
    <row r="784390" ht="13.15" customHeight="1"/>
    <row r="784391" ht="13.15" customHeight="1"/>
    <row r="784392" ht="13.15" customHeight="1"/>
    <row r="784393" ht="13.15" customHeight="1"/>
    <row r="784394" ht="13.15" customHeight="1"/>
    <row r="784395" ht="13.15" customHeight="1"/>
    <row r="784396" ht="13.15" customHeight="1"/>
    <row r="784397" ht="13.15" customHeight="1"/>
    <row r="784398" ht="13.15" customHeight="1"/>
    <row r="784399" ht="13.15" customHeight="1"/>
    <row r="784400" ht="13.15" customHeight="1"/>
    <row r="784401" ht="13.15" customHeight="1"/>
    <row r="784402" ht="13.15" customHeight="1"/>
    <row r="784403" ht="13.15" customHeight="1"/>
    <row r="784404" ht="13.15" customHeight="1"/>
    <row r="784405" ht="13.15" customHeight="1"/>
    <row r="784406" ht="13.15" customHeight="1"/>
    <row r="784407" ht="13.15" customHeight="1"/>
    <row r="784408" ht="13.15" customHeight="1"/>
    <row r="784409" ht="13.15" customHeight="1"/>
    <row r="784410" ht="13.15" customHeight="1"/>
    <row r="784411" ht="13.15" customHeight="1"/>
    <row r="784412" ht="13.15" customHeight="1"/>
    <row r="784413" ht="13.15" customHeight="1"/>
    <row r="784414" ht="13.15" customHeight="1"/>
    <row r="784415" ht="13.15" customHeight="1"/>
    <row r="784416" ht="13.15" customHeight="1"/>
    <row r="784417" ht="13.15" customHeight="1"/>
    <row r="784418" ht="13.15" customHeight="1"/>
    <row r="784419" ht="13.15" customHeight="1"/>
    <row r="784420" ht="13.15" customHeight="1"/>
    <row r="784421" ht="13.15" customHeight="1"/>
    <row r="784422" ht="13.15" customHeight="1"/>
    <row r="784423" ht="13.15" customHeight="1"/>
    <row r="784424" ht="13.15" customHeight="1"/>
    <row r="784425" ht="13.15" customHeight="1"/>
    <row r="784426" ht="13.15" customHeight="1"/>
    <row r="784427" ht="13.15" customHeight="1"/>
    <row r="784428" ht="13.15" customHeight="1"/>
    <row r="784429" ht="13.15" customHeight="1"/>
    <row r="784430" ht="13.15" customHeight="1"/>
    <row r="784431" ht="13.15" customHeight="1"/>
    <row r="784432" ht="13.15" customHeight="1"/>
    <row r="784433" ht="13.15" customHeight="1"/>
    <row r="784434" ht="13.15" customHeight="1"/>
    <row r="784435" ht="13.15" customHeight="1"/>
    <row r="784436" ht="13.15" customHeight="1"/>
    <row r="784437" ht="13.15" customHeight="1"/>
    <row r="784438" ht="13.15" customHeight="1"/>
    <row r="784439" ht="13.15" customHeight="1"/>
    <row r="784440" ht="13.15" customHeight="1"/>
    <row r="784441" ht="13.15" customHeight="1"/>
    <row r="784442" ht="13.15" customHeight="1"/>
    <row r="784443" ht="13.15" customHeight="1"/>
    <row r="784444" ht="13.15" customHeight="1"/>
    <row r="784445" ht="13.15" customHeight="1"/>
    <row r="784446" ht="13.15" customHeight="1"/>
    <row r="784447" ht="13.15" customHeight="1"/>
    <row r="784448" ht="13.15" customHeight="1"/>
    <row r="784449" ht="13.15" customHeight="1"/>
    <row r="784450" ht="13.15" customHeight="1"/>
    <row r="784451" ht="13.15" customHeight="1"/>
    <row r="784452" ht="13.15" customHeight="1"/>
    <row r="784453" ht="13.15" customHeight="1"/>
    <row r="784454" ht="13.15" customHeight="1"/>
    <row r="784455" ht="13.15" customHeight="1"/>
    <row r="784456" ht="13.15" customHeight="1"/>
    <row r="784457" ht="13.15" customHeight="1"/>
    <row r="784458" ht="13.15" customHeight="1"/>
    <row r="784459" ht="13.15" customHeight="1"/>
    <row r="784460" ht="13.15" customHeight="1"/>
    <row r="784461" ht="13.15" customHeight="1"/>
    <row r="784462" ht="13.15" customHeight="1"/>
    <row r="784463" ht="13.15" customHeight="1"/>
    <row r="784464" ht="13.15" customHeight="1"/>
    <row r="784465" ht="13.15" customHeight="1"/>
    <row r="784466" ht="13.15" customHeight="1"/>
    <row r="784467" ht="13.15" customHeight="1"/>
    <row r="784468" ht="13.15" customHeight="1"/>
    <row r="784469" ht="13.15" customHeight="1"/>
    <row r="784470" ht="13.15" customHeight="1"/>
    <row r="784471" ht="13.15" customHeight="1"/>
    <row r="784472" ht="13.15" customHeight="1"/>
    <row r="784473" ht="13.15" customHeight="1"/>
    <row r="784474" ht="13.15" customHeight="1"/>
    <row r="784475" ht="13.15" customHeight="1"/>
    <row r="784476" ht="13.15" customHeight="1"/>
    <row r="784477" ht="13.15" customHeight="1"/>
    <row r="784478" ht="13.15" customHeight="1"/>
    <row r="784479" ht="13.15" customHeight="1"/>
    <row r="784480" ht="13.15" customHeight="1"/>
    <row r="784481" ht="13.15" customHeight="1"/>
    <row r="784482" ht="13.15" customHeight="1"/>
    <row r="784483" ht="13.15" customHeight="1"/>
    <row r="784484" ht="13.15" customHeight="1"/>
    <row r="784485" ht="13.15" customHeight="1"/>
    <row r="784486" ht="13.15" customHeight="1"/>
    <row r="784487" ht="13.15" customHeight="1"/>
    <row r="784488" ht="13.15" customHeight="1"/>
    <row r="784489" ht="13.15" customHeight="1"/>
    <row r="784490" ht="13.15" customHeight="1"/>
    <row r="784491" ht="13.15" customHeight="1"/>
    <row r="784492" ht="13.15" customHeight="1"/>
    <row r="784493" ht="13.15" customHeight="1"/>
    <row r="784494" ht="13.15" customHeight="1"/>
    <row r="784495" ht="13.15" customHeight="1"/>
    <row r="784496" ht="13.15" customHeight="1"/>
    <row r="784497" ht="13.15" customHeight="1"/>
    <row r="784498" ht="13.15" customHeight="1"/>
    <row r="784499" ht="13.15" customHeight="1"/>
    <row r="784500" ht="13.15" customHeight="1"/>
    <row r="784501" ht="13.15" customHeight="1"/>
    <row r="784502" ht="13.15" customHeight="1"/>
    <row r="784503" ht="13.15" customHeight="1"/>
    <row r="784504" ht="13.15" customHeight="1"/>
    <row r="784505" ht="13.15" customHeight="1"/>
    <row r="784506" ht="13.15" customHeight="1"/>
    <row r="784507" ht="13.15" customHeight="1"/>
    <row r="784508" ht="13.15" customHeight="1"/>
    <row r="784509" ht="13.15" customHeight="1"/>
    <row r="784510" ht="13.15" customHeight="1"/>
    <row r="784511" ht="13.15" customHeight="1"/>
    <row r="784512" ht="13.15" customHeight="1"/>
    <row r="784513" ht="13.15" customHeight="1"/>
    <row r="784514" ht="13.15" customHeight="1"/>
    <row r="784515" ht="13.15" customHeight="1"/>
    <row r="784516" ht="13.15" customHeight="1"/>
    <row r="784517" ht="13.15" customHeight="1"/>
    <row r="784518" ht="13.15" customHeight="1"/>
    <row r="784519" ht="13.15" customHeight="1"/>
    <row r="784520" ht="13.15" customHeight="1"/>
    <row r="784521" ht="13.15" customHeight="1"/>
    <row r="784522" ht="13.15" customHeight="1"/>
    <row r="784523" ht="13.15" customHeight="1"/>
    <row r="784524" ht="13.15" customHeight="1"/>
    <row r="784525" ht="13.15" customHeight="1"/>
    <row r="784526" ht="13.15" customHeight="1"/>
    <row r="784527" ht="13.15" customHeight="1"/>
    <row r="784528" ht="13.15" customHeight="1"/>
    <row r="784529" ht="13.15" customHeight="1"/>
    <row r="784530" ht="13.15" customHeight="1"/>
    <row r="784531" ht="13.15" customHeight="1"/>
    <row r="784532" ht="13.15" customHeight="1"/>
    <row r="784533" ht="13.15" customHeight="1"/>
    <row r="784534" ht="13.15" customHeight="1"/>
    <row r="784535" ht="13.15" customHeight="1"/>
    <row r="784536" ht="13.15" customHeight="1"/>
    <row r="784537" ht="13.15" customHeight="1"/>
    <row r="784538" ht="13.15" customHeight="1"/>
    <row r="784539" ht="13.15" customHeight="1"/>
    <row r="784540" ht="13.15" customHeight="1"/>
    <row r="784541" ht="13.15" customHeight="1"/>
    <row r="784542" ht="13.15" customHeight="1"/>
    <row r="784543" ht="13.15" customHeight="1"/>
    <row r="784544" ht="13.15" customHeight="1"/>
    <row r="784545" ht="13.15" customHeight="1"/>
    <row r="784546" ht="13.15" customHeight="1"/>
    <row r="784547" ht="13.15" customHeight="1"/>
    <row r="784548" ht="13.15" customHeight="1"/>
    <row r="784549" ht="13.15" customHeight="1"/>
    <row r="784550" ht="13.15" customHeight="1"/>
    <row r="784551" ht="13.15" customHeight="1"/>
    <row r="784552" ht="13.15" customHeight="1"/>
    <row r="784553" ht="13.15" customHeight="1"/>
    <row r="784554" ht="13.15" customHeight="1"/>
    <row r="784555" ht="13.15" customHeight="1"/>
    <row r="784556" ht="13.15" customHeight="1"/>
    <row r="784557" ht="13.15" customHeight="1"/>
    <row r="784558" ht="13.15" customHeight="1"/>
    <row r="784559" ht="13.15" customHeight="1"/>
    <row r="784560" ht="13.15" customHeight="1"/>
    <row r="784561" ht="13.15" customHeight="1"/>
    <row r="784562" ht="13.15" customHeight="1"/>
    <row r="784563" ht="13.15" customHeight="1"/>
    <row r="784564" ht="13.15" customHeight="1"/>
    <row r="784565" ht="13.15" customHeight="1"/>
    <row r="784566" ht="13.15" customHeight="1"/>
    <row r="784567" ht="13.15" customHeight="1"/>
    <row r="784568" ht="13.15" customHeight="1"/>
    <row r="784569" ht="13.15" customHeight="1"/>
    <row r="784570" ht="13.15" customHeight="1"/>
    <row r="784571" ht="13.15" customHeight="1"/>
    <row r="784572" ht="13.15" customHeight="1"/>
    <row r="784573" ht="13.15" customHeight="1"/>
    <row r="784574" ht="13.15" customHeight="1"/>
    <row r="784575" ht="13.15" customHeight="1"/>
    <row r="784576" ht="13.15" customHeight="1"/>
    <row r="784577" ht="13.15" customHeight="1"/>
    <row r="784578" ht="13.15" customHeight="1"/>
    <row r="784579" ht="13.15" customHeight="1"/>
    <row r="784580" ht="13.15" customHeight="1"/>
    <row r="784581" ht="13.15" customHeight="1"/>
    <row r="784582" ht="13.15" customHeight="1"/>
    <row r="784583" ht="13.15" customHeight="1"/>
    <row r="784584" ht="13.15" customHeight="1"/>
    <row r="784585" ht="13.15" customHeight="1"/>
    <row r="784586" ht="13.15" customHeight="1"/>
    <row r="784587" ht="13.15" customHeight="1"/>
    <row r="784588" ht="13.15" customHeight="1"/>
    <row r="784589" ht="13.15" customHeight="1"/>
    <row r="784590" ht="13.15" customHeight="1"/>
    <row r="784591" ht="13.15" customHeight="1"/>
    <row r="784592" ht="13.15" customHeight="1"/>
    <row r="784593" ht="13.15" customHeight="1"/>
    <row r="784594" ht="13.15" customHeight="1"/>
    <row r="784595" ht="13.15" customHeight="1"/>
    <row r="784596" ht="13.15" customHeight="1"/>
    <row r="784597" ht="13.15" customHeight="1"/>
    <row r="784598" ht="13.15" customHeight="1"/>
    <row r="784599" ht="13.15" customHeight="1"/>
    <row r="784600" ht="13.15" customHeight="1"/>
    <row r="784601" ht="13.15" customHeight="1"/>
    <row r="784602" ht="13.15" customHeight="1"/>
    <row r="784603" ht="13.15" customHeight="1"/>
    <row r="784604" ht="13.15" customHeight="1"/>
    <row r="784605" ht="13.15" customHeight="1"/>
    <row r="784606" ht="13.15" customHeight="1"/>
    <row r="784607" ht="13.15" customHeight="1"/>
    <row r="784608" ht="13.15" customHeight="1"/>
    <row r="784609" ht="13.15" customHeight="1"/>
    <row r="784610" ht="13.15" customHeight="1"/>
    <row r="784611" ht="13.15" customHeight="1"/>
    <row r="784612" ht="13.15" customHeight="1"/>
    <row r="784613" ht="13.15" customHeight="1"/>
    <row r="784614" ht="13.15" customHeight="1"/>
    <row r="784615" ht="13.15" customHeight="1"/>
    <row r="784616" ht="13.15" customHeight="1"/>
    <row r="784617" ht="13.15" customHeight="1"/>
    <row r="784618" ht="13.15" customHeight="1"/>
    <row r="784619" ht="13.15" customHeight="1"/>
    <row r="784620" ht="13.15" customHeight="1"/>
    <row r="784621" ht="13.15" customHeight="1"/>
    <row r="784622" ht="13.15" customHeight="1"/>
    <row r="784623" ht="13.15" customHeight="1"/>
    <row r="784624" ht="13.15" customHeight="1"/>
    <row r="784625" ht="13.15" customHeight="1"/>
    <row r="784626" ht="13.15" customHeight="1"/>
    <row r="784627" ht="13.15" customHeight="1"/>
    <row r="784628" ht="13.15" customHeight="1"/>
    <row r="784629" ht="13.15" customHeight="1"/>
    <row r="784630" ht="13.15" customHeight="1"/>
    <row r="784631" ht="13.15" customHeight="1"/>
    <row r="784632" ht="13.15" customHeight="1"/>
    <row r="784633" ht="13.15" customHeight="1"/>
    <row r="784634" ht="13.15" customHeight="1"/>
    <row r="784635" ht="13.15" customHeight="1"/>
    <row r="784636" ht="13.15" customHeight="1"/>
    <row r="784637" ht="13.15" customHeight="1"/>
    <row r="784638" ht="13.15" customHeight="1"/>
    <row r="784639" ht="13.15" customHeight="1"/>
    <row r="784640" ht="13.15" customHeight="1"/>
    <row r="784641" ht="13.15" customHeight="1"/>
    <row r="784642" ht="13.15" customHeight="1"/>
    <row r="784643" ht="13.15" customHeight="1"/>
    <row r="784644" ht="13.15" customHeight="1"/>
    <row r="784645" ht="13.15" customHeight="1"/>
    <row r="784646" ht="13.15" customHeight="1"/>
    <row r="784647" ht="13.15" customHeight="1"/>
    <row r="784648" ht="13.15" customHeight="1"/>
    <row r="784649" ht="13.15" customHeight="1"/>
    <row r="784650" ht="13.15" customHeight="1"/>
    <row r="784651" ht="13.15" customHeight="1"/>
    <row r="784652" ht="13.15" customHeight="1"/>
    <row r="784653" ht="13.15" customHeight="1"/>
    <row r="784654" ht="13.15" customHeight="1"/>
    <row r="784655" ht="13.15" customHeight="1"/>
    <row r="784656" ht="13.15" customHeight="1"/>
    <row r="784657" ht="13.15" customHeight="1"/>
    <row r="784658" ht="13.15" customHeight="1"/>
    <row r="784659" ht="13.15" customHeight="1"/>
    <row r="784660" ht="13.15" customHeight="1"/>
    <row r="784661" ht="13.15" customHeight="1"/>
    <row r="784662" ht="13.15" customHeight="1"/>
    <row r="784663" ht="13.15" customHeight="1"/>
    <row r="784664" ht="13.15" customHeight="1"/>
    <row r="784665" ht="13.15" customHeight="1"/>
    <row r="784666" ht="13.15" customHeight="1"/>
    <row r="784667" ht="13.15" customHeight="1"/>
    <row r="784668" ht="13.15" customHeight="1"/>
    <row r="784669" ht="13.15" customHeight="1"/>
    <row r="784670" ht="13.15" customHeight="1"/>
    <row r="784671" ht="13.15" customHeight="1"/>
    <row r="784672" ht="13.15" customHeight="1"/>
    <row r="784673" ht="13.15" customHeight="1"/>
    <row r="784674" ht="13.15" customHeight="1"/>
    <row r="784675" ht="13.15" customHeight="1"/>
    <row r="784676" ht="13.15" customHeight="1"/>
    <row r="784677" ht="13.15" customHeight="1"/>
    <row r="784678" ht="13.15" customHeight="1"/>
    <row r="784679" ht="13.15" customHeight="1"/>
    <row r="784680" ht="13.15" customHeight="1"/>
    <row r="784681" ht="13.15" customHeight="1"/>
    <row r="784682" ht="13.15" customHeight="1"/>
    <row r="784683" ht="13.15" customHeight="1"/>
    <row r="784684" ht="13.15" customHeight="1"/>
    <row r="784685" ht="13.15" customHeight="1"/>
    <row r="784686" ht="13.15" customHeight="1"/>
    <row r="784687" ht="13.15" customHeight="1"/>
    <row r="784688" ht="13.15" customHeight="1"/>
    <row r="784689" ht="13.15" customHeight="1"/>
    <row r="784690" ht="13.15" customHeight="1"/>
    <row r="784691" ht="13.15" customHeight="1"/>
    <row r="784692" ht="13.15" customHeight="1"/>
    <row r="784693" ht="13.15" customHeight="1"/>
    <row r="784694" ht="13.15" customHeight="1"/>
    <row r="784695" ht="13.15" customHeight="1"/>
    <row r="784696" ht="13.15" customHeight="1"/>
    <row r="784697" ht="13.15" customHeight="1"/>
    <row r="784698" ht="13.15" customHeight="1"/>
    <row r="784699" ht="13.15" customHeight="1"/>
    <row r="784700" ht="13.15" customHeight="1"/>
    <row r="784701" ht="13.15" customHeight="1"/>
    <row r="784702" ht="13.15" customHeight="1"/>
    <row r="784703" ht="13.15" customHeight="1"/>
    <row r="784704" ht="13.15" customHeight="1"/>
    <row r="784705" ht="13.15" customHeight="1"/>
    <row r="784706" ht="13.15" customHeight="1"/>
    <row r="784707" ht="13.15" customHeight="1"/>
    <row r="784708" ht="13.15" customHeight="1"/>
    <row r="784709" ht="13.15" customHeight="1"/>
    <row r="784710" ht="13.15" customHeight="1"/>
    <row r="784711" ht="13.15" customHeight="1"/>
    <row r="784712" ht="13.15" customHeight="1"/>
    <row r="784713" ht="13.15" customHeight="1"/>
    <row r="784714" ht="13.15" customHeight="1"/>
    <row r="784715" ht="13.15" customHeight="1"/>
    <row r="784716" ht="13.15" customHeight="1"/>
    <row r="784717" ht="13.15" customHeight="1"/>
    <row r="784718" ht="13.15" customHeight="1"/>
    <row r="784719" ht="13.15" customHeight="1"/>
    <row r="784720" ht="13.15" customHeight="1"/>
    <row r="784721" ht="13.15" customHeight="1"/>
    <row r="784722" ht="13.15" customHeight="1"/>
    <row r="784723" ht="13.15" customHeight="1"/>
    <row r="784724" ht="13.15" customHeight="1"/>
    <row r="784725" ht="13.15" customHeight="1"/>
    <row r="784726" ht="13.15" customHeight="1"/>
    <row r="784727" ht="13.15" customHeight="1"/>
    <row r="784728" ht="13.15" customHeight="1"/>
    <row r="784729" ht="13.15" customHeight="1"/>
    <row r="784730" ht="13.15" customHeight="1"/>
    <row r="784731" ht="13.15" customHeight="1"/>
    <row r="784732" ht="13.15" customHeight="1"/>
    <row r="784733" ht="13.15" customHeight="1"/>
    <row r="784734" ht="13.15" customHeight="1"/>
    <row r="784735" ht="13.15" customHeight="1"/>
    <row r="784736" ht="13.15" customHeight="1"/>
    <row r="784737" ht="13.15" customHeight="1"/>
    <row r="784738" ht="13.15" customHeight="1"/>
    <row r="784739" ht="13.15" customHeight="1"/>
    <row r="784740" ht="13.15" customHeight="1"/>
    <row r="784741" ht="13.15" customHeight="1"/>
    <row r="784742" ht="13.15" customHeight="1"/>
    <row r="784743" ht="13.15" customHeight="1"/>
    <row r="784744" ht="13.15" customHeight="1"/>
    <row r="784745" ht="13.15" customHeight="1"/>
    <row r="784746" ht="13.15" customHeight="1"/>
    <row r="784747" ht="13.15" customHeight="1"/>
    <row r="784748" ht="13.15" customHeight="1"/>
    <row r="784749" ht="13.15" customHeight="1"/>
    <row r="784750" ht="13.15" customHeight="1"/>
    <row r="784751" ht="13.15" customHeight="1"/>
    <row r="784752" ht="13.15" customHeight="1"/>
    <row r="784753" ht="13.15" customHeight="1"/>
    <row r="784754" ht="13.15" customHeight="1"/>
    <row r="784755" ht="13.15" customHeight="1"/>
    <row r="784756" ht="13.15" customHeight="1"/>
    <row r="784757" ht="13.15" customHeight="1"/>
    <row r="784758" ht="13.15" customHeight="1"/>
    <row r="784759" ht="13.15" customHeight="1"/>
    <row r="784760" ht="13.15" customHeight="1"/>
    <row r="784761" ht="13.15" customHeight="1"/>
    <row r="784762" ht="13.15" customHeight="1"/>
    <row r="784763" ht="13.15" customHeight="1"/>
    <row r="784764" ht="13.15" customHeight="1"/>
    <row r="784765" ht="13.15" customHeight="1"/>
    <row r="784766" ht="13.15" customHeight="1"/>
    <row r="784767" ht="13.15" customHeight="1"/>
    <row r="784768" ht="13.15" customHeight="1"/>
    <row r="784769" ht="13.15" customHeight="1"/>
    <row r="784770" ht="13.15" customHeight="1"/>
    <row r="784771" ht="13.15" customHeight="1"/>
    <row r="784772" ht="13.15" customHeight="1"/>
    <row r="784773" ht="13.15" customHeight="1"/>
    <row r="784774" ht="13.15" customHeight="1"/>
    <row r="784775" ht="13.15" customHeight="1"/>
    <row r="784776" ht="13.15" customHeight="1"/>
    <row r="784777" ht="13.15" customHeight="1"/>
    <row r="784778" ht="13.15" customHeight="1"/>
    <row r="784779" ht="13.15" customHeight="1"/>
    <row r="784780" ht="13.15" customHeight="1"/>
    <row r="784781" ht="13.15" customHeight="1"/>
    <row r="784782" ht="13.15" customHeight="1"/>
    <row r="784783" ht="13.15" customHeight="1"/>
    <row r="784784" ht="13.15" customHeight="1"/>
    <row r="784785" ht="13.15" customHeight="1"/>
    <row r="784786" ht="13.15" customHeight="1"/>
    <row r="784787" ht="13.15" customHeight="1"/>
    <row r="784788" ht="13.15" customHeight="1"/>
    <row r="784789" ht="13.15" customHeight="1"/>
    <row r="784790" ht="13.15" customHeight="1"/>
    <row r="784791" ht="13.15" customHeight="1"/>
    <row r="784792" ht="13.15" customHeight="1"/>
    <row r="784793" ht="13.15" customHeight="1"/>
    <row r="784794" ht="13.15" customHeight="1"/>
    <row r="784795" ht="13.15" customHeight="1"/>
    <row r="784796" ht="13.15" customHeight="1"/>
    <row r="784797" ht="13.15" customHeight="1"/>
    <row r="784798" ht="13.15" customHeight="1"/>
    <row r="784799" ht="13.15" customHeight="1"/>
    <row r="784800" ht="13.15" customHeight="1"/>
    <row r="784801" ht="13.15" customHeight="1"/>
    <row r="784802" ht="13.15" customHeight="1"/>
    <row r="784803" ht="13.15" customHeight="1"/>
    <row r="784804" ht="13.15" customHeight="1"/>
    <row r="784805" ht="13.15" customHeight="1"/>
    <row r="784806" ht="13.15" customHeight="1"/>
    <row r="784807" ht="13.15" customHeight="1"/>
    <row r="784808" ht="13.15" customHeight="1"/>
    <row r="784809" ht="13.15" customHeight="1"/>
    <row r="784810" ht="13.15" customHeight="1"/>
    <row r="784811" ht="13.15" customHeight="1"/>
    <row r="784812" ht="13.15" customHeight="1"/>
    <row r="784813" ht="13.15" customHeight="1"/>
    <row r="784814" ht="13.15" customHeight="1"/>
    <row r="784815" ht="13.15" customHeight="1"/>
    <row r="784816" ht="13.15" customHeight="1"/>
    <row r="784817" ht="13.15" customHeight="1"/>
    <row r="784818" ht="13.15" customHeight="1"/>
    <row r="784819" ht="13.15" customHeight="1"/>
    <row r="784820" ht="13.15" customHeight="1"/>
    <row r="784821" ht="13.15" customHeight="1"/>
    <row r="784822" ht="13.15" customHeight="1"/>
    <row r="784823" ht="13.15" customHeight="1"/>
    <row r="784824" ht="13.15" customHeight="1"/>
    <row r="784825" ht="13.15" customHeight="1"/>
    <row r="784826" ht="13.15" customHeight="1"/>
    <row r="784827" ht="13.15" customHeight="1"/>
    <row r="784828" ht="13.15" customHeight="1"/>
    <row r="784829" ht="13.15" customHeight="1"/>
    <row r="784830" ht="13.15" customHeight="1"/>
    <row r="784831" ht="13.15" customHeight="1"/>
    <row r="784832" ht="13.15" customHeight="1"/>
    <row r="784833" ht="13.15" customHeight="1"/>
    <row r="784834" ht="13.15" customHeight="1"/>
    <row r="784835" ht="13.15" customHeight="1"/>
    <row r="784836" ht="13.15" customHeight="1"/>
    <row r="784837" ht="13.15" customHeight="1"/>
    <row r="784838" ht="13.15" customHeight="1"/>
    <row r="784839" ht="13.15" customHeight="1"/>
    <row r="784840" ht="13.15" customHeight="1"/>
    <row r="784841" ht="13.15" customHeight="1"/>
    <row r="784842" ht="13.15" customHeight="1"/>
    <row r="784843" ht="13.15" customHeight="1"/>
    <row r="784844" ht="13.15" customHeight="1"/>
    <row r="784845" ht="13.15" customHeight="1"/>
    <row r="784846" ht="13.15" customHeight="1"/>
    <row r="784847" ht="13.15" customHeight="1"/>
    <row r="784848" ht="13.15" customHeight="1"/>
    <row r="784849" ht="13.15" customHeight="1"/>
    <row r="784850" ht="13.15" customHeight="1"/>
    <row r="784851" ht="13.15" customHeight="1"/>
    <row r="784852" ht="13.15" customHeight="1"/>
    <row r="784853" ht="13.15" customHeight="1"/>
    <row r="784854" ht="13.15" customHeight="1"/>
    <row r="784855" ht="13.15" customHeight="1"/>
    <row r="784856" ht="13.15" customHeight="1"/>
    <row r="784857" ht="13.15" customHeight="1"/>
    <row r="784858" ht="13.15" customHeight="1"/>
    <row r="784859" ht="13.15" customHeight="1"/>
    <row r="784860" ht="13.15" customHeight="1"/>
    <row r="784861" ht="13.15" customHeight="1"/>
    <row r="784862" ht="13.15" customHeight="1"/>
    <row r="784863" ht="13.15" customHeight="1"/>
    <row r="784864" ht="13.15" customHeight="1"/>
    <row r="784865" ht="13.15" customHeight="1"/>
    <row r="784866" ht="13.15" customHeight="1"/>
    <row r="784867" ht="13.15" customHeight="1"/>
    <row r="784868" ht="13.15" customHeight="1"/>
    <row r="784869" ht="13.15" customHeight="1"/>
    <row r="784870" ht="13.15" customHeight="1"/>
    <row r="784871" ht="13.15" customHeight="1"/>
    <row r="784872" ht="13.15" customHeight="1"/>
    <row r="784873" ht="13.15" customHeight="1"/>
    <row r="784874" ht="13.15" customHeight="1"/>
    <row r="784875" ht="13.15" customHeight="1"/>
    <row r="784876" ht="13.15" customHeight="1"/>
    <row r="784877" ht="13.15" customHeight="1"/>
    <row r="784878" ht="13.15" customHeight="1"/>
    <row r="784879" ht="13.15" customHeight="1"/>
    <row r="784880" ht="13.15" customHeight="1"/>
    <row r="784881" ht="13.15" customHeight="1"/>
    <row r="784882" ht="13.15" customHeight="1"/>
    <row r="784883" ht="13.15" customHeight="1"/>
    <row r="784884" ht="13.15" customHeight="1"/>
    <row r="784885" ht="13.15" customHeight="1"/>
    <row r="784886" ht="13.15" customHeight="1"/>
    <row r="784887" ht="13.15" customHeight="1"/>
    <row r="784888" ht="13.15" customHeight="1"/>
    <row r="784889" ht="13.15" customHeight="1"/>
    <row r="784890" ht="13.15" customHeight="1"/>
    <row r="784891" ht="13.15" customHeight="1"/>
    <row r="784892" ht="13.15" customHeight="1"/>
    <row r="784893" ht="13.15" customHeight="1"/>
    <row r="784894" ht="13.15" customHeight="1"/>
    <row r="784895" ht="13.15" customHeight="1"/>
    <row r="784896" ht="13.15" customHeight="1"/>
    <row r="784897" ht="13.15" customHeight="1"/>
    <row r="784898" ht="13.15" customHeight="1"/>
    <row r="784899" ht="13.15" customHeight="1"/>
    <row r="784900" ht="13.15" customHeight="1"/>
    <row r="784901" ht="13.15" customHeight="1"/>
    <row r="784902" ht="13.15" customHeight="1"/>
    <row r="784903" ht="13.15" customHeight="1"/>
    <row r="784904" ht="13.15" customHeight="1"/>
    <row r="784905" ht="13.15" customHeight="1"/>
    <row r="784906" ht="13.15" customHeight="1"/>
    <row r="784907" ht="13.15" customHeight="1"/>
    <row r="784908" ht="13.15" customHeight="1"/>
    <row r="784909" ht="13.15" customHeight="1"/>
    <row r="784910" ht="13.15" customHeight="1"/>
    <row r="784911" ht="13.15" customHeight="1"/>
    <row r="784912" ht="13.15" customHeight="1"/>
    <row r="784913" ht="13.15" customHeight="1"/>
    <row r="784914" ht="13.15" customHeight="1"/>
    <row r="784915" ht="13.15" customHeight="1"/>
    <row r="784916" ht="13.15" customHeight="1"/>
    <row r="784917" ht="13.15" customHeight="1"/>
    <row r="784918" ht="13.15" customHeight="1"/>
    <row r="784919" ht="13.15" customHeight="1"/>
    <row r="784920" ht="13.15" customHeight="1"/>
    <row r="784921" ht="13.15" customHeight="1"/>
    <row r="784922" ht="13.15" customHeight="1"/>
    <row r="784923" ht="13.15" customHeight="1"/>
    <row r="784924" ht="13.15" customHeight="1"/>
    <row r="784925" ht="13.15" customHeight="1"/>
    <row r="784926" ht="13.15" customHeight="1"/>
    <row r="784927" ht="13.15" customHeight="1"/>
    <row r="784928" ht="13.15" customHeight="1"/>
    <row r="784929" ht="13.15" customHeight="1"/>
    <row r="784930" ht="13.15" customHeight="1"/>
    <row r="784931" ht="13.15" customHeight="1"/>
    <row r="784932" ht="13.15" customHeight="1"/>
    <row r="784933" ht="13.15" customHeight="1"/>
    <row r="784934" ht="13.15" customHeight="1"/>
    <row r="784935" ht="13.15" customHeight="1"/>
    <row r="784936" ht="13.15" customHeight="1"/>
    <row r="784937" ht="13.15" customHeight="1"/>
    <row r="784938" ht="13.15" customHeight="1"/>
    <row r="784939" ht="13.15" customHeight="1"/>
    <row r="784940" ht="13.15" customHeight="1"/>
    <row r="784941" ht="13.15" customHeight="1"/>
    <row r="784942" ht="13.15" customHeight="1"/>
    <row r="784943" ht="13.15" customHeight="1"/>
    <row r="784944" ht="13.15" customHeight="1"/>
    <row r="784945" ht="13.15" customHeight="1"/>
    <row r="784946" ht="13.15" customHeight="1"/>
    <row r="784947" ht="13.15" customHeight="1"/>
    <row r="784948" ht="13.15" customHeight="1"/>
    <row r="784949" ht="13.15" customHeight="1"/>
    <row r="784950" ht="13.15" customHeight="1"/>
    <row r="784951" ht="13.15" customHeight="1"/>
    <row r="784952" ht="13.15" customHeight="1"/>
    <row r="784953" ht="13.15" customHeight="1"/>
    <row r="784954" ht="13.15" customHeight="1"/>
    <row r="784955" ht="13.15" customHeight="1"/>
    <row r="784956" ht="13.15" customHeight="1"/>
    <row r="784957" ht="13.15" customHeight="1"/>
    <row r="784958" ht="13.15" customHeight="1"/>
    <row r="784959" ht="13.15" customHeight="1"/>
    <row r="784960" ht="13.15" customHeight="1"/>
    <row r="784961" ht="13.15" customHeight="1"/>
    <row r="784962" ht="13.15" customHeight="1"/>
    <row r="784963" ht="13.15" customHeight="1"/>
    <row r="784964" ht="13.15" customHeight="1"/>
    <row r="784965" ht="13.15" customHeight="1"/>
    <row r="784966" ht="13.15" customHeight="1"/>
    <row r="784967" ht="13.15" customHeight="1"/>
    <row r="784968" ht="13.15" customHeight="1"/>
    <row r="784969" ht="13.15" customHeight="1"/>
    <row r="784970" ht="13.15" customHeight="1"/>
    <row r="784971" ht="13.15" customHeight="1"/>
    <row r="784972" ht="13.15" customHeight="1"/>
    <row r="784973" ht="13.15" customHeight="1"/>
    <row r="784974" ht="13.15" customHeight="1"/>
    <row r="784975" ht="13.15" customHeight="1"/>
    <row r="784976" ht="13.15" customHeight="1"/>
    <row r="784977" ht="13.15" customHeight="1"/>
    <row r="784978" ht="13.15" customHeight="1"/>
    <row r="784979" ht="13.15" customHeight="1"/>
    <row r="784980" ht="13.15" customHeight="1"/>
    <row r="784981" ht="13.15" customHeight="1"/>
    <row r="784982" ht="13.15" customHeight="1"/>
    <row r="784983" ht="13.15" customHeight="1"/>
    <row r="784984" ht="13.15" customHeight="1"/>
    <row r="784985" ht="13.15" customHeight="1"/>
    <row r="784986" ht="13.15" customHeight="1"/>
    <row r="784987" ht="13.15" customHeight="1"/>
    <row r="784988" ht="13.15" customHeight="1"/>
    <row r="784989" ht="13.15" customHeight="1"/>
    <row r="784990" ht="13.15" customHeight="1"/>
    <row r="784991" ht="13.15" customHeight="1"/>
    <row r="784992" ht="13.15" customHeight="1"/>
    <row r="784993" ht="13.15" customHeight="1"/>
    <row r="784994" ht="13.15" customHeight="1"/>
    <row r="784995" ht="13.15" customHeight="1"/>
    <row r="784996" ht="13.15" customHeight="1"/>
    <row r="784997" ht="13.15" customHeight="1"/>
    <row r="784998" ht="13.15" customHeight="1"/>
    <row r="784999" ht="13.15" customHeight="1"/>
    <row r="785000" ht="13.15" customHeight="1"/>
    <row r="785001" ht="13.15" customHeight="1"/>
    <row r="785002" ht="13.15" customHeight="1"/>
    <row r="785003" ht="13.15" customHeight="1"/>
    <row r="785004" ht="13.15" customHeight="1"/>
    <row r="785005" ht="13.15" customHeight="1"/>
    <row r="785006" ht="13.15" customHeight="1"/>
    <row r="785007" ht="13.15" customHeight="1"/>
    <row r="785008" ht="13.15" customHeight="1"/>
    <row r="785009" ht="13.15" customHeight="1"/>
    <row r="785010" ht="13.15" customHeight="1"/>
    <row r="785011" ht="13.15" customHeight="1"/>
    <row r="785012" ht="13.15" customHeight="1"/>
    <row r="785013" ht="13.15" customHeight="1"/>
    <row r="785014" ht="13.15" customHeight="1"/>
    <row r="785015" ht="13.15" customHeight="1"/>
    <row r="785016" ht="13.15" customHeight="1"/>
    <row r="785017" ht="13.15" customHeight="1"/>
    <row r="785018" ht="13.15" customHeight="1"/>
    <row r="785019" ht="13.15" customHeight="1"/>
    <row r="785020" ht="13.15" customHeight="1"/>
    <row r="785021" ht="13.15" customHeight="1"/>
    <row r="785022" ht="13.15" customHeight="1"/>
    <row r="785023" ht="13.15" customHeight="1"/>
    <row r="785024" ht="13.15" customHeight="1"/>
    <row r="785025" ht="13.15" customHeight="1"/>
    <row r="785026" ht="13.15" customHeight="1"/>
    <row r="785027" ht="13.15" customHeight="1"/>
    <row r="785028" ht="13.15" customHeight="1"/>
    <row r="785029" ht="13.15" customHeight="1"/>
    <row r="785030" ht="13.15" customHeight="1"/>
    <row r="785031" ht="13.15" customHeight="1"/>
    <row r="785032" ht="13.15" customHeight="1"/>
    <row r="785033" ht="13.15" customHeight="1"/>
    <row r="785034" ht="13.15" customHeight="1"/>
    <row r="785035" ht="13.15" customHeight="1"/>
    <row r="785036" ht="13.15" customHeight="1"/>
    <row r="785037" ht="13.15" customHeight="1"/>
    <row r="785038" ht="13.15" customHeight="1"/>
    <row r="785039" ht="13.15" customHeight="1"/>
    <row r="785040" ht="13.15" customHeight="1"/>
    <row r="785041" ht="13.15" customHeight="1"/>
    <row r="785042" ht="13.15" customHeight="1"/>
    <row r="785043" ht="13.15" customHeight="1"/>
    <row r="785044" ht="13.15" customHeight="1"/>
    <row r="785045" ht="13.15" customHeight="1"/>
    <row r="785046" ht="13.15" customHeight="1"/>
    <row r="785047" ht="13.15" customHeight="1"/>
    <row r="785048" ht="13.15" customHeight="1"/>
    <row r="785049" ht="13.15" customHeight="1"/>
    <row r="785050" ht="13.15" customHeight="1"/>
    <row r="785051" ht="13.15" customHeight="1"/>
    <row r="785052" ht="13.15" customHeight="1"/>
    <row r="785053" ht="13.15" customHeight="1"/>
    <row r="785054" ht="13.15" customHeight="1"/>
    <row r="785055" ht="13.15" customHeight="1"/>
    <row r="785056" ht="13.15" customHeight="1"/>
    <row r="785057" ht="13.15" customHeight="1"/>
    <row r="785058" ht="13.15" customHeight="1"/>
    <row r="785059" ht="13.15" customHeight="1"/>
    <row r="785060" ht="13.15" customHeight="1"/>
    <row r="785061" ht="13.15" customHeight="1"/>
    <row r="785062" ht="13.15" customHeight="1"/>
    <row r="785063" ht="13.15" customHeight="1"/>
    <row r="785064" ht="13.15" customHeight="1"/>
    <row r="785065" ht="13.15" customHeight="1"/>
    <row r="785066" ht="13.15" customHeight="1"/>
    <row r="785067" ht="13.15" customHeight="1"/>
    <row r="785068" ht="13.15" customHeight="1"/>
    <row r="785069" ht="13.15" customHeight="1"/>
    <row r="785070" ht="13.15" customHeight="1"/>
    <row r="785071" ht="13.15" customHeight="1"/>
    <row r="785072" ht="13.15" customHeight="1"/>
    <row r="785073" ht="13.15" customHeight="1"/>
    <row r="785074" ht="13.15" customHeight="1"/>
    <row r="785075" ht="13.15" customHeight="1"/>
    <row r="785076" ht="13.15" customHeight="1"/>
    <row r="785077" ht="13.15" customHeight="1"/>
    <row r="785078" ht="13.15" customHeight="1"/>
    <row r="785079" ht="13.15" customHeight="1"/>
    <row r="785080" ht="13.15" customHeight="1"/>
    <row r="785081" ht="13.15" customHeight="1"/>
    <row r="785082" ht="13.15" customHeight="1"/>
    <row r="785083" ht="13.15" customHeight="1"/>
    <row r="785084" ht="13.15" customHeight="1"/>
    <row r="785085" ht="13.15" customHeight="1"/>
    <row r="785086" ht="13.15" customHeight="1"/>
    <row r="785087" ht="13.15" customHeight="1"/>
    <row r="785088" ht="13.15" customHeight="1"/>
    <row r="785089" ht="13.15" customHeight="1"/>
    <row r="785090" ht="13.15" customHeight="1"/>
    <row r="785091" ht="13.15" customHeight="1"/>
    <row r="785092" ht="13.15" customHeight="1"/>
    <row r="785093" ht="13.15" customHeight="1"/>
    <row r="785094" ht="13.15" customHeight="1"/>
    <row r="785095" ht="13.15" customHeight="1"/>
    <row r="785096" ht="13.15" customHeight="1"/>
    <row r="785097" ht="13.15" customHeight="1"/>
    <row r="785098" ht="13.15" customHeight="1"/>
    <row r="785099" ht="13.15" customHeight="1"/>
    <row r="785100" ht="13.15" customHeight="1"/>
    <row r="785101" ht="13.15" customHeight="1"/>
    <row r="785102" ht="13.15" customHeight="1"/>
    <row r="785103" ht="13.15" customHeight="1"/>
    <row r="785104" ht="13.15" customHeight="1"/>
    <row r="785105" ht="13.15" customHeight="1"/>
    <row r="785106" ht="13.15" customHeight="1"/>
    <row r="785107" ht="13.15" customHeight="1"/>
    <row r="785108" ht="13.15" customHeight="1"/>
    <row r="785109" ht="13.15" customHeight="1"/>
    <row r="785110" ht="13.15" customHeight="1"/>
    <row r="785111" ht="13.15" customHeight="1"/>
    <row r="785112" ht="13.15" customHeight="1"/>
    <row r="785113" ht="13.15" customHeight="1"/>
    <row r="785114" ht="13.15" customHeight="1"/>
    <row r="785115" ht="13.15" customHeight="1"/>
    <row r="785116" ht="13.15" customHeight="1"/>
    <row r="785117" ht="13.15" customHeight="1"/>
    <row r="785118" ht="13.15" customHeight="1"/>
    <row r="785119" ht="13.15" customHeight="1"/>
    <row r="785120" ht="13.15" customHeight="1"/>
    <row r="785121" ht="13.15" customHeight="1"/>
    <row r="785122" ht="13.15" customHeight="1"/>
    <row r="785123" ht="13.15" customHeight="1"/>
    <row r="785124" ht="13.15" customHeight="1"/>
    <row r="785125" ht="13.15" customHeight="1"/>
    <row r="785126" ht="13.15" customHeight="1"/>
    <row r="785127" ht="13.15" customHeight="1"/>
    <row r="785128" ht="13.15" customHeight="1"/>
    <row r="785129" ht="13.15" customHeight="1"/>
    <row r="785130" ht="13.15" customHeight="1"/>
    <row r="785131" ht="13.15" customHeight="1"/>
    <row r="785132" ht="13.15" customHeight="1"/>
    <row r="785133" ht="13.15" customHeight="1"/>
    <row r="785134" ht="13.15" customHeight="1"/>
    <row r="785135" ht="13.15" customHeight="1"/>
    <row r="785136" ht="13.15" customHeight="1"/>
    <row r="785137" ht="13.15" customHeight="1"/>
    <row r="785138" ht="13.15" customHeight="1"/>
    <row r="785139" ht="13.15" customHeight="1"/>
    <row r="785140" ht="13.15" customHeight="1"/>
    <row r="785141" ht="13.15" customHeight="1"/>
    <row r="785142" ht="13.15" customHeight="1"/>
    <row r="785143" ht="13.15" customHeight="1"/>
    <row r="785144" ht="13.15" customHeight="1"/>
    <row r="785145" ht="13.15" customHeight="1"/>
    <row r="785146" ht="13.15" customHeight="1"/>
    <row r="785147" ht="13.15" customHeight="1"/>
    <row r="785148" ht="13.15" customHeight="1"/>
    <row r="785149" ht="13.15" customHeight="1"/>
    <row r="785150" ht="13.15" customHeight="1"/>
    <row r="785151" ht="13.15" customHeight="1"/>
    <row r="785152" ht="13.15" customHeight="1"/>
    <row r="785153" ht="13.15" customHeight="1"/>
    <row r="785154" ht="13.15" customHeight="1"/>
    <row r="785155" ht="13.15" customHeight="1"/>
    <row r="785156" ht="13.15" customHeight="1"/>
    <row r="785157" ht="13.15" customHeight="1"/>
    <row r="785158" ht="13.15" customHeight="1"/>
    <row r="785159" ht="13.15" customHeight="1"/>
    <row r="785160" ht="13.15" customHeight="1"/>
    <row r="785161" ht="13.15" customHeight="1"/>
    <row r="785162" ht="13.15" customHeight="1"/>
    <row r="785163" ht="13.15" customHeight="1"/>
    <row r="785164" ht="13.15" customHeight="1"/>
    <row r="785165" ht="13.15" customHeight="1"/>
    <row r="785166" ht="13.15" customHeight="1"/>
    <row r="785167" ht="13.15" customHeight="1"/>
    <row r="785168" ht="13.15" customHeight="1"/>
    <row r="785169" ht="13.15" customHeight="1"/>
    <row r="785170" ht="13.15" customHeight="1"/>
    <row r="785171" ht="13.15" customHeight="1"/>
    <row r="785172" ht="13.15" customHeight="1"/>
    <row r="785173" ht="13.15" customHeight="1"/>
    <row r="785174" ht="13.15" customHeight="1"/>
    <row r="785175" ht="13.15" customHeight="1"/>
    <row r="785176" ht="13.15" customHeight="1"/>
    <row r="785177" ht="13.15" customHeight="1"/>
    <row r="785178" ht="13.15" customHeight="1"/>
    <row r="785179" ht="13.15" customHeight="1"/>
    <row r="785180" ht="13.15" customHeight="1"/>
    <row r="785181" ht="13.15" customHeight="1"/>
    <row r="785182" ht="13.15" customHeight="1"/>
    <row r="785183" ht="13.15" customHeight="1"/>
    <row r="785184" ht="13.15" customHeight="1"/>
    <row r="785185" ht="13.15" customHeight="1"/>
    <row r="785186" ht="13.15" customHeight="1"/>
    <row r="785187" ht="13.15" customHeight="1"/>
    <row r="785188" ht="13.15" customHeight="1"/>
    <row r="785189" ht="13.15" customHeight="1"/>
    <row r="785190" ht="13.15" customHeight="1"/>
    <row r="785191" ht="13.15" customHeight="1"/>
    <row r="785192" ht="13.15" customHeight="1"/>
    <row r="785193" ht="13.15" customHeight="1"/>
    <row r="785194" ht="13.15" customHeight="1"/>
    <row r="785195" ht="13.15" customHeight="1"/>
    <row r="785196" ht="13.15" customHeight="1"/>
    <row r="785197" ht="13.15" customHeight="1"/>
    <row r="785198" ht="13.15" customHeight="1"/>
    <row r="785199" ht="13.15" customHeight="1"/>
    <row r="785200" ht="13.15" customHeight="1"/>
    <row r="785201" ht="13.15" customHeight="1"/>
    <row r="785202" ht="13.15" customHeight="1"/>
    <row r="785203" ht="13.15" customHeight="1"/>
    <row r="785204" ht="13.15" customHeight="1"/>
    <row r="785205" ht="13.15" customHeight="1"/>
    <row r="785206" ht="13.15" customHeight="1"/>
    <row r="785207" ht="13.15" customHeight="1"/>
    <row r="785208" ht="13.15" customHeight="1"/>
    <row r="785209" ht="13.15" customHeight="1"/>
    <row r="785210" ht="13.15" customHeight="1"/>
    <row r="785211" ht="13.15" customHeight="1"/>
    <row r="785212" ht="13.15" customHeight="1"/>
    <row r="785213" ht="13.15" customHeight="1"/>
    <row r="785214" ht="13.15" customHeight="1"/>
    <row r="785215" ht="13.15" customHeight="1"/>
    <row r="785216" ht="13.15" customHeight="1"/>
    <row r="785217" ht="13.15" customHeight="1"/>
    <row r="785218" ht="13.15" customHeight="1"/>
    <row r="785219" ht="13.15" customHeight="1"/>
    <row r="785220" ht="13.15" customHeight="1"/>
    <row r="785221" ht="13.15" customHeight="1"/>
    <row r="785222" ht="13.15" customHeight="1"/>
    <row r="785223" ht="13.15" customHeight="1"/>
    <row r="785224" ht="13.15" customHeight="1"/>
    <row r="785225" ht="13.15" customHeight="1"/>
    <row r="785226" ht="13.15" customHeight="1"/>
    <row r="785227" ht="13.15" customHeight="1"/>
    <row r="785228" ht="13.15" customHeight="1"/>
    <row r="785229" ht="13.15" customHeight="1"/>
    <row r="785230" ht="13.15" customHeight="1"/>
    <row r="785231" ht="13.15" customHeight="1"/>
    <row r="785232" ht="13.15" customHeight="1"/>
    <row r="785233" ht="13.15" customHeight="1"/>
    <row r="785234" ht="13.15" customHeight="1"/>
    <row r="785235" ht="13.15" customHeight="1"/>
    <row r="785236" ht="13.15" customHeight="1"/>
    <row r="785237" ht="13.15" customHeight="1"/>
    <row r="785238" ht="13.15" customHeight="1"/>
    <row r="785239" ht="13.15" customHeight="1"/>
    <row r="785240" ht="13.15" customHeight="1"/>
    <row r="785241" ht="13.15" customHeight="1"/>
    <row r="785242" ht="13.15" customHeight="1"/>
    <row r="785243" ht="13.15" customHeight="1"/>
    <row r="785244" ht="13.15" customHeight="1"/>
    <row r="785245" ht="13.15" customHeight="1"/>
    <row r="785246" ht="13.15" customHeight="1"/>
    <row r="785247" ht="13.15" customHeight="1"/>
    <row r="785248" ht="13.15" customHeight="1"/>
    <row r="785249" ht="13.15" customHeight="1"/>
    <row r="785250" ht="13.15" customHeight="1"/>
    <row r="785251" ht="13.15" customHeight="1"/>
    <row r="785252" ht="13.15" customHeight="1"/>
    <row r="785253" ht="13.15" customHeight="1"/>
    <row r="785254" ht="13.15" customHeight="1"/>
    <row r="785255" ht="13.15" customHeight="1"/>
    <row r="785256" ht="13.15" customHeight="1"/>
    <row r="785257" ht="13.15" customHeight="1"/>
    <row r="785258" ht="13.15" customHeight="1"/>
    <row r="785259" ht="13.15" customHeight="1"/>
    <row r="785260" ht="13.15" customHeight="1"/>
    <row r="785261" ht="13.15" customHeight="1"/>
    <row r="785262" ht="13.15" customHeight="1"/>
    <row r="785263" ht="13.15" customHeight="1"/>
    <row r="785264" ht="13.15" customHeight="1"/>
    <row r="785265" ht="13.15" customHeight="1"/>
    <row r="785266" ht="13.15" customHeight="1"/>
    <row r="785267" ht="13.15" customHeight="1"/>
    <row r="785268" ht="13.15" customHeight="1"/>
    <row r="785269" ht="13.15" customHeight="1"/>
    <row r="785270" ht="13.15" customHeight="1"/>
    <row r="785271" ht="13.15" customHeight="1"/>
    <row r="785272" ht="13.15" customHeight="1"/>
    <row r="785273" ht="13.15" customHeight="1"/>
    <row r="785274" ht="13.15" customHeight="1"/>
    <row r="785275" ht="13.15" customHeight="1"/>
    <row r="785276" ht="13.15" customHeight="1"/>
    <row r="785277" ht="13.15" customHeight="1"/>
    <row r="785278" ht="13.15" customHeight="1"/>
    <row r="785279" ht="13.15" customHeight="1"/>
    <row r="785280" ht="13.15" customHeight="1"/>
    <row r="785281" ht="13.15" customHeight="1"/>
    <row r="785282" ht="13.15" customHeight="1"/>
    <row r="785283" ht="13.15" customHeight="1"/>
    <row r="785284" ht="13.15" customHeight="1"/>
    <row r="785285" ht="13.15" customHeight="1"/>
    <row r="785286" ht="13.15" customHeight="1"/>
    <row r="785287" ht="13.15" customHeight="1"/>
    <row r="785288" ht="13.15" customHeight="1"/>
    <row r="785289" ht="13.15" customHeight="1"/>
    <row r="785290" ht="13.15" customHeight="1"/>
    <row r="785291" ht="13.15" customHeight="1"/>
    <row r="785292" ht="13.15" customHeight="1"/>
    <row r="785293" ht="13.15" customHeight="1"/>
    <row r="785294" ht="13.15" customHeight="1"/>
    <row r="785295" ht="13.15" customHeight="1"/>
    <row r="785296" ht="13.15" customHeight="1"/>
    <row r="785297" ht="13.15" customHeight="1"/>
    <row r="785298" ht="13.15" customHeight="1"/>
    <row r="785299" ht="13.15" customHeight="1"/>
    <row r="785300" ht="13.15" customHeight="1"/>
    <row r="785301" ht="13.15" customHeight="1"/>
    <row r="785302" ht="13.15" customHeight="1"/>
    <row r="785303" ht="13.15" customHeight="1"/>
    <row r="785304" ht="13.15" customHeight="1"/>
    <row r="785305" ht="13.15" customHeight="1"/>
    <row r="785306" ht="13.15" customHeight="1"/>
    <row r="785307" ht="13.15" customHeight="1"/>
    <row r="785308" ht="13.15" customHeight="1"/>
    <row r="785309" ht="13.15" customHeight="1"/>
    <row r="785310" ht="13.15" customHeight="1"/>
    <row r="785311" ht="13.15" customHeight="1"/>
    <row r="785312" ht="13.15" customHeight="1"/>
    <row r="785313" ht="13.15" customHeight="1"/>
    <row r="785314" ht="13.15" customHeight="1"/>
    <row r="785315" ht="13.15" customHeight="1"/>
    <row r="785316" ht="13.15" customHeight="1"/>
    <row r="785317" ht="13.15" customHeight="1"/>
    <row r="785318" ht="13.15" customHeight="1"/>
    <row r="785319" ht="13.15" customHeight="1"/>
    <row r="785320" ht="13.15" customHeight="1"/>
    <row r="785321" ht="13.15" customHeight="1"/>
    <row r="785322" ht="13.15" customHeight="1"/>
    <row r="785323" ht="13.15" customHeight="1"/>
    <row r="785324" ht="13.15" customHeight="1"/>
    <row r="785325" ht="13.15" customHeight="1"/>
    <row r="785326" ht="13.15" customHeight="1"/>
    <row r="785327" ht="13.15" customHeight="1"/>
    <row r="785328" ht="13.15" customHeight="1"/>
    <row r="785329" ht="13.15" customHeight="1"/>
    <row r="785330" ht="13.15" customHeight="1"/>
    <row r="785331" ht="13.15" customHeight="1"/>
    <row r="785332" ht="13.15" customHeight="1"/>
    <row r="785333" ht="13.15" customHeight="1"/>
    <row r="785334" ht="13.15" customHeight="1"/>
    <row r="785335" ht="13.15" customHeight="1"/>
    <row r="785336" ht="13.15" customHeight="1"/>
    <row r="785337" ht="13.15" customHeight="1"/>
    <row r="785338" ht="13.15" customHeight="1"/>
    <row r="785339" ht="13.15" customHeight="1"/>
    <row r="785340" ht="13.15" customHeight="1"/>
    <row r="785341" ht="13.15" customHeight="1"/>
    <row r="785342" ht="13.15" customHeight="1"/>
    <row r="785343" ht="13.15" customHeight="1"/>
    <row r="785344" ht="13.15" customHeight="1"/>
    <row r="785345" ht="13.15" customHeight="1"/>
    <row r="785346" ht="13.15" customHeight="1"/>
    <row r="785347" ht="13.15" customHeight="1"/>
    <row r="785348" ht="13.15" customHeight="1"/>
    <row r="785349" ht="13.15" customHeight="1"/>
    <row r="785350" ht="13.15" customHeight="1"/>
    <row r="785351" ht="13.15" customHeight="1"/>
    <row r="785352" ht="13.15" customHeight="1"/>
    <row r="785353" ht="13.15" customHeight="1"/>
    <row r="785354" ht="13.15" customHeight="1"/>
    <row r="785355" ht="13.15" customHeight="1"/>
    <row r="785356" ht="13.15" customHeight="1"/>
    <row r="785357" ht="13.15" customHeight="1"/>
    <row r="785358" ht="13.15" customHeight="1"/>
    <row r="785359" ht="13.15" customHeight="1"/>
    <row r="785360" ht="13.15" customHeight="1"/>
    <row r="785361" ht="13.15" customHeight="1"/>
    <row r="785362" ht="13.15" customHeight="1"/>
    <row r="785363" ht="13.15" customHeight="1"/>
    <row r="785364" ht="13.15" customHeight="1"/>
    <row r="785365" ht="13.15" customHeight="1"/>
    <row r="785366" ht="13.15" customHeight="1"/>
    <row r="785367" ht="13.15" customHeight="1"/>
    <row r="785368" ht="13.15" customHeight="1"/>
    <row r="785369" ht="13.15" customHeight="1"/>
    <row r="785370" ht="13.15" customHeight="1"/>
    <row r="785371" ht="13.15" customHeight="1"/>
    <row r="785372" ht="13.15" customHeight="1"/>
    <row r="785373" ht="13.15" customHeight="1"/>
    <row r="785374" ht="13.15" customHeight="1"/>
    <row r="785375" ht="13.15" customHeight="1"/>
    <row r="785376" ht="13.15" customHeight="1"/>
    <row r="785377" ht="13.15" customHeight="1"/>
    <row r="785378" ht="13.15" customHeight="1"/>
    <row r="785379" ht="13.15" customHeight="1"/>
    <row r="785380" ht="13.15" customHeight="1"/>
    <row r="785381" ht="13.15" customHeight="1"/>
    <row r="785382" ht="13.15" customHeight="1"/>
    <row r="785383" ht="13.15" customHeight="1"/>
    <row r="785384" ht="13.15" customHeight="1"/>
    <row r="785385" ht="13.15" customHeight="1"/>
    <row r="785386" ht="13.15" customHeight="1"/>
    <row r="785387" ht="13.15" customHeight="1"/>
    <row r="785388" ht="13.15" customHeight="1"/>
    <row r="785389" ht="13.15" customHeight="1"/>
    <row r="785390" ht="13.15" customHeight="1"/>
    <row r="785391" ht="13.15" customHeight="1"/>
    <row r="785392" ht="13.15" customHeight="1"/>
    <row r="785393" ht="13.15" customHeight="1"/>
    <row r="785394" ht="13.15" customHeight="1"/>
    <row r="785395" ht="13.15" customHeight="1"/>
    <row r="785396" ht="13.15" customHeight="1"/>
    <row r="785397" ht="13.15" customHeight="1"/>
    <row r="785398" ht="13.15" customHeight="1"/>
    <row r="785399" ht="13.15" customHeight="1"/>
    <row r="785400" ht="13.15" customHeight="1"/>
    <row r="785401" ht="13.15" customHeight="1"/>
    <row r="785402" ht="13.15" customHeight="1"/>
    <row r="785403" ht="13.15" customHeight="1"/>
    <row r="785404" ht="13.15" customHeight="1"/>
    <row r="785405" ht="13.15" customHeight="1"/>
    <row r="785406" ht="13.15" customHeight="1"/>
    <row r="785407" ht="13.15" customHeight="1"/>
    <row r="785408" ht="13.15" customHeight="1"/>
    <row r="785409" ht="13.15" customHeight="1"/>
    <row r="785410" ht="13.15" customHeight="1"/>
    <row r="785411" ht="13.15" customHeight="1"/>
    <row r="785412" ht="13.15" customHeight="1"/>
    <row r="785413" ht="13.15" customHeight="1"/>
    <row r="785414" ht="13.15" customHeight="1"/>
    <row r="785415" ht="13.15" customHeight="1"/>
    <row r="785416" ht="13.15" customHeight="1"/>
    <row r="785417" ht="13.15" customHeight="1"/>
    <row r="785418" ht="13.15" customHeight="1"/>
    <row r="785419" ht="13.15" customHeight="1"/>
    <row r="785420" ht="13.15" customHeight="1"/>
    <row r="785421" ht="13.15" customHeight="1"/>
    <row r="785422" ht="13.15" customHeight="1"/>
    <row r="785423" ht="13.15" customHeight="1"/>
    <row r="785424" ht="13.15" customHeight="1"/>
    <row r="785425" ht="13.15" customHeight="1"/>
    <row r="785426" ht="13.15" customHeight="1"/>
    <row r="785427" ht="13.15" customHeight="1"/>
    <row r="785428" ht="13.15" customHeight="1"/>
    <row r="785429" ht="13.15" customHeight="1"/>
    <row r="785430" ht="13.15" customHeight="1"/>
    <row r="785431" ht="13.15" customHeight="1"/>
    <row r="785432" ht="13.15" customHeight="1"/>
    <row r="785433" ht="13.15" customHeight="1"/>
    <row r="785434" ht="13.15" customHeight="1"/>
    <row r="785435" ht="13.15" customHeight="1"/>
    <row r="785436" ht="13.15" customHeight="1"/>
    <row r="785437" ht="13.15" customHeight="1"/>
    <row r="785438" ht="13.15" customHeight="1"/>
    <row r="785439" ht="13.15" customHeight="1"/>
    <row r="785440" ht="13.15" customHeight="1"/>
    <row r="785441" ht="13.15" customHeight="1"/>
    <row r="785442" ht="13.15" customHeight="1"/>
    <row r="785443" ht="13.15" customHeight="1"/>
    <row r="785444" ht="13.15" customHeight="1"/>
    <row r="785445" ht="13.15" customHeight="1"/>
    <row r="785446" ht="13.15" customHeight="1"/>
    <row r="785447" ht="13.15" customHeight="1"/>
    <row r="785448" ht="13.15" customHeight="1"/>
    <row r="785449" ht="13.15" customHeight="1"/>
    <row r="785450" ht="13.15" customHeight="1"/>
    <row r="785451" ht="13.15" customHeight="1"/>
    <row r="785452" ht="13.15" customHeight="1"/>
    <row r="785453" ht="13.15" customHeight="1"/>
    <row r="785454" ht="13.15" customHeight="1"/>
    <row r="785455" ht="13.15" customHeight="1"/>
    <row r="785456" ht="13.15" customHeight="1"/>
    <row r="785457" ht="13.15" customHeight="1"/>
    <row r="785458" ht="13.15" customHeight="1"/>
    <row r="785459" ht="13.15" customHeight="1"/>
    <row r="785460" ht="13.15" customHeight="1"/>
    <row r="785461" ht="13.15" customHeight="1"/>
    <row r="785462" ht="13.15" customHeight="1"/>
    <row r="785463" ht="13.15" customHeight="1"/>
    <row r="785464" ht="13.15" customHeight="1"/>
    <row r="785465" ht="13.15" customHeight="1"/>
    <row r="785466" ht="13.15" customHeight="1"/>
    <row r="785467" ht="13.15" customHeight="1"/>
    <row r="785468" ht="13.15" customHeight="1"/>
    <row r="785469" ht="13.15" customHeight="1"/>
    <row r="785470" ht="13.15" customHeight="1"/>
    <row r="785471" ht="13.15" customHeight="1"/>
    <row r="785472" ht="13.15" customHeight="1"/>
    <row r="785473" ht="13.15" customHeight="1"/>
    <row r="785474" ht="13.15" customHeight="1"/>
    <row r="785475" ht="13.15" customHeight="1"/>
    <row r="785476" ht="13.15" customHeight="1"/>
    <row r="785477" ht="13.15" customHeight="1"/>
    <row r="785478" ht="13.15" customHeight="1"/>
    <row r="785479" ht="13.15" customHeight="1"/>
    <row r="785480" ht="13.15" customHeight="1"/>
    <row r="785481" ht="13.15" customHeight="1"/>
    <row r="785482" ht="13.15" customHeight="1"/>
    <row r="785483" ht="13.15" customHeight="1"/>
    <row r="785484" ht="13.15" customHeight="1"/>
    <row r="785485" ht="13.15" customHeight="1"/>
    <row r="785486" ht="13.15" customHeight="1"/>
    <row r="785487" ht="13.15" customHeight="1"/>
    <row r="785488" ht="13.15" customHeight="1"/>
    <row r="785489" ht="13.15" customHeight="1"/>
    <row r="785490" ht="13.15" customHeight="1"/>
    <row r="785491" ht="13.15" customHeight="1"/>
    <row r="785492" ht="13.15" customHeight="1"/>
    <row r="785493" ht="13.15" customHeight="1"/>
    <row r="785494" ht="13.15" customHeight="1"/>
    <row r="785495" ht="13.15" customHeight="1"/>
    <row r="785496" ht="13.15" customHeight="1"/>
    <row r="785497" ht="13.15" customHeight="1"/>
    <row r="785498" ht="13.15" customHeight="1"/>
    <row r="785499" ht="13.15" customHeight="1"/>
    <row r="785500" ht="13.15" customHeight="1"/>
    <row r="785501" ht="13.15" customHeight="1"/>
    <row r="785502" ht="13.15" customHeight="1"/>
    <row r="785503" ht="13.15" customHeight="1"/>
    <row r="785504" ht="13.15" customHeight="1"/>
    <row r="785505" ht="13.15" customHeight="1"/>
    <row r="785506" ht="13.15" customHeight="1"/>
    <row r="785507" ht="13.15" customHeight="1"/>
    <row r="785508" ht="13.15" customHeight="1"/>
    <row r="785509" ht="13.15" customHeight="1"/>
    <row r="785510" ht="13.15" customHeight="1"/>
    <row r="785511" ht="13.15" customHeight="1"/>
    <row r="785512" ht="13.15" customHeight="1"/>
    <row r="785513" ht="13.15" customHeight="1"/>
    <row r="785514" ht="13.15" customHeight="1"/>
    <row r="785515" ht="13.15" customHeight="1"/>
    <row r="785516" ht="13.15" customHeight="1"/>
    <row r="785517" ht="13.15" customHeight="1"/>
    <row r="785518" ht="13.15" customHeight="1"/>
    <row r="785519" ht="13.15" customHeight="1"/>
    <row r="785520" ht="13.15" customHeight="1"/>
    <row r="785521" ht="13.15" customHeight="1"/>
    <row r="785522" ht="13.15" customHeight="1"/>
    <row r="785523" ht="13.15" customHeight="1"/>
    <row r="785524" ht="13.15" customHeight="1"/>
    <row r="785525" ht="13.15" customHeight="1"/>
    <row r="785526" ht="13.15" customHeight="1"/>
    <row r="785527" ht="13.15" customHeight="1"/>
    <row r="785528" ht="13.15" customHeight="1"/>
    <row r="785529" ht="13.15" customHeight="1"/>
    <row r="785530" ht="13.15" customHeight="1"/>
    <row r="785531" ht="13.15" customHeight="1"/>
    <row r="785532" ht="13.15" customHeight="1"/>
    <row r="785533" ht="13.15" customHeight="1"/>
    <row r="785534" ht="13.15" customHeight="1"/>
    <row r="785535" ht="13.15" customHeight="1"/>
    <row r="785536" ht="13.15" customHeight="1"/>
    <row r="785537" ht="13.15" customHeight="1"/>
    <row r="785538" ht="13.15" customHeight="1"/>
    <row r="785539" ht="13.15" customHeight="1"/>
    <row r="785540" ht="13.15" customHeight="1"/>
    <row r="785541" ht="13.15" customHeight="1"/>
    <row r="785542" ht="13.15" customHeight="1"/>
    <row r="785543" ht="13.15" customHeight="1"/>
    <row r="785544" ht="13.15" customHeight="1"/>
    <row r="785545" ht="13.15" customHeight="1"/>
    <row r="785546" ht="13.15" customHeight="1"/>
    <row r="785547" ht="13.15" customHeight="1"/>
    <row r="785548" ht="13.15" customHeight="1"/>
    <row r="785549" ht="13.15" customHeight="1"/>
    <row r="785550" ht="13.15" customHeight="1"/>
    <row r="785551" ht="13.15" customHeight="1"/>
    <row r="785552" ht="13.15" customHeight="1"/>
    <row r="785553" ht="13.15" customHeight="1"/>
    <row r="785554" ht="13.15" customHeight="1"/>
    <row r="785555" ht="13.15" customHeight="1"/>
    <row r="785556" ht="13.15" customHeight="1"/>
    <row r="785557" ht="13.15" customHeight="1"/>
    <row r="785558" ht="13.15" customHeight="1"/>
    <row r="785559" ht="13.15" customHeight="1"/>
    <row r="785560" ht="13.15" customHeight="1"/>
    <row r="785561" ht="13.15" customHeight="1"/>
    <row r="785562" ht="13.15" customHeight="1"/>
    <row r="785563" ht="13.15" customHeight="1"/>
    <row r="785564" ht="13.15" customHeight="1"/>
    <row r="785565" ht="13.15" customHeight="1"/>
    <row r="785566" ht="13.15" customHeight="1"/>
    <row r="785567" ht="13.15" customHeight="1"/>
    <row r="785568" ht="13.15" customHeight="1"/>
    <row r="785569" ht="13.15" customHeight="1"/>
    <row r="785570" ht="13.15" customHeight="1"/>
    <row r="785571" ht="13.15" customHeight="1"/>
    <row r="785572" ht="13.15" customHeight="1"/>
    <row r="785573" ht="13.15" customHeight="1"/>
    <row r="785574" ht="13.15" customHeight="1"/>
    <row r="785575" ht="13.15" customHeight="1"/>
    <row r="785576" ht="13.15" customHeight="1"/>
    <row r="785577" ht="13.15" customHeight="1"/>
    <row r="785578" ht="13.15" customHeight="1"/>
    <row r="785579" ht="13.15" customHeight="1"/>
    <row r="785580" ht="13.15" customHeight="1"/>
    <row r="785581" ht="13.15" customHeight="1"/>
    <row r="785582" ht="13.15" customHeight="1"/>
    <row r="785583" ht="13.15" customHeight="1"/>
    <row r="785584" ht="13.15" customHeight="1"/>
    <row r="785585" ht="13.15" customHeight="1"/>
    <row r="785586" ht="13.15" customHeight="1"/>
    <row r="785587" ht="13.15" customHeight="1"/>
    <row r="785588" ht="13.15" customHeight="1"/>
    <row r="785589" ht="13.15" customHeight="1"/>
    <row r="785590" ht="13.15" customHeight="1"/>
    <row r="785591" ht="13.15" customHeight="1"/>
    <row r="785592" ht="13.15" customHeight="1"/>
    <row r="785593" ht="13.15" customHeight="1"/>
    <row r="785594" ht="13.15" customHeight="1"/>
    <row r="785595" ht="13.15" customHeight="1"/>
    <row r="785596" ht="13.15" customHeight="1"/>
    <row r="785597" ht="13.15" customHeight="1"/>
    <row r="785598" ht="13.15" customHeight="1"/>
    <row r="785599" ht="13.15" customHeight="1"/>
    <row r="785600" ht="13.15" customHeight="1"/>
    <row r="785601" ht="13.15" customHeight="1"/>
    <row r="785602" ht="13.15" customHeight="1"/>
    <row r="785603" ht="13.15" customHeight="1"/>
    <row r="785604" ht="13.15" customHeight="1"/>
    <row r="785605" ht="13.15" customHeight="1"/>
    <row r="785606" ht="13.15" customHeight="1"/>
    <row r="785607" ht="13.15" customHeight="1"/>
    <row r="785608" ht="13.15" customHeight="1"/>
    <row r="785609" ht="13.15" customHeight="1"/>
    <row r="785610" ht="13.15" customHeight="1"/>
    <row r="785611" ht="13.15" customHeight="1"/>
    <row r="785612" ht="13.15" customHeight="1"/>
    <row r="785613" ht="13.15" customHeight="1"/>
    <row r="785614" ht="13.15" customHeight="1"/>
    <row r="785615" ht="13.15" customHeight="1"/>
    <row r="785616" ht="13.15" customHeight="1"/>
    <row r="785617" ht="13.15" customHeight="1"/>
    <row r="785618" ht="13.15" customHeight="1"/>
    <row r="785619" ht="13.15" customHeight="1"/>
    <row r="785620" ht="13.15" customHeight="1"/>
    <row r="785621" ht="13.15" customHeight="1"/>
    <row r="785622" ht="13.15" customHeight="1"/>
    <row r="785623" ht="13.15" customHeight="1"/>
    <row r="785624" ht="13.15" customHeight="1"/>
    <row r="785625" ht="13.15" customHeight="1"/>
    <row r="785626" ht="13.15" customHeight="1"/>
    <row r="785627" ht="13.15" customHeight="1"/>
    <row r="785628" ht="13.15" customHeight="1"/>
    <row r="785629" ht="13.15" customHeight="1"/>
    <row r="785630" ht="13.15" customHeight="1"/>
    <row r="785631" ht="13.15" customHeight="1"/>
    <row r="785632" ht="13.15" customHeight="1"/>
    <row r="785633" ht="13.15" customHeight="1"/>
    <row r="785634" ht="13.15" customHeight="1"/>
    <row r="785635" ht="13.15" customHeight="1"/>
    <row r="785636" ht="13.15" customHeight="1"/>
    <row r="785637" ht="13.15" customHeight="1"/>
    <row r="785638" ht="13.15" customHeight="1"/>
    <row r="785639" ht="13.15" customHeight="1"/>
    <row r="785640" ht="13.15" customHeight="1"/>
    <row r="785641" ht="13.15" customHeight="1"/>
    <row r="785642" ht="13.15" customHeight="1"/>
    <row r="785643" ht="13.15" customHeight="1"/>
    <row r="785644" ht="13.15" customHeight="1"/>
    <row r="785645" ht="13.15" customHeight="1"/>
    <row r="785646" ht="13.15" customHeight="1"/>
    <row r="785647" ht="13.15" customHeight="1"/>
    <row r="785648" ht="13.15" customHeight="1"/>
    <row r="785649" ht="13.15" customHeight="1"/>
    <row r="785650" ht="13.15" customHeight="1"/>
    <row r="785651" ht="13.15" customHeight="1"/>
    <row r="785652" ht="13.15" customHeight="1"/>
    <row r="785653" ht="13.15" customHeight="1"/>
    <row r="785654" ht="13.15" customHeight="1"/>
    <row r="785655" ht="13.15" customHeight="1"/>
    <row r="785656" ht="13.15" customHeight="1"/>
    <row r="785657" ht="13.15" customHeight="1"/>
    <row r="785658" ht="13.15" customHeight="1"/>
    <row r="785659" ht="13.15" customHeight="1"/>
    <row r="785660" ht="13.15" customHeight="1"/>
    <row r="785661" ht="13.15" customHeight="1"/>
    <row r="785662" ht="13.15" customHeight="1"/>
    <row r="785663" ht="13.15" customHeight="1"/>
    <row r="785664" ht="13.15" customHeight="1"/>
    <row r="785665" ht="13.15" customHeight="1"/>
    <row r="785666" ht="13.15" customHeight="1"/>
    <row r="785667" ht="13.15" customHeight="1"/>
    <row r="785668" ht="13.15" customHeight="1"/>
    <row r="785669" ht="13.15" customHeight="1"/>
    <row r="785670" ht="13.15" customHeight="1"/>
    <row r="785671" ht="13.15" customHeight="1"/>
    <row r="785672" ht="13.15" customHeight="1"/>
    <row r="785673" ht="13.15" customHeight="1"/>
    <row r="785674" ht="13.15" customHeight="1"/>
    <row r="785675" ht="13.15" customHeight="1"/>
    <row r="785676" ht="13.15" customHeight="1"/>
    <row r="785677" ht="13.15" customHeight="1"/>
    <row r="785678" ht="13.15" customHeight="1"/>
    <row r="785679" ht="13.15" customHeight="1"/>
    <row r="785680" ht="13.15" customHeight="1"/>
    <row r="785681" ht="13.15" customHeight="1"/>
    <row r="785682" ht="13.15" customHeight="1"/>
    <row r="785683" ht="13.15" customHeight="1"/>
    <row r="785684" ht="13.15" customHeight="1"/>
    <row r="785685" ht="13.15" customHeight="1"/>
    <row r="785686" ht="13.15" customHeight="1"/>
    <row r="785687" ht="13.15" customHeight="1"/>
    <row r="785688" ht="13.15" customHeight="1"/>
    <row r="785689" ht="13.15" customHeight="1"/>
    <row r="785690" ht="13.15" customHeight="1"/>
    <row r="785691" ht="13.15" customHeight="1"/>
    <row r="785692" ht="13.15" customHeight="1"/>
    <row r="785693" ht="13.15" customHeight="1"/>
    <row r="785694" ht="13.15" customHeight="1"/>
    <row r="785695" ht="13.15" customHeight="1"/>
    <row r="785696" ht="13.15" customHeight="1"/>
    <row r="785697" ht="13.15" customHeight="1"/>
    <row r="785698" ht="13.15" customHeight="1"/>
    <row r="785699" ht="13.15" customHeight="1"/>
    <row r="785700" ht="13.15" customHeight="1"/>
    <row r="785701" ht="13.15" customHeight="1"/>
    <row r="785702" ht="13.15" customHeight="1"/>
    <row r="785703" ht="13.15" customHeight="1"/>
    <row r="785704" ht="13.15" customHeight="1"/>
    <row r="785705" ht="13.15" customHeight="1"/>
    <row r="785706" ht="13.15" customHeight="1"/>
    <row r="785707" ht="13.15" customHeight="1"/>
    <row r="785708" ht="13.15" customHeight="1"/>
    <row r="785709" ht="13.15" customHeight="1"/>
    <row r="785710" ht="13.15" customHeight="1"/>
    <row r="785711" ht="13.15" customHeight="1"/>
    <row r="785712" ht="13.15" customHeight="1"/>
    <row r="785713" ht="13.15" customHeight="1"/>
    <row r="785714" ht="13.15" customHeight="1"/>
    <row r="785715" ht="13.15" customHeight="1"/>
    <row r="785716" ht="13.15" customHeight="1"/>
    <row r="785717" ht="13.15" customHeight="1"/>
    <row r="785718" ht="13.15" customHeight="1"/>
    <row r="785719" ht="13.15" customHeight="1"/>
    <row r="785720" ht="13.15" customHeight="1"/>
    <row r="785721" ht="13.15" customHeight="1"/>
    <row r="785722" ht="13.15" customHeight="1"/>
    <row r="785723" ht="13.15" customHeight="1"/>
    <row r="785724" ht="13.15" customHeight="1"/>
    <row r="785725" ht="13.15" customHeight="1"/>
    <row r="785726" ht="13.15" customHeight="1"/>
    <row r="785727" ht="13.15" customHeight="1"/>
    <row r="785728" ht="13.15" customHeight="1"/>
    <row r="785729" ht="13.15" customHeight="1"/>
    <row r="785730" ht="13.15" customHeight="1"/>
    <row r="785731" ht="13.15" customHeight="1"/>
    <row r="785732" ht="13.15" customHeight="1"/>
    <row r="785733" ht="13.15" customHeight="1"/>
    <row r="785734" ht="13.15" customHeight="1"/>
    <row r="785735" ht="13.15" customHeight="1"/>
    <row r="785736" ht="13.15" customHeight="1"/>
    <row r="785737" ht="13.15" customHeight="1"/>
    <row r="785738" ht="13.15" customHeight="1"/>
    <row r="785739" ht="13.15" customHeight="1"/>
    <row r="785740" ht="13.15" customHeight="1"/>
    <row r="785741" ht="13.15" customHeight="1"/>
    <row r="785742" ht="13.15" customHeight="1"/>
    <row r="785743" ht="13.15" customHeight="1"/>
    <row r="785744" ht="13.15" customHeight="1"/>
    <row r="785745" ht="13.15" customHeight="1"/>
    <row r="785746" ht="13.15" customHeight="1"/>
    <row r="785747" ht="13.15" customHeight="1"/>
    <row r="785748" ht="13.15" customHeight="1"/>
    <row r="785749" ht="13.15" customHeight="1"/>
    <row r="785750" ht="13.15" customHeight="1"/>
    <row r="785751" ht="13.15" customHeight="1"/>
    <row r="785752" ht="13.15" customHeight="1"/>
    <row r="785753" ht="13.15" customHeight="1"/>
    <row r="785754" ht="13.15" customHeight="1"/>
    <row r="785755" ht="13.15" customHeight="1"/>
    <row r="785756" ht="13.15" customHeight="1"/>
    <row r="785757" ht="13.15" customHeight="1"/>
    <row r="785758" ht="13.15" customHeight="1"/>
    <row r="785759" ht="13.15" customHeight="1"/>
    <row r="785760" ht="13.15" customHeight="1"/>
    <row r="785761" ht="13.15" customHeight="1"/>
    <row r="785762" ht="13.15" customHeight="1"/>
    <row r="785763" ht="13.15" customHeight="1"/>
    <row r="785764" ht="13.15" customHeight="1"/>
    <row r="785765" ht="13.15" customHeight="1"/>
    <row r="785766" ht="13.15" customHeight="1"/>
    <row r="785767" ht="13.15" customHeight="1"/>
    <row r="785768" ht="13.15" customHeight="1"/>
    <row r="785769" ht="13.15" customHeight="1"/>
    <row r="785770" ht="13.15" customHeight="1"/>
    <row r="785771" ht="13.15" customHeight="1"/>
    <row r="785772" ht="13.15" customHeight="1"/>
    <row r="785773" ht="13.15" customHeight="1"/>
    <row r="785774" ht="13.15" customHeight="1"/>
    <row r="785775" ht="13.15" customHeight="1"/>
    <row r="785776" ht="13.15" customHeight="1"/>
    <row r="785777" ht="13.15" customHeight="1"/>
    <row r="785778" ht="13.15" customHeight="1"/>
    <row r="785779" ht="13.15" customHeight="1"/>
    <row r="785780" ht="13.15" customHeight="1"/>
    <row r="785781" ht="13.15" customHeight="1"/>
    <row r="785782" ht="13.15" customHeight="1"/>
    <row r="785783" ht="13.15" customHeight="1"/>
    <row r="785784" ht="13.15" customHeight="1"/>
    <row r="785785" ht="13.15" customHeight="1"/>
    <row r="785786" ht="13.15" customHeight="1"/>
    <row r="785787" ht="13.15" customHeight="1"/>
    <row r="785788" ht="13.15" customHeight="1"/>
    <row r="785789" ht="13.15" customHeight="1"/>
    <row r="785790" ht="13.15" customHeight="1"/>
    <row r="785791" ht="13.15" customHeight="1"/>
    <row r="785792" ht="13.15" customHeight="1"/>
    <row r="785793" ht="13.15" customHeight="1"/>
    <row r="785794" ht="13.15" customHeight="1"/>
    <row r="785795" ht="13.15" customHeight="1"/>
    <row r="785796" ht="13.15" customHeight="1"/>
    <row r="785797" ht="13.15" customHeight="1"/>
    <row r="785798" ht="13.15" customHeight="1"/>
    <row r="785799" ht="13.15" customHeight="1"/>
    <row r="785800" ht="13.15" customHeight="1"/>
    <row r="785801" ht="13.15" customHeight="1"/>
    <row r="785802" ht="13.15" customHeight="1"/>
    <row r="785803" ht="13.15" customHeight="1"/>
    <row r="785804" ht="13.15" customHeight="1"/>
    <row r="785805" ht="13.15" customHeight="1"/>
    <row r="785806" ht="13.15" customHeight="1"/>
    <row r="785807" ht="13.15" customHeight="1"/>
    <row r="785808" ht="13.15" customHeight="1"/>
    <row r="785809" ht="13.15" customHeight="1"/>
    <row r="785810" ht="13.15" customHeight="1"/>
    <row r="785811" ht="13.15" customHeight="1"/>
    <row r="785812" ht="13.15" customHeight="1"/>
    <row r="785813" ht="13.15" customHeight="1"/>
    <row r="785814" ht="13.15" customHeight="1"/>
    <row r="785815" ht="13.15" customHeight="1"/>
    <row r="785816" ht="13.15" customHeight="1"/>
    <row r="785817" ht="13.15" customHeight="1"/>
    <row r="785818" ht="13.15" customHeight="1"/>
    <row r="785819" ht="13.15" customHeight="1"/>
    <row r="785820" ht="13.15" customHeight="1"/>
    <row r="785821" ht="13.15" customHeight="1"/>
    <row r="785822" ht="13.15" customHeight="1"/>
    <row r="785823" ht="13.15" customHeight="1"/>
    <row r="785824" ht="13.15" customHeight="1"/>
    <row r="785825" ht="13.15" customHeight="1"/>
    <row r="785826" ht="13.15" customHeight="1"/>
    <row r="785827" ht="13.15" customHeight="1"/>
    <row r="785828" ht="13.15" customHeight="1"/>
    <row r="785829" ht="13.15" customHeight="1"/>
    <row r="785830" ht="13.15" customHeight="1"/>
    <row r="785831" ht="13.15" customHeight="1"/>
    <row r="785832" ht="13.15" customHeight="1"/>
    <row r="785833" ht="13.15" customHeight="1"/>
    <row r="785834" ht="13.15" customHeight="1"/>
    <row r="785835" ht="13.15" customHeight="1"/>
    <row r="785836" ht="13.15" customHeight="1"/>
    <row r="785837" ht="13.15" customHeight="1"/>
    <row r="785838" ht="13.15" customHeight="1"/>
    <row r="785839" ht="13.15" customHeight="1"/>
    <row r="785840" ht="13.15" customHeight="1"/>
    <row r="785841" ht="13.15" customHeight="1"/>
    <row r="785842" ht="13.15" customHeight="1"/>
    <row r="785843" ht="13.15" customHeight="1"/>
    <row r="785844" ht="13.15" customHeight="1"/>
    <row r="785845" ht="13.15" customHeight="1"/>
    <row r="785846" ht="13.15" customHeight="1"/>
    <row r="785847" ht="13.15" customHeight="1"/>
    <row r="785848" ht="13.15" customHeight="1"/>
    <row r="785849" ht="13.15" customHeight="1"/>
    <row r="785850" ht="13.15" customHeight="1"/>
    <row r="785851" ht="13.15" customHeight="1"/>
    <row r="785852" ht="13.15" customHeight="1"/>
    <row r="785853" ht="13.15" customHeight="1"/>
    <row r="785854" ht="13.15" customHeight="1"/>
    <row r="785855" ht="13.15" customHeight="1"/>
    <row r="785856" ht="13.15" customHeight="1"/>
    <row r="785857" ht="13.15" customHeight="1"/>
    <row r="785858" ht="13.15" customHeight="1"/>
    <row r="785859" ht="13.15" customHeight="1"/>
    <row r="785860" ht="13.15" customHeight="1"/>
    <row r="785861" ht="13.15" customHeight="1"/>
    <row r="785862" ht="13.15" customHeight="1"/>
    <row r="785863" ht="13.15" customHeight="1"/>
    <row r="785864" ht="13.15" customHeight="1"/>
    <row r="785865" ht="13.15" customHeight="1"/>
    <row r="785866" ht="13.15" customHeight="1"/>
    <row r="785867" ht="13.15" customHeight="1"/>
    <row r="785868" ht="13.15" customHeight="1"/>
    <row r="785869" ht="13.15" customHeight="1"/>
    <row r="785870" ht="13.15" customHeight="1"/>
    <row r="785871" ht="13.15" customHeight="1"/>
    <row r="785872" ht="13.15" customHeight="1"/>
    <row r="785873" ht="13.15" customHeight="1"/>
    <row r="785874" ht="13.15" customHeight="1"/>
    <row r="785875" ht="13.15" customHeight="1"/>
    <row r="785876" ht="13.15" customHeight="1"/>
    <row r="785877" ht="13.15" customHeight="1"/>
    <row r="785878" ht="13.15" customHeight="1"/>
    <row r="785879" ht="13.15" customHeight="1"/>
    <row r="785880" ht="13.15" customHeight="1"/>
    <row r="785881" ht="13.15" customHeight="1"/>
    <row r="785882" ht="13.15" customHeight="1"/>
    <row r="785883" ht="13.15" customHeight="1"/>
    <row r="785884" ht="13.15" customHeight="1"/>
    <row r="785885" ht="13.15" customHeight="1"/>
    <row r="785886" ht="13.15" customHeight="1"/>
    <row r="785887" ht="13.15" customHeight="1"/>
    <row r="785888" ht="13.15" customHeight="1"/>
    <row r="785889" ht="13.15" customHeight="1"/>
    <row r="785890" ht="13.15" customHeight="1"/>
    <row r="785891" ht="13.15" customHeight="1"/>
    <row r="785892" ht="13.15" customHeight="1"/>
    <row r="785893" ht="13.15" customHeight="1"/>
    <row r="785894" ht="13.15" customHeight="1"/>
    <row r="785895" ht="13.15" customHeight="1"/>
    <row r="785896" ht="13.15" customHeight="1"/>
    <row r="785897" ht="13.15" customHeight="1"/>
    <row r="785898" ht="13.15" customHeight="1"/>
    <row r="785899" ht="13.15" customHeight="1"/>
    <row r="785900" ht="13.15" customHeight="1"/>
    <row r="785901" ht="13.15" customHeight="1"/>
    <row r="785902" ht="13.15" customHeight="1"/>
    <row r="785903" ht="13.15" customHeight="1"/>
    <row r="785904" ht="13.15" customHeight="1"/>
    <row r="785905" ht="13.15" customHeight="1"/>
    <row r="785906" ht="13.15" customHeight="1"/>
    <row r="785907" ht="13.15" customHeight="1"/>
    <row r="785908" ht="13.15" customHeight="1"/>
    <row r="785909" ht="13.15" customHeight="1"/>
    <row r="785910" ht="13.15" customHeight="1"/>
    <row r="785911" ht="13.15" customHeight="1"/>
    <row r="785912" ht="13.15" customHeight="1"/>
    <row r="785913" ht="13.15" customHeight="1"/>
    <row r="785914" ht="13.15" customHeight="1"/>
    <row r="785915" ht="13.15" customHeight="1"/>
    <row r="785916" ht="13.15" customHeight="1"/>
    <row r="785917" ht="13.15" customHeight="1"/>
    <row r="785918" ht="13.15" customHeight="1"/>
    <row r="785919" ht="13.15" customHeight="1"/>
    <row r="785920" ht="13.15" customHeight="1"/>
    <row r="785921" ht="13.15" customHeight="1"/>
    <row r="785922" ht="13.15" customHeight="1"/>
    <row r="785923" ht="13.15" customHeight="1"/>
    <row r="785924" ht="13.15" customHeight="1"/>
    <row r="785925" ht="13.15" customHeight="1"/>
    <row r="785926" ht="13.15" customHeight="1"/>
    <row r="785927" ht="13.15" customHeight="1"/>
    <row r="785928" ht="13.15" customHeight="1"/>
    <row r="785929" ht="13.15" customHeight="1"/>
    <row r="785930" ht="13.15" customHeight="1"/>
    <row r="785931" ht="13.15" customHeight="1"/>
    <row r="785932" ht="13.15" customHeight="1"/>
    <row r="785933" ht="13.15" customHeight="1"/>
    <row r="785934" ht="13.15" customHeight="1"/>
    <row r="785935" ht="13.15" customHeight="1"/>
    <row r="785936" ht="13.15" customHeight="1"/>
    <row r="785937" ht="13.15" customHeight="1"/>
    <row r="785938" ht="13.15" customHeight="1"/>
    <row r="785939" ht="13.15" customHeight="1"/>
    <row r="785940" ht="13.15" customHeight="1"/>
    <row r="785941" ht="13.15" customHeight="1"/>
    <row r="785942" ht="13.15" customHeight="1"/>
    <row r="785943" ht="13.15" customHeight="1"/>
    <row r="785944" ht="13.15" customHeight="1"/>
    <row r="785945" ht="13.15" customHeight="1"/>
    <row r="785946" ht="13.15" customHeight="1"/>
    <row r="785947" ht="13.15" customHeight="1"/>
    <row r="785948" ht="13.15" customHeight="1"/>
    <row r="785949" ht="13.15" customHeight="1"/>
    <row r="785950" ht="13.15" customHeight="1"/>
    <row r="785951" ht="13.15" customHeight="1"/>
    <row r="785952" ht="13.15" customHeight="1"/>
    <row r="785953" ht="13.15" customHeight="1"/>
    <row r="785954" ht="13.15" customHeight="1"/>
    <row r="785955" ht="13.15" customHeight="1"/>
    <row r="785956" ht="13.15" customHeight="1"/>
    <row r="785957" ht="13.15" customHeight="1"/>
    <row r="785958" ht="13.15" customHeight="1"/>
    <row r="785959" ht="13.15" customHeight="1"/>
    <row r="785960" ht="13.15" customHeight="1"/>
    <row r="785961" ht="13.15" customHeight="1"/>
    <row r="785962" ht="13.15" customHeight="1"/>
    <row r="785963" ht="13.15" customHeight="1"/>
    <row r="785964" ht="13.15" customHeight="1"/>
    <row r="785965" ht="13.15" customHeight="1"/>
    <row r="785966" ht="13.15" customHeight="1"/>
    <row r="785967" ht="13.15" customHeight="1"/>
    <row r="785968" ht="13.15" customHeight="1"/>
    <row r="785969" ht="13.15" customHeight="1"/>
    <row r="785970" ht="13.15" customHeight="1"/>
    <row r="785971" ht="13.15" customHeight="1"/>
    <row r="785972" ht="13.15" customHeight="1"/>
    <row r="785973" ht="13.15" customHeight="1"/>
    <row r="785974" ht="13.15" customHeight="1"/>
    <row r="785975" ht="13.15" customHeight="1"/>
    <row r="785976" ht="13.15" customHeight="1"/>
    <row r="785977" ht="13.15" customHeight="1"/>
    <row r="785978" ht="13.15" customHeight="1"/>
    <row r="785979" ht="13.15" customHeight="1"/>
    <row r="785980" ht="13.15" customHeight="1"/>
    <row r="785981" ht="13.15" customHeight="1"/>
    <row r="785982" ht="13.15" customHeight="1"/>
    <row r="785983" ht="13.15" customHeight="1"/>
    <row r="785984" ht="13.15" customHeight="1"/>
    <row r="785985" ht="13.15" customHeight="1"/>
    <row r="785986" ht="13.15" customHeight="1"/>
    <row r="785987" ht="13.15" customHeight="1"/>
    <row r="785988" ht="13.15" customHeight="1"/>
    <row r="785989" ht="13.15" customHeight="1"/>
    <row r="785990" ht="13.15" customHeight="1"/>
    <row r="785991" ht="13.15" customHeight="1"/>
    <row r="785992" ht="13.15" customHeight="1"/>
    <row r="785993" ht="13.15" customHeight="1"/>
    <row r="785994" ht="13.15" customHeight="1"/>
    <row r="785995" ht="13.15" customHeight="1"/>
    <row r="785996" ht="13.15" customHeight="1"/>
    <row r="785997" ht="13.15" customHeight="1"/>
    <row r="785998" ht="13.15" customHeight="1"/>
    <row r="785999" ht="13.15" customHeight="1"/>
    <row r="786000" ht="13.15" customHeight="1"/>
    <row r="786001" ht="13.15" customHeight="1"/>
    <row r="786002" ht="13.15" customHeight="1"/>
    <row r="786003" ht="13.15" customHeight="1"/>
    <row r="786004" ht="13.15" customHeight="1"/>
    <row r="786005" ht="13.15" customHeight="1"/>
    <row r="786006" ht="13.15" customHeight="1"/>
    <row r="786007" ht="13.15" customHeight="1"/>
    <row r="786008" ht="13.15" customHeight="1"/>
    <row r="786009" ht="13.15" customHeight="1"/>
    <row r="786010" ht="13.15" customHeight="1"/>
    <row r="786011" ht="13.15" customHeight="1"/>
    <row r="786012" ht="13.15" customHeight="1"/>
    <row r="786013" ht="13.15" customHeight="1"/>
    <row r="786014" ht="13.15" customHeight="1"/>
    <row r="786015" ht="13.15" customHeight="1"/>
    <row r="786016" ht="13.15" customHeight="1"/>
    <row r="786017" ht="13.15" customHeight="1"/>
    <row r="786018" ht="13.15" customHeight="1"/>
    <row r="786019" ht="13.15" customHeight="1"/>
    <row r="786020" ht="13.15" customHeight="1"/>
    <row r="786021" ht="13.15" customHeight="1"/>
    <row r="786022" ht="13.15" customHeight="1"/>
    <row r="786023" ht="13.15" customHeight="1"/>
    <row r="786024" ht="13.15" customHeight="1"/>
    <row r="786025" ht="13.15" customHeight="1"/>
    <row r="786026" ht="13.15" customHeight="1"/>
    <row r="786027" ht="13.15" customHeight="1"/>
    <row r="786028" ht="13.15" customHeight="1"/>
    <row r="786029" ht="13.15" customHeight="1"/>
    <row r="786030" ht="13.15" customHeight="1"/>
    <row r="786031" ht="13.15" customHeight="1"/>
    <row r="786032" ht="13.15" customHeight="1"/>
    <row r="786033" ht="13.15" customHeight="1"/>
    <row r="786034" ht="13.15" customHeight="1"/>
    <row r="786035" ht="13.15" customHeight="1"/>
    <row r="786036" ht="13.15" customHeight="1"/>
    <row r="786037" ht="13.15" customHeight="1"/>
    <row r="786038" ht="13.15" customHeight="1"/>
    <row r="786039" ht="13.15" customHeight="1"/>
    <row r="786040" ht="13.15" customHeight="1"/>
    <row r="786041" ht="13.15" customHeight="1"/>
    <row r="786042" ht="13.15" customHeight="1"/>
    <row r="786043" ht="13.15" customHeight="1"/>
    <row r="786044" ht="13.15" customHeight="1"/>
    <row r="786045" ht="13.15" customHeight="1"/>
    <row r="786046" ht="13.15" customHeight="1"/>
    <row r="786047" ht="13.15" customHeight="1"/>
    <row r="786048" ht="13.15" customHeight="1"/>
    <row r="786049" ht="13.15" customHeight="1"/>
    <row r="786050" ht="13.15" customHeight="1"/>
    <row r="786051" ht="13.15" customHeight="1"/>
    <row r="786052" ht="13.15" customHeight="1"/>
    <row r="786053" ht="13.15" customHeight="1"/>
    <row r="786054" ht="13.15" customHeight="1"/>
    <row r="786055" ht="13.15" customHeight="1"/>
    <row r="786056" ht="13.15" customHeight="1"/>
    <row r="786057" ht="13.15" customHeight="1"/>
    <row r="786058" ht="13.15" customHeight="1"/>
    <row r="786059" ht="13.15" customHeight="1"/>
    <row r="786060" ht="13.15" customHeight="1"/>
    <row r="786061" ht="13.15" customHeight="1"/>
    <row r="786062" ht="13.15" customHeight="1"/>
    <row r="786063" ht="13.15" customHeight="1"/>
    <row r="786064" ht="13.15" customHeight="1"/>
    <row r="786065" ht="13.15" customHeight="1"/>
    <row r="786066" ht="13.15" customHeight="1"/>
    <row r="786067" ht="13.15" customHeight="1"/>
    <row r="786068" ht="13.15" customHeight="1"/>
    <row r="786069" ht="13.15" customHeight="1"/>
    <row r="786070" ht="13.15" customHeight="1"/>
    <row r="786071" ht="13.15" customHeight="1"/>
    <row r="786072" ht="13.15" customHeight="1"/>
    <row r="786073" ht="13.15" customHeight="1"/>
    <row r="786074" ht="13.15" customHeight="1"/>
    <row r="786075" ht="13.15" customHeight="1"/>
    <row r="786076" ht="13.15" customHeight="1"/>
    <row r="786077" ht="13.15" customHeight="1"/>
    <row r="786078" ht="13.15" customHeight="1"/>
    <row r="786079" ht="13.15" customHeight="1"/>
    <row r="786080" ht="13.15" customHeight="1"/>
    <row r="786081" ht="13.15" customHeight="1"/>
    <row r="786082" ht="13.15" customHeight="1"/>
    <row r="786083" ht="13.15" customHeight="1"/>
    <row r="786084" ht="13.15" customHeight="1"/>
    <row r="786085" ht="13.15" customHeight="1"/>
    <row r="786086" ht="13.15" customHeight="1"/>
    <row r="786087" ht="13.15" customHeight="1"/>
    <row r="786088" ht="13.15" customHeight="1"/>
    <row r="786089" ht="13.15" customHeight="1"/>
    <row r="786090" ht="13.15" customHeight="1"/>
    <row r="786091" ht="13.15" customHeight="1"/>
    <row r="786092" ht="13.15" customHeight="1"/>
    <row r="786093" ht="13.15" customHeight="1"/>
    <row r="786094" ht="13.15" customHeight="1"/>
    <row r="786095" ht="13.15" customHeight="1"/>
    <row r="786096" ht="13.15" customHeight="1"/>
    <row r="786097" ht="13.15" customHeight="1"/>
    <row r="786098" ht="13.15" customHeight="1"/>
    <row r="786099" ht="13.15" customHeight="1"/>
    <row r="786100" ht="13.15" customHeight="1"/>
    <row r="786101" ht="13.15" customHeight="1"/>
    <row r="786102" ht="13.15" customHeight="1"/>
    <row r="786103" ht="13.15" customHeight="1"/>
    <row r="786104" ht="13.15" customHeight="1"/>
    <row r="786105" ht="13.15" customHeight="1"/>
    <row r="786106" ht="13.15" customHeight="1"/>
    <row r="786107" ht="13.15" customHeight="1"/>
    <row r="786108" ht="13.15" customHeight="1"/>
    <row r="786109" ht="13.15" customHeight="1"/>
    <row r="786110" ht="13.15" customHeight="1"/>
    <row r="786111" ht="13.15" customHeight="1"/>
    <row r="786112" ht="13.15" customHeight="1"/>
    <row r="786113" ht="13.15" customHeight="1"/>
    <row r="786114" ht="13.15" customHeight="1"/>
    <row r="786115" ht="13.15" customHeight="1"/>
    <row r="786116" ht="13.15" customHeight="1"/>
    <row r="786117" ht="13.15" customHeight="1"/>
    <row r="786118" ht="13.15" customHeight="1"/>
    <row r="786119" ht="13.15" customHeight="1"/>
    <row r="786120" ht="13.15" customHeight="1"/>
    <row r="786121" ht="13.15" customHeight="1"/>
    <row r="786122" ht="13.15" customHeight="1"/>
    <row r="786123" ht="13.15" customHeight="1"/>
    <row r="786124" ht="13.15" customHeight="1"/>
    <row r="786125" ht="13.15" customHeight="1"/>
    <row r="786126" ht="13.15" customHeight="1"/>
    <row r="786127" ht="13.15" customHeight="1"/>
    <row r="786128" ht="13.15" customHeight="1"/>
    <row r="786129" ht="13.15" customHeight="1"/>
    <row r="786130" ht="13.15" customHeight="1"/>
    <row r="786131" ht="13.15" customHeight="1"/>
    <row r="786132" ht="13.15" customHeight="1"/>
    <row r="786133" ht="13.15" customHeight="1"/>
    <row r="786134" ht="13.15" customHeight="1"/>
    <row r="786135" ht="13.15" customHeight="1"/>
    <row r="786136" ht="13.15" customHeight="1"/>
    <row r="786137" ht="13.15" customHeight="1"/>
    <row r="786138" ht="13.15" customHeight="1"/>
    <row r="786139" ht="13.15" customHeight="1"/>
    <row r="786140" ht="13.15" customHeight="1"/>
    <row r="786141" ht="13.15" customHeight="1"/>
    <row r="786142" ht="13.15" customHeight="1"/>
    <row r="786143" ht="13.15" customHeight="1"/>
    <row r="786144" ht="13.15" customHeight="1"/>
    <row r="786145" ht="13.15" customHeight="1"/>
    <row r="786146" ht="13.15" customHeight="1"/>
    <row r="786147" ht="13.15" customHeight="1"/>
    <row r="786148" ht="13.15" customHeight="1"/>
    <row r="786149" ht="13.15" customHeight="1"/>
    <row r="786150" ht="13.15" customHeight="1"/>
    <row r="786151" ht="13.15" customHeight="1"/>
    <row r="786152" ht="13.15" customHeight="1"/>
    <row r="786153" ht="13.15" customHeight="1"/>
    <row r="786154" ht="13.15" customHeight="1"/>
    <row r="786155" ht="13.15" customHeight="1"/>
    <row r="786156" ht="13.15" customHeight="1"/>
    <row r="786157" ht="13.15" customHeight="1"/>
    <row r="786158" ht="13.15" customHeight="1"/>
    <row r="786159" ht="13.15" customHeight="1"/>
    <row r="786160" ht="13.15" customHeight="1"/>
    <row r="786161" ht="13.15" customHeight="1"/>
    <row r="786162" ht="13.15" customHeight="1"/>
    <row r="786163" ht="13.15" customHeight="1"/>
    <row r="786164" ht="13.15" customHeight="1"/>
    <row r="786165" ht="13.15" customHeight="1"/>
    <row r="786166" ht="13.15" customHeight="1"/>
    <row r="786167" ht="13.15" customHeight="1"/>
    <row r="786168" ht="13.15" customHeight="1"/>
    <row r="786169" ht="13.15" customHeight="1"/>
    <row r="786170" ht="13.15" customHeight="1"/>
    <row r="786171" ht="13.15" customHeight="1"/>
    <row r="786172" ht="13.15" customHeight="1"/>
    <row r="786173" ht="13.15" customHeight="1"/>
    <row r="786174" ht="13.15" customHeight="1"/>
    <row r="786175" ht="13.15" customHeight="1"/>
    <row r="786176" ht="13.15" customHeight="1"/>
    <row r="786177" ht="13.15" customHeight="1"/>
    <row r="786178" ht="13.15" customHeight="1"/>
    <row r="786179" ht="13.15" customHeight="1"/>
    <row r="786180" ht="13.15" customHeight="1"/>
    <row r="786181" ht="13.15" customHeight="1"/>
    <row r="786182" ht="13.15" customHeight="1"/>
    <row r="786183" ht="13.15" customHeight="1"/>
    <row r="786184" ht="13.15" customHeight="1"/>
    <row r="786185" ht="13.15" customHeight="1"/>
    <row r="786186" ht="13.15" customHeight="1"/>
    <row r="786187" ht="13.15" customHeight="1"/>
    <row r="786188" ht="13.15" customHeight="1"/>
    <row r="786189" ht="13.15" customHeight="1"/>
    <row r="786190" ht="13.15" customHeight="1"/>
    <row r="786191" ht="13.15" customHeight="1"/>
    <row r="786192" ht="13.15" customHeight="1"/>
    <row r="786193" ht="13.15" customHeight="1"/>
    <row r="786194" ht="13.15" customHeight="1"/>
    <row r="786195" ht="13.15" customHeight="1"/>
    <row r="786196" ht="13.15" customHeight="1"/>
    <row r="786197" ht="13.15" customHeight="1"/>
    <row r="786198" ht="13.15" customHeight="1"/>
    <row r="786199" ht="13.15" customHeight="1"/>
    <row r="786200" ht="13.15" customHeight="1"/>
    <row r="786201" ht="13.15" customHeight="1"/>
    <row r="786202" ht="13.15" customHeight="1"/>
    <row r="786203" ht="13.15" customHeight="1"/>
    <row r="786204" ht="13.15" customHeight="1"/>
    <row r="786205" ht="13.15" customHeight="1"/>
    <row r="786206" ht="13.15" customHeight="1"/>
    <row r="786207" ht="13.15" customHeight="1"/>
    <row r="786208" ht="13.15" customHeight="1"/>
    <row r="786209" ht="13.15" customHeight="1"/>
    <row r="786210" ht="13.15" customHeight="1"/>
    <row r="786211" ht="13.15" customHeight="1"/>
    <row r="786212" ht="13.15" customHeight="1"/>
    <row r="786213" ht="13.15" customHeight="1"/>
    <row r="786214" ht="13.15" customHeight="1"/>
    <row r="786215" ht="13.15" customHeight="1"/>
    <row r="786216" ht="13.15" customHeight="1"/>
    <row r="786217" ht="13.15" customHeight="1"/>
    <row r="786218" ht="13.15" customHeight="1"/>
    <row r="786219" ht="13.15" customHeight="1"/>
    <row r="786220" ht="13.15" customHeight="1"/>
    <row r="786221" ht="13.15" customHeight="1"/>
    <row r="786222" ht="13.15" customHeight="1"/>
    <row r="786223" ht="13.15" customHeight="1"/>
    <row r="786224" ht="13.15" customHeight="1"/>
    <row r="786225" ht="13.15" customHeight="1"/>
    <row r="786226" ht="13.15" customHeight="1"/>
    <row r="786227" ht="13.15" customHeight="1"/>
    <row r="786228" ht="13.15" customHeight="1"/>
    <row r="786229" ht="13.15" customHeight="1"/>
    <row r="786230" ht="13.15" customHeight="1"/>
    <row r="786231" ht="13.15" customHeight="1"/>
    <row r="786232" ht="13.15" customHeight="1"/>
    <row r="786233" ht="13.15" customHeight="1"/>
    <row r="786234" ht="13.15" customHeight="1"/>
    <row r="786235" ht="13.15" customHeight="1"/>
    <row r="786236" ht="13.15" customHeight="1"/>
    <row r="786237" ht="13.15" customHeight="1"/>
    <row r="786238" ht="13.15" customHeight="1"/>
    <row r="786239" ht="13.15" customHeight="1"/>
    <row r="786240" ht="13.15" customHeight="1"/>
    <row r="786241" ht="13.15" customHeight="1"/>
    <row r="786242" ht="13.15" customHeight="1"/>
    <row r="786243" ht="13.15" customHeight="1"/>
    <row r="786244" ht="13.15" customHeight="1"/>
    <row r="786245" ht="13.15" customHeight="1"/>
    <row r="786246" ht="13.15" customHeight="1"/>
    <row r="786247" ht="13.15" customHeight="1"/>
    <row r="786248" ht="13.15" customHeight="1"/>
    <row r="786249" ht="13.15" customHeight="1"/>
    <row r="786250" ht="13.15" customHeight="1"/>
    <row r="786251" ht="13.15" customHeight="1"/>
    <row r="786252" ht="13.15" customHeight="1"/>
    <row r="786253" ht="13.15" customHeight="1"/>
    <row r="786254" ht="13.15" customHeight="1"/>
    <row r="786255" ht="13.15" customHeight="1"/>
    <row r="786256" ht="13.15" customHeight="1"/>
    <row r="786257" ht="13.15" customHeight="1"/>
    <row r="786258" ht="13.15" customHeight="1"/>
    <row r="786259" ht="13.15" customHeight="1"/>
    <row r="786260" ht="13.15" customHeight="1"/>
    <row r="786261" ht="13.15" customHeight="1"/>
    <row r="786262" ht="13.15" customHeight="1"/>
    <row r="786263" ht="13.15" customHeight="1"/>
    <row r="786264" ht="13.15" customHeight="1"/>
    <row r="786265" ht="13.15" customHeight="1"/>
    <row r="786266" ht="13.15" customHeight="1"/>
    <row r="786267" ht="13.15" customHeight="1"/>
    <row r="786268" ht="13.15" customHeight="1"/>
    <row r="786269" ht="13.15" customHeight="1"/>
    <row r="786270" ht="13.15" customHeight="1"/>
    <row r="786271" ht="13.15" customHeight="1"/>
    <row r="786272" ht="13.15" customHeight="1"/>
    <row r="786273" ht="13.15" customHeight="1"/>
    <row r="786274" ht="13.15" customHeight="1"/>
    <row r="786275" ht="13.15" customHeight="1"/>
    <row r="786276" ht="13.15" customHeight="1"/>
    <row r="786277" ht="13.15" customHeight="1"/>
    <row r="786278" ht="13.15" customHeight="1"/>
    <row r="786279" ht="13.15" customHeight="1"/>
    <row r="786280" ht="13.15" customHeight="1"/>
    <row r="786281" ht="13.15" customHeight="1"/>
    <row r="786282" ht="13.15" customHeight="1"/>
    <row r="786283" ht="13.15" customHeight="1"/>
    <row r="786284" ht="13.15" customHeight="1"/>
    <row r="786285" ht="13.15" customHeight="1"/>
    <row r="786286" ht="13.15" customHeight="1"/>
    <row r="786287" ht="13.15" customHeight="1"/>
    <row r="786288" ht="13.15" customHeight="1"/>
    <row r="786289" ht="13.15" customHeight="1"/>
    <row r="786290" ht="13.15" customHeight="1"/>
    <row r="786291" ht="13.15" customHeight="1"/>
    <row r="786292" ht="13.15" customHeight="1"/>
    <row r="786293" ht="13.15" customHeight="1"/>
    <row r="786294" ht="13.15" customHeight="1"/>
    <row r="786295" ht="13.15" customHeight="1"/>
    <row r="786296" ht="13.15" customHeight="1"/>
    <row r="786297" ht="13.15" customHeight="1"/>
    <row r="786298" ht="13.15" customHeight="1"/>
    <row r="786299" ht="13.15" customHeight="1"/>
    <row r="786300" ht="13.15" customHeight="1"/>
    <row r="786301" ht="13.15" customHeight="1"/>
    <row r="786302" ht="13.15" customHeight="1"/>
    <row r="786303" ht="13.15" customHeight="1"/>
    <row r="786304" ht="13.15" customHeight="1"/>
    <row r="786305" ht="13.15" customHeight="1"/>
    <row r="786306" ht="13.15" customHeight="1"/>
    <row r="786307" ht="13.15" customHeight="1"/>
    <row r="786308" ht="13.15" customHeight="1"/>
    <row r="786309" ht="13.15" customHeight="1"/>
    <row r="786310" ht="13.15" customHeight="1"/>
    <row r="786311" ht="13.15" customHeight="1"/>
    <row r="786312" ht="13.15" customHeight="1"/>
    <row r="786313" ht="13.15" customHeight="1"/>
    <row r="786314" ht="13.15" customHeight="1"/>
    <row r="786315" ht="13.15" customHeight="1"/>
    <row r="786316" ht="13.15" customHeight="1"/>
    <row r="786317" ht="13.15" customHeight="1"/>
    <row r="786318" ht="13.15" customHeight="1"/>
    <row r="786319" ht="13.15" customHeight="1"/>
    <row r="786320" ht="13.15" customHeight="1"/>
    <row r="786321" ht="13.15" customHeight="1"/>
    <row r="786322" ht="13.15" customHeight="1"/>
    <row r="786323" ht="13.15" customHeight="1"/>
    <row r="786324" ht="13.15" customHeight="1"/>
    <row r="786325" ht="13.15" customHeight="1"/>
    <row r="786326" ht="13.15" customHeight="1"/>
    <row r="786327" ht="13.15" customHeight="1"/>
    <row r="786328" ht="13.15" customHeight="1"/>
    <row r="786329" ht="13.15" customHeight="1"/>
    <row r="786330" ht="13.15" customHeight="1"/>
    <row r="786331" ht="13.15" customHeight="1"/>
    <row r="786332" ht="13.15" customHeight="1"/>
    <row r="786333" ht="13.15" customHeight="1"/>
    <row r="786334" ht="13.15" customHeight="1"/>
    <row r="786335" ht="13.15" customHeight="1"/>
    <row r="786336" ht="13.15" customHeight="1"/>
    <row r="786337" ht="13.15" customHeight="1"/>
    <row r="786338" ht="13.15" customHeight="1"/>
    <row r="786339" ht="13.15" customHeight="1"/>
    <row r="786340" ht="13.15" customHeight="1"/>
    <row r="786341" ht="13.15" customHeight="1"/>
    <row r="786342" ht="13.15" customHeight="1"/>
    <row r="786343" ht="13.15" customHeight="1"/>
    <row r="786344" ht="13.15" customHeight="1"/>
    <row r="786345" ht="13.15" customHeight="1"/>
    <row r="786346" ht="13.15" customHeight="1"/>
    <row r="786347" ht="13.15" customHeight="1"/>
    <row r="786348" ht="13.15" customHeight="1"/>
    <row r="786349" ht="13.15" customHeight="1"/>
    <row r="786350" ht="13.15" customHeight="1"/>
    <row r="786351" ht="13.15" customHeight="1"/>
    <row r="786352" ht="13.15" customHeight="1"/>
    <row r="786353" ht="13.15" customHeight="1"/>
    <row r="786354" ht="13.15" customHeight="1"/>
    <row r="786355" ht="13.15" customHeight="1"/>
    <row r="786356" ht="13.15" customHeight="1"/>
    <row r="786357" ht="13.15" customHeight="1"/>
    <row r="786358" ht="13.15" customHeight="1"/>
    <row r="786359" ht="13.15" customHeight="1"/>
    <row r="786360" ht="13.15" customHeight="1"/>
    <row r="786361" ht="13.15" customHeight="1"/>
    <row r="786362" ht="13.15" customHeight="1"/>
    <row r="786363" ht="13.15" customHeight="1"/>
    <row r="786364" ht="13.15" customHeight="1"/>
    <row r="786365" ht="13.15" customHeight="1"/>
    <row r="786366" ht="13.15" customHeight="1"/>
    <row r="786367" ht="13.15" customHeight="1"/>
    <row r="786368" ht="13.15" customHeight="1"/>
    <row r="786369" ht="13.15" customHeight="1"/>
    <row r="786370" ht="13.15" customHeight="1"/>
    <row r="786371" ht="13.15" customHeight="1"/>
    <row r="786372" ht="13.15" customHeight="1"/>
    <row r="786373" ht="13.15" customHeight="1"/>
    <row r="786374" ht="13.15" customHeight="1"/>
    <row r="786375" ht="13.15" customHeight="1"/>
    <row r="786376" ht="13.15" customHeight="1"/>
    <row r="786377" ht="13.15" customHeight="1"/>
    <row r="786378" ht="13.15" customHeight="1"/>
    <row r="786379" ht="13.15" customHeight="1"/>
    <row r="786380" ht="13.15" customHeight="1"/>
    <row r="786381" ht="13.15" customHeight="1"/>
    <row r="786382" ht="13.15" customHeight="1"/>
    <row r="786383" ht="13.15" customHeight="1"/>
    <row r="786384" ht="13.15" customHeight="1"/>
    <row r="786385" ht="13.15" customHeight="1"/>
    <row r="786386" ht="13.15" customHeight="1"/>
    <row r="786387" ht="13.15" customHeight="1"/>
    <row r="786388" ht="13.15" customHeight="1"/>
    <row r="786389" ht="13.15" customHeight="1"/>
    <row r="786390" ht="13.15" customHeight="1"/>
    <row r="786391" ht="13.15" customHeight="1"/>
    <row r="786392" ht="13.15" customHeight="1"/>
    <row r="786393" ht="13.15" customHeight="1"/>
    <row r="786394" ht="13.15" customHeight="1"/>
    <row r="786395" ht="13.15" customHeight="1"/>
    <row r="786396" ht="13.15" customHeight="1"/>
    <row r="786397" ht="13.15" customHeight="1"/>
    <row r="786398" ht="13.15" customHeight="1"/>
    <row r="786399" ht="13.15" customHeight="1"/>
    <row r="786400" ht="13.15" customHeight="1"/>
    <row r="786401" ht="13.15" customHeight="1"/>
    <row r="786402" ht="13.15" customHeight="1"/>
    <row r="786403" ht="13.15" customHeight="1"/>
    <row r="786404" ht="13.15" customHeight="1"/>
    <row r="786405" ht="13.15" customHeight="1"/>
    <row r="786406" ht="13.15" customHeight="1"/>
    <row r="786407" ht="13.15" customHeight="1"/>
    <row r="786408" ht="13.15" customHeight="1"/>
    <row r="786409" ht="13.15" customHeight="1"/>
    <row r="786410" ht="13.15" customHeight="1"/>
    <row r="786411" ht="13.15" customHeight="1"/>
    <row r="786412" ht="13.15" customHeight="1"/>
    <row r="786413" ht="13.15" customHeight="1"/>
    <row r="786414" ht="13.15" customHeight="1"/>
    <row r="786415" ht="13.15" customHeight="1"/>
    <row r="786416" ht="13.15" customHeight="1"/>
    <row r="786417" ht="13.15" customHeight="1"/>
    <row r="786418" ht="13.15" customHeight="1"/>
    <row r="786419" ht="13.15" customHeight="1"/>
    <row r="786420" ht="13.15" customHeight="1"/>
    <row r="786421" ht="13.15" customHeight="1"/>
    <row r="786422" ht="13.15" customHeight="1"/>
    <row r="786423" ht="13.15" customHeight="1"/>
    <row r="786424" ht="13.15" customHeight="1"/>
    <row r="786425" ht="13.15" customHeight="1"/>
    <row r="786426" ht="13.15" customHeight="1"/>
    <row r="786427" ht="13.15" customHeight="1"/>
    <row r="786428" ht="13.15" customHeight="1"/>
    <row r="786429" ht="13.15" customHeight="1"/>
    <row r="786430" ht="13.15" customHeight="1"/>
    <row r="786431" ht="13.15" customHeight="1"/>
    <row r="786432" ht="13.15" customHeight="1"/>
    <row r="786433" ht="13.15" customHeight="1"/>
    <row r="786434" ht="13.15" customHeight="1"/>
    <row r="786435" ht="13.15" customHeight="1"/>
    <row r="786436" ht="13.15" customHeight="1"/>
    <row r="786437" ht="13.15" customHeight="1"/>
    <row r="786438" ht="13.15" customHeight="1"/>
    <row r="786439" ht="13.15" customHeight="1"/>
    <row r="786440" ht="13.15" customHeight="1"/>
    <row r="786441" ht="13.15" customHeight="1"/>
    <row r="786442" ht="13.15" customHeight="1"/>
    <row r="786443" ht="13.15" customHeight="1"/>
    <row r="786444" ht="13.15" customHeight="1"/>
    <row r="786445" ht="13.15" customHeight="1"/>
    <row r="786446" ht="13.15" customHeight="1"/>
    <row r="786447" ht="13.15" customHeight="1"/>
    <row r="786448" ht="13.15" customHeight="1"/>
    <row r="786449" ht="13.15" customHeight="1"/>
    <row r="786450" ht="13.15" customHeight="1"/>
    <row r="786451" ht="13.15" customHeight="1"/>
    <row r="786452" ht="13.15" customHeight="1"/>
    <row r="786453" ht="13.15" customHeight="1"/>
    <row r="786454" ht="13.15" customHeight="1"/>
    <row r="786455" ht="13.15" customHeight="1"/>
    <row r="786456" ht="13.15" customHeight="1"/>
    <row r="786457" ht="13.15" customHeight="1"/>
    <row r="786458" ht="13.15" customHeight="1"/>
    <row r="786459" ht="13.15" customHeight="1"/>
    <row r="786460" ht="13.15" customHeight="1"/>
    <row r="786461" ht="13.15" customHeight="1"/>
    <row r="786462" ht="13.15" customHeight="1"/>
    <row r="786463" ht="13.15" customHeight="1"/>
    <row r="786464" ht="13.15" customHeight="1"/>
    <row r="786465" ht="13.15" customHeight="1"/>
    <row r="786466" ht="13.15" customHeight="1"/>
    <row r="786467" ht="13.15" customHeight="1"/>
    <row r="786468" ht="13.15" customHeight="1"/>
    <row r="786469" ht="13.15" customHeight="1"/>
    <row r="786470" ht="13.15" customHeight="1"/>
    <row r="786471" ht="13.15" customHeight="1"/>
    <row r="786472" ht="13.15" customHeight="1"/>
    <row r="786473" ht="13.15" customHeight="1"/>
    <row r="786474" ht="13.15" customHeight="1"/>
    <row r="786475" ht="13.15" customHeight="1"/>
    <row r="786476" ht="13.15" customHeight="1"/>
    <row r="786477" ht="13.15" customHeight="1"/>
    <row r="786478" ht="13.15" customHeight="1"/>
    <row r="786479" ht="13.15" customHeight="1"/>
    <row r="786480" ht="13.15" customHeight="1"/>
    <row r="786481" ht="13.15" customHeight="1"/>
    <row r="786482" ht="13.15" customHeight="1"/>
    <row r="786483" ht="13.15" customHeight="1"/>
    <row r="786484" ht="13.15" customHeight="1"/>
    <row r="786485" ht="13.15" customHeight="1"/>
    <row r="786486" ht="13.15" customHeight="1"/>
    <row r="786487" ht="13.15" customHeight="1"/>
    <row r="786488" ht="13.15" customHeight="1"/>
    <row r="786489" ht="13.15" customHeight="1"/>
    <row r="786490" ht="13.15" customHeight="1"/>
    <row r="786491" ht="13.15" customHeight="1"/>
    <row r="786492" ht="13.15" customHeight="1"/>
    <row r="786493" ht="13.15" customHeight="1"/>
    <row r="786494" ht="13.15" customHeight="1"/>
    <row r="786495" ht="13.15" customHeight="1"/>
    <row r="786496" ht="13.15" customHeight="1"/>
    <row r="786497" ht="13.15" customHeight="1"/>
    <row r="786498" ht="13.15" customHeight="1"/>
    <row r="786499" ht="13.15" customHeight="1"/>
    <row r="786500" ht="13.15" customHeight="1"/>
    <row r="786501" ht="13.15" customHeight="1"/>
    <row r="786502" ht="13.15" customHeight="1"/>
    <row r="786503" ht="13.15" customHeight="1"/>
    <row r="786504" ht="13.15" customHeight="1"/>
    <row r="786505" ht="13.15" customHeight="1"/>
    <row r="786506" ht="13.15" customHeight="1"/>
    <row r="786507" ht="13.15" customHeight="1"/>
    <row r="786508" ht="13.15" customHeight="1"/>
    <row r="786509" ht="13.15" customHeight="1"/>
    <row r="786510" ht="13.15" customHeight="1"/>
    <row r="786511" ht="13.15" customHeight="1"/>
    <row r="786512" ht="13.15" customHeight="1"/>
    <row r="786513" ht="13.15" customHeight="1"/>
    <row r="786514" ht="13.15" customHeight="1"/>
    <row r="786515" ht="13.15" customHeight="1"/>
    <row r="786516" ht="13.15" customHeight="1"/>
    <row r="786517" ht="13.15" customHeight="1"/>
    <row r="786518" ht="13.15" customHeight="1"/>
    <row r="786519" ht="13.15" customHeight="1"/>
    <row r="786520" ht="13.15" customHeight="1"/>
    <row r="786521" ht="13.15" customHeight="1"/>
    <row r="786522" ht="13.15" customHeight="1"/>
    <row r="786523" ht="13.15" customHeight="1"/>
    <row r="786524" ht="13.15" customHeight="1"/>
    <row r="786525" ht="13.15" customHeight="1"/>
    <row r="786526" ht="13.15" customHeight="1"/>
    <row r="786527" ht="13.15" customHeight="1"/>
    <row r="786528" ht="13.15" customHeight="1"/>
    <row r="786529" ht="13.15" customHeight="1"/>
    <row r="786530" ht="13.15" customHeight="1"/>
    <row r="786531" ht="13.15" customHeight="1"/>
    <row r="786532" ht="13.15" customHeight="1"/>
    <row r="786533" ht="13.15" customHeight="1"/>
    <row r="786534" ht="13.15" customHeight="1"/>
    <row r="786535" ht="13.15" customHeight="1"/>
    <row r="786536" ht="13.15" customHeight="1"/>
    <row r="786537" ht="13.15" customHeight="1"/>
    <row r="786538" ht="13.15" customHeight="1"/>
    <row r="786539" ht="13.15" customHeight="1"/>
    <row r="786540" ht="13.15" customHeight="1"/>
    <row r="786541" ht="13.15" customHeight="1"/>
    <row r="786542" ht="13.15" customHeight="1"/>
    <row r="786543" ht="13.15" customHeight="1"/>
    <row r="786544" ht="13.15" customHeight="1"/>
    <row r="786545" ht="13.15" customHeight="1"/>
    <row r="786546" ht="13.15" customHeight="1"/>
    <row r="786547" ht="13.15" customHeight="1"/>
    <row r="786548" ht="13.15" customHeight="1"/>
    <row r="786549" ht="13.15" customHeight="1"/>
    <row r="786550" ht="13.15" customHeight="1"/>
    <row r="786551" ht="13.15" customHeight="1"/>
    <row r="786552" ht="13.15" customHeight="1"/>
    <row r="786553" ht="13.15" customHeight="1"/>
    <row r="786554" ht="13.15" customHeight="1"/>
    <row r="786555" ht="13.15" customHeight="1"/>
    <row r="786556" ht="13.15" customHeight="1"/>
    <row r="786557" ht="13.15" customHeight="1"/>
    <row r="786558" ht="13.15" customHeight="1"/>
    <row r="786559" ht="13.15" customHeight="1"/>
    <row r="786560" ht="13.15" customHeight="1"/>
    <row r="786561" ht="13.15" customHeight="1"/>
    <row r="786562" ht="13.15" customHeight="1"/>
    <row r="786563" ht="13.15" customHeight="1"/>
    <row r="786564" ht="13.15" customHeight="1"/>
    <row r="786565" ht="13.15" customHeight="1"/>
    <row r="786566" ht="13.15" customHeight="1"/>
    <row r="786567" ht="13.15" customHeight="1"/>
    <row r="786568" ht="13.15" customHeight="1"/>
    <row r="786569" ht="13.15" customHeight="1"/>
    <row r="786570" ht="13.15" customHeight="1"/>
    <row r="786571" ht="13.15" customHeight="1"/>
    <row r="786572" ht="13.15" customHeight="1"/>
    <row r="786573" ht="13.15" customHeight="1"/>
    <row r="786574" ht="13.15" customHeight="1"/>
    <row r="786575" ht="13.15" customHeight="1"/>
    <row r="786576" ht="13.15" customHeight="1"/>
    <row r="786577" ht="13.15" customHeight="1"/>
    <row r="786578" ht="13.15" customHeight="1"/>
    <row r="786579" ht="13.15" customHeight="1"/>
    <row r="786580" ht="13.15" customHeight="1"/>
    <row r="786581" ht="13.15" customHeight="1"/>
    <row r="786582" ht="13.15" customHeight="1"/>
    <row r="786583" ht="13.15" customHeight="1"/>
    <row r="786584" ht="13.15" customHeight="1"/>
    <row r="786585" ht="13.15" customHeight="1"/>
    <row r="786586" ht="13.15" customHeight="1"/>
    <row r="786587" ht="13.15" customHeight="1"/>
    <row r="786588" ht="13.15" customHeight="1"/>
    <row r="786589" ht="13.15" customHeight="1"/>
    <row r="786590" ht="13.15" customHeight="1"/>
    <row r="786591" ht="13.15" customHeight="1"/>
    <row r="786592" ht="13.15" customHeight="1"/>
    <row r="786593" ht="13.15" customHeight="1"/>
    <row r="786594" ht="13.15" customHeight="1"/>
    <row r="786595" ht="13.15" customHeight="1"/>
    <row r="786596" ht="13.15" customHeight="1"/>
    <row r="786597" ht="13.15" customHeight="1"/>
    <row r="786598" ht="13.15" customHeight="1"/>
    <row r="786599" ht="13.15" customHeight="1"/>
    <row r="786600" ht="13.15" customHeight="1"/>
    <row r="786601" ht="13.15" customHeight="1"/>
    <row r="786602" ht="13.15" customHeight="1"/>
    <row r="786603" ht="13.15" customHeight="1"/>
    <row r="786604" ht="13.15" customHeight="1"/>
    <row r="786605" ht="13.15" customHeight="1"/>
    <row r="786606" ht="13.15" customHeight="1"/>
    <row r="786607" ht="13.15" customHeight="1"/>
    <row r="786608" ht="13.15" customHeight="1"/>
    <row r="786609" ht="13.15" customHeight="1"/>
    <row r="786610" ht="13.15" customHeight="1"/>
    <row r="786611" ht="13.15" customHeight="1"/>
    <row r="786612" ht="13.15" customHeight="1"/>
    <row r="786613" ht="13.15" customHeight="1"/>
    <row r="786614" ht="13.15" customHeight="1"/>
    <row r="786615" ht="13.15" customHeight="1"/>
    <row r="786616" ht="13.15" customHeight="1"/>
    <row r="786617" ht="13.15" customHeight="1"/>
    <row r="786618" ht="13.15" customHeight="1"/>
    <row r="786619" ht="13.15" customHeight="1"/>
    <row r="786620" ht="13.15" customHeight="1"/>
    <row r="786621" ht="13.15" customHeight="1"/>
    <row r="786622" ht="13.15" customHeight="1"/>
    <row r="786623" ht="13.15" customHeight="1"/>
    <row r="786624" ht="13.15" customHeight="1"/>
    <row r="786625" ht="13.15" customHeight="1"/>
    <row r="786626" ht="13.15" customHeight="1"/>
    <row r="786627" ht="13.15" customHeight="1"/>
    <row r="786628" ht="13.15" customHeight="1"/>
    <row r="786629" ht="13.15" customHeight="1"/>
    <row r="786630" ht="13.15" customHeight="1"/>
    <row r="786631" ht="13.15" customHeight="1"/>
    <row r="786632" ht="13.15" customHeight="1"/>
    <row r="786633" ht="13.15" customHeight="1"/>
    <row r="786634" ht="13.15" customHeight="1"/>
    <row r="786635" ht="13.15" customHeight="1"/>
    <row r="786636" ht="13.15" customHeight="1"/>
    <row r="786637" ht="13.15" customHeight="1"/>
    <row r="786638" ht="13.15" customHeight="1"/>
    <row r="786639" ht="13.15" customHeight="1"/>
    <row r="786640" ht="13.15" customHeight="1"/>
    <row r="786641" ht="13.15" customHeight="1"/>
    <row r="786642" ht="13.15" customHeight="1"/>
    <row r="786643" ht="13.15" customHeight="1"/>
    <row r="786644" ht="13.15" customHeight="1"/>
    <row r="786645" ht="13.15" customHeight="1"/>
    <row r="786646" ht="13.15" customHeight="1"/>
    <row r="786647" ht="13.15" customHeight="1"/>
    <row r="786648" ht="13.15" customHeight="1"/>
    <row r="786649" ht="13.15" customHeight="1"/>
    <row r="786650" ht="13.15" customHeight="1"/>
    <row r="786651" ht="13.15" customHeight="1"/>
    <row r="786652" ht="13.15" customHeight="1"/>
    <row r="786653" ht="13.15" customHeight="1"/>
    <row r="786654" ht="13.15" customHeight="1"/>
    <row r="786655" ht="13.15" customHeight="1"/>
    <row r="786656" ht="13.15" customHeight="1"/>
    <row r="786657" ht="13.15" customHeight="1"/>
    <row r="786658" ht="13.15" customHeight="1"/>
    <row r="786659" ht="13.15" customHeight="1"/>
    <row r="786660" ht="13.15" customHeight="1"/>
    <row r="786661" ht="13.15" customHeight="1"/>
    <row r="786662" ht="13.15" customHeight="1"/>
    <row r="786663" ht="13.15" customHeight="1"/>
    <row r="786664" ht="13.15" customHeight="1"/>
    <row r="786665" ht="13.15" customHeight="1"/>
    <row r="786666" ht="13.15" customHeight="1"/>
    <row r="786667" ht="13.15" customHeight="1"/>
    <row r="786668" ht="13.15" customHeight="1"/>
    <row r="786669" ht="13.15" customHeight="1"/>
    <row r="786670" ht="13.15" customHeight="1"/>
    <row r="786671" ht="13.15" customHeight="1"/>
    <row r="786672" ht="13.15" customHeight="1"/>
    <row r="786673" ht="13.15" customHeight="1"/>
    <row r="786674" ht="13.15" customHeight="1"/>
    <row r="786675" ht="13.15" customHeight="1"/>
    <row r="786676" ht="13.15" customHeight="1"/>
    <row r="786677" ht="13.15" customHeight="1"/>
    <row r="786678" ht="13.15" customHeight="1"/>
    <row r="786679" ht="13.15" customHeight="1"/>
    <row r="786680" ht="13.15" customHeight="1"/>
    <row r="786681" ht="13.15" customHeight="1"/>
    <row r="786682" ht="13.15" customHeight="1"/>
    <row r="786683" ht="13.15" customHeight="1"/>
    <row r="786684" ht="13.15" customHeight="1"/>
    <row r="786685" ht="13.15" customHeight="1"/>
    <row r="786686" ht="13.15" customHeight="1"/>
    <row r="786687" ht="13.15" customHeight="1"/>
    <row r="786688" ht="13.15" customHeight="1"/>
    <row r="786689" ht="13.15" customHeight="1"/>
    <row r="786690" ht="13.15" customHeight="1"/>
    <row r="786691" ht="13.15" customHeight="1"/>
    <row r="786692" ht="13.15" customHeight="1"/>
    <row r="786693" ht="13.15" customHeight="1"/>
    <row r="786694" ht="13.15" customHeight="1"/>
    <row r="786695" ht="13.15" customHeight="1"/>
    <row r="786696" ht="13.15" customHeight="1"/>
    <row r="786697" ht="13.15" customHeight="1"/>
    <row r="786698" ht="13.15" customHeight="1"/>
    <row r="786699" ht="13.15" customHeight="1"/>
    <row r="786700" ht="13.15" customHeight="1"/>
    <row r="786701" ht="13.15" customHeight="1"/>
    <row r="786702" ht="13.15" customHeight="1"/>
    <row r="786703" ht="13.15" customHeight="1"/>
    <row r="786704" ht="13.15" customHeight="1"/>
    <row r="786705" ht="13.15" customHeight="1"/>
    <row r="786706" ht="13.15" customHeight="1"/>
    <row r="786707" ht="13.15" customHeight="1"/>
    <row r="786708" ht="13.15" customHeight="1"/>
    <row r="786709" ht="13.15" customHeight="1"/>
    <row r="786710" ht="13.15" customHeight="1"/>
    <row r="786711" ht="13.15" customHeight="1"/>
    <row r="786712" ht="13.15" customHeight="1"/>
    <row r="786713" ht="13.15" customHeight="1"/>
    <row r="786714" ht="13.15" customHeight="1"/>
    <row r="786715" ht="13.15" customHeight="1"/>
    <row r="786716" ht="13.15" customHeight="1"/>
    <row r="786717" ht="13.15" customHeight="1"/>
    <row r="786718" ht="13.15" customHeight="1"/>
    <row r="786719" ht="13.15" customHeight="1"/>
    <row r="786720" ht="13.15" customHeight="1"/>
    <row r="786721" ht="13.15" customHeight="1"/>
    <row r="786722" ht="13.15" customHeight="1"/>
    <row r="786723" ht="13.15" customHeight="1"/>
    <row r="786724" ht="13.15" customHeight="1"/>
    <row r="786725" ht="13.15" customHeight="1"/>
    <row r="786726" ht="13.15" customHeight="1"/>
    <row r="786727" ht="13.15" customHeight="1"/>
    <row r="786728" ht="13.15" customHeight="1"/>
    <row r="786729" ht="13.15" customHeight="1"/>
    <row r="786730" ht="13.15" customHeight="1"/>
    <row r="786731" ht="13.15" customHeight="1"/>
    <row r="786732" ht="13.15" customHeight="1"/>
    <row r="786733" ht="13.15" customHeight="1"/>
    <row r="786734" ht="13.15" customHeight="1"/>
    <row r="786735" ht="13.15" customHeight="1"/>
    <row r="786736" ht="13.15" customHeight="1"/>
    <row r="786737" ht="13.15" customHeight="1"/>
    <row r="786738" ht="13.15" customHeight="1"/>
    <row r="786739" ht="13.15" customHeight="1"/>
    <row r="786740" ht="13.15" customHeight="1"/>
    <row r="786741" ht="13.15" customHeight="1"/>
    <row r="786742" ht="13.15" customHeight="1"/>
    <row r="786743" ht="13.15" customHeight="1"/>
    <row r="786744" ht="13.15" customHeight="1"/>
    <row r="786745" ht="13.15" customHeight="1"/>
    <row r="786746" ht="13.15" customHeight="1"/>
    <row r="786747" ht="13.15" customHeight="1"/>
    <row r="786748" ht="13.15" customHeight="1"/>
    <row r="786749" ht="13.15" customHeight="1"/>
    <row r="786750" ht="13.15" customHeight="1"/>
    <row r="786751" ht="13.15" customHeight="1"/>
    <row r="786752" ht="13.15" customHeight="1"/>
    <row r="786753" ht="13.15" customHeight="1"/>
    <row r="786754" ht="13.15" customHeight="1"/>
    <row r="786755" ht="13.15" customHeight="1"/>
    <row r="786756" ht="13.15" customHeight="1"/>
    <row r="786757" ht="13.15" customHeight="1"/>
    <row r="786758" ht="13.15" customHeight="1"/>
    <row r="786759" ht="13.15" customHeight="1"/>
    <row r="786760" ht="13.15" customHeight="1"/>
    <row r="786761" ht="13.15" customHeight="1"/>
    <row r="786762" ht="13.15" customHeight="1"/>
    <row r="786763" ht="13.15" customHeight="1"/>
    <row r="786764" ht="13.15" customHeight="1"/>
    <row r="786765" ht="13.15" customHeight="1"/>
    <row r="786766" ht="13.15" customHeight="1"/>
    <row r="786767" ht="13.15" customHeight="1"/>
    <row r="786768" ht="13.15" customHeight="1"/>
    <row r="786769" ht="13.15" customHeight="1"/>
    <row r="786770" ht="13.15" customHeight="1"/>
    <row r="786771" ht="13.15" customHeight="1"/>
    <row r="786772" ht="13.15" customHeight="1"/>
    <row r="786773" ht="13.15" customHeight="1"/>
    <row r="786774" ht="13.15" customHeight="1"/>
    <row r="786775" ht="13.15" customHeight="1"/>
    <row r="786776" ht="13.15" customHeight="1"/>
    <row r="786777" ht="13.15" customHeight="1"/>
    <row r="786778" ht="13.15" customHeight="1"/>
    <row r="786779" ht="13.15" customHeight="1"/>
    <row r="786780" ht="13.15" customHeight="1"/>
    <row r="786781" ht="13.15" customHeight="1"/>
    <row r="786782" ht="13.15" customHeight="1"/>
    <row r="786783" ht="13.15" customHeight="1"/>
    <row r="786784" ht="13.15" customHeight="1"/>
    <row r="786785" ht="13.15" customHeight="1"/>
    <row r="786786" ht="13.15" customHeight="1"/>
    <row r="786787" ht="13.15" customHeight="1"/>
    <row r="786788" ht="13.15" customHeight="1"/>
    <row r="786789" ht="13.15" customHeight="1"/>
    <row r="786790" ht="13.15" customHeight="1"/>
    <row r="786791" ht="13.15" customHeight="1"/>
    <row r="786792" ht="13.15" customHeight="1"/>
    <row r="786793" ht="13.15" customHeight="1"/>
    <row r="786794" ht="13.15" customHeight="1"/>
    <row r="786795" ht="13.15" customHeight="1"/>
    <row r="786796" ht="13.15" customHeight="1"/>
    <row r="786797" ht="13.15" customHeight="1"/>
    <row r="786798" ht="13.15" customHeight="1"/>
    <row r="786799" ht="13.15" customHeight="1"/>
    <row r="786800" ht="13.15" customHeight="1"/>
    <row r="786801" ht="13.15" customHeight="1"/>
    <row r="786802" ht="13.15" customHeight="1"/>
    <row r="786803" ht="13.15" customHeight="1"/>
    <row r="786804" ht="13.15" customHeight="1"/>
    <row r="786805" ht="13.15" customHeight="1"/>
    <row r="786806" ht="13.15" customHeight="1"/>
    <row r="786807" ht="13.15" customHeight="1"/>
    <row r="786808" ht="13.15" customHeight="1"/>
    <row r="786809" ht="13.15" customHeight="1"/>
    <row r="786810" ht="13.15" customHeight="1"/>
    <row r="786811" ht="13.15" customHeight="1"/>
    <row r="786812" ht="13.15" customHeight="1"/>
    <row r="786813" ht="13.15" customHeight="1"/>
    <row r="786814" ht="13.15" customHeight="1"/>
    <row r="786815" ht="13.15" customHeight="1"/>
    <row r="786816" ht="13.15" customHeight="1"/>
    <row r="786817" ht="13.15" customHeight="1"/>
    <row r="786818" ht="13.15" customHeight="1"/>
    <row r="786819" ht="13.15" customHeight="1"/>
    <row r="786820" ht="13.15" customHeight="1"/>
    <row r="786821" ht="13.15" customHeight="1"/>
    <row r="786822" ht="13.15" customHeight="1"/>
    <row r="786823" ht="13.15" customHeight="1"/>
    <row r="786824" ht="13.15" customHeight="1"/>
    <row r="786825" ht="13.15" customHeight="1"/>
    <row r="786826" ht="13.15" customHeight="1"/>
    <row r="786827" ht="13.15" customHeight="1"/>
    <row r="786828" ht="13.15" customHeight="1"/>
    <row r="786829" ht="13.15" customHeight="1"/>
    <row r="786830" ht="13.15" customHeight="1"/>
    <row r="786831" ht="13.15" customHeight="1"/>
    <row r="786832" ht="13.15" customHeight="1"/>
    <row r="786833" ht="13.15" customHeight="1"/>
    <row r="786834" ht="13.15" customHeight="1"/>
    <row r="786835" ht="13.15" customHeight="1"/>
    <row r="786836" ht="13.15" customHeight="1"/>
    <row r="786837" ht="13.15" customHeight="1"/>
    <row r="786838" ht="13.15" customHeight="1"/>
    <row r="786839" ht="13.15" customHeight="1"/>
    <row r="786840" ht="13.15" customHeight="1"/>
    <row r="786841" ht="13.15" customHeight="1"/>
    <row r="786842" ht="13.15" customHeight="1"/>
    <row r="786843" ht="13.15" customHeight="1"/>
    <row r="786844" ht="13.15" customHeight="1"/>
    <row r="786845" ht="13.15" customHeight="1"/>
    <row r="786846" ht="13.15" customHeight="1"/>
    <row r="786847" ht="13.15" customHeight="1"/>
    <row r="786848" ht="13.15" customHeight="1"/>
    <row r="786849" ht="13.15" customHeight="1"/>
    <row r="786850" ht="13.15" customHeight="1"/>
    <row r="786851" ht="13.15" customHeight="1"/>
    <row r="786852" ht="13.15" customHeight="1"/>
    <row r="786853" ht="13.15" customHeight="1"/>
    <row r="786854" ht="13.15" customHeight="1"/>
    <row r="786855" ht="13.15" customHeight="1"/>
    <row r="786856" ht="13.15" customHeight="1"/>
    <row r="786857" ht="13.15" customHeight="1"/>
    <row r="786858" ht="13.15" customHeight="1"/>
    <row r="786859" ht="13.15" customHeight="1"/>
    <row r="786860" ht="13.15" customHeight="1"/>
    <row r="786861" ht="13.15" customHeight="1"/>
    <row r="786862" ht="13.15" customHeight="1"/>
    <row r="786863" ht="13.15" customHeight="1"/>
    <row r="786864" ht="13.15" customHeight="1"/>
    <row r="786865" ht="13.15" customHeight="1"/>
    <row r="786866" ht="13.15" customHeight="1"/>
    <row r="786867" ht="13.15" customHeight="1"/>
    <row r="786868" ht="13.15" customHeight="1"/>
    <row r="786869" ht="13.15" customHeight="1"/>
    <row r="786870" ht="13.15" customHeight="1"/>
    <row r="786871" ht="13.15" customHeight="1"/>
    <row r="786872" ht="13.15" customHeight="1"/>
    <row r="786873" ht="13.15" customHeight="1"/>
    <row r="786874" ht="13.15" customHeight="1"/>
    <row r="786875" ht="13.15" customHeight="1"/>
    <row r="786876" ht="13.15" customHeight="1"/>
    <row r="786877" ht="13.15" customHeight="1"/>
    <row r="786878" ht="13.15" customHeight="1"/>
    <row r="786879" ht="13.15" customHeight="1"/>
    <row r="786880" ht="13.15" customHeight="1"/>
    <row r="786881" ht="13.15" customHeight="1"/>
    <row r="786882" ht="13.15" customHeight="1"/>
    <row r="786883" ht="13.15" customHeight="1"/>
    <row r="786884" ht="13.15" customHeight="1"/>
    <row r="786885" ht="13.15" customHeight="1"/>
    <row r="786886" ht="13.15" customHeight="1"/>
    <row r="786887" ht="13.15" customHeight="1"/>
    <row r="786888" ht="13.15" customHeight="1"/>
    <row r="786889" ht="13.15" customHeight="1"/>
    <row r="786890" ht="13.15" customHeight="1"/>
    <row r="786891" ht="13.15" customHeight="1"/>
    <row r="786892" ht="13.15" customHeight="1"/>
    <row r="786893" ht="13.15" customHeight="1"/>
    <row r="786894" ht="13.15" customHeight="1"/>
    <row r="786895" ht="13.15" customHeight="1"/>
    <row r="786896" ht="13.15" customHeight="1"/>
    <row r="786897" ht="13.15" customHeight="1"/>
    <row r="786898" ht="13.15" customHeight="1"/>
    <row r="786899" ht="13.15" customHeight="1"/>
    <row r="786900" ht="13.15" customHeight="1"/>
    <row r="786901" ht="13.15" customHeight="1"/>
    <row r="786902" ht="13.15" customHeight="1"/>
    <row r="786903" ht="13.15" customHeight="1"/>
    <row r="786904" ht="13.15" customHeight="1"/>
    <row r="786905" ht="13.15" customHeight="1"/>
    <row r="786906" ht="13.15" customHeight="1"/>
    <row r="786907" ht="13.15" customHeight="1"/>
    <row r="786908" ht="13.15" customHeight="1"/>
    <row r="786909" ht="13.15" customHeight="1"/>
    <row r="786910" ht="13.15" customHeight="1"/>
    <row r="786911" ht="13.15" customHeight="1"/>
    <row r="786912" ht="13.15" customHeight="1"/>
    <row r="786913" ht="13.15" customHeight="1"/>
    <row r="786914" ht="13.15" customHeight="1"/>
    <row r="786915" ht="13.15" customHeight="1"/>
    <row r="786916" ht="13.15" customHeight="1"/>
    <row r="786917" ht="13.15" customHeight="1"/>
    <row r="786918" ht="13.15" customHeight="1"/>
    <row r="786919" ht="13.15" customHeight="1"/>
    <row r="786920" ht="13.15" customHeight="1"/>
    <row r="786921" ht="13.15" customHeight="1"/>
    <row r="786922" ht="13.15" customHeight="1"/>
    <row r="786923" ht="13.15" customHeight="1"/>
    <row r="786924" ht="13.15" customHeight="1"/>
    <row r="786925" ht="13.15" customHeight="1"/>
    <row r="786926" ht="13.15" customHeight="1"/>
    <row r="786927" ht="13.15" customHeight="1"/>
    <row r="786928" ht="13.15" customHeight="1"/>
    <row r="786929" ht="13.15" customHeight="1"/>
    <row r="786930" ht="13.15" customHeight="1"/>
    <row r="786931" ht="13.15" customHeight="1"/>
    <row r="786932" ht="13.15" customHeight="1"/>
    <row r="786933" ht="13.15" customHeight="1"/>
    <row r="786934" ht="13.15" customHeight="1"/>
    <row r="786935" ht="13.15" customHeight="1"/>
    <row r="786936" ht="13.15" customHeight="1"/>
    <row r="786937" ht="13.15" customHeight="1"/>
    <row r="786938" ht="13.15" customHeight="1"/>
    <row r="786939" ht="13.15" customHeight="1"/>
    <row r="786940" ht="13.15" customHeight="1"/>
    <row r="786941" ht="13.15" customHeight="1"/>
    <row r="786942" ht="13.15" customHeight="1"/>
    <row r="786943" ht="13.15" customHeight="1"/>
    <row r="786944" ht="13.15" customHeight="1"/>
    <row r="786945" ht="13.15" customHeight="1"/>
    <row r="786946" ht="13.15" customHeight="1"/>
    <row r="786947" ht="13.15" customHeight="1"/>
    <row r="786948" ht="13.15" customHeight="1"/>
    <row r="786949" ht="13.15" customHeight="1"/>
    <row r="786950" ht="13.15" customHeight="1"/>
    <row r="786951" ht="13.15" customHeight="1"/>
    <row r="786952" ht="13.15" customHeight="1"/>
    <row r="786953" ht="13.15" customHeight="1"/>
    <row r="786954" ht="13.15" customHeight="1"/>
    <row r="786955" ht="13.15" customHeight="1"/>
    <row r="786956" ht="13.15" customHeight="1"/>
    <row r="786957" ht="13.15" customHeight="1"/>
    <row r="786958" ht="13.15" customHeight="1"/>
    <row r="786959" ht="13.15" customHeight="1"/>
    <row r="786960" ht="13.15" customHeight="1"/>
    <row r="786961" ht="13.15" customHeight="1"/>
    <row r="786962" ht="13.15" customHeight="1"/>
    <row r="786963" ht="13.15" customHeight="1"/>
    <row r="786964" ht="13.15" customHeight="1"/>
    <row r="786965" ht="13.15" customHeight="1"/>
    <row r="786966" ht="13.15" customHeight="1"/>
    <row r="786967" ht="13.15" customHeight="1"/>
    <row r="786968" ht="13.15" customHeight="1"/>
    <row r="786969" ht="13.15" customHeight="1"/>
    <row r="786970" ht="13.15" customHeight="1"/>
    <row r="786971" ht="13.15" customHeight="1"/>
    <row r="786972" ht="13.15" customHeight="1"/>
    <row r="786973" ht="13.15" customHeight="1"/>
    <row r="786974" ht="13.15" customHeight="1"/>
    <row r="786975" ht="13.15" customHeight="1"/>
    <row r="786976" ht="13.15" customHeight="1"/>
    <row r="786977" ht="13.15" customHeight="1"/>
    <row r="786978" ht="13.15" customHeight="1"/>
    <row r="786979" ht="13.15" customHeight="1"/>
    <row r="786980" ht="13.15" customHeight="1"/>
    <row r="786981" ht="13.15" customHeight="1"/>
    <row r="786982" ht="13.15" customHeight="1"/>
    <row r="786983" ht="13.15" customHeight="1"/>
    <row r="786984" ht="13.15" customHeight="1"/>
    <row r="786985" ht="13.15" customHeight="1"/>
    <row r="786986" ht="13.15" customHeight="1"/>
    <row r="786987" ht="13.15" customHeight="1"/>
    <row r="786988" ht="13.15" customHeight="1"/>
    <row r="786989" ht="13.15" customHeight="1"/>
    <row r="786990" ht="13.15" customHeight="1"/>
    <row r="786991" ht="13.15" customHeight="1"/>
    <row r="786992" ht="13.15" customHeight="1"/>
    <row r="786993" ht="13.15" customHeight="1"/>
    <row r="786994" ht="13.15" customHeight="1"/>
    <row r="786995" ht="13.15" customHeight="1"/>
    <row r="786996" ht="13.15" customHeight="1"/>
    <row r="786997" ht="13.15" customHeight="1"/>
    <row r="786998" ht="13.15" customHeight="1"/>
    <row r="786999" ht="13.15" customHeight="1"/>
    <row r="787000" ht="13.15" customHeight="1"/>
    <row r="787001" ht="13.15" customHeight="1"/>
    <row r="787002" ht="13.15" customHeight="1"/>
    <row r="787003" ht="13.15" customHeight="1"/>
    <row r="787004" ht="13.15" customHeight="1"/>
    <row r="787005" ht="13.15" customHeight="1"/>
    <row r="787006" ht="13.15" customHeight="1"/>
    <row r="787007" ht="13.15" customHeight="1"/>
    <row r="787008" ht="13.15" customHeight="1"/>
    <row r="787009" ht="13.15" customHeight="1"/>
    <row r="787010" ht="13.15" customHeight="1"/>
    <row r="787011" ht="13.15" customHeight="1"/>
    <row r="787012" ht="13.15" customHeight="1"/>
    <row r="787013" ht="13.15" customHeight="1"/>
    <row r="787014" ht="13.15" customHeight="1"/>
    <row r="787015" ht="13.15" customHeight="1"/>
    <row r="787016" ht="13.15" customHeight="1"/>
    <row r="787017" ht="13.15" customHeight="1"/>
    <row r="787018" ht="13.15" customHeight="1"/>
    <row r="787019" ht="13.15" customHeight="1"/>
    <row r="787020" ht="13.15" customHeight="1"/>
    <row r="787021" ht="13.15" customHeight="1"/>
    <row r="787022" ht="13.15" customHeight="1"/>
    <row r="787023" ht="13.15" customHeight="1"/>
    <row r="787024" ht="13.15" customHeight="1"/>
    <row r="787025" ht="13.15" customHeight="1"/>
    <row r="787026" ht="13.15" customHeight="1"/>
    <row r="787027" ht="13.15" customHeight="1"/>
    <row r="787028" ht="13.15" customHeight="1"/>
    <row r="787029" ht="13.15" customHeight="1"/>
    <row r="787030" ht="13.15" customHeight="1"/>
    <row r="787031" ht="13.15" customHeight="1"/>
    <row r="787032" ht="13.15" customHeight="1"/>
    <row r="787033" ht="13.15" customHeight="1"/>
    <row r="787034" ht="13.15" customHeight="1"/>
    <row r="787035" ht="13.15" customHeight="1"/>
    <row r="787036" ht="13.15" customHeight="1"/>
    <row r="787037" ht="13.15" customHeight="1"/>
    <row r="787038" ht="13.15" customHeight="1"/>
    <row r="787039" ht="13.15" customHeight="1"/>
    <row r="787040" ht="13.15" customHeight="1"/>
    <row r="787041" ht="13.15" customHeight="1"/>
    <row r="787042" ht="13.15" customHeight="1"/>
    <row r="787043" ht="13.15" customHeight="1"/>
    <row r="787044" ht="13.15" customHeight="1"/>
    <row r="787045" ht="13.15" customHeight="1"/>
    <row r="787046" ht="13.15" customHeight="1"/>
    <row r="787047" ht="13.15" customHeight="1"/>
    <row r="787048" ht="13.15" customHeight="1"/>
    <row r="787049" ht="13.15" customHeight="1"/>
    <row r="787050" ht="13.15" customHeight="1"/>
    <row r="787051" ht="13.15" customHeight="1"/>
    <row r="787052" ht="13.15" customHeight="1"/>
    <row r="787053" ht="13.15" customHeight="1"/>
    <row r="787054" ht="13.15" customHeight="1"/>
    <row r="787055" ht="13.15" customHeight="1"/>
    <row r="787056" ht="13.15" customHeight="1"/>
    <row r="787057" ht="13.15" customHeight="1"/>
    <row r="787058" ht="13.15" customHeight="1"/>
    <row r="787059" ht="13.15" customHeight="1"/>
    <row r="787060" ht="13.15" customHeight="1"/>
    <row r="787061" ht="13.15" customHeight="1"/>
    <row r="787062" ht="13.15" customHeight="1"/>
    <row r="787063" ht="13.15" customHeight="1"/>
    <row r="787064" ht="13.15" customHeight="1"/>
    <row r="787065" ht="13.15" customHeight="1"/>
    <row r="787066" ht="13.15" customHeight="1"/>
    <row r="787067" ht="13.15" customHeight="1"/>
    <row r="787068" ht="13.15" customHeight="1"/>
    <row r="787069" ht="13.15" customHeight="1"/>
    <row r="787070" ht="13.15" customHeight="1"/>
    <row r="787071" ht="13.15" customHeight="1"/>
    <row r="787072" ht="13.15" customHeight="1"/>
    <row r="787073" ht="13.15" customHeight="1"/>
    <row r="787074" ht="13.15" customHeight="1"/>
    <row r="787075" ht="13.15" customHeight="1"/>
    <row r="787076" ht="13.15" customHeight="1"/>
    <row r="787077" ht="13.15" customHeight="1"/>
    <row r="787078" ht="13.15" customHeight="1"/>
    <row r="787079" ht="13.15" customHeight="1"/>
    <row r="787080" ht="13.15" customHeight="1"/>
    <row r="787081" ht="13.15" customHeight="1"/>
    <row r="787082" ht="13.15" customHeight="1"/>
    <row r="787083" ht="13.15" customHeight="1"/>
    <row r="787084" ht="13.15" customHeight="1"/>
    <row r="787085" ht="13.15" customHeight="1"/>
    <row r="787086" ht="13.15" customHeight="1"/>
    <row r="787087" ht="13.15" customHeight="1"/>
    <row r="787088" ht="13.15" customHeight="1"/>
    <row r="787089" ht="13.15" customHeight="1"/>
    <row r="787090" ht="13.15" customHeight="1"/>
    <row r="787091" ht="13.15" customHeight="1"/>
    <row r="787092" ht="13.15" customHeight="1"/>
    <row r="787093" ht="13.15" customHeight="1"/>
    <row r="787094" ht="13.15" customHeight="1"/>
    <row r="787095" ht="13.15" customHeight="1"/>
    <row r="787096" ht="13.15" customHeight="1"/>
    <row r="787097" ht="13.15" customHeight="1"/>
    <row r="787098" ht="13.15" customHeight="1"/>
    <row r="787099" ht="13.15" customHeight="1"/>
    <row r="787100" ht="13.15" customHeight="1"/>
    <row r="787101" ht="13.15" customHeight="1"/>
    <row r="787102" ht="13.15" customHeight="1"/>
    <row r="787103" ht="13.15" customHeight="1"/>
    <row r="787104" ht="13.15" customHeight="1"/>
    <row r="787105" ht="13.15" customHeight="1"/>
    <row r="787106" ht="13.15" customHeight="1"/>
    <row r="787107" ht="13.15" customHeight="1"/>
    <row r="787108" ht="13.15" customHeight="1"/>
    <row r="787109" ht="13.15" customHeight="1"/>
    <row r="787110" ht="13.15" customHeight="1"/>
    <row r="787111" ht="13.15" customHeight="1"/>
    <row r="787112" ht="13.15" customHeight="1"/>
    <row r="787113" ht="13.15" customHeight="1"/>
    <row r="787114" ht="13.15" customHeight="1"/>
    <row r="787115" ht="13.15" customHeight="1"/>
    <row r="787116" ht="13.15" customHeight="1"/>
    <row r="787117" ht="13.15" customHeight="1"/>
    <row r="787118" ht="13.15" customHeight="1"/>
    <row r="787119" ht="13.15" customHeight="1"/>
    <row r="787120" ht="13.15" customHeight="1"/>
    <row r="787121" ht="13.15" customHeight="1"/>
    <row r="787122" ht="13.15" customHeight="1"/>
    <row r="787123" ht="13.15" customHeight="1"/>
    <row r="787124" ht="13.15" customHeight="1"/>
    <row r="787125" ht="13.15" customHeight="1"/>
    <row r="787126" ht="13.15" customHeight="1"/>
    <row r="787127" ht="13.15" customHeight="1"/>
    <row r="787128" ht="13.15" customHeight="1"/>
    <row r="787129" ht="13.15" customHeight="1"/>
    <row r="787130" ht="13.15" customHeight="1"/>
    <row r="787131" ht="13.15" customHeight="1"/>
    <row r="787132" ht="13.15" customHeight="1"/>
    <row r="787133" ht="13.15" customHeight="1"/>
    <row r="787134" ht="13.15" customHeight="1"/>
    <row r="787135" ht="13.15" customHeight="1"/>
    <row r="787136" ht="13.15" customHeight="1"/>
    <row r="787137" ht="13.15" customHeight="1"/>
    <row r="787138" ht="13.15" customHeight="1"/>
    <row r="787139" ht="13.15" customHeight="1"/>
    <row r="787140" ht="13.15" customHeight="1"/>
    <row r="787141" ht="13.15" customHeight="1"/>
    <row r="787142" ht="13.15" customHeight="1"/>
    <row r="787143" ht="13.15" customHeight="1"/>
    <row r="787144" ht="13.15" customHeight="1"/>
    <row r="787145" ht="13.15" customHeight="1"/>
    <row r="787146" ht="13.15" customHeight="1"/>
    <row r="787147" ht="13.15" customHeight="1"/>
    <row r="787148" ht="13.15" customHeight="1"/>
    <row r="787149" ht="13.15" customHeight="1"/>
    <row r="787150" ht="13.15" customHeight="1"/>
    <row r="787151" ht="13.15" customHeight="1"/>
    <row r="787152" ht="13.15" customHeight="1"/>
    <row r="787153" ht="13.15" customHeight="1"/>
    <row r="787154" ht="13.15" customHeight="1"/>
    <row r="787155" ht="13.15" customHeight="1"/>
    <row r="787156" ht="13.15" customHeight="1"/>
    <row r="787157" ht="13.15" customHeight="1"/>
    <row r="787158" ht="13.15" customHeight="1"/>
    <row r="787159" ht="13.15" customHeight="1"/>
    <row r="787160" ht="13.15" customHeight="1"/>
    <row r="787161" ht="13.15" customHeight="1"/>
    <row r="787162" ht="13.15" customHeight="1"/>
    <row r="787163" ht="13.15" customHeight="1"/>
    <row r="787164" ht="13.15" customHeight="1"/>
    <row r="787165" ht="13.15" customHeight="1"/>
    <row r="787166" ht="13.15" customHeight="1"/>
    <row r="787167" ht="13.15" customHeight="1"/>
    <row r="787168" ht="13.15" customHeight="1"/>
    <row r="787169" ht="13.15" customHeight="1"/>
    <row r="787170" ht="13.15" customHeight="1"/>
    <row r="787171" ht="13.15" customHeight="1"/>
    <row r="787172" ht="13.15" customHeight="1"/>
    <row r="787173" ht="13.15" customHeight="1"/>
    <row r="787174" ht="13.15" customHeight="1"/>
    <row r="787175" ht="13.15" customHeight="1"/>
    <row r="787176" ht="13.15" customHeight="1"/>
    <row r="787177" ht="13.15" customHeight="1"/>
    <row r="787178" ht="13.15" customHeight="1"/>
    <row r="787179" ht="13.15" customHeight="1"/>
    <row r="787180" ht="13.15" customHeight="1"/>
    <row r="787181" ht="13.15" customHeight="1"/>
    <row r="787182" ht="13.15" customHeight="1"/>
    <row r="787183" ht="13.15" customHeight="1"/>
    <row r="787184" ht="13.15" customHeight="1"/>
    <row r="787185" ht="13.15" customHeight="1"/>
    <row r="787186" ht="13.15" customHeight="1"/>
    <row r="787187" ht="13.15" customHeight="1"/>
    <row r="787188" ht="13.15" customHeight="1"/>
    <row r="787189" ht="13.15" customHeight="1"/>
    <row r="787190" ht="13.15" customHeight="1"/>
    <row r="787191" ht="13.15" customHeight="1"/>
    <row r="787192" ht="13.15" customHeight="1"/>
    <row r="787193" ht="13.15" customHeight="1"/>
    <row r="787194" ht="13.15" customHeight="1"/>
    <row r="787195" ht="13.15" customHeight="1"/>
    <row r="787196" ht="13.15" customHeight="1"/>
    <row r="787197" ht="13.15" customHeight="1"/>
    <row r="787198" ht="13.15" customHeight="1"/>
    <row r="787199" ht="13.15" customHeight="1"/>
    <row r="787200" ht="13.15" customHeight="1"/>
    <row r="787201" ht="13.15" customHeight="1"/>
    <row r="787202" ht="13.15" customHeight="1"/>
    <row r="787203" ht="13.15" customHeight="1"/>
    <row r="787204" ht="13.15" customHeight="1"/>
    <row r="787205" ht="13.15" customHeight="1"/>
    <row r="787206" ht="13.15" customHeight="1"/>
    <row r="787207" ht="13.15" customHeight="1"/>
    <row r="787208" ht="13.15" customHeight="1"/>
    <row r="787209" ht="13.15" customHeight="1"/>
    <row r="787210" ht="13.15" customHeight="1"/>
    <row r="787211" ht="13.15" customHeight="1"/>
    <row r="787212" ht="13.15" customHeight="1"/>
    <row r="787213" ht="13.15" customHeight="1"/>
    <row r="787214" ht="13.15" customHeight="1"/>
    <row r="787215" ht="13.15" customHeight="1"/>
    <row r="787216" ht="13.15" customHeight="1"/>
    <row r="787217" ht="13.15" customHeight="1"/>
    <row r="787218" ht="13.15" customHeight="1"/>
    <row r="787219" ht="13.15" customHeight="1"/>
    <row r="787220" ht="13.15" customHeight="1"/>
    <row r="787221" ht="13.15" customHeight="1"/>
    <row r="787222" ht="13.15" customHeight="1"/>
    <row r="787223" ht="13.15" customHeight="1"/>
    <row r="787224" ht="13.15" customHeight="1"/>
    <row r="787225" ht="13.15" customHeight="1"/>
    <row r="787226" ht="13.15" customHeight="1"/>
    <row r="787227" ht="13.15" customHeight="1"/>
    <row r="787228" ht="13.15" customHeight="1"/>
    <row r="787229" ht="13.15" customHeight="1"/>
    <row r="787230" ht="13.15" customHeight="1"/>
    <row r="787231" ht="13.15" customHeight="1"/>
    <row r="787232" ht="13.15" customHeight="1"/>
    <row r="787233" ht="13.15" customHeight="1"/>
    <row r="787234" ht="13.15" customHeight="1"/>
    <row r="787235" ht="13.15" customHeight="1"/>
    <row r="787236" ht="13.15" customHeight="1"/>
    <row r="787237" ht="13.15" customHeight="1"/>
    <row r="787238" ht="13.15" customHeight="1"/>
    <row r="787239" ht="13.15" customHeight="1"/>
    <row r="787240" ht="13.15" customHeight="1"/>
    <row r="787241" ht="13.15" customHeight="1"/>
    <row r="787242" ht="13.15" customHeight="1"/>
    <row r="787243" ht="13.15" customHeight="1"/>
    <row r="787244" ht="13.15" customHeight="1"/>
    <row r="787245" ht="13.15" customHeight="1"/>
    <row r="787246" ht="13.15" customHeight="1"/>
    <row r="787247" ht="13.15" customHeight="1"/>
    <row r="787248" ht="13.15" customHeight="1"/>
    <row r="787249" ht="13.15" customHeight="1"/>
    <row r="787250" ht="13.15" customHeight="1"/>
    <row r="787251" ht="13.15" customHeight="1"/>
    <row r="787252" ht="13.15" customHeight="1"/>
    <row r="787253" ht="13.15" customHeight="1"/>
    <row r="787254" ht="13.15" customHeight="1"/>
    <row r="787255" ht="13.15" customHeight="1"/>
    <row r="787256" ht="13.15" customHeight="1"/>
    <row r="787257" ht="13.15" customHeight="1"/>
    <row r="787258" ht="13.15" customHeight="1"/>
    <row r="787259" ht="13.15" customHeight="1"/>
    <row r="787260" ht="13.15" customHeight="1"/>
    <row r="787261" ht="13.15" customHeight="1"/>
    <row r="787262" ht="13.15" customHeight="1"/>
    <row r="787263" ht="13.15" customHeight="1"/>
    <row r="787264" ht="13.15" customHeight="1"/>
    <row r="787265" ht="13.15" customHeight="1"/>
    <row r="787266" ht="13.15" customHeight="1"/>
    <row r="787267" ht="13.15" customHeight="1"/>
    <row r="787268" ht="13.15" customHeight="1"/>
    <row r="787269" ht="13.15" customHeight="1"/>
    <row r="787270" ht="13.15" customHeight="1"/>
    <row r="787271" ht="13.15" customHeight="1"/>
    <row r="787272" ht="13.15" customHeight="1"/>
    <row r="787273" ht="13.15" customHeight="1"/>
    <row r="787274" ht="13.15" customHeight="1"/>
    <row r="787275" ht="13.15" customHeight="1"/>
    <row r="787276" ht="13.15" customHeight="1"/>
    <row r="787277" ht="13.15" customHeight="1"/>
    <row r="787278" ht="13.15" customHeight="1"/>
    <row r="787279" ht="13.15" customHeight="1"/>
    <row r="787280" ht="13.15" customHeight="1"/>
    <row r="787281" ht="13.15" customHeight="1"/>
    <row r="787282" ht="13.15" customHeight="1"/>
    <row r="787283" ht="13.15" customHeight="1"/>
    <row r="787284" ht="13.15" customHeight="1"/>
    <row r="787285" ht="13.15" customHeight="1"/>
    <row r="787286" ht="13.15" customHeight="1"/>
    <row r="787287" ht="13.15" customHeight="1"/>
    <row r="787288" ht="13.15" customHeight="1"/>
    <row r="787289" ht="13.15" customHeight="1"/>
    <row r="787290" ht="13.15" customHeight="1"/>
    <row r="787291" ht="13.15" customHeight="1"/>
    <row r="787292" ht="13.15" customHeight="1"/>
    <row r="787293" ht="13.15" customHeight="1"/>
    <row r="787294" ht="13.15" customHeight="1"/>
    <row r="787295" ht="13.15" customHeight="1"/>
    <row r="787296" ht="13.15" customHeight="1"/>
    <row r="787297" ht="13.15" customHeight="1"/>
    <row r="787298" ht="13.15" customHeight="1"/>
    <row r="787299" ht="13.15" customHeight="1"/>
    <row r="787300" ht="13.15" customHeight="1"/>
    <row r="787301" ht="13.15" customHeight="1"/>
    <row r="787302" ht="13.15" customHeight="1"/>
    <row r="787303" ht="13.15" customHeight="1"/>
    <row r="787304" ht="13.15" customHeight="1"/>
    <row r="787305" ht="13.15" customHeight="1"/>
    <row r="787306" ht="13.15" customHeight="1"/>
    <row r="787307" ht="13.15" customHeight="1"/>
    <row r="787308" ht="13.15" customHeight="1"/>
    <row r="787309" ht="13.15" customHeight="1"/>
    <row r="787310" ht="13.15" customHeight="1"/>
    <row r="787311" ht="13.15" customHeight="1"/>
    <row r="787312" ht="13.15" customHeight="1"/>
    <row r="787313" ht="13.15" customHeight="1"/>
    <row r="787314" ht="13.15" customHeight="1"/>
    <row r="787315" ht="13.15" customHeight="1"/>
    <row r="787316" ht="13.15" customHeight="1"/>
    <row r="787317" ht="13.15" customHeight="1"/>
    <row r="787318" ht="13.15" customHeight="1"/>
    <row r="787319" ht="13.15" customHeight="1"/>
    <row r="787320" ht="13.15" customHeight="1"/>
    <row r="787321" ht="13.15" customHeight="1"/>
    <row r="787322" ht="13.15" customHeight="1"/>
    <row r="787323" ht="13.15" customHeight="1"/>
    <row r="787324" ht="13.15" customHeight="1"/>
    <row r="787325" ht="13.15" customHeight="1"/>
    <row r="787326" ht="13.15" customHeight="1"/>
    <row r="787327" ht="13.15" customHeight="1"/>
    <row r="787328" ht="13.15" customHeight="1"/>
    <row r="787329" ht="13.15" customHeight="1"/>
    <row r="787330" ht="13.15" customHeight="1"/>
    <row r="787331" ht="13.15" customHeight="1"/>
    <row r="787332" ht="13.15" customHeight="1"/>
    <row r="787333" ht="13.15" customHeight="1"/>
    <row r="787334" ht="13.15" customHeight="1"/>
    <row r="787335" ht="13.15" customHeight="1"/>
    <row r="787336" ht="13.15" customHeight="1"/>
    <row r="787337" ht="13.15" customHeight="1"/>
    <row r="787338" ht="13.15" customHeight="1"/>
    <row r="787339" ht="13.15" customHeight="1"/>
    <row r="787340" ht="13.15" customHeight="1"/>
    <row r="787341" ht="13.15" customHeight="1"/>
    <row r="787342" ht="13.15" customHeight="1"/>
    <row r="787343" ht="13.15" customHeight="1"/>
    <row r="787344" ht="13.15" customHeight="1"/>
    <row r="787345" ht="13.15" customHeight="1"/>
    <row r="787346" ht="13.15" customHeight="1"/>
    <row r="787347" ht="13.15" customHeight="1"/>
    <row r="787348" ht="13.15" customHeight="1"/>
    <row r="787349" ht="13.15" customHeight="1"/>
    <row r="787350" ht="13.15" customHeight="1"/>
    <row r="787351" ht="13.15" customHeight="1"/>
    <row r="787352" ht="13.15" customHeight="1"/>
    <row r="787353" ht="13.15" customHeight="1"/>
    <row r="787354" ht="13.15" customHeight="1"/>
    <row r="787355" ht="13.15" customHeight="1"/>
    <row r="787356" ht="13.15" customHeight="1"/>
    <row r="787357" ht="13.15" customHeight="1"/>
    <row r="787358" ht="13.15" customHeight="1"/>
    <row r="787359" ht="13.15" customHeight="1"/>
    <row r="787360" ht="13.15" customHeight="1"/>
    <row r="787361" ht="13.15" customHeight="1"/>
    <row r="787362" ht="13.15" customHeight="1"/>
    <row r="787363" ht="13.15" customHeight="1"/>
    <row r="787364" ht="13.15" customHeight="1"/>
    <row r="787365" ht="13.15" customHeight="1"/>
    <row r="787366" ht="13.15" customHeight="1"/>
    <row r="787367" ht="13.15" customHeight="1"/>
    <row r="787368" ht="13.15" customHeight="1"/>
    <row r="787369" ht="13.15" customHeight="1"/>
    <row r="787370" ht="13.15" customHeight="1"/>
    <row r="787371" ht="13.15" customHeight="1"/>
    <row r="787372" ht="13.15" customHeight="1"/>
    <row r="787373" ht="13.15" customHeight="1"/>
    <row r="787374" ht="13.15" customHeight="1"/>
    <row r="787375" ht="13.15" customHeight="1"/>
    <row r="787376" ht="13.15" customHeight="1"/>
    <row r="787377" ht="13.15" customHeight="1"/>
    <row r="787378" ht="13.15" customHeight="1"/>
    <row r="787379" ht="13.15" customHeight="1"/>
    <row r="787380" ht="13.15" customHeight="1"/>
    <row r="787381" ht="13.15" customHeight="1"/>
    <row r="787382" ht="13.15" customHeight="1"/>
    <row r="787383" ht="13.15" customHeight="1"/>
    <row r="787384" ht="13.15" customHeight="1"/>
    <row r="787385" ht="13.15" customHeight="1"/>
    <row r="787386" ht="13.15" customHeight="1"/>
    <row r="787387" ht="13.15" customHeight="1"/>
    <row r="787388" ht="13.15" customHeight="1"/>
    <row r="787389" ht="13.15" customHeight="1"/>
    <row r="787390" ht="13.15" customHeight="1"/>
    <row r="787391" ht="13.15" customHeight="1"/>
    <row r="787392" ht="13.15" customHeight="1"/>
    <row r="787393" ht="13.15" customHeight="1"/>
    <row r="787394" ht="13.15" customHeight="1"/>
    <row r="787395" ht="13.15" customHeight="1"/>
    <row r="787396" ht="13.15" customHeight="1"/>
    <row r="787397" ht="13.15" customHeight="1"/>
    <row r="787398" ht="13.15" customHeight="1"/>
    <row r="787399" ht="13.15" customHeight="1"/>
    <row r="787400" ht="13.15" customHeight="1"/>
    <row r="787401" ht="13.15" customHeight="1"/>
    <row r="787402" ht="13.15" customHeight="1"/>
    <row r="787403" ht="13.15" customHeight="1"/>
    <row r="787404" ht="13.15" customHeight="1"/>
    <row r="787405" ht="13.15" customHeight="1"/>
    <row r="787406" ht="13.15" customHeight="1"/>
    <row r="787407" ht="13.15" customHeight="1"/>
    <row r="787408" ht="13.15" customHeight="1"/>
    <row r="787409" ht="13.15" customHeight="1"/>
    <row r="787410" ht="13.15" customHeight="1"/>
    <row r="787411" ht="13.15" customHeight="1"/>
    <row r="787412" ht="13.15" customHeight="1"/>
    <row r="787413" ht="13.15" customHeight="1"/>
    <row r="787414" ht="13.15" customHeight="1"/>
    <row r="787415" ht="13.15" customHeight="1"/>
    <row r="787416" ht="13.15" customHeight="1"/>
    <row r="787417" ht="13.15" customHeight="1"/>
    <row r="787418" ht="13.15" customHeight="1"/>
    <row r="787419" ht="13.15" customHeight="1"/>
    <row r="787420" ht="13.15" customHeight="1"/>
    <row r="787421" ht="13.15" customHeight="1"/>
    <row r="787422" ht="13.15" customHeight="1"/>
    <row r="787423" ht="13.15" customHeight="1"/>
    <row r="787424" ht="13.15" customHeight="1"/>
    <row r="787425" ht="13.15" customHeight="1"/>
    <row r="787426" ht="13.15" customHeight="1"/>
    <row r="787427" ht="13.15" customHeight="1"/>
    <row r="787428" ht="13.15" customHeight="1"/>
    <row r="787429" ht="13.15" customHeight="1"/>
    <row r="787430" ht="13.15" customHeight="1"/>
    <row r="787431" ht="13.15" customHeight="1"/>
    <row r="787432" ht="13.15" customHeight="1"/>
    <row r="787433" ht="13.15" customHeight="1"/>
    <row r="787434" ht="13.15" customHeight="1"/>
    <row r="787435" ht="13.15" customHeight="1"/>
    <row r="787436" ht="13.15" customHeight="1"/>
    <row r="787437" ht="13.15" customHeight="1"/>
    <row r="787438" ht="13.15" customHeight="1"/>
    <row r="787439" ht="13.15" customHeight="1"/>
    <row r="787440" ht="13.15" customHeight="1"/>
    <row r="787441" ht="13.15" customHeight="1"/>
    <row r="787442" ht="13.15" customHeight="1"/>
    <row r="787443" ht="13.15" customHeight="1"/>
    <row r="787444" ht="13.15" customHeight="1"/>
    <row r="787445" ht="13.15" customHeight="1"/>
    <row r="787446" ht="13.15" customHeight="1"/>
    <row r="787447" ht="13.15" customHeight="1"/>
    <row r="787448" ht="13.15" customHeight="1"/>
    <row r="787449" ht="13.15" customHeight="1"/>
    <row r="787450" ht="13.15" customHeight="1"/>
    <row r="787451" ht="13.15" customHeight="1"/>
    <row r="787452" ht="13.15" customHeight="1"/>
    <row r="787453" ht="13.15" customHeight="1"/>
    <row r="787454" ht="13.15" customHeight="1"/>
    <row r="787455" ht="13.15" customHeight="1"/>
    <row r="787456" ht="13.15" customHeight="1"/>
    <row r="787457" ht="13.15" customHeight="1"/>
    <row r="787458" ht="13.15" customHeight="1"/>
    <row r="787459" ht="13.15" customHeight="1"/>
    <row r="787460" ht="13.15" customHeight="1"/>
    <row r="787461" ht="13.15" customHeight="1"/>
    <row r="787462" ht="13.15" customHeight="1"/>
    <row r="787463" ht="13.15" customHeight="1"/>
    <row r="787464" ht="13.15" customHeight="1"/>
    <row r="787465" ht="13.15" customHeight="1"/>
    <row r="787466" ht="13.15" customHeight="1"/>
    <row r="787467" ht="13.15" customHeight="1"/>
    <row r="787468" ht="13.15" customHeight="1"/>
    <row r="787469" ht="13.15" customHeight="1"/>
    <row r="787470" ht="13.15" customHeight="1"/>
    <row r="787471" ht="13.15" customHeight="1"/>
    <row r="787472" ht="13.15" customHeight="1"/>
    <row r="787473" ht="13.15" customHeight="1"/>
    <row r="787474" ht="13.15" customHeight="1"/>
    <row r="787475" ht="13.15" customHeight="1"/>
    <row r="787476" ht="13.15" customHeight="1"/>
    <row r="787477" ht="13.15" customHeight="1"/>
    <row r="787478" ht="13.15" customHeight="1"/>
    <row r="787479" ht="13.15" customHeight="1"/>
    <row r="787480" ht="13.15" customHeight="1"/>
    <row r="787481" ht="13.15" customHeight="1"/>
    <row r="787482" ht="13.15" customHeight="1"/>
    <row r="787483" ht="13.15" customHeight="1"/>
    <row r="787484" ht="13.15" customHeight="1"/>
    <row r="787485" ht="13.15" customHeight="1"/>
    <row r="787486" ht="13.15" customHeight="1"/>
    <row r="787487" ht="13.15" customHeight="1"/>
    <row r="787488" ht="13.15" customHeight="1"/>
    <row r="787489" ht="13.15" customHeight="1"/>
    <row r="787490" ht="13.15" customHeight="1"/>
    <row r="787491" ht="13.15" customHeight="1"/>
    <row r="787492" ht="13.15" customHeight="1"/>
    <row r="787493" ht="13.15" customHeight="1"/>
    <row r="787494" ht="13.15" customHeight="1"/>
    <row r="787495" ht="13.15" customHeight="1"/>
    <row r="787496" ht="13.15" customHeight="1"/>
    <row r="787497" ht="13.15" customHeight="1"/>
    <row r="787498" ht="13.15" customHeight="1"/>
    <row r="787499" ht="13.15" customHeight="1"/>
    <row r="787500" ht="13.15" customHeight="1"/>
    <row r="787501" ht="13.15" customHeight="1"/>
    <row r="787502" ht="13.15" customHeight="1"/>
    <row r="787503" ht="13.15" customHeight="1"/>
    <row r="787504" ht="13.15" customHeight="1"/>
    <row r="787505" ht="13.15" customHeight="1"/>
    <row r="787506" ht="13.15" customHeight="1"/>
    <row r="787507" ht="13.15" customHeight="1"/>
    <row r="787508" ht="13.15" customHeight="1"/>
    <row r="787509" ht="13.15" customHeight="1"/>
    <row r="787510" ht="13.15" customHeight="1"/>
    <row r="787511" ht="13.15" customHeight="1"/>
    <row r="787512" ht="13.15" customHeight="1"/>
    <row r="787513" ht="13.15" customHeight="1"/>
    <row r="787514" ht="13.15" customHeight="1"/>
    <row r="787515" ht="13.15" customHeight="1"/>
    <row r="787516" ht="13.15" customHeight="1"/>
    <row r="787517" ht="13.15" customHeight="1"/>
    <row r="787518" ht="13.15" customHeight="1"/>
    <row r="787519" ht="13.15" customHeight="1"/>
    <row r="787520" ht="13.15" customHeight="1"/>
    <row r="787521" ht="13.15" customHeight="1"/>
    <row r="787522" ht="13.15" customHeight="1"/>
    <row r="787523" ht="13.15" customHeight="1"/>
    <row r="787524" ht="13.15" customHeight="1"/>
    <row r="787525" ht="13.15" customHeight="1"/>
    <row r="787526" ht="13.15" customHeight="1"/>
    <row r="787527" ht="13.15" customHeight="1"/>
    <row r="787528" ht="13.15" customHeight="1"/>
    <row r="787529" ht="13.15" customHeight="1"/>
    <row r="787530" ht="13.15" customHeight="1"/>
    <row r="787531" ht="13.15" customHeight="1"/>
    <row r="787532" ht="13.15" customHeight="1"/>
    <row r="787533" ht="13.15" customHeight="1"/>
    <row r="787534" ht="13.15" customHeight="1"/>
    <row r="787535" ht="13.15" customHeight="1"/>
    <row r="787536" ht="13.15" customHeight="1"/>
    <row r="787537" ht="13.15" customHeight="1"/>
    <row r="787538" ht="13.15" customHeight="1"/>
    <row r="787539" ht="13.15" customHeight="1"/>
    <row r="787540" ht="13.15" customHeight="1"/>
    <row r="787541" ht="13.15" customHeight="1"/>
    <row r="787542" ht="13.15" customHeight="1"/>
    <row r="787543" ht="13.15" customHeight="1"/>
    <row r="787544" ht="13.15" customHeight="1"/>
    <row r="787545" ht="13.15" customHeight="1"/>
    <row r="787546" ht="13.15" customHeight="1"/>
    <row r="787547" ht="13.15" customHeight="1"/>
    <row r="787548" ht="13.15" customHeight="1"/>
    <row r="787549" ht="13.15" customHeight="1"/>
    <row r="787550" ht="13.15" customHeight="1"/>
    <row r="787551" ht="13.15" customHeight="1"/>
    <row r="787552" ht="13.15" customHeight="1"/>
    <row r="787553" ht="13.15" customHeight="1"/>
    <row r="787554" ht="13.15" customHeight="1"/>
    <row r="787555" ht="13.15" customHeight="1"/>
    <row r="787556" ht="13.15" customHeight="1"/>
    <row r="787557" ht="13.15" customHeight="1"/>
    <row r="787558" ht="13.15" customHeight="1"/>
    <row r="787559" ht="13.15" customHeight="1"/>
    <row r="787560" ht="13.15" customHeight="1"/>
    <row r="787561" ht="13.15" customHeight="1"/>
    <row r="787562" ht="13.15" customHeight="1"/>
    <row r="787563" ht="13.15" customHeight="1"/>
    <row r="787564" ht="13.15" customHeight="1"/>
    <row r="787565" ht="13.15" customHeight="1"/>
    <row r="787566" ht="13.15" customHeight="1"/>
    <row r="787567" ht="13.15" customHeight="1"/>
    <row r="787568" ht="13.15" customHeight="1"/>
    <row r="787569" ht="13.15" customHeight="1"/>
    <row r="787570" ht="13.15" customHeight="1"/>
    <row r="787571" ht="13.15" customHeight="1"/>
    <row r="787572" ht="13.15" customHeight="1"/>
    <row r="787573" ht="13.15" customHeight="1"/>
    <row r="787574" ht="13.15" customHeight="1"/>
    <row r="787575" ht="13.15" customHeight="1"/>
    <row r="787576" ht="13.15" customHeight="1"/>
    <row r="787577" ht="13.15" customHeight="1"/>
    <row r="787578" ht="13.15" customHeight="1"/>
    <row r="787579" ht="13.15" customHeight="1"/>
    <row r="787580" ht="13.15" customHeight="1"/>
    <row r="787581" ht="13.15" customHeight="1"/>
    <row r="787582" ht="13.15" customHeight="1"/>
    <row r="787583" ht="13.15" customHeight="1"/>
    <row r="787584" ht="13.15" customHeight="1"/>
    <row r="787585" ht="13.15" customHeight="1"/>
    <row r="787586" ht="13.15" customHeight="1"/>
    <row r="787587" ht="13.15" customHeight="1"/>
    <row r="787588" ht="13.15" customHeight="1"/>
    <row r="787589" ht="13.15" customHeight="1"/>
    <row r="787590" ht="13.15" customHeight="1"/>
    <row r="787591" ht="13.15" customHeight="1"/>
    <row r="787592" ht="13.15" customHeight="1"/>
    <row r="787593" ht="13.15" customHeight="1"/>
    <row r="787594" ht="13.15" customHeight="1"/>
    <row r="787595" ht="13.15" customHeight="1"/>
    <row r="787596" ht="13.15" customHeight="1"/>
    <row r="787597" ht="13.15" customHeight="1"/>
    <row r="787598" ht="13.15" customHeight="1"/>
    <row r="787599" ht="13.15" customHeight="1"/>
    <row r="787600" ht="13.15" customHeight="1"/>
    <row r="787601" ht="13.15" customHeight="1"/>
    <row r="787602" ht="13.15" customHeight="1"/>
    <row r="787603" ht="13.15" customHeight="1"/>
    <row r="787604" ht="13.15" customHeight="1"/>
    <row r="787605" ht="13.15" customHeight="1"/>
    <row r="787606" ht="13.15" customHeight="1"/>
    <row r="787607" ht="13.15" customHeight="1"/>
    <row r="787608" ht="13.15" customHeight="1"/>
    <row r="787609" ht="13.15" customHeight="1"/>
    <row r="787610" ht="13.15" customHeight="1"/>
    <row r="787611" ht="13.15" customHeight="1"/>
    <row r="787612" ht="13.15" customHeight="1"/>
    <row r="787613" ht="13.15" customHeight="1"/>
    <row r="787614" ht="13.15" customHeight="1"/>
    <row r="787615" ht="13.15" customHeight="1"/>
    <row r="787616" ht="13.15" customHeight="1"/>
    <row r="787617" ht="13.15" customHeight="1"/>
    <row r="787618" ht="13.15" customHeight="1"/>
    <row r="787619" ht="13.15" customHeight="1"/>
    <row r="787620" ht="13.15" customHeight="1"/>
    <row r="787621" ht="13.15" customHeight="1"/>
    <row r="787622" ht="13.15" customHeight="1"/>
    <row r="787623" ht="13.15" customHeight="1"/>
    <row r="787624" ht="13.15" customHeight="1"/>
    <row r="787625" ht="13.15" customHeight="1"/>
    <row r="787626" ht="13.15" customHeight="1"/>
    <row r="787627" ht="13.15" customHeight="1"/>
    <row r="787628" ht="13.15" customHeight="1"/>
    <row r="787629" ht="13.15" customHeight="1"/>
    <row r="787630" ht="13.15" customHeight="1"/>
    <row r="787631" ht="13.15" customHeight="1"/>
    <row r="787632" ht="13.15" customHeight="1"/>
    <row r="787633" ht="13.15" customHeight="1"/>
    <row r="787634" ht="13.15" customHeight="1"/>
    <row r="787635" ht="13.15" customHeight="1"/>
    <row r="787636" ht="13.15" customHeight="1"/>
    <row r="787637" ht="13.15" customHeight="1"/>
    <row r="787638" ht="13.15" customHeight="1"/>
    <row r="787639" ht="13.15" customHeight="1"/>
    <row r="787640" ht="13.15" customHeight="1"/>
    <row r="787641" ht="13.15" customHeight="1"/>
    <row r="787642" ht="13.15" customHeight="1"/>
    <row r="787643" ht="13.15" customHeight="1"/>
    <row r="787644" ht="13.15" customHeight="1"/>
    <row r="787645" ht="13.15" customHeight="1"/>
    <row r="787646" ht="13.15" customHeight="1"/>
    <row r="787647" ht="13.15" customHeight="1"/>
    <row r="787648" ht="13.15" customHeight="1"/>
    <row r="787649" ht="13.15" customHeight="1"/>
    <row r="787650" ht="13.15" customHeight="1"/>
    <row r="787651" ht="13.15" customHeight="1"/>
    <row r="787652" ht="13.15" customHeight="1"/>
    <row r="787653" ht="13.15" customHeight="1"/>
    <row r="787654" ht="13.15" customHeight="1"/>
    <row r="787655" ht="13.15" customHeight="1"/>
    <row r="787656" ht="13.15" customHeight="1"/>
    <row r="787657" ht="13.15" customHeight="1"/>
    <row r="787658" ht="13.15" customHeight="1"/>
    <row r="787659" ht="13.15" customHeight="1"/>
    <row r="787660" ht="13.15" customHeight="1"/>
    <row r="787661" ht="13.15" customHeight="1"/>
    <row r="787662" ht="13.15" customHeight="1"/>
    <row r="787663" ht="13.15" customHeight="1"/>
    <row r="787664" ht="13.15" customHeight="1"/>
    <row r="787665" ht="13.15" customHeight="1"/>
    <row r="787666" ht="13.15" customHeight="1"/>
    <row r="787667" ht="13.15" customHeight="1"/>
    <row r="787668" ht="13.15" customHeight="1"/>
    <row r="787669" ht="13.15" customHeight="1"/>
    <row r="787670" ht="13.15" customHeight="1"/>
    <row r="787671" ht="13.15" customHeight="1"/>
    <row r="787672" ht="13.15" customHeight="1"/>
    <row r="787673" ht="13.15" customHeight="1"/>
    <row r="787674" ht="13.15" customHeight="1"/>
    <row r="787675" ht="13.15" customHeight="1"/>
    <row r="787676" ht="13.15" customHeight="1"/>
    <row r="787677" ht="13.15" customHeight="1"/>
    <row r="787678" ht="13.15" customHeight="1"/>
    <row r="787679" ht="13.15" customHeight="1"/>
    <row r="787680" ht="13.15" customHeight="1"/>
    <row r="787681" ht="13.15" customHeight="1"/>
    <row r="787682" ht="13.15" customHeight="1"/>
    <row r="787683" ht="13.15" customHeight="1"/>
    <row r="787684" ht="13.15" customHeight="1"/>
    <row r="787685" ht="13.15" customHeight="1"/>
    <row r="787686" ht="13.15" customHeight="1"/>
    <row r="787687" ht="13.15" customHeight="1"/>
    <row r="787688" ht="13.15" customHeight="1"/>
    <row r="787689" ht="13.15" customHeight="1"/>
    <row r="787690" ht="13.15" customHeight="1"/>
    <row r="787691" ht="13.15" customHeight="1"/>
    <row r="787692" ht="13.15" customHeight="1"/>
    <row r="787693" ht="13.15" customHeight="1"/>
    <row r="787694" ht="13.15" customHeight="1"/>
    <row r="787695" ht="13.15" customHeight="1"/>
    <row r="787696" ht="13.15" customHeight="1"/>
    <row r="787697" ht="13.15" customHeight="1"/>
    <row r="787698" ht="13.15" customHeight="1"/>
    <row r="787699" ht="13.15" customHeight="1"/>
    <row r="787700" ht="13.15" customHeight="1"/>
    <row r="787701" ht="13.15" customHeight="1"/>
    <row r="787702" ht="13.15" customHeight="1"/>
    <row r="787703" ht="13.15" customHeight="1"/>
    <row r="787704" ht="13.15" customHeight="1"/>
    <row r="787705" ht="13.15" customHeight="1"/>
    <row r="787706" ht="13.15" customHeight="1"/>
    <row r="787707" ht="13.15" customHeight="1"/>
    <row r="787708" ht="13.15" customHeight="1"/>
    <row r="787709" ht="13.15" customHeight="1"/>
    <row r="787710" ht="13.15" customHeight="1"/>
    <row r="787711" ht="13.15" customHeight="1"/>
    <row r="787712" ht="13.15" customHeight="1"/>
    <row r="787713" ht="13.15" customHeight="1"/>
    <row r="787714" ht="13.15" customHeight="1"/>
    <row r="787715" ht="13.15" customHeight="1"/>
    <row r="787716" ht="13.15" customHeight="1"/>
    <row r="787717" ht="13.15" customHeight="1"/>
    <row r="787718" ht="13.15" customHeight="1"/>
    <row r="787719" ht="13.15" customHeight="1"/>
    <row r="787720" ht="13.15" customHeight="1"/>
    <row r="787721" ht="13.15" customHeight="1"/>
    <row r="787722" ht="13.15" customHeight="1"/>
    <row r="787723" ht="13.15" customHeight="1"/>
    <row r="787724" ht="13.15" customHeight="1"/>
    <row r="787725" ht="13.15" customHeight="1"/>
    <row r="787726" ht="13.15" customHeight="1"/>
    <row r="787727" ht="13.15" customHeight="1"/>
    <row r="787728" ht="13.15" customHeight="1"/>
    <row r="787729" ht="13.15" customHeight="1"/>
    <row r="787730" ht="13.15" customHeight="1"/>
    <row r="787731" ht="13.15" customHeight="1"/>
    <row r="787732" ht="13.15" customHeight="1"/>
    <row r="787733" ht="13.15" customHeight="1"/>
    <row r="787734" ht="13.15" customHeight="1"/>
    <row r="787735" ht="13.15" customHeight="1"/>
    <row r="787736" ht="13.15" customHeight="1"/>
    <row r="787737" ht="13.15" customHeight="1"/>
    <row r="787738" ht="13.15" customHeight="1"/>
    <row r="787739" ht="13.15" customHeight="1"/>
    <row r="787740" ht="13.15" customHeight="1"/>
    <row r="787741" ht="13.15" customHeight="1"/>
    <row r="787742" ht="13.15" customHeight="1"/>
    <row r="787743" ht="13.15" customHeight="1"/>
    <row r="787744" ht="13.15" customHeight="1"/>
    <row r="787745" ht="13.15" customHeight="1"/>
    <row r="787746" ht="13.15" customHeight="1"/>
    <row r="787747" ht="13.15" customHeight="1"/>
    <row r="787748" ht="13.15" customHeight="1"/>
    <row r="787749" ht="13.15" customHeight="1"/>
    <row r="787750" ht="13.15" customHeight="1"/>
    <row r="787751" ht="13.15" customHeight="1"/>
    <row r="787752" ht="13.15" customHeight="1"/>
    <row r="787753" ht="13.15" customHeight="1"/>
    <row r="787754" ht="13.15" customHeight="1"/>
    <row r="787755" ht="13.15" customHeight="1"/>
    <row r="787756" ht="13.15" customHeight="1"/>
    <row r="787757" ht="13.15" customHeight="1"/>
    <row r="787758" ht="13.15" customHeight="1"/>
    <row r="787759" ht="13.15" customHeight="1"/>
    <row r="787760" ht="13.15" customHeight="1"/>
    <row r="787761" ht="13.15" customHeight="1"/>
    <row r="787762" ht="13.15" customHeight="1"/>
    <row r="787763" ht="13.15" customHeight="1"/>
    <row r="787764" ht="13.15" customHeight="1"/>
    <row r="787765" ht="13.15" customHeight="1"/>
    <row r="787766" ht="13.15" customHeight="1"/>
    <row r="787767" ht="13.15" customHeight="1"/>
    <row r="787768" ht="13.15" customHeight="1"/>
    <row r="787769" ht="13.15" customHeight="1"/>
    <row r="787770" ht="13.15" customHeight="1"/>
    <row r="787771" ht="13.15" customHeight="1"/>
    <row r="787772" ht="13.15" customHeight="1"/>
    <row r="787773" ht="13.15" customHeight="1"/>
    <row r="787774" ht="13.15" customHeight="1"/>
    <row r="787775" ht="13.15" customHeight="1"/>
    <row r="787776" ht="13.15" customHeight="1"/>
    <row r="787777" ht="13.15" customHeight="1"/>
    <row r="787778" ht="13.15" customHeight="1"/>
    <row r="787779" ht="13.15" customHeight="1"/>
    <row r="787780" ht="13.15" customHeight="1"/>
    <row r="787781" ht="13.15" customHeight="1"/>
    <row r="787782" ht="13.15" customHeight="1"/>
    <row r="787783" ht="13.15" customHeight="1"/>
    <row r="787784" ht="13.15" customHeight="1"/>
    <row r="787785" ht="13.15" customHeight="1"/>
    <row r="787786" ht="13.15" customHeight="1"/>
    <row r="787787" ht="13.15" customHeight="1"/>
    <row r="787788" ht="13.15" customHeight="1"/>
    <row r="787789" ht="13.15" customHeight="1"/>
    <row r="787790" ht="13.15" customHeight="1"/>
    <row r="787791" ht="13.15" customHeight="1"/>
    <row r="787792" ht="13.15" customHeight="1"/>
    <row r="787793" ht="13.15" customHeight="1"/>
    <row r="787794" ht="13.15" customHeight="1"/>
    <row r="787795" ht="13.15" customHeight="1"/>
    <row r="787796" ht="13.15" customHeight="1"/>
    <row r="787797" ht="13.15" customHeight="1"/>
    <row r="787798" ht="13.15" customHeight="1"/>
    <row r="787799" ht="13.15" customHeight="1"/>
    <row r="787800" ht="13.15" customHeight="1"/>
    <row r="787801" ht="13.15" customHeight="1"/>
    <row r="787802" ht="13.15" customHeight="1"/>
    <row r="787803" ht="13.15" customHeight="1"/>
    <row r="787804" ht="13.15" customHeight="1"/>
    <row r="787805" ht="13.15" customHeight="1"/>
    <row r="787806" ht="13.15" customHeight="1"/>
    <row r="787807" ht="13.15" customHeight="1"/>
    <row r="787808" ht="13.15" customHeight="1"/>
    <row r="787809" ht="13.15" customHeight="1"/>
    <row r="787810" ht="13.15" customHeight="1"/>
    <row r="787811" ht="13.15" customHeight="1"/>
    <row r="787812" ht="13.15" customHeight="1"/>
    <row r="787813" ht="13.15" customHeight="1"/>
    <row r="787814" ht="13.15" customHeight="1"/>
    <row r="787815" ht="13.15" customHeight="1"/>
    <row r="787816" ht="13.15" customHeight="1"/>
    <row r="787817" ht="13.15" customHeight="1"/>
    <row r="787818" ht="13.15" customHeight="1"/>
    <row r="787819" ht="13.15" customHeight="1"/>
    <row r="787820" ht="13.15" customHeight="1"/>
    <row r="787821" ht="13.15" customHeight="1"/>
    <row r="787822" ht="13.15" customHeight="1"/>
    <row r="787823" ht="13.15" customHeight="1"/>
    <row r="787824" ht="13.15" customHeight="1"/>
    <row r="787825" ht="13.15" customHeight="1"/>
    <row r="787826" ht="13.15" customHeight="1"/>
    <row r="787827" ht="13.15" customHeight="1"/>
    <row r="787828" ht="13.15" customHeight="1"/>
    <row r="787829" ht="13.15" customHeight="1"/>
    <row r="787830" ht="13.15" customHeight="1"/>
    <row r="787831" ht="13.15" customHeight="1"/>
    <row r="787832" ht="13.15" customHeight="1"/>
    <row r="787833" ht="13.15" customHeight="1"/>
    <row r="787834" ht="13.15" customHeight="1"/>
    <row r="787835" ht="13.15" customHeight="1"/>
    <row r="787836" ht="13.15" customHeight="1"/>
    <row r="787837" ht="13.15" customHeight="1"/>
    <row r="787838" ht="13.15" customHeight="1"/>
    <row r="787839" ht="13.15" customHeight="1"/>
    <row r="787840" ht="13.15" customHeight="1"/>
    <row r="787841" ht="13.15" customHeight="1"/>
    <row r="787842" ht="13.15" customHeight="1"/>
    <row r="787843" ht="13.15" customHeight="1"/>
    <row r="787844" ht="13.15" customHeight="1"/>
    <row r="787845" ht="13.15" customHeight="1"/>
    <row r="787846" ht="13.15" customHeight="1"/>
    <row r="787847" ht="13.15" customHeight="1"/>
    <row r="787848" ht="13.15" customHeight="1"/>
    <row r="787849" ht="13.15" customHeight="1"/>
    <row r="787850" ht="13.15" customHeight="1"/>
    <row r="787851" ht="13.15" customHeight="1"/>
    <row r="787852" ht="13.15" customHeight="1"/>
    <row r="787853" ht="13.15" customHeight="1"/>
    <row r="787854" ht="13.15" customHeight="1"/>
    <row r="787855" ht="13.15" customHeight="1"/>
    <row r="787856" ht="13.15" customHeight="1"/>
    <row r="787857" ht="13.15" customHeight="1"/>
    <row r="787858" ht="13.15" customHeight="1"/>
    <row r="787859" ht="13.15" customHeight="1"/>
    <row r="787860" ht="13.15" customHeight="1"/>
    <row r="787861" ht="13.15" customHeight="1"/>
    <row r="787862" ht="13.15" customHeight="1"/>
    <row r="787863" ht="13.15" customHeight="1"/>
    <row r="787864" ht="13.15" customHeight="1"/>
    <row r="787865" ht="13.15" customHeight="1"/>
    <row r="787866" ht="13.15" customHeight="1"/>
    <row r="787867" ht="13.15" customHeight="1"/>
    <row r="787868" ht="13.15" customHeight="1"/>
    <row r="787869" ht="13.15" customHeight="1"/>
    <row r="787870" ht="13.15" customHeight="1"/>
    <row r="787871" ht="13.15" customHeight="1"/>
    <row r="787872" ht="13.15" customHeight="1"/>
    <row r="787873" ht="13.15" customHeight="1"/>
    <row r="787874" ht="13.15" customHeight="1"/>
    <row r="787875" ht="13.15" customHeight="1"/>
    <row r="787876" ht="13.15" customHeight="1"/>
    <row r="787877" ht="13.15" customHeight="1"/>
    <row r="787878" ht="13.15" customHeight="1"/>
    <row r="787879" ht="13.15" customHeight="1"/>
    <row r="787880" ht="13.15" customHeight="1"/>
    <row r="787881" ht="13.15" customHeight="1"/>
    <row r="787882" ht="13.15" customHeight="1"/>
    <row r="787883" ht="13.15" customHeight="1"/>
    <row r="787884" ht="13.15" customHeight="1"/>
    <row r="787885" ht="13.15" customHeight="1"/>
    <row r="787886" ht="13.15" customHeight="1"/>
    <row r="787887" ht="13.15" customHeight="1"/>
    <row r="787888" ht="13.15" customHeight="1"/>
    <row r="787889" ht="13.15" customHeight="1"/>
    <row r="787890" ht="13.15" customHeight="1"/>
    <row r="787891" ht="13.15" customHeight="1"/>
    <row r="787892" ht="13.15" customHeight="1"/>
    <row r="787893" ht="13.15" customHeight="1"/>
    <row r="787894" ht="13.15" customHeight="1"/>
    <row r="787895" ht="13.15" customHeight="1"/>
    <row r="787896" ht="13.15" customHeight="1"/>
    <row r="787897" ht="13.15" customHeight="1"/>
    <row r="787898" ht="13.15" customHeight="1"/>
    <row r="787899" ht="13.15" customHeight="1"/>
    <row r="787900" ht="13.15" customHeight="1"/>
    <row r="787901" ht="13.15" customHeight="1"/>
    <row r="787902" ht="13.15" customHeight="1"/>
    <row r="787903" ht="13.15" customHeight="1"/>
    <row r="787904" ht="13.15" customHeight="1"/>
    <row r="787905" ht="13.15" customHeight="1"/>
    <row r="787906" ht="13.15" customHeight="1"/>
    <row r="787907" ht="13.15" customHeight="1"/>
    <row r="787908" ht="13.15" customHeight="1"/>
    <row r="787909" ht="13.15" customHeight="1"/>
    <row r="787910" ht="13.15" customHeight="1"/>
    <row r="787911" ht="13.15" customHeight="1"/>
    <row r="787912" ht="13.15" customHeight="1"/>
    <row r="787913" ht="13.15" customHeight="1"/>
    <row r="787914" ht="13.15" customHeight="1"/>
    <row r="787915" ht="13.15" customHeight="1"/>
    <row r="787916" ht="13.15" customHeight="1"/>
    <row r="787917" ht="13.15" customHeight="1"/>
    <row r="787918" ht="13.15" customHeight="1"/>
    <row r="787919" ht="13.15" customHeight="1"/>
    <row r="787920" ht="13.15" customHeight="1"/>
    <row r="787921" ht="13.15" customHeight="1"/>
    <row r="787922" ht="13.15" customHeight="1"/>
    <row r="787923" ht="13.15" customHeight="1"/>
    <row r="787924" ht="13.15" customHeight="1"/>
    <row r="787925" ht="13.15" customHeight="1"/>
    <row r="787926" ht="13.15" customHeight="1"/>
    <row r="787927" ht="13.15" customHeight="1"/>
    <row r="787928" ht="13.15" customHeight="1"/>
    <row r="787929" ht="13.15" customHeight="1"/>
    <row r="787930" ht="13.15" customHeight="1"/>
    <row r="787931" ht="13.15" customHeight="1"/>
    <row r="787932" ht="13.15" customHeight="1"/>
    <row r="787933" ht="13.15" customHeight="1"/>
    <row r="787934" ht="13.15" customHeight="1"/>
    <row r="787935" ht="13.15" customHeight="1"/>
    <row r="787936" ht="13.15" customHeight="1"/>
    <row r="787937" ht="13.15" customHeight="1"/>
    <row r="787938" ht="13.15" customHeight="1"/>
    <row r="787939" ht="13.15" customHeight="1"/>
    <row r="787940" ht="13.15" customHeight="1"/>
    <row r="787941" ht="13.15" customHeight="1"/>
    <row r="787942" ht="13.15" customHeight="1"/>
    <row r="787943" ht="13.15" customHeight="1"/>
    <row r="787944" ht="13.15" customHeight="1"/>
    <row r="787945" ht="13.15" customHeight="1"/>
    <row r="787946" ht="13.15" customHeight="1"/>
    <row r="787947" ht="13.15" customHeight="1"/>
    <row r="787948" ht="13.15" customHeight="1"/>
    <row r="787949" ht="13.15" customHeight="1"/>
    <row r="787950" ht="13.15" customHeight="1"/>
    <row r="787951" ht="13.15" customHeight="1"/>
    <row r="787952" ht="13.15" customHeight="1"/>
    <row r="787953" ht="13.15" customHeight="1"/>
    <row r="787954" ht="13.15" customHeight="1"/>
    <row r="787955" ht="13.15" customHeight="1"/>
    <row r="787956" ht="13.15" customHeight="1"/>
    <row r="787957" ht="13.15" customHeight="1"/>
    <row r="787958" ht="13.15" customHeight="1"/>
    <row r="787959" ht="13.15" customHeight="1"/>
    <row r="787960" ht="13.15" customHeight="1"/>
    <row r="787961" ht="13.15" customHeight="1"/>
    <row r="787962" ht="13.15" customHeight="1"/>
    <row r="787963" ht="13.15" customHeight="1"/>
    <row r="787964" ht="13.15" customHeight="1"/>
    <row r="787965" ht="13.15" customHeight="1"/>
    <row r="787966" ht="13.15" customHeight="1"/>
    <row r="787967" ht="13.15" customHeight="1"/>
    <row r="787968" ht="13.15" customHeight="1"/>
    <row r="787969" ht="13.15" customHeight="1"/>
    <row r="787970" ht="13.15" customHeight="1"/>
    <row r="787971" ht="13.15" customHeight="1"/>
    <row r="787972" ht="13.15" customHeight="1"/>
    <row r="787973" ht="13.15" customHeight="1"/>
    <row r="787974" ht="13.15" customHeight="1"/>
    <row r="787975" ht="13.15" customHeight="1"/>
    <row r="787976" ht="13.15" customHeight="1"/>
    <row r="787977" ht="13.15" customHeight="1"/>
    <row r="787978" ht="13.15" customHeight="1"/>
    <row r="787979" ht="13.15" customHeight="1"/>
    <row r="787980" ht="13.15" customHeight="1"/>
    <row r="787981" ht="13.15" customHeight="1"/>
    <row r="787982" ht="13.15" customHeight="1"/>
    <row r="787983" ht="13.15" customHeight="1"/>
    <row r="787984" ht="13.15" customHeight="1"/>
    <row r="787985" ht="13.15" customHeight="1"/>
    <row r="787986" ht="13.15" customHeight="1"/>
    <row r="787987" ht="13.15" customHeight="1"/>
    <row r="787988" ht="13.15" customHeight="1"/>
    <row r="787989" ht="13.15" customHeight="1"/>
    <row r="787990" ht="13.15" customHeight="1"/>
    <row r="787991" ht="13.15" customHeight="1"/>
    <row r="787992" ht="13.15" customHeight="1"/>
    <row r="787993" ht="13.15" customHeight="1"/>
    <row r="787994" ht="13.15" customHeight="1"/>
    <row r="787995" ht="13.15" customHeight="1"/>
    <row r="787996" ht="13.15" customHeight="1"/>
    <row r="787997" ht="13.15" customHeight="1"/>
    <row r="787998" ht="13.15" customHeight="1"/>
    <row r="787999" ht="13.15" customHeight="1"/>
    <row r="788000" ht="13.15" customHeight="1"/>
    <row r="788001" ht="13.15" customHeight="1"/>
    <row r="788002" ht="13.15" customHeight="1"/>
    <row r="788003" ht="13.15" customHeight="1"/>
    <row r="788004" ht="13.15" customHeight="1"/>
    <row r="788005" ht="13.15" customHeight="1"/>
    <row r="788006" ht="13.15" customHeight="1"/>
    <row r="788007" ht="13.15" customHeight="1"/>
    <row r="788008" ht="13.15" customHeight="1"/>
    <row r="788009" ht="13.15" customHeight="1"/>
    <row r="788010" ht="13.15" customHeight="1"/>
    <row r="788011" ht="13.15" customHeight="1"/>
    <row r="788012" ht="13.15" customHeight="1"/>
    <row r="788013" ht="13.15" customHeight="1"/>
    <row r="788014" ht="13.15" customHeight="1"/>
    <row r="788015" ht="13.15" customHeight="1"/>
    <row r="788016" ht="13.15" customHeight="1"/>
    <row r="788017" ht="13.15" customHeight="1"/>
    <row r="788018" ht="13.15" customHeight="1"/>
    <row r="788019" ht="13.15" customHeight="1"/>
    <row r="788020" ht="13.15" customHeight="1"/>
    <row r="788021" ht="13.15" customHeight="1"/>
    <row r="788022" ht="13.15" customHeight="1"/>
    <row r="788023" ht="13.15" customHeight="1"/>
    <row r="788024" ht="13.15" customHeight="1"/>
    <row r="788025" ht="13.15" customHeight="1"/>
    <row r="788026" ht="13.15" customHeight="1"/>
    <row r="788027" ht="13.15" customHeight="1"/>
    <row r="788028" ht="13.15" customHeight="1"/>
    <row r="788029" ht="13.15" customHeight="1"/>
    <row r="788030" ht="13.15" customHeight="1"/>
    <row r="788031" ht="13.15" customHeight="1"/>
    <row r="788032" ht="13.15" customHeight="1"/>
    <row r="788033" ht="13.15" customHeight="1"/>
    <row r="788034" ht="13.15" customHeight="1"/>
    <row r="788035" ht="13.15" customHeight="1"/>
    <row r="788036" ht="13.15" customHeight="1"/>
    <row r="788037" ht="13.15" customHeight="1"/>
    <row r="788038" ht="13.15" customHeight="1"/>
    <row r="788039" ht="13.15" customHeight="1"/>
    <row r="788040" ht="13.15" customHeight="1"/>
    <row r="788041" ht="13.15" customHeight="1"/>
    <row r="788042" ht="13.15" customHeight="1"/>
    <row r="788043" ht="13.15" customHeight="1"/>
    <row r="788044" ht="13.15" customHeight="1"/>
    <row r="788045" ht="13.15" customHeight="1"/>
    <row r="788046" ht="13.15" customHeight="1"/>
    <row r="788047" ht="13.15" customHeight="1"/>
    <row r="788048" ht="13.15" customHeight="1"/>
    <row r="788049" ht="13.15" customHeight="1"/>
    <row r="788050" ht="13.15" customHeight="1"/>
    <row r="788051" ht="13.15" customHeight="1"/>
    <row r="788052" ht="13.15" customHeight="1"/>
    <row r="788053" ht="13.15" customHeight="1"/>
    <row r="788054" ht="13.15" customHeight="1"/>
    <row r="788055" ht="13.15" customHeight="1"/>
    <row r="788056" ht="13.15" customHeight="1"/>
    <row r="788057" ht="13.15" customHeight="1"/>
    <row r="788058" ht="13.15" customHeight="1"/>
    <row r="788059" ht="13.15" customHeight="1"/>
    <row r="788060" ht="13.15" customHeight="1"/>
    <row r="788061" ht="13.15" customHeight="1"/>
    <row r="788062" ht="13.15" customHeight="1"/>
    <row r="788063" ht="13.15" customHeight="1"/>
    <row r="788064" ht="13.15" customHeight="1"/>
    <row r="788065" ht="13.15" customHeight="1"/>
    <row r="788066" ht="13.15" customHeight="1"/>
    <row r="788067" ht="13.15" customHeight="1"/>
    <row r="788068" ht="13.15" customHeight="1"/>
    <row r="788069" ht="13.15" customHeight="1"/>
    <row r="788070" ht="13.15" customHeight="1"/>
    <row r="788071" ht="13.15" customHeight="1"/>
    <row r="788072" ht="13.15" customHeight="1"/>
    <row r="788073" ht="13.15" customHeight="1"/>
    <row r="788074" ht="13.15" customHeight="1"/>
    <row r="788075" ht="13.15" customHeight="1"/>
    <row r="788076" ht="13.15" customHeight="1"/>
    <row r="788077" ht="13.15" customHeight="1"/>
    <row r="788078" ht="13.15" customHeight="1"/>
    <row r="788079" ht="13.15" customHeight="1"/>
    <row r="788080" ht="13.15" customHeight="1"/>
    <row r="788081" ht="13.15" customHeight="1"/>
    <row r="788082" ht="13.15" customHeight="1"/>
    <row r="788083" ht="13.15" customHeight="1"/>
    <row r="788084" ht="13.15" customHeight="1"/>
    <row r="788085" ht="13.15" customHeight="1"/>
    <row r="788086" ht="13.15" customHeight="1"/>
    <row r="788087" ht="13.15" customHeight="1"/>
    <row r="788088" ht="13.15" customHeight="1"/>
    <row r="788089" ht="13.15" customHeight="1"/>
    <row r="788090" ht="13.15" customHeight="1"/>
    <row r="788091" ht="13.15" customHeight="1"/>
    <row r="788092" ht="13.15" customHeight="1"/>
    <row r="788093" ht="13.15" customHeight="1"/>
    <row r="788094" ht="13.15" customHeight="1"/>
    <row r="788095" ht="13.15" customHeight="1"/>
    <row r="788096" ht="13.15" customHeight="1"/>
    <row r="788097" ht="13.15" customHeight="1"/>
    <row r="788098" ht="13.15" customHeight="1"/>
    <row r="788099" ht="13.15" customHeight="1"/>
    <row r="788100" ht="13.15" customHeight="1"/>
    <row r="788101" ht="13.15" customHeight="1"/>
    <row r="788102" ht="13.15" customHeight="1"/>
    <row r="788103" ht="13.15" customHeight="1"/>
    <row r="788104" ht="13.15" customHeight="1"/>
    <row r="788105" ht="13.15" customHeight="1"/>
    <row r="788106" ht="13.15" customHeight="1"/>
    <row r="788107" ht="13.15" customHeight="1"/>
    <row r="788108" ht="13.15" customHeight="1"/>
    <row r="788109" ht="13.15" customHeight="1"/>
    <row r="788110" ht="13.15" customHeight="1"/>
    <row r="788111" ht="13.15" customHeight="1"/>
    <row r="788112" ht="13.15" customHeight="1"/>
    <row r="788113" ht="13.15" customHeight="1"/>
    <row r="788114" ht="13.15" customHeight="1"/>
    <row r="788115" ht="13.15" customHeight="1"/>
    <row r="788116" ht="13.15" customHeight="1"/>
    <row r="788117" ht="13.15" customHeight="1"/>
    <row r="788118" ht="13.15" customHeight="1"/>
    <row r="788119" ht="13.15" customHeight="1"/>
    <row r="788120" ht="13.15" customHeight="1"/>
    <row r="788121" ht="13.15" customHeight="1"/>
    <row r="788122" ht="13.15" customHeight="1"/>
    <row r="788123" ht="13.15" customHeight="1"/>
    <row r="788124" ht="13.15" customHeight="1"/>
    <row r="788125" ht="13.15" customHeight="1"/>
    <row r="788126" ht="13.15" customHeight="1"/>
    <row r="788127" ht="13.15" customHeight="1"/>
    <row r="788128" ht="13.15" customHeight="1"/>
    <row r="788129" ht="13.15" customHeight="1"/>
    <row r="788130" ht="13.15" customHeight="1"/>
    <row r="788131" ht="13.15" customHeight="1"/>
    <row r="788132" ht="13.15" customHeight="1"/>
    <row r="788133" ht="13.15" customHeight="1"/>
    <row r="788134" ht="13.15" customHeight="1"/>
    <row r="788135" ht="13.15" customHeight="1"/>
    <row r="788136" ht="13.15" customHeight="1"/>
    <row r="788137" ht="13.15" customHeight="1"/>
    <row r="788138" ht="13.15" customHeight="1"/>
    <row r="788139" ht="13.15" customHeight="1"/>
    <row r="788140" ht="13.15" customHeight="1"/>
    <row r="788141" ht="13.15" customHeight="1"/>
    <row r="788142" ht="13.15" customHeight="1"/>
    <row r="788143" ht="13.15" customHeight="1"/>
    <row r="788144" ht="13.15" customHeight="1"/>
    <row r="788145" ht="13.15" customHeight="1"/>
    <row r="788146" ht="13.15" customHeight="1"/>
    <row r="788147" ht="13.15" customHeight="1"/>
    <row r="788148" ht="13.15" customHeight="1"/>
    <row r="788149" ht="13.15" customHeight="1"/>
    <row r="788150" ht="13.15" customHeight="1"/>
    <row r="788151" ht="13.15" customHeight="1"/>
    <row r="788152" ht="13.15" customHeight="1"/>
    <row r="788153" ht="13.15" customHeight="1"/>
    <row r="788154" ht="13.15" customHeight="1"/>
    <row r="788155" ht="13.15" customHeight="1"/>
    <row r="788156" ht="13.15" customHeight="1"/>
    <row r="788157" ht="13.15" customHeight="1"/>
    <row r="788158" ht="13.15" customHeight="1"/>
    <row r="788159" ht="13.15" customHeight="1"/>
    <row r="788160" ht="13.15" customHeight="1"/>
    <row r="788161" ht="13.15" customHeight="1"/>
    <row r="788162" ht="13.15" customHeight="1"/>
    <row r="788163" ht="13.15" customHeight="1"/>
    <row r="788164" ht="13.15" customHeight="1"/>
    <row r="788165" ht="13.15" customHeight="1"/>
    <row r="788166" ht="13.15" customHeight="1"/>
    <row r="788167" ht="13.15" customHeight="1"/>
    <row r="788168" ht="13.15" customHeight="1"/>
    <row r="788169" ht="13.15" customHeight="1"/>
    <row r="788170" ht="13.15" customHeight="1"/>
    <row r="788171" ht="13.15" customHeight="1"/>
    <row r="788172" ht="13.15" customHeight="1"/>
    <row r="788173" ht="13.15" customHeight="1"/>
    <row r="788174" ht="13.15" customHeight="1"/>
    <row r="788175" ht="13.15" customHeight="1"/>
    <row r="788176" ht="13.15" customHeight="1"/>
    <row r="788177" ht="13.15" customHeight="1"/>
    <row r="788178" ht="13.15" customHeight="1"/>
    <row r="788179" ht="13.15" customHeight="1"/>
    <row r="788180" ht="13.15" customHeight="1"/>
    <row r="788181" ht="13.15" customHeight="1"/>
    <row r="788182" ht="13.15" customHeight="1"/>
    <row r="788183" ht="13.15" customHeight="1"/>
    <row r="788184" ht="13.15" customHeight="1"/>
    <row r="788185" ht="13.15" customHeight="1"/>
    <row r="788186" ht="13.15" customHeight="1"/>
    <row r="788187" ht="13.15" customHeight="1"/>
    <row r="788188" ht="13.15" customHeight="1"/>
    <row r="788189" ht="13.15" customHeight="1"/>
    <row r="788190" ht="13.15" customHeight="1"/>
    <row r="788191" ht="13.15" customHeight="1"/>
    <row r="788192" ht="13.15" customHeight="1"/>
    <row r="788193" ht="13.15" customHeight="1"/>
    <row r="788194" ht="13.15" customHeight="1"/>
    <row r="788195" ht="13.15" customHeight="1"/>
    <row r="788196" ht="13.15" customHeight="1"/>
    <row r="788197" ht="13.15" customHeight="1"/>
    <row r="788198" ht="13.15" customHeight="1"/>
    <row r="788199" ht="13.15" customHeight="1"/>
    <row r="788200" ht="13.15" customHeight="1"/>
    <row r="788201" ht="13.15" customHeight="1"/>
    <row r="788202" ht="13.15" customHeight="1"/>
    <row r="788203" ht="13.15" customHeight="1"/>
    <row r="788204" ht="13.15" customHeight="1"/>
    <row r="788205" ht="13.15" customHeight="1"/>
    <row r="788206" ht="13.15" customHeight="1"/>
    <row r="788207" ht="13.15" customHeight="1"/>
    <row r="788208" ht="13.15" customHeight="1"/>
    <row r="788209" ht="13.15" customHeight="1"/>
    <row r="788210" ht="13.15" customHeight="1"/>
    <row r="788211" ht="13.15" customHeight="1"/>
    <row r="788212" ht="13.15" customHeight="1"/>
    <row r="788213" ht="13.15" customHeight="1"/>
    <row r="788214" ht="13.15" customHeight="1"/>
    <row r="788215" ht="13.15" customHeight="1"/>
    <row r="788216" ht="13.15" customHeight="1"/>
    <row r="788217" ht="13.15" customHeight="1"/>
    <row r="788218" ht="13.15" customHeight="1"/>
    <row r="788219" ht="13.15" customHeight="1"/>
    <row r="788220" ht="13.15" customHeight="1"/>
    <row r="788221" ht="13.15" customHeight="1"/>
    <row r="788222" ht="13.15" customHeight="1"/>
    <row r="788223" ht="13.15" customHeight="1"/>
    <row r="788224" ht="13.15" customHeight="1"/>
    <row r="788225" ht="13.15" customHeight="1"/>
    <row r="788226" ht="13.15" customHeight="1"/>
    <row r="788227" ht="13.15" customHeight="1"/>
    <row r="788228" ht="13.15" customHeight="1"/>
    <row r="788229" ht="13.15" customHeight="1"/>
    <row r="788230" ht="13.15" customHeight="1"/>
    <row r="788231" ht="13.15" customHeight="1"/>
    <row r="788232" ht="13.15" customHeight="1"/>
    <row r="788233" ht="13.15" customHeight="1"/>
    <row r="788234" ht="13.15" customHeight="1"/>
    <row r="788235" ht="13.15" customHeight="1"/>
    <row r="788236" ht="13.15" customHeight="1"/>
    <row r="788237" ht="13.15" customHeight="1"/>
    <row r="788238" ht="13.15" customHeight="1"/>
    <row r="788239" ht="13.15" customHeight="1"/>
    <row r="788240" ht="13.15" customHeight="1"/>
    <row r="788241" ht="13.15" customHeight="1"/>
    <row r="788242" ht="13.15" customHeight="1"/>
    <row r="788243" ht="13.15" customHeight="1"/>
    <row r="788244" ht="13.15" customHeight="1"/>
    <row r="788245" ht="13.15" customHeight="1"/>
    <row r="788246" ht="13.15" customHeight="1"/>
    <row r="788247" ht="13.15" customHeight="1"/>
    <row r="788248" ht="13.15" customHeight="1"/>
    <row r="788249" ht="13.15" customHeight="1"/>
    <row r="788250" ht="13.15" customHeight="1"/>
    <row r="788251" ht="13.15" customHeight="1"/>
    <row r="788252" ht="13.15" customHeight="1"/>
    <row r="788253" ht="13.15" customHeight="1"/>
    <row r="788254" ht="13.15" customHeight="1"/>
    <row r="788255" ht="13.15" customHeight="1"/>
    <row r="788256" ht="13.15" customHeight="1"/>
    <row r="788257" ht="13.15" customHeight="1"/>
    <row r="788258" ht="13.15" customHeight="1"/>
    <row r="788259" ht="13.15" customHeight="1"/>
    <row r="788260" ht="13.15" customHeight="1"/>
    <row r="788261" ht="13.15" customHeight="1"/>
    <row r="788262" ht="13.15" customHeight="1"/>
    <row r="788263" ht="13.15" customHeight="1"/>
    <row r="788264" ht="13.15" customHeight="1"/>
    <row r="788265" ht="13.15" customHeight="1"/>
    <row r="788266" ht="13.15" customHeight="1"/>
    <row r="788267" ht="13.15" customHeight="1"/>
    <row r="788268" ht="13.15" customHeight="1"/>
    <row r="788269" ht="13.15" customHeight="1"/>
    <row r="788270" ht="13.15" customHeight="1"/>
    <row r="788271" ht="13.15" customHeight="1"/>
    <row r="788272" ht="13.15" customHeight="1"/>
    <row r="788273" ht="13.15" customHeight="1"/>
    <row r="788274" ht="13.15" customHeight="1"/>
    <row r="788275" ht="13.15" customHeight="1"/>
    <row r="788276" ht="13.15" customHeight="1"/>
    <row r="788277" ht="13.15" customHeight="1"/>
    <row r="788278" ht="13.15" customHeight="1"/>
    <row r="788279" ht="13.15" customHeight="1"/>
    <row r="788280" ht="13.15" customHeight="1"/>
    <row r="788281" ht="13.15" customHeight="1"/>
    <row r="788282" ht="13.15" customHeight="1"/>
    <row r="788283" ht="13.15" customHeight="1"/>
    <row r="788284" ht="13.15" customHeight="1"/>
    <row r="788285" ht="13.15" customHeight="1"/>
    <row r="788286" ht="13.15" customHeight="1"/>
    <row r="788287" ht="13.15" customHeight="1"/>
    <row r="788288" ht="13.15" customHeight="1"/>
    <row r="788289" ht="13.15" customHeight="1"/>
    <row r="788290" ht="13.15" customHeight="1"/>
    <row r="788291" ht="13.15" customHeight="1"/>
    <row r="788292" ht="13.15" customHeight="1"/>
    <row r="788293" ht="13.15" customHeight="1"/>
    <row r="788294" ht="13.15" customHeight="1"/>
    <row r="788295" ht="13.15" customHeight="1"/>
    <row r="788296" ht="13.15" customHeight="1"/>
    <row r="788297" ht="13.15" customHeight="1"/>
    <row r="788298" ht="13.15" customHeight="1"/>
    <row r="788299" ht="13.15" customHeight="1"/>
    <row r="788300" ht="13.15" customHeight="1"/>
    <row r="788301" ht="13.15" customHeight="1"/>
    <row r="788302" ht="13.15" customHeight="1"/>
    <row r="788303" ht="13.15" customHeight="1"/>
    <row r="788304" ht="13.15" customHeight="1"/>
    <row r="788305" ht="13.15" customHeight="1"/>
    <row r="788306" ht="13.15" customHeight="1"/>
    <row r="788307" ht="13.15" customHeight="1"/>
    <row r="788308" ht="13.15" customHeight="1"/>
    <row r="788309" ht="13.15" customHeight="1"/>
    <row r="788310" ht="13.15" customHeight="1"/>
    <row r="788311" ht="13.15" customHeight="1"/>
    <row r="788312" ht="13.15" customHeight="1"/>
    <row r="788313" ht="13.15" customHeight="1"/>
    <row r="788314" ht="13.15" customHeight="1"/>
    <row r="788315" ht="13.15" customHeight="1"/>
    <row r="788316" ht="13.15" customHeight="1"/>
    <row r="788317" ht="13.15" customHeight="1"/>
    <row r="788318" ht="13.15" customHeight="1"/>
    <row r="788319" ht="13.15" customHeight="1"/>
    <row r="788320" ht="13.15" customHeight="1"/>
    <row r="788321" ht="13.15" customHeight="1"/>
    <row r="788322" ht="13.15" customHeight="1"/>
    <row r="788323" ht="13.15" customHeight="1"/>
    <row r="788324" ht="13.15" customHeight="1"/>
    <row r="788325" ht="13.15" customHeight="1"/>
    <row r="788326" ht="13.15" customHeight="1"/>
    <row r="788327" ht="13.15" customHeight="1"/>
    <row r="788328" ht="13.15" customHeight="1"/>
    <row r="788329" ht="13.15" customHeight="1"/>
    <row r="788330" ht="13.15" customHeight="1"/>
    <row r="788331" ht="13.15" customHeight="1"/>
    <row r="788332" ht="13.15" customHeight="1"/>
    <row r="788333" ht="13.15" customHeight="1"/>
    <row r="788334" ht="13.15" customHeight="1"/>
    <row r="788335" ht="13.15" customHeight="1"/>
    <row r="788336" ht="13.15" customHeight="1"/>
    <row r="788337" ht="13.15" customHeight="1"/>
    <row r="788338" ht="13.15" customHeight="1"/>
    <row r="788339" ht="13.15" customHeight="1"/>
    <row r="788340" ht="13.15" customHeight="1"/>
    <row r="788341" ht="13.15" customHeight="1"/>
    <row r="788342" ht="13.15" customHeight="1"/>
    <row r="788343" ht="13.15" customHeight="1"/>
    <row r="788344" ht="13.15" customHeight="1"/>
    <row r="788345" ht="13.15" customHeight="1"/>
    <row r="788346" ht="13.15" customHeight="1"/>
    <row r="788347" ht="13.15" customHeight="1"/>
    <row r="788348" ht="13.15" customHeight="1"/>
    <row r="788349" ht="13.15" customHeight="1"/>
    <row r="788350" ht="13.15" customHeight="1"/>
    <row r="788351" ht="13.15" customHeight="1"/>
    <row r="788352" ht="13.15" customHeight="1"/>
    <row r="788353" ht="13.15" customHeight="1"/>
    <row r="788354" ht="13.15" customHeight="1"/>
    <row r="788355" ht="13.15" customHeight="1"/>
    <row r="788356" ht="13.15" customHeight="1"/>
    <row r="788357" ht="13.15" customHeight="1"/>
    <row r="788358" ht="13.15" customHeight="1"/>
    <row r="788359" ht="13.15" customHeight="1"/>
    <row r="788360" ht="13.15" customHeight="1"/>
    <row r="788361" ht="13.15" customHeight="1"/>
    <row r="788362" ht="13.15" customHeight="1"/>
    <row r="788363" ht="13.15" customHeight="1"/>
    <row r="788364" ht="13.15" customHeight="1"/>
    <row r="788365" ht="13.15" customHeight="1"/>
    <row r="788366" ht="13.15" customHeight="1"/>
    <row r="788367" ht="13.15" customHeight="1"/>
    <row r="788368" ht="13.15" customHeight="1"/>
    <row r="788369" ht="13.15" customHeight="1"/>
    <row r="788370" ht="13.15" customHeight="1"/>
    <row r="788371" ht="13.15" customHeight="1"/>
    <row r="788372" ht="13.15" customHeight="1"/>
    <row r="788373" ht="13.15" customHeight="1"/>
    <row r="788374" ht="13.15" customHeight="1"/>
    <row r="788375" ht="13.15" customHeight="1"/>
    <row r="788376" ht="13.15" customHeight="1"/>
    <row r="788377" ht="13.15" customHeight="1"/>
    <row r="788378" ht="13.15" customHeight="1"/>
    <row r="788379" ht="13.15" customHeight="1"/>
    <row r="788380" ht="13.15" customHeight="1"/>
    <row r="788381" ht="13.15" customHeight="1"/>
    <row r="788382" ht="13.15" customHeight="1"/>
    <row r="788383" ht="13.15" customHeight="1"/>
    <row r="788384" ht="13.15" customHeight="1"/>
    <row r="788385" ht="13.15" customHeight="1"/>
    <row r="788386" ht="13.15" customHeight="1"/>
    <row r="788387" ht="13.15" customHeight="1"/>
    <row r="788388" ht="13.15" customHeight="1"/>
    <row r="788389" ht="13.15" customHeight="1"/>
    <row r="788390" ht="13.15" customHeight="1"/>
    <row r="788391" ht="13.15" customHeight="1"/>
    <row r="788392" ht="13.15" customHeight="1"/>
    <row r="788393" ht="13.15" customHeight="1"/>
    <row r="788394" ht="13.15" customHeight="1"/>
    <row r="788395" ht="13.15" customHeight="1"/>
    <row r="788396" ht="13.15" customHeight="1"/>
    <row r="788397" ht="13.15" customHeight="1"/>
    <row r="788398" ht="13.15" customHeight="1"/>
    <row r="788399" ht="13.15" customHeight="1"/>
    <row r="788400" ht="13.15" customHeight="1"/>
    <row r="788401" ht="13.15" customHeight="1"/>
    <row r="788402" ht="13.15" customHeight="1"/>
    <row r="788403" ht="13.15" customHeight="1"/>
    <row r="788404" ht="13.15" customHeight="1"/>
    <row r="788405" ht="13.15" customHeight="1"/>
    <row r="788406" ht="13.15" customHeight="1"/>
    <row r="788407" ht="13.15" customHeight="1"/>
    <row r="788408" ht="13.15" customHeight="1"/>
    <row r="788409" ht="13.15" customHeight="1"/>
    <row r="788410" ht="13.15" customHeight="1"/>
    <row r="788411" ht="13.15" customHeight="1"/>
    <row r="788412" ht="13.15" customHeight="1"/>
    <row r="788413" ht="13.15" customHeight="1"/>
    <row r="788414" ht="13.15" customHeight="1"/>
    <row r="788415" ht="13.15" customHeight="1"/>
    <row r="788416" ht="13.15" customHeight="1"/>
    <row r="788417" ht="13.15" customHeight="1"/>
    <row r="788418" ht="13.15" customHeight="1"/>
    <row r="788419" ht="13.15" customHeight="1"/>
    <row r="788420" ht="13.15" customHeight="1"/>
    <row r="788421" ht="13.15" customHeight="1"/>
    <row r="788422" ht="13.15" customHeight="1"/>
    <row r="788423" ht="13.15" customHeight="1"/>
    <row r="788424" ht="13.15" customHeight="1"/>
    <row r="788425" ht="13.15" customHeight="1"/>
    <row r="788426" ht="13.15" customHeight="1"/>
    <row r="788427" ht="13.15" customHeight="1"/>
    <row r="788428" ht="13.15" customHeight="1"/>
    <row r="788429" ht="13.15" customHeight="1"/>
    <row r="788430" ht="13.15" customHeight="1"/>
    <row r="788431" ht="13.15" customHeight="1"/>
    <row r="788432" ht="13.15" customHeight="1"/>
    <row r="788433" ht="13.15" customHeight="1"/>
    <row r="788434" ht="13.15" customHeight="1"/>
    <row r="788435" ht="13.15" customHeight="1"/>
    <row r="788436" ht="13.15" customHeight="1"/>
    <row r="788437" ht="13.15" customHeight="1"/>
    <row r="788438" ht="13.15" customHeight="1"/>
    <row r="788439" ht="13.15" customHeight="1"/>
    <row r="788440" ht="13.15" customHeight="1"/>
    <row r="788441" ht="13.15" customHeight="1"/>
    <row r="788442" ht="13.15" customHeight="1"/>
    <row r="788443" ht="13.15" customHeight="1"/>
    <row r="788444" ht="13.15" customHeight="1"/>
    <row r="788445" ht="13.15" customHeight="1"/>
    <row r="788446" ht="13.15" customHeight="1"/>
    <row r="788447" ht="13.15" customHeight="1"/>
    <row r="788448" ht="13.15" customHeight="1"/>
    <row r="788449" ht="13.15" customHeight="1"/>
    <row r="788450" ht="13.15" customHeight="1"/>
    <row r="788451" ht="13.15" customHeight="1"/>
    <row r="788452" ht="13.15" customHeight="1"/>
    <row r="788453" ht="13.15" customHeight="1"/>
    <row r="788454" ht="13.15" customHeight="1"/>
    <row r="788455" ht="13.15" customHeight="1"/>
    <row r="788456" ht="13.15" customHeight="1"/>
    <row r="788457" ht="13.15" customHeight="1"/>
    <row r="788458" ht="13.15" customHeight="1"/>
    <row r="788459" ht="13.15" customHeight="1"/>
    <row r="788460" ht="13.15" customHeight="1"/>
    <row r="788461" ht="13.15" customHeight="1"/>
    <row r="788462" ht="13.15" customHeight="1"/>
    <row r="788463" ht="13.15" customHeight="1"/>
    <row r="788464" ht="13.15" customHeight="1"/>
    <row r="788465" ht="13.15" customHeight="1"/>
    <row r="788466" ht="13.15" customHeight="1"/>
    <row r="788467" ht="13.15" customHeight="1"/>
    <row r="788468" ht="13.15" customHeight="1"/>
    <row r="788469" ht="13.15" customHeight="1"/>
    <row r="788470" ht="13.15" customHeight="1"/>
    <row r="788471" ht="13.15" customHeight="1"/>
    <row r="788472" ht="13.15" customHeight="1"/>
    <row r="788473" ht="13.15" customHeight="1"/>
    <row r="788474" ht="13.15" customHeight="1"/>
    <row r="788475" ht="13.15" customHeight="1"/>
    <row r="788476" ht="13.15" customHeight="1"/>
    <row r="788477" ht="13.15" customHeight="1"/>
    <row r="788478" ht="13.15" customHeight="1"/>
    <row r="788479" ht="13.15" customHeight="1"/>
    <row r="788480" ht="13.15" customHeight="1"/>
    <row r="788481" ht="13.15" customHeight="1"/>
    <row r="788482" ht="13.15" customHeight="1"/>
    <row r="788483" ht="13.15" customHeight="1"/>
    <row r="788484" ht="13.15" customHeight="1"/>
    <row r="788485" ht="13.15" customHeight="1"/>
    <row r="788486" ht="13.15" customHeight="1"/>
    <row r="788487" ht="13.15" customHeight="1"/>
    <row r="788488" ht="13.15" customHeight="1"/>
    <row r="788489" ht="13.15" customHeight="1"/>
    <row r="788490" ht="13.15" customHeight="1"/>
    <row r="788491" ht="13.15" customHeight="1"/>
    <row r="788492" ht="13.15" customHeight="1"/>
    <row r="788493" ht="13.15" customHeight="1"/>
    <row r="788494" ht="13.15" customHeight="1"/>
    <row r="788495" ht="13.15" customHeight="1"/>
    <row r="788496" ht="13.15" customHeight="1"/>
    <row r="788497" ht="13.15" customHeight="1"/>
    <row r="788498" ht="13.15" customHeight="1"/>
    <row r="788499" ht="13.15" customHeight="1"/>
    <row r="788500" ht="13.15" customHeight="1"/>
    <row r="788501" ht="13.15" customHeight="1"/>
    <row r="788502" ht="13.15" customHeight="1"/>
    <row r="788503" ht="13.15" customHeight="1"/>
    <row r="788504" ht="13.15" customHeight="1"/>
    <row r="788505" ht="13.15" customHeight="1"/>
    <row r="788506" ht="13.15" customHeight="1"/>
    <row r="788507" ht="13.15" customHeight="1"/>
    <row r="788508" ht="13.15" customHeight="1"/>
    <row r="788509" ht="13.15" customHeight="1"/>
    <row r="788510" ht="13.15" customHeight="1"/>
    <row r="788511" ht="13.15" customHeight="1"/>
    <row r="788512" ht="13.15" customHeight="1"/>
    <row r="788513" ht="13.15" customHeight="1"/>
    <row r="788514" ht="13.15" customHeight="1"/>
    <row r="788515" ht="13.15" customHeight="1"/>
    <row r="788516" ht="13.15" customHeight="1"/>
    <row r="788517" ht="13.15" customHeight="1"/>
    <row r="788518" ht="13.15" customHeight="1"/>
    <row r="788519" ht="13.15" customHeight="1"/>
    <row r="788520" ht="13.15" customHeight="1"/>
    <row r="788521" ht="13.15" customHeight="1"/>
    <row r="788522" ht="13.15" customHeight="1"/>
    <row r="788523" ht="13.15" customHeight="1"/>
    <row r="788524" ht="13.15" customHeight="1"/>
    <row r="788525" ht="13.15" customHeight="1"/>
    <row r="788526" ht="13.15" customHeight="1"/>
    <row r="788527" ht="13.15" customHeight="1"/>
    <row r="788528" ht="13.15" customHeight="1"/>
    <row r="788529" ht="13.15" customHeight="1"/>
    <row r="788530" ht="13.15" customHeight="1"/>
    <row r="788531" ht="13.15" customHeight="1"/>
    <row r="788532" ht="13.15" customHeight="1"/>
    <row r="788533" ht="13.15" customHeight="1"/>
    <row r="788534" ht="13.15" customHeight="1"/>
    <row r="788535" ht="13.15" customHeight="1"/>
    <row r="788536" ht="13.15" customHeight="1"/>
    <row r="788537" ht="13.15" customHeight="1"/>
    <row r="788538" ht="13.15" customHeight="1"/>
    <row r="788539" ht="13.15" customHeight="1"/>
    <row r="788540" ht="13.15" customHeight="1"/>
    <row r="788541" ht="13.15" customHeight="1"/>
    <row r="788542" ht="13.15" customHeight="1"/>
    <row r="788543" ht="13.15" customHeight="1"/>
    <row r="788544" ht="13.15" customHeight="1"/>
    <row r="788545" ht="13.15" customHeight="1"/>
    <row r="788546" ht="13.15" customHeight="1"/>
    <row r="788547" ht="13.15" customHeight="1"/>
    <row r="788548" ht="13.15" customHeight="1"/>
    <row r="788549" ht="13.15" customHeight="1"/>
    <row r="788550" ht="13.15" customHeight="1"/>
    <row r="788551" ht="13.15" customHeight="1"/>
    <row r="788552" ht="13.15" customHeight="1"/>
    <row r="788553" ht="13.15" customHeight="1"/>
    <row r="788554" ht="13.15" customHeight="1"/>
    <row r="788555" ht="13.15" customHeight="1"/>
    <row r="788556" ht="13.15" customHeight="1"/>
    <row r="788557" ht="13.15" customHeight="1"/>
    <row r="788558" ht="13.15" customHeight="1"/>
    <row r="788559" ht="13.15" customHeight="1"/>
    <row r="788560" ht="13.15" customHeight="1"/>
    <row r="788561" ht="13.15" customHeight="1"/>
    <row r="788562" ht="13.15" customHeight="1"/>
    <row r="788563" ht="13.15" customHeight="1"/>
    <row r="788564" ht="13.15" customHeight="1"/>
    <row r="788565" ht="13.15" customHeight="1"/>
    <row r="788566" ht="13.15" customHeight="1"/>
    <row r="788567" ht="13.15" customHeight="1"/>
    <row r="788568" ht="13.15" customHeight="1"/>
    <row r="788569" ht="13.15" customHeight="1"/>
    <row r="788570" ht="13.15" customHeight="1"/>
    <row r="788571" ht="13.15" customHeight="1"/>
    <row r="788572" ht="13.15" customHeight="1"/>
    <row r="788573" ht="13.15" customHeight="1"/>
    <row r="788574" ht="13.15" customHeight="1"/>
    <row r="788575" ht="13.15" customHeight="1"/>
    <row r="788576" ht="13.15" customHeight="1"/>
    <row r="788577" ht="13.15" customHeight="1"/>
    <row r="788578" ht="13.15" customHeight="1"/>
    <row r="788579" ht="13.15" customHeight="1"/>
    <row r="788580" ht="13.15" customHeight="1"/>
    <row r="788581" ht="13.15" customHeight="1"/>
    <row r="788582" ht="13.15" customHeight="1"/>
    <row r="788583" ht="13.15" customHeight="1"/>
    <row r="788584" ht="13.15" customHeight="1"/>
    <row r="788585" ht="13.15" customHeight="1"/>
    <row r="788586" ht="13.15" customHeight="1"/>
    <row r="788587" ht="13.15" customHeight="1"/>
    <row r="788588" ht="13.15" customHeight="1"/>
    <row r="788589" ht="13.15" customHeight="1"/>
    <row r="788590" ht="13.15" customHeight="1"/>
    <row r="788591" ht="13.15" customHeight="1"/>
    <row r="788592" ht="13.15" customHeight="1"/>
    <row r="788593" ht="13.15" customHeight="1"/>
    <row r="788594" ht="13.15" customHeight="1"/>
    <row r="788595" ht="13.15" customHeight="1"/>
    <row r="788596" ht="13.15" customHeight="1"/>
    <row r="788597" ht="13.15" customHeight="1"/>
    <row r="788598" ht="13.15" customHeight="1"/>
    <row r="788599" ht="13.15" customHeight="1"/>
    <row r="788600" ht="13.15" customHeight="1"/>
    <row r="788601" ht="13.15" customHeight="1"/>
    <row r="788602" ht="13.15" customHeight="1"/>
    <row r="788603" ht="13.15" customHeight="1"/>
    <row r="788604" ht="13.15" customHeight="1"/>
    <row r="788605" ht="13.15" customHeight="1"/>
    <row r="788606" ht="13.15" customHeight="1"/>
    <row r="788607" ht="13.15" customHeight="1"/>
    <row r="788608" ht="13.15" customHeight="1"/>
    <row r="788609" ht="13.15" customHeight="1"/>
    <row r="788610" ht="13.15" customHeight="1"/>
    <row r="788611" ht="13.15" customHeight="1"/>
    <row r="788612" ht="13.15" customHeight="1"/>
    <row r="788613" ht="13.15" customHeight="1"/>
    <row r="788614" ht="13.15" customHeight="1"/>
    <row r="788615" ht="13.15" customHeight="1"/>
    <row r="788616" ht="13.15" customHeight="1"/>
    <row r="788617" ht="13.15" customHeight="1"/>
    <row r="788618" ht="13.15" customHeight="1"/>
    <row r="788619" ht="13.15" customHeight="1"/>
    <row r="788620" ht="13.15" customHeight="1"/>
    <row r="788621" ht="13.15" customHeight="1"/>
    <row r="788622" ht="13.15" customHeight="1"/>
    <row r="788623" ht="13.15" customHeight="1"/>
    <row r="788624" ht="13.15" customHeight="1"/>
    <row r="788625" ht="13.15" customHeight="1"/>
    <row r="788626" ht="13.15" customHeight="1"/>
    <row r="788627" ht="13.15" customHeight="1"/>
    <row r="788628" ht="13.15" customHeight="1"/>
    <row r="788629" ht="13.15" customHeight="1"/>
    <row r="788630" ht="13.15" customHeight="1"/>
    <row r="788631" ht="13.15" customHeight="1"/>
    <row r="788632" ht="13.15" customHeight="1"/>
    <row r="788633" ht="13.15" customHeight="1"/>
    <row r="788634" ht="13.15" customHeight="1"/>
    <row r="788635" ht="13.15" customHeight="1"/>
    <row r="788636" ht="13.15" customHeight="1"/>
    <row r="788637" ht="13.15" customHeight="1"/>
    <row r="788638" ht="13.15" customHeight="1"/>
    <row r="788639" ht="13.15" customHeight="1"/>
    <row r="788640" ht="13.15" customHeight="1"/>
    <row r="788641" ht="13.15" customHeight="1"/>
    <row r="788642" ht="13.15" customHeight="1"/>
    <row r="788643" ht="13.15" customHeight="1"/>
    <row r="788644" ht="13.15" customHeight="1"/>
    <row r="788645" ht="13.15" customHeight="1"/>
    <row r="788646" ht="13.15" customHeight="1"/>
    <row r="788647" ht="13.15" customHeight="1"/>
    <row r="788648" ht="13.15" customHeight="1"/>
    <row r="788649" ht="13.15" customHeight="1"/>
    <row r="788650" ht="13.15" customHeight="1"/>
    <row r="788651" ht="13.15" customHeight="1"/>
    <row r="788652" ht="13.15" customHeight="1"/>
    <row r="788653" ht="13.15" customHeight="1"/>
    <row r="788654" ht="13.15" customHeight="1"/>
    <row r="788655" ht="13.15" customHeight="1"/>
    <row r="788656" ht="13.15" customHeight="1"/>
    <row r="788657" ht="13.15" customHeight="1"/>
    <row r="788658" ht="13.15" customHeight="1"/>
    <row r="788659" ht="13.15" customHeight="1"/>
    <row r="788660" ht="13.15" customHeight="1"/>
    <row r="788661" ht="13.15" customHeight="1"/>
    <row r="788662" ht="13.15" customHeight="1"/>
    <row r="788663" ht="13.15" customHeight="1"/>
    <row r="788664" ht="13.15" customHeight="1"/>
    <row r="788665" ht="13.15" customHeight="1"/>
    <row r="788666" ht="13.15" customHeight="1"/>
    <row r="788667" ht="13.15" customHeight="1"/>
    <row r="788668" ht="13.15" customHeight="1"/>
    <row r="788669" ht="13.15" customHeight="1"/>
    <row r="788670" ht="13.15" customHeight="1"/>
    <row r="788671" ht="13.15" customHeight="1"/>
    <row r="788672" ht="13.15" customHeight="1"/>
    <row r="788673" ht="13.15" customHeight="1"/>
    <row r="788674" ht="13.15" customHeight="1"/>
    <row r="788675" ht="13.15" customHeight="1"/>
    <row r="788676" ht="13.15" customHeight="1"/>
    <row r="788677" ht="13.15" customHeight="1"/>
    <row r="788678" ht="13.15" customHeight="1"/>
    <row r="788679" ht="13.15" customHeight="1"/>
    <row r="788680" ht="13.15" customHeight="1"/>
    <row r="788681" ht="13.15" customHeight="1"/>
    <row r="788682" ht="13.15" customHeight="1"/>
    <row r="788683" ht="13.15" customHeight="1"/>
    <row r="788684" ht="13.15" customHeight="1"/>
    <row r="788685" ht="13.15" customHeight="1"/>
    <row r="788686" ht="13.15" customHeight="1"/>
    <row r="788687" ht="13.15" customHeight="1"/>
    <row r="788688" ht="13.15" customHeight="1"/>
    <row r="788689" ht="13.15" customHeight="1"/>
    <row r="788690" ht="13.15" customHeight="1"/>
    <row r="788691" ht="13.15" customHeight="1"/>
    <row r="788692" ht="13.15" customHeight="1"/>
    <row r="788693" ht="13.15" customHeight="1"/>
    <row r="788694" ht="13.15" customHeight="1"/>
    <row r="788695" ht="13.15" customHeight="1"/>
    <row r="788696" ht="13.15" customHeight="1"/>
    <row r="788697" ht="13.15" customHeight="1"/>
    <row r="788698" ht="13.15" customHeight="1"/>
    <row r="788699" ht="13.15" customHeight="1"/>
    <row r="788700" ht="13.15" customHeight="1"/>
    <row r="788701" ht="13.15" customHeight="1"/>
    <row r="788702" ht="13.15" customHeight="1"/>
    <row r="788703" ht="13.15" customHeight="1"/>
    <row r="788704" ht="13.15" customHeight="1"/>
    <row r="788705" ht="13.15" customHeight="1"/>
    <row r="788706" ht="13.15" customHeight="1"/>
    <row r="788707" ht="13.15" customHeight="1"/>
    <row r="788708" ht="13.15" customHeight="1"/>
    <row r="788709" ht="13.15" customHeight="1"/>
    <row r="788710" ht="13.15" customHeight="1"/>
    <row r="788711" ht="13.15" customHeight="1"/>
    <row r="788712" ht="13.15" customHeight="1"/>
    <row r="788713" ht="13.15" customHeight="1"/>
    <row r="788714" ht="13.15" customHeight="1"/>
    <row r="788715" ht="13.15" customHeight="1"/>
    <row r="788716" ht="13.15" customHeight="1"/>
    <row r="788717" ht="13.15" customHeight="1"/>
    <row r="788718" ht="13.15" customHeight="1"/>
    <row r="788719" ht="13.15" customHeight="1"/>
    <row r="788720" ht="13.15" customHeight="1"/>
    <row r="788721" ht="13.15" customHeight="1"/>
    <row r="788722" ht="13.15" customHeight="1"/>
    <row r="788723" ht="13.15" customHeight="1"/>
    <row r="788724" ht="13.15" customHeight="1"/>
    <row r="788725" ht="13.15" customHeight="1"/>
    <row r="788726" ht="13.15" customHeight="1"/>
    <row r="788727" ht="13.15" customHeight="1"/>
    <row r="788728" ht="13.15" customHeight="1"/>
    <row r="788729" ht="13.15" customHeight="1"/>
    <row r="788730" ht="13.15" customHeight="1"/>
    <row r="788731" ht="13.15" customHeight="1"/>
    <row r="788732" ht="13.15" customHeight="1"/>
    <row r="788733" ht="13.15" customHeight="1"/>
    <row r="788734" ht="13.15" customHeight="1"/>
    <row r="788735" ht="13.15" customHeight="1"/>
    <row r="788736" ht="13.15" customHeight="1"/>
    <row r="788737" ht="13.15" customHeight="1"/>
    <row r="788738" ht="13.15" customHeight="1"/>
    <row r="788739" ht="13.15" customHeight="1"/>
    <row r="788740" ht="13.15" customHeight="1"/>
    <row r="788741" ht="13.15" customHeight="1"/>
    <row r="788742" ht="13.15" customHeight="1"/>
    <row r="788743" ht="13.15" customHeight="1"/>
    <row r="788744" ht="13.15" customHeight="1"/>
    <row r="788745" ht="13.15" customHeight="1"/>
    <row r="788746" ht="13.15" customHeight="1"/>
    <row r="788747" ht="13.15" customHeight="1"/>
    <row r="788748" ht="13.15" customHeight="1"/>
    <row r="788749" ht="13.15" customHeight="1"/>
    <row r="788750" ht="13.15" customHeight="1"/>
    <row r="788751" ht="13.15" customHeight="1"/>
    <row r="788752" ht="13.15" customHeight="1"/>
    <row r="788753" ht="13.15" customHeight="1"/>
    <row r="788754" ht="13.15" customHeight="1"/>
    <row r="788755" ht="13.15" customHeight="1"/>
    <row r="788756" ht="13.15" customHeight="1"/>
    <row r="788757" ht="13.15" customHeight="1"/>
    <row r="788758" ht="13.15" customHeight="1"/>
    <row r="788759" ht="13.15" customHeight="1"/>
    <row r="788760" ht="13.15" customHeight="1"/>
    <row r="788761" ht="13.15" customHeight="1"/>
    <row r="788762" ht="13.15" customHeight="1"/>
    <row r="788763" ht="13.15" customHeight="1"/>
    <row r="788764" ht="13.15" customHeight="1"/>
    <row r="788765" ht="13.15" customHeight="1"/>
    <row r="788766" ht="13.15" customHeight="1"/>
    <row r="788767" ht="13.15" customHeight="1"/>
    <row r="788768" ht="13.15" customHeight="1"/>
    <row r="788769" ht="13.15" customHeight="1"/>
    <row r="788770" ht="13.15" customHeight="1"/>
    <row r="788771" ht="13.15" customHeight="1"/>
    <row r="788772" ht="13.15" customHeight="1"/>
    <row r="788773" ht="13.15" customHeight="1"/>
    <row r="788774" ht="13.15" customHeight="1"/>
    <row r="788775" ht="13.15" customHeight="1"/>
    <row r="788776" ht="13.15" customHeight="1"/>
    <row r="788777" ht="13.15" customHeight="1"/>
    <row r="788778" ht="13.15" customHeight="1"/>
    <row r="788779" ht="13.15" customHeight="1"/>
    <row r="788780" ht="13.15" customHeight="1"/>
    <row r="788781" ht="13.15" customHeight="1"/>
    <row r="788782" ht="13.15" customHeight="1"/>
    <row r="788783" ht="13.15" customHeight="1"/>
    <row r="788784" ht="13.15" customHeight="1"/>
    <row r="788785" ht="13.15" customHeight="1"/>
    <row r="788786" ht="13.15" customHeight="1"/>
    <row r="788787" ht="13.15" customHeight="1"/>
    <row r="788788" ht="13.15" customHeight="1"/>
    <row r="788789" ht="13.15" customHeight="1"/>
    <row r="788790" ht="13.15" customHeight="1"/>
    <row r="788791" ht="13.15" customHeight="1"/>
    <row r="788792" ht="13.15" customHeight="1"/>
    <row r="788793" ht="13.15" customHeight="1"/>
    <row r="788794" ht="13.15" customHeight="1"/>
    <row r="788795" ht="13.15" customHeight="1"/>
    <row r="788796" ht="13.15" customHeight="1"/>
    <row r="788797" ht="13.15" customHeight="1"/>
    <row r="788798" ht="13.15" customHeight="1"/>
    <row r="788799" ht="13.15" customHeight="1"/>
    <row r="788800" ht="13.15" customHeight="1"/>
    <row r="788801" ht="13.15" customHeight="1"/>
    <row r="788802" ht="13.15" customHeight="1"/>
    <row r="788803" ht="13.15" customHeight="1"/>
    <row r="788804" ht="13.15" customHeight="1"/>
    <row r="788805" ht="13.15" customHeight="1"/>
    <row r="788806" ht="13.15" customHeight="1"/>
    <row r="788807" ht="13.15" customHeight="1"/>
    <row r="788808" ht="13.15" customHeight="1"/>
    <row r="788809" ht="13.15" customHeight="1"/>
    <row r="788810" ht="13.15" customHeight="1"/>
    <row r="788811" ht="13.15" customHeight="1"/>
    <row r="788812" ht="13.15" customHeight="1"/>
    <row r="788813" ht="13.15" customHeight="1"/>
    <row r="788814" ht="13.15" customHeight="1"/>
    <row r="788815" ht="13.15" customHeight="1"/>
    <row r="788816" ht="13.15" customHeight="1"/>
    <row r="788817" ht="13.15" customHeight="1"/>
    <row r="788818" ht="13.15" customHeight="1"/>
    <row r="788819" ht="13.15" customHeight="1"/>
    <row r="788820" ht="13.15" customHeight="1"/>
    <row r="788821" ht="13.15" customHeight="1"/>
    <row r="788822" ht="13.15" customHeight="1"/>
    <row r="788823" ht="13.15" customHeight="1"/>
    <row r="788824" ht="13.15" customHeight="1"/>
    <row r="788825" ht="13.15" customHeight="1"/>
    <row r="788826" ht="13.15" customHeight="1"/>
    <row r="788827" ht="13.15" customHeight="1"/>
    <row r="788828" ht="13.15" customHeight="1"/>
    <row r="788829" ht="13.15" customHeight="1"/>
    <row r="788830" ht="13.15" customHeight="1"/>
    <row r="788831" ht="13.15" customHeight="1"/>
    <row r="788832" ht="13.15" customHeight="1"/>
    <row r="788833" ht="13.15" customHeight="1"/>
    <row r="788834" ht="13.15" customHeight="1"/>
    <row r="788835" ht="13.15" customHeight="1"/>
    <row r="788836" ht="13.15" customHeight="1"/>
    <row r="788837" ht="13.15" customHeight="1"/>
    <row r="788838" ht="13.15" customHeight="1"/>
    <row r="788839" ht="13.15" customHeight="1"/>
    <row r="788840" ht="13.15" customHeight="1"/>
    <row r="788841" ht="13.15" customHeight="1"/>
    <row r="788842" ht="13.15" customHeight="1"/>
    <row r="788843" ht="13.15" customHeight="1"/>
    <row r="788844" ht="13.15" customHeight="1"/>
    <row r="788845" ht="13.15" customHeight="1"/>
    <row r="788846" ht="13.15" customHeight="1"/>
    <row r="788847" ht="13.15" customHeight="1"/>
    <row r="788848" ht="13.15" customHeight="1"/>
    <row r="788849" ht="13.15" customHeight="1"/>
    <row r="788850" ht="13.15" customHeight="1"/>
    <row r="788851" ht="13.15" customHeight="1"/>
    <row r="788852" ht="13.15" customHeight="1"/>
    <row r="788853" ht="13.15" customHeight="1"/>
    <row r="788854" ht="13.15" customHeight="1"/>
    <row r="788855" ht="13.15" customHeight="1"/>
    <row r="788856" ht="13.15" customHeight="1"/>
    <row r="788857" ht="13.15" customHeight="1"/>
    <row r="788858" ht="13.15" customHeight="1"/>
    <row r="788859" ht="13.15" customHeight="1"/>
    <row r="788860" ht="13.15" customHeight="1"/>
    <row r="788861" ht="13.15" customHeight="1"/>
    <row r="788862" ht="13.15" customHeight="1"/>
    <row r="788863" ht="13.15" customHeight="1"/>
    <row r="788864" ht="13.15" customHeight="1"/>
    <row r="788865" ht="13.15" customHeight="1"/>
    <row r="788866" ht="13.15" customHeight="1"/>
    <row r="788867" ht="13.15" customHeight="1"/>
    <row r="788868" ht="13.15" customHeight="1"/>
    <row r="788869" ht="13.15" customHeight="1"/>
    <row r="788870" ht="13.15" customHeight="1"/>
    <row r="788871" ht="13.15" customHeight="1"/>
    <row r="788872" ht="13.15" customHeight="1"/>
    <row r="788873" ht="13.15" customHeight="1"/>
    <row r="788874" ht="13.15" customHeight="1"/>
    <row r="788875" ht="13.15" customHeight="1"/>
    <row r="788876" ht="13.15" customHeight="1"/>
    <row r="788877" ht="13.15" customHeight="1"/>
    <row r="788878" ht="13.15" customHeight="1"/>
    <row r="788879" ht="13.15" customHeight="1"/>
    <row r="788880" ht="13.15" customHeight="1"/>
    <row r="788881" ht="13.15" customHeight="1"/>
    <row r="788882" ht="13.15" customHeight="1"/>
    <row r="788883" ht="13.15" customHeight="1"/>
    <row r="788884" ht="13.15" customHeight="1"/>
    <row r="788885" ht="13.15" customHeight="1"/>
    <row r="788886" ht="13.15" customHeight="1"/>
    <row r="788887" ht="13.15" customHeight="1"/>
    <row r="788888" ht="13.15" customHeight="1"/>
    <row r="788889" ht="13.15" customHeight="1"/>
    <row r="788890" ht="13.15" customHeight="1"/>
    <row r="788891" ht="13.15" customHeight="1"/>
    <row r="788892" ht="13.15" customHeight="1"/>
    <row r="788893" ht="13.15" customHeight="1"/>
    <row r="788894" ht="13.15" customHeight="1"/>
    <row r="788895" ht="13.15" customHeight="1"/>
    <row r="788896" ht="13.15" customHeight="1"/>
    <row r="788897" ht="13.15" customHeight="1"/>
    <row r="788898" ht="13.15" customHeight="1"/>
    <row r="788899" ht="13.15" customHeight="1"/>
    <row r="788900" ht="13.15" customHeight="1"/>
    <row r="788901" ht="13.15" customHeight="1"/>
    <row r="788902" ht="13.15" customHeight="1"/>
    <row r="788903" ht="13.15" customHeight="1"/>
    <row r="788904" ht="13.15" customHeight="1"/>
    <row r="788905" ht="13.15" customHeight="1"/>
    <row r="788906" ht="13.15" customHeight="1"/>
    <row r="788907" ht="13.15" customHeight="1"/>
    <row r="788908" ht="13.15" customHeight="1"/>
    <row r="788909" ht="13.15" customHeight="1"/>
    <row r="788910" ht="13.15" customHeight="1"/>
    <row r="788911" ht="13.15" customHeight="1"/>
    <row r="788912" ht="13.15" customHeight="1"/>
    <row r="788913" ht="13.15" customHeight="1"/>
    <row r="788914" ht="13.15" customHeight="1"/>
    <row r="788915" ht="13.15" customHeight="1"/>
    <row r="788916" ht="13.15" customHeight="1"/>
    <row r="788917" ht="13.15" customHeight="1"/>
    <row r="788918" ht="13.15" customHeight="1"/>
    <row r="788919" ht="13.15" customHeight="1"/>
    <row r="788920" ht="13.15" customHeight="1"/>
    <row r="788921" ht="13.15" customHeight="1"/>
    <row r="788922" ht="13.15" customHeight="1"/>
    <row r="788923" ht="13.15" customHeight="1"/>
    <row r="788924" ht="13.15" customHeight="1"/>
    <row r="788925" ht="13.15" customHeight="1"/>
    <row r="788926" ht="13.15" customHeight="1"/>
    <row r="788927" ht="13.15" customHeight="1"/>
    <row r="788928" ht="13.15" customHeight="1"/>
    <row r="788929" ht="13.15" customHeight="1"/>
    <row r="788930" ht="13.15" customHeight="1"/>
    <row r="788931" ht="13.15" customHeight="1"/>
    <row r="788932" ht="13.15" customHeight="1"/>
    <row r="788933" ht="13.15" customHeight="1"/>
    <row r="788934" ht="13.15" customHeight="1"/>
    <row r="788935" ht="13.15" customHeight="1"/>
    <row r="788936" ht="13.15" customHeight="1"/>
    <row r="788937" ht="13.15" customHeight="1"/>
    <row r="788938" ht="13.15" customHeight="1"/>
    <row r="788939" ht="13.15" customHeight="1"/>
    <row r="788940" ht="13.15" customHeight="1"/>
    <row r="788941" ht="13.15" customHeight="1"/>
    <row r="788942" ht="13.15" customHeight="1"/>
    <row r="788943" ht="13.15" customHeight="1"/>
    <row r="788944" ht="13.15" customHeight="1"/>
    <row r="788945" ht="13.15" customHeight="1"/>
    <row r="788946" ht="13.15" customHeight="1"/>
    <row r="788947" ht="13.15" customHeight="1"/>
    <row r="788948" ht="13.15" customHeight="1"/>
    <row r="788949" ht="13.15" customHeight="1"/>
    <row r="788950" ht="13.15" customHeight="1"/>
    <row r="788951" ht="13.15" customHeight="1"/>
    <row r="788952" ht="13.15" customHeight="1"/>
    <row r="788953" ht="13.15" customHeight="1"/>
    <row r="788954" ht="13.15" customHeight="1"/>
    <row r="788955" ht="13.15" customHeight="1"/>
    <row r="788956" ht="13.15" customHeight="1"/>
    <row r="788957" ht="13.15" customHeight="1"/>
    <row r="788958" ht="13.15" customHeight="1"/>
    <row r="788959" ht="13.15" customHeight="1"/>
    <row r="788960" ht="13.15" customHeight="1"/>
    <row r="788961" ht="13.15" customHeight="1"/>
    <row r="788962" ht="13.15" customHeight="1"/>
    <row r="788963" ht="13.15" customHeight="1"/>
    <row r="788964" ht="13.15" customHeight="1"/>
    <row r="788965" ht="13.15" customHeight="1"/>
    <row r="788966" ht="13.15" customHeight="1"/>
    <row r="788967" ht="13.15" customHeight="1"/>
    <row r="788968" ht="13.15" customHeight="1"/>
    <row r="788969" ht="13.15" customHeight="1"/>
    <row r="788970" ht="13.15" customHeight="1"/>
    <row r="788971" ht="13.15" customHeight="1"/>
    <row r="788972" ht="13.15" customHeight="1"/>
    <row r="788973" ht="13.15" customHeight="1"/>
    <row r="788974" ht="13.15" customHeight="1"/>
    <row r="788975" ht="13.15" customHeight="1"/>
    <row r="788976" ht="13.15" customHeight="1"/>
    <row r="788977" ht="13.15" customHeight="1"/>
    <row r="788978" ht="13.15" customHeight="1"/>
    <row r="788979" ht="13.15" customHeight="1"/>
    <row r="788980" ht="13.15" customHeight="1"/>
    <row r="788981" ht="13.15" customHeight="1"/>
    <row r="788982" ht="13.15" customHeight="1"/>
    <row r="788983" ht="13.15" customHeight="1"/>
    <row r="788984" ht="13.15" customHeight="1"/>
    <row r="788985" ht="13.15" customHeight="1"/>
    <row r="788986" ht="13.15" customHeight="1"/>
    <row r="788987" ht="13.15" customHeight="1"/>
    <row r="788988" ht="13.15" customHeight="1"/>
    <row r="788989" ht="13.15" customHeight="1"/>
    <row r="788990" ht="13.15" customHeight="1"/>
    <row r="788991" ht="13.15" customHeight="1"/>
    <row r="788992" ht="13.15" customHeight="1"/>
    <row r="788993" ht="13.15" customHeight="1"/>
    <row r="788994" ht="13.15" customHeight="1"/>
    <row r="788995" ht="13.15" customHeight="1"/>
    <row r="788996" ht="13.15" customHeight="1"/>
    <row r="788997" ht="13.15" customHeight="1"/>
    <row r="788998" ht="13.15" customHeight="1"/>
    <row r="788999" ht="13.15" customHeight="1"/>
    <row r="789000" ht="13.15" customHeight="1"/>
    <row r="789001" ht="13.15" customHeight="1"/>
    <row r="789002" ht="13.15" customHeight="1"/>
    <row r="789003" ht="13.15" customHeight="1"/>
    <row r="789004" ht="13.15" customHeight="1"/>
    <row r="789005" ht="13.15" customHeight="1"/>
    <row r="789006" ht="13.15" customHeight="1"/>
    <row r="789007" ht="13.15" customHeight="1"/>
    <row r="789008" ht="13.15" customHeight="1"/>
    <row r="789009" ht="13.15" customHeight="1"/>
    <row r="789010" ht="13.15" customHeight="1"/>
    <row r="789011" ht="13.15" customHeight="1"/>
    <row r="789012" ht="13.15" customHeight="1"/>
    <row r="789013" ht="13.15" customHeight="1"/>
    <row r="789014" ht="13.15" customHeight="1"/>
    <row r="789015" ht="13.15" customHeight="1"/>
    <row r="789016" ht="13.15" customHeight="1"/>
    <row r="789017" ht="13.15" customHeight="1"/>
    <row r="789018" ht="13.15" customHeight="1"/>
    <row r="789019" ht="13.15" customHeight="1"/>
    <row r="789020" ht="13.15" customHeight="1"/>
    <row r="789021" ht="13.15" customHeight="1"/>
    <row r="789022" ht="13.15" customHeight="1"/>
    <row r="789023" ht="13.15" customHeight="1"/>
    <row r="789024" ht="13.15" customHeight="1"/>
    <row r="789025" ht="13.15" customHeight="1"/>
    <row r="789026" ht="13.15" customHeight="1"/>
    <row r="789027" ht="13.15" customHeight="1"/>
    <row r="789028" ht="13.15" customHeight="1"/>
    <row r="789029" ht="13.15" customHeight="1"/>
    <row r="789030" ht="13.15" customHeight="1"/>
    <row r="789031" ht="13.15" customHeight="1"/>
    <row r="789032" ht="13.15" customHeight="1"/>
    <row r="789033" ht="13.15" customHeight="1"/>
    <row r="789034" ht="13.15" customHeight="1"/>
    <row r="789035" ht="13.15" customHeight="1"/>
    <row r="789036" ht="13.15" customHeight="1"/>
    <row r="789037" ht="13.15" customHeight="1"/>
    <row r="789038" ht="13.15" customHeight="1"/>
    <row r="789039" ht="13.15" customHeight="1"/>
    <row r="789040" ht="13.15" customHeight="1"/>
    <row r="789041" ht="13.15" customHeight="1"/>
    <row r="789042" ht="13.15" customHeight="1"/>
    <row r="789043" ht="13.15" customHeight="1"/>
    <row r="789044" ht="13.15" customHeight="1"/>
    <row r="789045" ht="13.15" customHeight="1"/>
    <row r="789046" ht="13.15" customHeight="1"/>
    <row r="789047" ht="13.15" customHeight="1"/>
    <row r="789048" ht="13.15" customHeight="1"/>
    <row r="789049" ht="13.15" customHeight="1"/>
    <row r="789050" ht="13.15" customHeight="1"/>
    <row r="789051" ht="13.15" customHeight="1"/>
    <row r="789052" ht="13.15" customHeight="1"/>
    <row r="789053" ht="13.15" customHeight="1"/>
    <row r="789054" ht="13.15" customHeight="1"/>
    <row r="789055" ht="13.15" customHeight="1"/>
    <row r="789056" ht="13.15" customHeight="1"/>
    <row r="789057" ht="13.15" customHeight="1"/>
    <row r="789058" ht="13.15" customHeight="1"/>
    <row r="789059" ht="13.15" customHeight="1"/>
    <row r="789060" ht="13.15" customHeight="1"/>
    <row r="789061" ht="13.15" customHeight="1"/>
    <row r="789062" ht="13.15" customHeight="1"/>
    <row r="789063" ht="13.15" customHeight="1"/>
    <row r="789064" ht="13.15" customHeight="1"/>
    <row r="789065" ht="13.15" customHeight="1"/>
    <row r="789066" ht="13.15" customHeight="1"/>
    <row r="789067" ht="13.15" customHeight="1"/>
    <row r="789068" ht="13.15" customHeight="1"/>
    <row r="789069" ht="13.15" customHeight="1"/>
    <row r="789070" ht="13.15" customHeight="1"/>
    <row r="789071" ht="13.15" customHeight="1"/>
    <row r="789072" ht="13.15" customHeight="1"/>
    <row r="789073" ht="13.15" customHeight="1"/>
    <row r="789074" ht="13.15" customHeight="1"/>
    <row r="789075" ht="13.15" customHeight="1"/>
    <row r="789076" ht="13.15" customHeight="1"/>
    <row r="789077" ht="13.15" customHeight="1"/>
    <row r="789078" ht="13.15" customHeight="1"/>
    <row r="789079" ht="13.15" customHeight="1"/>
    <row r="789080" ht="13.15" customHeight="1"/>
    <row r="789081" ht="13.15" customHeight="1"/>
    <row r="789082" ht="13.15" customHeight="1"/>
    <row r="789083" ht="13.15" customHeight="1"/>
    <row r="789084" ht="13.15" customHeight="1"/>
    <row r="789085" ht="13.15" customHeight="1"/>
    <row r="789086" ht="13.15" customHeight="1"/>
    <row r="789087" ht="13.15" customHeight="1"/>
    <row r="789088" ht="13.15" customHeight="1"/>
    <row r="789089" ht="13.15" customHeight="1"/>
    <row r="789090" ht="13.15" customHeight="1"/>
    <row r="789091" ht="13.15" customHeight="1"/>
    <row r="789092" ht="13.15" customHeight="1"/>
    <row r="789093" ht="13.15" customHeight="1"/>
    <row r="789094" ht="13.15" customHeight="1"/>
    <row r="789095" ht="13.15" customHeight="1"/>
    <row r="789096" ht="13.15" customHeight="1"/>
    <row r="789097" ht="13.15" customHeight="1"/>
    <row r="789098" ht="13.15" customHeight="1"/>
    <row r="789099" ht="13.15" customHeight="1"/>
    <row r="789100" ht="13.15" customHeight="1"/>
    <row r="789101" ht="13.15" customHeight="1"/>
    <row r="789102" ht="13.15" customHeight="1"/>
    <row r="789103" ht="13.15" customHeight="1"/>
    <row r="789104" ht="13.15" customHeight="1"/>
    <row r="789105" ht="13.15" customHeight="1"/>
    <row r="789106" ht="13.15" customHeight="1"/>
    <row r="789107" ht="13.15" customHeight="1"/>
    <row r="789108" ht="13.15" customHeight="1"/>
    <row r="789109" ht="13.15" customHeight="1"/>
    <row r="789110" ht="13.15" customHeight="1"/>
    <row r="789111" ht="13.15" customHeight="1"/>
    <row r="789112" ht="13.15" customHeight="1"/>
    <row r="789113" ht="13.15" customHeight="1"/>
    <row r="789114" ht="13.15" customHeight="1"/>
    <row r="789115" ht="13.15" customHeight="1"/>
    <row r="789116" ht="13.15" customHeight="1"/>
    <row r="789117" ht="13.15" customHeight="1"/>
    <row r="789118" ht="13.15" customHeight="1"/>
    <row r="789119" ht="13.15" customHeight="1"/>
    <row r="789120" ht="13.15" customHeight="1"/>
    <row r="789121" ht="13.15" customHeight="1"/>
    <row r="789122" ht="13.15" customHeight="1"/>
    <row r="789123" ht="13.15" customHeight="1"/>
    <row r="789124" ht="13.15" customHeight="1"/>
    <row r="789125" ht="13.15" customHeight="1"/>
    <row r="789126" ht="13.15" customHeight="1"/>
    <row r="789127" ht="13.15" customHeight="1"/>
    <row r="789128" ht="13.15" customHeight="1"/>
    <row r="789129" ht="13.15" customHeight="1"/>
    <row r="789130" ht="13.15" customHeight="1"/>
    <row r="789131" ht="13.15" customHeight="1"/>
    <row r="789132" ht="13.15" customHeight="1"/>
    <row r="789133" ht="13.15" customHeight="1"/>
    <row r="789134" ht="13.15" customHeight="1"/>
    <row r="789135" ht="13.15" customHeight="1"/>
    <row r="789136" ht="13.15" customHeight="1"/>
    <row r="789137" ht="13.15" customHeight="1"/>
    <row r="789138" ht="13.15" customHeight="1"/>
    <row r="789139" ht="13.15" customHeight="1"/>
    <row r="789140" ht="13.15" customHeight="1"/>
    <row r="789141" ht="13.15" customHeight="1"/>
    <row r="789142" ht="13.15" customHeight="1"/>
    <row r="789143" ht="13.15" customHeight="1"/>
    <row r="789144" ht="13.15" customHeight="1"/>
    <row r="789145" ht="13.15" customHeight="1"/>
    <row r="789146" ht="13.15" customHeight="1"/>
    <row r="789147" ht="13.15" customHeight="1"/>
    <row r="789148" ht="13.15" customHeight="1"/>
    <row r="789149" ht="13.15" customHeight="1"/>
    <row r="789150" ht="13.15" customHeight="1"/>
    <row r="789151" ht="13.15" customHeight="1"/>
    <row r="789152" ht="13.15" customHeight="1"/>
    <row r="789153" ht="13.15" customHeight="1"/>
    <row r="789154" ht="13.15" customHeight="1"/>
    <row r="789155" ht="13.15" customHeight="1"/>
    <row r="789156" ht="13.15" customHeight="1"/>
    <row r="789157" ht="13.15" customHeight="1"/>
    <row r="789158" ht="13.15" customHeight="1"/>
    <row r="789159" ht="13.15" customHeight="1"/>
    <row r="789160" ht="13.15" customHeight="1"/>
    <row r="789161" ht="13.15" customHeight="1"/>
    <row r="789162" ht="13.15" customHeight="1"/>
    <row r="789163" ht="13.15" customHeight="1"/>
    <row r="789164" ht="13.15" customHeight="1"/>
    <row r="789165" ht="13.15" customHeight="1"/>
    <row r="789166" ht="13.15" customHeight="1"/>
    <row r="789167" ht="13.15" customHeight="1"/>
    <row r="789168" ht="13.15" customHeight="1"/>
    <row r="789169" ht="13.15" customHeight="1"/>
    <row r="789170" ht="13.15" customHeight="1"/>
    <row r="789171" ht="13.15" customHeight="1"/>
    <row r="789172" ht="13.15" customHeight="1"/>
    <row r="789173" ht="13.15" customHeight="1"/>
    <row r="789174" ht="13.15" customHeight="1"/>
    <row r="789175" ht="13.15" customHeight="1"/>
    <row r="789176" ht="13.15" customHeight="1"/>
    <row r="789177" ht="13.15" customHeight="1"/>
    <row r="789178" ht="13.15" customHeight="1"/>
    <row r="789179" ht="13.15" customHeight="1"/>
    <row r="789180" ht="13.15" customHeight="1"/>
    <row r="789181" ht="13.15" customHeight="1"/>
    <row r="789182" ht="13.15" customHeight="1"/>
    <row r="789183" ht="13.15" customHeight="1"/>
    <row r="789184" ht="13.15" customHeight="1"/>
    <row r="789185" ht="13.15" customHeight="1"/>
    <row r="789186" ht="13.15" customHeight="1"/>
    <row r="789187" ht="13.15" customHeight="1"/>
    <row r="789188" ht="13.15" customHeight="1"/>
    <row r="789189" ht="13.15" customHeight="1"/>
    <row r="789190" ht="13.15" customHeight="1"/>
    <row r="789191" ht="13.15" customHeight="1"/>
    <row r="789192" ht="13.15" customHeight="1"/>
    <row r="789193" ht="13.15" customHeight="1"/>
    <row r="789194" ht="13.15" customHeight="1"/>
    <row r="789195" ht="13.15" customHeight="1"/>
    <row r="789196" ht="13.15" customHeight="1"/>
    <row r="789197" ht="13.15" customHeight="1"/>
    <row r="789198" ht="13.15" customHeight="1"/>
    <row r="789199" ht="13.15" customHeight="1"/>
    <row r="789200" ht="13.15" customHeight="1"/>
    <row r="789201" ht="13.15" customHeight="1"/>
    <row r="789202" ht="13.15" customHeight="1"/>
    <row r="789203" ht="13.15" customHeight="1"/>
    <row r="789204" ht="13.15" customHeight="1"/>
    <row r="789205" ht="13.15" customHeight="1"/>
    <row r="789206" ht="13.15" customHeight="1"/>
    <row r="789207" ht="13.15" customHeight="1"/>
    <row r="789208" ht="13.15" customHeight="1"/>
    <row r="789209" ht="13.15" customHeight="1"/>
    <row r="789210" ht="13.15" customHeight="1"/>
    <row r="789211" ht="13.15" customHeight="1"/>
    <row r="789212" ht="13.15" customHeight="1"/>
    <row r="789213" ht="13.15" customHeight="1"/>
    <row r="789214" ht="13.15" customHeight="1"/>
    <row r="789215" ht="13.15" customHeight="1"/>
    <row r="789216" ht="13.15" customHeight="1"/>
    <row r="789217" ht="13.15" customHeight="1"/>
    <row r="789218" ht="13.15" customHeight="1"/>
    <row r="789219" ht="13.15" customHeight="1"/>
    <row r="789220" ht="13.15" customHeight="1"/>
    <row r="789221" ht="13.15" customHeight="1"/>
    <row r="789222" ht="13.15" customHeight="1"/>
    <row r="789223" ht="13.15" customHeight="1"/>
    <row r="789224" ht="13.15" customHeight="1"/>
    <row r="789225" ht="13.15" customHeight="1"/>
    <row r="789226" ht="13.15" customHeight="1"/>
    <row r="789227" ht="13.15" customHeight="1"/>
    <row r="789228" ht="13.15" customHeight="1"/>
    <row r="789229" ht="13.15" customHeight="1"/>
    <row r="789230" ht="13.15" customHeight="1"/>
    <row r="789231" ht="13.15" customHeight="1"/>
    <row r="789232" ht="13.15" customHeight="1"/>
    <row r="789233" ht="13.15" customHeight="1"/>
    <row r="789234" ht="13.15" customHeight="1"/>
    <row r="789235" ht="13.15" customHeight="1"/>
    <row r="789236" ht="13.15" customHeight="1"/>
    <row r="789237" ht="13.15" customHeight="1"/>
    <row r="789238" ht="13.15" customHeight="1"/>
    <row r="789239" ht="13.15" customHeight="1"/>
    <row r="789240" ht="13.15" customHeight="1"/>
    <row r="789241" ht="13.15" customHeight="1"/>
    <row r="789242" ht="13.15" customHeight="1"/>
    <row r="789243" ht="13.15" customHeight="1"/>
    <row r="789244" ht="13.15" customHeight="1"/>
    <row r="789245" ht="13.15" customHeight="1"/>
    <row r="789246" ht="13.15" customHeight="1"/>
    <row r="789247" ht="13.15" customHeight="1"/>
    <row r="789248" ht="13.15" customHeight="1"/>
    <row r="789249" ht="13.15" customHeight="1"/>
    <row r="789250" ht="13.15" customHeight="1"/>
    <row r="789251" ht="13.15" customHeight="1"/>
    <row r="789252" ht="13.15" customHeight="1"/>
    <row r="789253" ht="13.15" customHeight="1"/>
    <row r="789254" ht="13.15" customHeight="1"/>
    <row r="789255" ht="13.15" customHeight="1"/>
    <row r="789256" ht="13.15" customHeight="1"/>
    <row r="789257" ht="13.15" customHeight="1"/>
    <row r="789258" ht="13.15" customHeight="1"/>
    <row r="789259" ht="13.15" customHeight="1"/>
    <row r="789260" ht="13.15" customHeight="1"/>
    <row r="789261" ht="13.15" customHeight="1"/>
    <row r="789262" ht="13.15" customHeight="1"/>
    <row r="789263" ht="13.15" customHeight="1"/>
    <row r="789264" ht="13.15" customHeight="1"/>
    <row r="789265" ht="13.15" customHeight="1"/>
    <row r="789266" ht="13.15" customHeight="1"/>
    <row r="789267" ht="13.15" customHeight="1"/>
    <row r="789268" ht="13.15" customHeight="1"/>
    <row r="789269" ht="13.15" customHeight="1"/>
    <row r="789270" ht="13.15" customHeight="1"/>
    <row r="789271" ht="13.15" customHeight="1"/>
    <row r="789272" ht="13.15" customHeight="1"/>
    <row r="789273" ht="13.15" customHeight="1"/>
    <row r="789274" ht="13.15" customHeight="1"/>
    <row r="789275" ht="13.15" customHeight="1"/>
    <row r="789276" ht="13.15" customHeight="1"/>
    <row r="789277" ht="13.15" customHeight="1"/>
    <row r="789278" ht="13.15" customHeight="1"/>
    <row r="789279" ht="13.15" customHeight="1"/>
    <row r="789280" ht="13.15" customHeight="1"/>
    <row r="789281" ht="13.15" customHeight="1"/>
    <row r="789282" ht="13.15" customHeight="1"/>
    <row r="789283" ht="13.15" customHeight="1"/>
    <row r="789284" ht="13.15" customHeight="1"/>
    <row r="789285" ht="13.15" customHeight="1"/>
    <row r="789286" ht="13.15" customHeight="1"/>
    <row r="789287" ht="13.15" customHeight="1"/>
    <row r="789288" ht="13.15" customHeight="1"/>
    <row r="789289" ht="13.15" customHeight="1"/>
    <row r="789290" ht="13.15" customHeight="1"/>
    <row r="789291" ht="13.15" customHeight="1"/>
    <row r="789292" ht="13.15" customHeight="1"/>
    <row r="789293" ht="13.15" customHeight="1"/>
    <row r="789294" ht="13.15" customHeight="1"/>
    <row r="789295" ht="13.15" customHeight="1"/>
    <row r="789296" ht="13.15" customHeight="1"/>
    <row r="789297" ht="13.15" customHeight="1"/>
    <row r="789298" ht="13.15" customHeight="1"/>
    <row r="789299" ht="13.15" customHeight="1"/>
    <row r="789300" ht="13.15" customHeight="1"/>
    <row r="789301" ht="13.15" customHeight="1"/>
    <row r="789302" ht="13.15" customHeight="1"/>
    <row r="789303" ht="13.15" customHeight="1"/>
    <row r="789304" ht="13.15" customHeight="1"/>
    <row r="789305" ht="13.15" customHeight="1"/>
    <row r="789306" ht="13.15" customHeight="1"/>
    <row r="789307" ht="13.15" customHeight="1"/>
    <row r="789308" ht="13.15" customHeight="1"/>
    <row r="789309" ht="13.15" customHeight="1"/>
    <row r="789310" ht="13.15" customHeight="1"/>
    <row r="789311" ht="13.15" customHeight="1"/>
    <row r="789312" ht="13.15" customHeight="1"/>
    <row r="789313" ht="13.15" customHeight="1"/>
    <row r="789314" ht="13.15" customHeight="1"/>
    <row r="789315" ht="13.15" customHeight="1"/>
    <row r="789316" ht="13.15" customHeight="1"/>
    <row r="789317" ht="13.15" customHeight="1"/>
    <row r="789318" ht="13.15" customHeight="1"/>
    <row r="789319" ht="13.15" customHeight="1"/>
    <row r="789320" ht="13.15" customHeight="1"/>
    <row r="789321" ht="13.15" customHeight="1"/>
    <row r="789322" ht="13.15" customHeight="1"/>
    <row r="789323" ht="13.15" customHeight="1"/>
    <row r="789324" ht="13.15" customHeight="1"/>
    <row r="789325" ht="13.15" customHeight="1"/>
    <row r="789326" ht="13.15" customHeight="1"/>
    <row r="789327" ht="13.15" customHeight="1"/>
    <row r="789328" ht="13.15" customHeight="1"/>
    <row r="789329" ht="13.15" customHeight="1"/>
    <row r="789330" ht="13.15" customHeight="1"/>
    <row r="789331" ht="13.15" customHeight="1"/>
    <row r="789332" ht="13.15" customHeight="1"/>
    <row r="789333" ht="13.15" customHeight="1"/>
    <row r="789334" ht="13.15" customHeight="1"/>
    <row r="789335" ht="13.15" customHeight="1"/>
    <row r="789336" ht="13.15" customHeight="1"/>
    <row r="789337" ht="13.15" customHeight="1"/>
    <row r="789338" ht="13.15" customHeight="1"/>
    <row r="789339" ht="13.15" customHeight="1"/>
    <row r="789340" ht="13.15" customHeight="1"/>
    <row r="789341" ht="13.15" customHeight="1"/>
    <row r="789342" ht="13.15" customHeight="1"/>
    <row r="789343" ht="13.15" customHeight="1"/>
    <row r="789344" ht="13.15" customHeight="1"/>
    <row r="789345" ht="13.15" customHeight="1"/>
    <row r="789346" ht="13.15" customHeight="1"/>
    <row r="789347" ht="13.15" customHeight="1"/>
    <row r="789348" ht="13.15" customHeight="1"/>
    <row r="789349" ht="13.15" customHeight="1"/>
    <row r="789350" ht="13.15" customHeight="1"/>
    <row r="789351" ht="13.15" customHeight="1"/>
    <row r="789352" ht="13.15" customHeight="1"/>
    <row r="789353" ht="13.15" customHeight="1"/>
    <row r="789354" ht="13.15" customHeight="1"/>
    <row r="789355" ht="13.15" customHeight="1"/>
    <row r="789356" ht="13.15" customHeight="1"/>
    <row r="789357" ht="13.15" customHeight="1"/>
    <row r="789358" ht="13.15" customHeight="1"/>
    <row r="789359" ht="13.15" customHeight="1"/>
    <row r="789360" ht="13.15" customHeight="1"/>
    <row r="789361" ht="13.15" customHeight="1"/>
    <row r="789362" ht="13.15" customHeight="1"/>
    <row r="789363" ht="13.15" customHeight="1"/>
    <row r="789364" ht="13.15" customHeight="1"/>
    <row r="789365" ht="13.15" customHeight="1"/>
    <row r="789366" ht="13.15" customHeight="1"/>
    <row r="789367" ht="13.15" customHeight="1"/>
    <row r="789368" ht="13.15" customHeight="1"/>
    <row r="789369" ht="13.15" customHeight="1"/>
    <row r="789370" ht="13.15" customHeight="1"/>
    <row r="789371" ht="13.15" customHeight="1"/>
    <row r="789372" ht="13.15" customHeight="1"/>
    <row r="789373" ht="13.15" customHeight="1"/>
    <row r="789374" ht="13.15" customHeight="1"/>
    <row r="789375" ht="13.15" customHeight="1"/>
    <row r="789376" ht="13.15" customHeight="1"/>
    <row r="789377" ht="13.15" customHeight="1"/>
    <row r="789378" ht="13.15" customHeight="1"/>
    <row r="789379" ht="13.15" customHeight="1"/>
    <row r="789380" ht="13.15" customHeight="1"/>
    <row r="789381" ht="13.15" customHeight="1"/>
    <row r="789382" ht="13.15" customHeight="1"/>
    <row r="789383" ht="13.15" customHeight="1"/>
    <row r="789384" ht="13.15" customHeight="1"/>
    <row r="789385" ht="13.15" customHeight="1"/>
    <row r="789386" ht="13.15" customHeight="1"/>
    <row r="789387" ht="13.15" customHeight="1"/>
    <row r="789388" ht="13.15" customHeight="1"/>
    <row r="789389" ht="13.15" customHeight="1"/>
    <row r="789390" ht="13.15" customHeight="1"/>
    <row r="789391" ht="13.15" customHeight="1"/>
    <row r="789392" ht="13.15" customHeight="1"/>
    <row r="789393" ht="13.15" customHeight="1"/>
    <row r="789394" ht="13.15" customHeight="1"/>
    <row r="789395" ht="13.15" customHeight="1"/>
    <row r="789396" ht="13.15" customHeight="1"/>
    <row r="789397" ht="13.15" customHeight="1"/>
    <row r="789398" ht="13.15" customHeight="1"/>
    <row r="789399" ht="13.15" customHeight="1"/>
    <row r="789400" ht="13.15" customHeight="1"/>
    <row r="789401" ht="13.15" customHeight="1"/>
    <row r="789402" ht="13.15" customHeight="1"/>
    <row r="789403" ht="13.15" customHeight="1"/>
    <row r="789404" ht="13.15" customHeight="1"/>
    <row r="789405" ht="13.15" customHeight="1"/>
    <row r="789406" ht="13.15" customHeight="1"/>
    <row r="789407" ht="13.15" customHeight="1"/>
    <row r="789408" ht="13.15" customHeight="1"/>
    <row r="789409" ht="13.15" customHeight="1"/>
    <row r="789410" ht="13.15" customHeight="1"/>
    <row r="789411" ht="13.15" customHeight="1"/>
    <row r="789412" ht="13.15" customHeight="1"/>
    <row r="789413" ht="13.15" customHeight="1"/>
    <row r="789414" ht="13.15" customHeight="1"/>
    <row r="789415" ht="13.15" customHeight="1"/>
    <row r="789416" ht="13.15" customHeight="1"/>
    <row r="789417" ht="13.15" customHeight="1"/>
    <row r="789418" ht="13.15" customHeight="1"/>
    <row r="789419" ht="13.15" customHeight="1"/>
    <row r="789420" ht="13.15" customHeight="1"/>
    <row r="789421" ht="13.15" customHeight="1"/>
    <row r="789422" ht="13.15" customHeight="1"/>
    <row r="789423" ht="13.15" customHeight="1"/>
    <row r="789424" ht="13.15" customHeight="1"/>
    <row r="789425" ht="13.15" customHeight="1"/>
    <row r="789426" ht="13.15" customHeight="1"/>
    <row r="789427" ht="13.15" customHeight="1"/>
    <row r="789428" ht="13.15" customHeight="1"/>
    <row r="789429" ht="13.15" customHeight="1"/>
    <row r="789430" ht="13.15" customHeight="1"/>
    <row r="789431" ht="13.15" customHeight="1"/>
    <row r="789432" ht="13.15" customHeight="1"/>
    <row r="789433" ht="13.15" customHeight="1"/>
    <row r="789434" ht="13.15" customHeight="1"/>
    <row r="789435" ht="13.15" customHeight="1"/>
    <row r="789436" ht="13.15" customHeight="1"/>
    <row r="789437" ht="13.15" customHeight="1"/>
    <row r="789438" ht="13.15" customHeight="1"/>
    <row r="789439" ht="13.15" customHeight="1"/>
    <row r="789440" ht="13.15" customHeight="1"/>
    <row r="789441" ht="13.15" customHeight="1"/>
    <row r="789442" ht="13.15" customHeight="1"/>
    <row r="789443" ht="13.15" customHeight="1"/>
    <row r="789444" ht="13.15" customHeight="1"/>
    <row r="789445" ht="13.15" customHeight="1"/>
    <row r="789446" ht="13.15" customHeight="1"/>
    <row r="789447" ht="13.15" customHeight="1"/>
    <row r="789448" ht="13.15" customHeight="1"/>
    <row r="789449" ht="13.15" customHeight="1"/>
    <row r="789450" ht="13.15" customHeight="1"/>
    <row r="789451" ht="13.15" customHeight="1"/>
    <row r="789452" ht="13.15" customHeight="1"/>
    <row r="789453" ht="13.15" customHeight="1"/>
    <row r="789454" ht="13.15" customHeight="1"/>
    <row r="789455" ht="13.15" customHeight="1"/>
    <row r="789456" ht="13.15" customHeight="1"/>
    <row r="789457" ht="13.15" customHeight="1"/>
    <row r="789458" ht="13.15" customHeight="1"/>
    <row r="789459" ht="13.15" customHeight="1"/>
    <row r="789460" ht="13.15" customHeight="1"/>
    <row r="789461" ht="13.15" customHeight="1"/>
    <row r="789462" ht="13.15" customHeight="1"/>
    <row r="789463" ht="13.15" customHeight="1"/>
    <row r="789464" ht="13.15" customHeight="1"/>
    <row r="789465" ht="13.15" customHeight="1"/>
    <row r="789466" ht="13.15" customHeight="1"/>
    <row r="789467" ht="13.15" customHeight="1"/>
    <row r="789468" ht="13.15" customHeight="1"/>
    <row r="789469" ht="13.15" customHeight="1"/>
    <row r="789470" ht="13.15" customHeight="1"/>
    <row r="789471" ht="13.15" customHeight="1"/>
    <row r="789472" ht="13.15" customHeight="1"/>
    <row r="789473" ht="13.15" customHeight="1"/>
    <row r="789474" ht="13.15" customHeight="1"/>
    <row r="789475" ht="13.15" customHeight="1"/>
    <row r="789476" ht="13.15" customHeight="1"/>
    <row r="789477" ht="13.15" customHeight="1"/>
    <row r="789478" ht="13.15" customHeight="1"/>
    <row r="789479" ht="13.15" customHeight="1"/>
    <row r="789480" ht="13.15" customHeight="1"/>
    <row r="789481" ht="13.15" customHeight="1"/>
    <row r="789482" ht="13.15" customHeight="1"/>
    <row r="789483" ht="13.15" customHeight="1"/>
    <row r="789484" ht="13.15" customHeight="1"/>
    <row r="789485" ht="13.15" customHeight="1"/>
    <row r="789486" ht="13.15" customHeight="1"/>
    <row r="789487" ht="13.15" customHeight="1"/>
    <row r="789488" ht="13.15" customHeight="1"/>
    <row r="789489" ht="13.15" customHeight="1"/>
    <row r="789490" ht="13.15" customHeight="1"/>
    <row r="789491" ht="13.15" customHeight="1"/>
    <row r="789492" ht="13.15" customHeight="1"/>
    <row r="789493" ht="13.15" customHeight="1"/>
    <row r="789494" ht="13.15" customHeight="1"/>
    <row r="789495" ht="13.15" customHeight="1"/>
    <row r="789496" ht="13.15" customHeight="1"/>
    <row r="789497" ht="13.15" customHeight="1"/>
    <row r="789498" ht="13.15" customHeight="1"/>
    <row r="789499" ht="13.15" customHeight="1"/>
    <row r="789500" ht="13.15" customHeight="1"/>
    <row r="789501" ht="13.15" customHeight="1"/>
    <row r="789502" ht="13.15" customHeight="1"/>
    <row r="789503" ht="13.15" customHeight="1"/>
    <row r="789504" ht="13.15" customHeight="1"/>
    <row r="789505" ht="13.15" customHeight="1"/>
    <row r="789506" ht="13.15" customHeight="1"/>
    <row r="789507" ht="13.15" customHeight="1"/>
    <row r="789508" ht="13.15" customHeight="1"/>
    <row r="789509" ht="13.15" customHeight="1"/>
    <row r="789510" ht="13.15" customHeight="1"/>
    <row r="789511" ht="13.15" customHeight="1"/>
    <row r="789512" ht="13.15" customHeight="1"/>
    <row r="789513" ht="13.15" customHeight="1"/>
    <row r="789514" ht="13.15" customHeight="1"/>
    <row r="789515" ht="13.15" customHeight="1"/>
    <row r="789516" ht="13.15" customHeight="1"/>
    <row r="789517" ht="13.15" customHeight="1"/>
    <row r="789518" ht="13.15" customHeight="1"/>
    <row r="789519" ht="13.15" customHeight="1"/>
    <row r="789520" ht="13.15" customHeight="1"/>
    <row r="789521" ht="13.15" customHeight="1"/>
    <row r="789522" ht="13.15" customHeight="1"/>
    <row r="789523" ht="13.15" customHeight="1"/>
    <row r="789524" ht="13.15" customHeight="1"/>
    <row r="789525" ht="13.15" customHeight="1"/>
    <row r="789526" ht="13.15" customHeight="1"/>
    <row r="789527" ht="13.15" customHeight="1"/>
    <row r="789528" ht="13.15" customHeight="1"/>
    <row r="789529" ht="13.15" customHeight="1"/>
    <row r="789530" ht="13.15" customHeight="1"/>
    <row r="789531" ht="13.15" customHeight="1"/>
    <row r="789532" ht="13.15" customHeight="1"/>
    <row r="789533" ht="13.15" customHeight="1"/>
    <row r="789534" ht="13.15" customHeight="1"/>
    <row r="789535" ht="13.15" customHeight="1"/>
    <row r="789536" ht="13.15" customHeight="1"/>
    <row r="789537" ht="13.15" customHeight="1"/>
    <row r="789538" ht="13.15" customHeight="1"/>
    <row r="789539" ht="13.15" customHeight="1"/>
    <row r="789540" ht="13.15" customHeight="1"/>
    <row r="789541" ht="13.15" customHeight="1"/>
    <row r="789542" ht="13.15" customHeight="1"/>
    <row r="789543" ht="13.15" customHeight="1"/>
    <row r="789544" ht="13.15" customHeight="1"/>
    <row r="789545" ht="13.15" customHeight="1"/>
    <row r="789546" ht="13.15" customHeight="1"/>
    <row r="789547" ht="13.15" customHeight="1"/>
    <row r="789548" ht="13.15" customHeight="1"/>
    <row r="789549" ht="13.15" customHeight="1"/>
    <row r="789550" ht="13.15" customHeight="1"/>
    <row r="789551" ht="13.15" customHeight="1"/>
    <row r="789552" ht="13.15" customHeight="1"/>
    <row r="789553" ht="13.15" customHeight="1"/>
    <row r="789554" ht="13.15" customHeight="1"/>
    <row r="789555" ht="13.15" customHeight="1"/>
    <row r="789556" ht="13.15" customHeight="1"/>
    <row r="789557" ht="13.15" customHeight="1"/>
    <row r="789558" ht="13.15" customHeight="1"/>
    <row r="789559" ht="13.15" customHeight="1"/>
    <row r="789560" ht="13.15" customHeight="1"/>
    <row r="789561" ht="13.15" customHeight="1"/>
    <row r="789562" ht="13.15" customHeight="1"/>
    <row r="789563" ht="13.15" customHeight="1"/>
    <row r="789564" ht="13.15" customHeight="1"/>
    <row r="789565" ht="13.15" customHeight="1"/>
    <row r="789566" ht="13.15" customHeight="1"/>
    <row r="789567" ht="13.15" customHeight="1"/>
    <row r="789568" ht="13.15" customHeight="1"/>
    <row r="789569" ht="13.15" customHeight="1"/>
    <row r="789570" ht="13.15" customHeight="1"/>
    <row r="789571" ht="13.15" customHeight="1"/>
    <row r="789572" ht="13.15" customHeight="1"/>
    <row r="789573" ht="13.15" customHeight="1"/>
    <row r="789574" ht="13.15" customHeight="1"/>
    <row r="789575" ht="13.15" customHeight="1"/>
    <row r="789576" ht="13.15" customHeight="1"/>
    <row r="789577" ht="13.15" customHeight="1"/>
    <row r="789578" ht="13.15" customHeight="1"/>
    <row r="789579" ht="13.15" customHeight="1"/>
    <row r="789580" ht="13.15" customHeight="1"/>
    <row r="789581" ht="13.15" customHeight="1"/>
    <row r="789582" ht="13.15" customHeight="1"/>
    <row r="789583" ht="13.15" customHeight="1"/>
    <row r="789584" ht="13.15" customHeight="1"/>
    <row r="789585" ht="13.15" customHeight="1"/>
    <row r="789586" ht="13.15" customHeight="1"/>
    <row r="789587" ht="13.15" customHeight="1"/>
    <row r="789588" ht="13.15" customHeight="1"/>
    <row r="789589" ht="13.15" customHeight="1"/>
    <row r="789590" ht="13.15" customHeight="1"/>
    <row r="789591" ht="13.15" customHeight="1"/>
    <row r="789592" ht="13.15" customHeight="1"/>
    <row r="789593" ht="13.15" customHeight="1"/>
    <row r="789594" ht="13.15" customHeight="1"/>
    <row r="789595" ht="13.15" customHeight="1"/>
    <row r="789596" ht="13.15" customHeight="1"/>
    <row r="789597" ht="13.15" customHeight="1"/>
    <row r="789598" ht="13.15" customHeight="1"/>
    <row r="789599" ht="13.15" customHeight="1"/>
    <row r="789600" ht="13.15" customHeight="1"/>
    <row r="789601" ht="13.15" customHeight="1"/>
    <row r="789602" ht="13.15" customHeight="1"/>
    <row r="789603" ht="13.15" customHeight="1"/>
    <row r="789604" ht="13.15" customHeight="1"/>
    <row r="789605" ht="13.15" customHeight="1"/>
    <row r="789606" ht="13.15" customHeight="1"/>
    <row r="789607" ht="13.15" customHeight="1"/>
    <row r="789608" ht="13.15" customHeight="1"/>
    <row r="789609" ht="13.15" customHeight="1"/>
    <row r="789610" ht="13.15" customHeight="1"/>
    <row r="789611" ht="13.15" customHeight="1"/>
    <row r="789612" ht="13.15" customHeight="1"/>
    <row r="789613" ht="13.15" customHeight="1"/>
    <row r="789614" ht="13.15" customHeight="1"/>
    <row r="789615" ht="13.15" customHeight="1"/>
    <row r="789616" ht="13.15" customHeight="1"/>
    <row r="789617" ht="13.15" customHeight="1"/>
    <row r="789618" ht="13.15" customHeight="1"/>
    <row r="789619" ht="13.15" customHeight="1"/>
    <row r="789620" ht="13.15" customHeight="1"/>
    <row r="789621" ht="13.15" customHeight="1"/>
    <row r="789622" ht="13.15" customHeight="1"/>
    <row r="789623" ht="13.15" customHeight="1"/>
    <row r="789624" ht="13.15" customHeight="1"/>
    <row r="789625" ht="13.15" customHeight="1"/>
    <row r="789626" ht="13.15" customHeight="1"/>
    <row r="789627" ht="13.15" customHeight="1"/>
    <row r="789628" ht="13.15" customHeight="1"/>
    <row r="789629" ht="13.15" customHeight="1"/>
    <row r="789630" ht="13.15" customHeight="1"/>
    <row r="789631" ht="13.15" customHeight="1"/>
    <row r="789632" ht="13.15" customHeight="1"/>
    <row r="789633" ht="13.15" customHeight="1"/>
    <row r="789634" ht="13.15" customHeight="1"/>
    <row r="789635" ht="13.15" customHeight="1"/>
    <row r="789636" ht="13.15" customHeight="1"/>
    <row r="789637" ht="13.15" customHeight="1"/>
    <row r="789638" ht="13.15" customHeight="1"/>
    <row r="789639" ht="13.15" customHeight="1"/>
    <row r="789640" ht="13.15" customHeight="1"/>
    <row r="789641" ht="13.15" customHeight="1"/>
    <row r="789642" ht="13.15" customHeight="1"/>
    <row r="789643" ht="13.15" customHeight="1"/>
    <row r="789644" ht="13.15" customHeight="1"/>
    <row r="789645" ht="13.15" customHeight="1"/>
    <row r="789646" ht="13.15" customHeight="1"/>
    <row r="789647" ht="13.15" customHeight="1"/>
    <row r="789648" ht="13.15" customHeight="1"/>
    <row r="789649" ht="13.15" customHeight="1"/>
    <row r="789650" ht="13.15" customHeight="1"/>
    <row r="789651" ht="13.15" customHeight="1"/>
    <row r="789652" ht="13.15" customHeight="1"/>
    <row r="789653" ht="13.15" customHeight="1"/>
    <row r="789654" ht="13.15" customHeight="1"/>
    <row r="789655" ht="13.15" customHeight="1"/>
    <row r="789656" ht="13.15" customHeight="1"/>
    <row r="789657" ht="13.15" customHeight="1"/>
    <row r="789658" ht="13.15" customHeight="1"/>
    <row r="789659" ht="13.15" customHeight="1"/>
    <row r="789660" ht="13.15" customHeight="1"/>
    <row r="789661" ht="13.15" customHeight="1"/>
    <row r="789662" ht="13.15" customHeight="1"/>
    <row r="789663" ht="13.15" customHeight="1"/>
    <row r="789664" ht="13.15" customHeight="1"/>
    <row r="789665" ht="13.15" customHeight="1"/>
    <row r="789666" ht="13.15" customHeight="1"/>
    <row r="789667" ht="13.15" customHeight="1"/>
    <row r="789668" ht="13.15" customHeight="1"/>
    <row r="789669" ht="13.15" customHeight="1"/>
    <row r="789670" ht="13.15" customHeight="1"/>
    <row r="789671" ht="13.15" customHeight="1"/>
    <row r="789672" ht="13.15" customHeight="1"/>
    <row r="789673" ht="13.15" customHeight="1"/>
    <row r="789674" ht="13.15" customHeight="1"/>
    <row r="789675" ht="13.15" customHeight="1"/>
    <row r="789676" ht="13.15" customHeight="1"/>
    <row r="789677" ht="13.15" customHeight="1"/>
    <row r="789678" ht="13.15" customHeight="1"/>
    <row r="789679" ht="13.15" customHeight="1"/>
    <row r="789680" ht="13.15" customHeight="1"/>
    <row r="789681" ht="13.15" customHeight="1"/>
    <row r="789682" ht="13.15" customHeight="1"/>
    <row r="789683" ht="13.15" customHeight="1"/>
    <row r="789684" ht="13.15" customHeight="1"/>
    <row r="789685" ht="13.15" customHeight="1"/>
    <row r="789686" ht="13.15" customHeight="1"/>
    <row r="789687" ht="13.15" customHeight="1"/>
    <row r="789688" ht="13.15" customHeight="1"/>
    <row r="789689" ht="13.15" customHeight="1"/>
    <row r="789690" ht="13.15" customHeight="1"/>
    <row r="789691" ht="13.15" customHeight="1"/>
    <row r="789692" ht="13.15" customHeight="1"/>
    <row r="789693" ht="13.15" customHeight="1"/>
    <row r="789694" ht="13.15" customHeight="1"/>
    <row r="789695" ht="13.15" customHeight="1"/>
    <row r="789696" ht="13.15" customHeight="1"/>
    <row r="789697" ht="13.15" customHeight="1"/>
    <row r="789698" ht="13.15" customHeight="1"/>
    <row r="789699" ht="13.15" customHeight="1"/>
    <row r="789700" ht="13.15" customHeight="1"/>
    <row r="789701" ht="13.15" customHeight="1"/>
    <row r="789702" ht="13.15" customHeight="1"/>
    <row r="789703" ht="13.15" customHeight="1"/>
    <row r="789704" ht="13.15" customHeight="1"/>
    <row r="789705" ht="13.15" customHeight="1"/>
    <row r="789706" ht="13.15" customHeight="1"/>
    <row r="789707" ht="13.15" customHeight="1"/>
    <row r="789708" ht="13.15" customHeight="1"/>
    <row r="789709" ht="13.15" customHeight="1"/>
    <row r="789710" ht="13.15" customHeight="1"/>
    <row r="789711" ht="13.15" customHeight="1"/>
    <row r="789712" ht="13.15" customHeight="1"/>
    <row r="789713" ht="13.15" customHeight="1"/>
    <row r="789714" ht="13.15" customHeight="1"/>
    <row r="789715" ht="13.15" customHeight="1"/>
    <row r="789716" ht="13.15" customHeight="1"/>
    <row r="789717" ht="13.15" customHeight="1"/>
    <row r="789718" ht="13.15" customHeight="1"/>
    <row r="789719" ht="13.15" customHeight="1"/>
    <row r="789720" ht="13.15" customHeight="1"/>
    <row r="789721" ht="13.15" customHeight="1"/>
    <row r="789722" ht="13.15" customHeight="1"/>
    <row r="789723" ht="13.15" customHeight="1"/>
    <row r="789724" ht="13.15" customHeight="1"/>
    <row r="789725" ht="13.15" customHeight="1"/>
    <row r="789726" ht="13.15" customHeight="1"/>
    <row r="789727" ht="13.15" customHeight="1"/>
    <row r="789728" ht="13.15" customHeight="1"/>
    <row r="789729" ht="13.15" customHeight="1"/>
    <row r="789730" ht="13.15" customHeight="1"/>
    <row r="789731" ht="13.15" customHeight="1"/>
    <row r="789732" ht="13.15" customHeight="1"/>
    <row r="789733" ht="13.15" customHeight="1"/>
    <row r="789734" ht="13.15" customHeight="1"/>
    <row r="789735" ht="13.15" customHeight="1"/>
    <row r="789736" ht="13.15" customHeight="1"/>
    <row r="789737" ht="13.15" customHeight="1"/>
    <row r="789738" ht="13.15" customHeight="1"/>
    <row r="789739" ht="13.15" customHeight="1"/>
    <row r="789740" ht="13.15" customHeight="1"/>
    <row r="789741" ht="13.15" customHeight="1"/>
    <row r="789742" ht="13.15" customHeight="1"/>
    <row r="789743" ht="13.15" customHeight="1"/>
    <row r="789744" ht="13.15" customHeight="1"/>
    <row r="789745" ht="13.15" customHeight="1"/>
    <row r="789746" ht="13.15" customHeight="1"/>
    <row r="789747" ht="13.15" customHeight="1"/>
    <row r="789748" ht="13.15" customHeight="1"/>
    <row r="789749" ht="13.15" customHeight="1"/>
    <row r="789750" ht="13.15" customHeight="1"/>
    <row r="789751" ht="13.15" customHeight="1"/>
    <row r="789752" ht="13.15" customHeight="1"/>
    <row r="789753" ht="13.15" customHeight="1"/>
    <row r="789754" ht="13.15" customHeight="1"/>
    <row r="789755" ht="13.15" customHeight="1"/>
    <row r="789756" ht="13.15" customHeight="1"/>
    <row r="789757" ht="13.15" customHeight="1"/>
    <row r="789758" ht="13.15" customHeight="1"/>
    <row r="789759" ht="13.15" customHeight="1"/>
    <row r="789760" ht="13.15" customHeight="1"/>
    <row r="789761" ht="13.15" customHeight="1"/>
    <row r="789762" ht="13.15" customHeight="1"/>
    <row r="789763" ht="13.15" customHeight="1"/>
    <row r="789764" ht="13.15" customHeight="1"/>
    <row r="789765" ht="13.15" customHeight="1"/>
    <row r="789766" ht="13.15" customHeight="1"/>
    <row r="789767" ht="13.15" customHeight="1"/>
    <row r="789768" ht="13.15" customHeight="1"/>
    <row r="789769" ht="13.15" customHeight="1"/>
    <row r="789770" ht="13.15" customHeight="1"/>
    <row r="789771" ht="13.15" customHeight="1"/>
    <row r="789772" ht="13.15" customHeight="1"/>
    <row r="789773" ht="13.15" customHeight="1"/>
    <row r="789774" ht="13.15" customHeight="1"/>
    <row r="789775" ht="13.15" customHeight="1"/>
    <row r="789776" ht="13.15" customHeight="1"/>
    <row r="789777" ht="13.15" customHeight="1"/>
    <row r="789778" ht="13.15" customHeight="1"/>
    <row r="789779" ht="13.15" customHeight="1"/>
    <row r="789780" ht="13.15" customHeight="1"/>
    <row r="789781" ht="13.15" customHeight="1"/>
    <row r="789782" ht="13.15" customHeight="1"/>
    <row r="789783" ht="13.15" customHeight="1"/>
    <row r="789784" ht="13.15" customHeight="1"/>
    <row r="789785" ht="13.15" customHeight="1"/>
    <row r="789786" ht="13.15" customHeight="1"/>
    <row r="789787" ht="13.15" customHeight="1"/>
    <row r="789788" ht="13.15" customHeight="1"/>
    <row r="789789" ht="13.15" customHeight="1"/>
    <row r="789790" ht="13.15" customHeight="1"/>
    <row r="789791" ht="13.15" customHeight="1"/>
    <row r="789792" ht="13.15" customHeight="1"/>
    <row r="789793" ht="13.15" customHeight="1"/>
    <row r="789794" ht="13.15" customHeight="1"/>
    <row r="789795" ht="13.15" customHeight="1"/>
    <row r="789796" ht="13.15" customHeight="1"/>
    <row r="789797" ht="13.15" customHeight="1"/>
    <row r="789798" ht="13.15" customHeight="1"/>
    <row r="789799" ht="13.15" customHeight="1"/>
    <row r="789800" ht="13.15" customHeight="1"/>
    <row r="789801" ht="13.15" customHeight="1"/>
    <row r="789802" ht="13.15" customHeight="1"/>
    <row r="789803" ht="13.15" customHeight="1"/>
    <row r="789804" ht="13.15" customHeight="1"/>
    <row r="789805" ht="13.15" customHeight="1"/>
    <row r="789806" ht="13.15" customHeight="1"/>
    <row r="789807" ht="13.15" customHeight="1"/>
    <row r="789808" ht="13.15" customHeight="1"/>
    <row r="789809" ht="13.15" customHeight="1"/>
    <row r="789810" ht="13.15" customHeight="1"/>
    <row r="789811" ht="13.15" customHeight="1"/>
    <row r="789812" ht="13.15" customHeight="1"/>
    <row r="789813" ht="13.15" customHeight="1"/>
    <row r="789814" ht="13.15" customHeight="1"/>
    <row r="789815" ht="13.15" customHeight="1"/>
    <row r="789816" ht="13.15" customHeight="1"/>
    <row r="789817" ht="13.15" customHeight="1"/>
    <row r="789818" ht="13.15" customHeight="1"/>
    <row r="789819" ht="13.15" customHeight="1"/>
    <row r="789820" ht="13.15" customHeight="1"/>
    <row r="789821" ht="13.15" customHeight="1"/>
    <row r="789822" ht="13.15" customHeight="1"/>
    <row r="789823" ht="13.15" customHeight="1"/>
    <row r="789824" ht="13.15" customHeight="1"/>
    <row r="789825" ht="13.15" customHeight="1"/>
    <row r="789826" ht="13.15" customHeight="1"/>
    <row r="789827" ht="13.15" customHeight="1"/>
    <row r="789828" ht="13.15" customHeight="1"/>
    <row r="789829" ht="13.15" customHeight="1"/>
    <row r="789830" ht="13.15" customHeight="1"/>
    <row r="789831" ht="13.15" customHeight="1"/>
    <row r="789832" ht="13.15" customHeight="1"/>
    <row r="789833" ht="13.15" customHeight="1"/>
    <row r="789834" ht="13.15" customHeight="1"/>
    <row r="789835" ht="13.15" customHeight="1"/>
    <row r="789836" ht="13.15" customHeight="1"/>
    <row r="789837" ht="13.15" customHeight="1"/>
    <row r="789838" ht="13.15" customHeight="1"/>
    <row r="789839" ht="13.15" customHeight="1"/>
    <row r="789840" ht="13.15" customHeight="1"/>
    <row r="789841" ht="13.15" customHeight="1"/>
    <row r="789842" ht="13.15" customHeight="1"/>
    <row r="789843" ht="13.15" customHeight="1"/>
    <row r="789844" ht="13.15" customHeight="1"/>
    <row r="789845" ht="13.15" customHeight="1"/>
    <row r="789846" ht="13.15" customHeight="1"/>
    <row r="789847" ht="13.15" customHeight="1"/>
    <row r="789848" ht="13.15" customHeight="1"/>
    <row r="789849" ht="13.15" customHeight="1"/>
    <row r="789850" ht="13.15" customHeight="1"/>
    <row r="789851" ht="13.15" customHeight="1"/>
    <row r="789852" ht="13.15" customHeight="1"/>
    <row r="789853" ht="13.15" customHeight="1"/>
    <row r="789854" ht="13.15" customHeight="1"/>
    <row r="789855" ht="13.15" customHeight="1"/>
    <row r="789856" ht="13.15" customHeight="1"/>
    <row r="789857" ht="13.15" customHeight="1"/>
    <row r="789858" ht="13.15" customHeight="1"/>
    <row r="789859" ht="13.15" customHeight="1"/>
    <row r="789860" ht="13.15" customHeight="1"/>
    <row r="789861" ht="13.15" customHeight="1"/>
    <row r="789862" ht="13.15" customHeight="1"/>
    <row r="789863" ht="13.15" customHeight="1"/>
    <row r="789864" ht="13.15" customHeight="1"/>
    <row r="789865" ht="13.15" customHeight="1"/>
    <row r="789866" ht="13.15" customHeight="1"/>
    <row r="789867" ht="13.15" customHeight="1"/>
    <row r="789868" ht="13.15" customHeight="1"/>
    <row r="789869" ht="13.15" customHeight="1"/>
    <row r="789870" ht="13.15" customHeight="1"/>
    <row r="789871" ht="13.15" customHeight="1"/>
    <row r="789872" ht="13.15" customHeight="1"/>
    <row r="789873" ht="13.15" customHeight="1"/>
    <row r="789874" ht="13.15" customHeight="1"/>
    <row r="789875" ht="13.15" customHeight="1"/>
    <row r="789876" ht="13.15" customHeight="1"/>
    <row r="789877" ht="13.15" customHeight="1"/>
    <row r="789878" ht="13.15" customHeight="1"/>
    <row r="789879" ht="13.15" customHeight="1"/>
    <row r="789880" ht="13.15" customHeight="1"/>
    <row r="789881" ht="13.15" customHeight="1"/>
    <row r="789882" ht="13.15" customHeight="1"/>
    <row r="789883" ht="13.15" customHeight="1"/>
    <row r="789884" ht="13.15" customHeight="1"/>
    <row r="789885" ht="13.15" customHeight="1"/>
    <row r="789886" ht="13.15" customHeight="1"/>
    <row r="789887" ht="13.15" customHeight="1"/>
    <row r="789888" ht="13.15" customHeight="1"/>
    <row r="789889" ht="13.15" customHeight="1"/>
    <row r="789890" ht="13.15" customHeight="1"/>
    <row r="789891" ht="13.15" customHeight="1"/>
    <row r="789892" ht="13.15" customHeight="1"/>
    <row r="789893" ht="13.15" customHeight="1"/>
    <row r="789894" ht="13.15" customHeight="1"/>
    <row r="789895" ht="13.15" customHeight="1"/>
    <row r="789896" ht="13.15" customHeight="1"/>
    <row r="789897" ht="13.15" customHeight="1"/>
    <row r="789898" ht="13.15" customHeight="1"/>
    <row r="789899" ht="13.15" customHeight="1"/>
    <row r="789900" ht="13.15" customHeight="1"/>
    <row r="789901" ht="13.15" customHeight="1"/>
    <row r="789902" ht="13.15" customHeight="1"/>
    <row r="789903" ht="13.15" customHeight="1"/>
    <row r="789904" ht="13.15" customHeight="1"/>
    <row r="789905" ht="13.15" customHeight="1"/>
    <row r="789906" ht="13.15" customHeight="1"/>
    <row r="789907" ht="13.15" customHeight="1"/>
    <row r="789908" ht="13.15" customHeight="1"/>
    <row r="789909" ht="13.15" customHeight="1"/>
    <row r="789910" ht="13.15" customHeight="1"/>
    <row r="789911" ht="13.15" customHeight="1"/>
    <row r="789912" ht="13.15" customHeight="1"/>
    <row r="789913" ht="13.15" customHeight="1"/>
    <row r="789914" ht="13.15" customHeight="1"/>
    <row r="789915" ht="13.15" customHeight="1"/>
    <row r="789916" ht="13.15" customHeight="1"/>
    <row r="789917" ht="13.15" customHeight="1"/>
    <row r="789918" ht="13.15" customHeight="1"/>
    <row r="789919" ht="13.15" customHeight="1"/>
    <row r="789920" ht="13.15" customHeight="1"/>
    <row r="789921" ht="13.15" customHeight="1"/>
    <row r="789922" ht="13.15" customHeight="1"/>
    <row r="789923" ht="13.15" customHeight="1"/>
    <row r="789924" ht="13.15" customHeight="1"/>
    <row r="789925" ht="13.15" customHeight="1"/>
    <row r="789926" ht="13.15" customHeight="1"/>
    <row r="789927" ht="13.15" customHeight="1"/>
    <row r="789928" ht="13.15" customHeight="1"/>
    <row r="789929" ht="13.15" customHeight="1"/>
    <row r="789930" ht="13.15" customHeight="1"/>
    <row r="789931" ht="13.15" customHeight="1"/>
    <row r="789932" ht="13.15" customHeight="1"/>
    <row r="789933" ht="13.15" customHeight="1"/>
    <row r="789934" ht="13.15" customHeight="1"/>
    <row r="789935" ht="13.15" customHeight="1"/>
    <row r="789936" ht="13.15" customHeight="1"/>
    <row r="789937" ht="13.15" customHeight="1"/>
    <row r="789938" ht="13.15" customHeight="1"/>
    <row r="789939" ht="13.15" customHeight="1"/>
    <row r="789940" ht="13.15" customHeight="1"/>
    <row r="789941" ht="13.15" customHeight="1"/>
    <row r="789942" ht="13.15" customHeight="1"/>
    <row r="789943" ht="13.15" customHeight="1"/>
    <row r="789944" ht="13.15" customHeight="1"/>
    <row r="789945" ht="13.15" customHeight="1"/>
    <row r="789946" ht="13.15" customHeight="1"/>
    <row r="789947" ht="13.15" customHeight="1"/>
    <row r="789948" ht="13.15" customHeight="1"/>
    <row r="789949" ht="13.15" customHeight="1"/>
    <row r="789950" ht="13.15" customHeight="1"/>
    <row r="789951" ht="13.15" customHeight="1"/>
    <row r="789952" ht="13.15" customHeight="1"/>
    <row r="789953" ht="13.15" customHeight="1"/>
    <row r="789954" ht="13.15" customHeight="1"/>
    <row r="789955" ht="13.15" customHeight="1"/>
    <row r="789956" ht="13.15" customHeight="1"/>
    <row r="789957" ht="13.15" customHeight="1"/>
    <row r="789958" ht="13.15" customHeight="1"/>
    <row r="789959" ht="13.15" customHeight="1"/>
    <row r="789960" ht="13.15" customHeight="1"/>
    <row r="789961" ht="13.15" customHeight="1"/>
    <row r="789962" ht="13.15" customHeight="1"/>
    <row r="789963" ht="13.15" customHeight="1"/>
    <row r="789964" ht="13.15" customHeight="1"/>
    <row r="789965" ht="13.15" customHeight="1"/>
    <row r="789966" ht="13.15" customHeight="1"/>
    <row r="789967" ht="13.15" customHeight="1"/>
    <row r="789968" ht="13.15" customHeight="1"/>
    <row r="789969" ht="13.15" customHeight="1"/>
    <row r="789970" ht="13.15" customHeight="1"/>
    <row r="789971" ht="13.15" customHeight="1"/>
    <row r="789972" ht="13.15" customHeight="1"/>
    <row r="789973" ht="13.15" customHeight="1"/>
    <row r="789974" ht="13.15" customHeight="1"/>
    <row r="789975" ht="13.15" customHeight="1"/>
    <row r="789976" ht="13.15" customHeight="1"/>
    <row r="789977" ht="13.15" customHeight="1"/>
    <row r="789978" ht="13.15" customHeight="1"/>
    <row r="789979" ht="13.15" customHeight="1"/>
    <row r="789980" ht="13.15" customHeight="1"/>
    <row r="789981" ht="13.15" customHeight="1"/>
    <row r="789982" ht="13.15" customHeight="1"/>
    <row r="789983" ht="13.15" customHeight="1"/>
    <row r="789984" ht="13.15" customHeight="1"/>
    <row r="789985" ht="13.15" customHeight="1"/>
    <row r="789986" ht="13.15" customHeight="1"/>
    <row r="789987" ht="13.15" customHeight="1"/>
    <row r="789988" ht="13.15" customHeight="1"/>
    <row r="789989" ht="13.15" customHeight="1"/>
    <row r="789990" ht="13.15" customHeight="1"/>
    <row r="789991" ht="13.15" customHeight="1"/>
    <row r="789992" ht="13.15" customHeight="1"/>
    <row r="789993" ht="13.15" customHeight="1"/>
    <row r="789994" ht="13.15" customHeight="1"/>
    <row r="789995" ht="13.15" customHeight="1"/>
    <row r="789996" ht="13.15" customHeight="1"/>
    <row r="789997" ht="13.15" customHeight="1"/>
    <row r="789998" ht="13.15" customHeight="1"/>
    <row r="789999" ht="13.15" customHeight="1"/>
    <row r="790000" ht="13.15" customHeight="1"/>
    <row r="790001" ht="13.15" customHeight="1"/>
    <row r="790002" ht="13.15" customHeight="1"/>
    <row r="790003" ht="13.15" customHeight="1"/>
    <row r="790004" ht="13.15" customHeight="1"/>
    <row r="790005" ht="13.15" customHeight="1"/>
    <row r="790006" ht="13.15" customHeight="1"/>
    <row r="790007" ht="13.15" customHeight="1"/>
    <row r="790008" ht="13.15" customHeight="1"/>
    <row r="790009" ht="13.15" customHeight="1"/>
    <row r="790010" ht="13.15" customHeight="1"/>
    <row r="790011" ht="13.15" customHeight="1"/>
    <row r="790012" ht="13.15" customHeight="1"/>
    <row r="790013" ht="13.15" customHeight="1"/>
    <row r="790014" ht="13.15" customHeight="1"/>
    <row r="790015" ht="13.15" customHeight="1"/>
    <row r="790016" ht="13.15" customHeight="1"/>
    <row r="790017" ht="13.15" customHeight="1"/>
    <row r="790018" ht="13.15" customHeight="1"/>
    <row r="790019" ht="13.15" customHeight="1"/>
    <row r="790020" ht="13.15" customHeight="1"/>
    <row r="790021" ht="13.15" customHeight="1"/>
    <row r="790022" ht="13.15" customHeight="1"/>
    <row r="790023" ht="13.15" customHeight="1"/>
    <row r="790024" ht="13.15" customHeight="1"/>
    <row r="790025" ht="13.15" customHeight="1"/>
    <row r="790026" ht="13.15" customHeight="1"/>
    <row r="790027" ht="13.15" customHeight="1"/>
    <row r="790028" ht="13.15" customHeight="1"/>
    <row r="790029" ht="13.15" customHeight="1"/>
    <row r="790030" ht="13.15" customHeight="1"/>
    <row r="790031" ht="13.15" customHeight="1"/>
    <row r="790032" ht="13.15" customHeight="1"/>
    <row r="790033" ht="13.15" customHeight="1"/>
    <row r="790034" ht="13.15" customHeight="1"/>
    <row r="790035" ht="13.15" customHeight="1"/>
    <row r="790036" ht="13.15" customHeight="1"/>
    <row r="790037" ht="13.15" customHeight="1"/>
    <row r="790038" ht="13.15" customHeight="1"/>
    <row r="790039" ht="13.15" customHeight="1"/>
    <row r="790040" ht="13.15" customHeight="1"/>
    <row r="790041" ht="13.15" customHeight="1"/>
    <row r="790042" ht="13.15" customHeight="1"/>
    <row r="790043" ht="13.15" customHeight="1"/>
    <row r="790044" ht="13.15" customHeight="1"/>
    <row r="790045" ht="13.15" customHeight="1"/>
    <row r="790046" ht="13.15" customHeight="1"/>
    <row r="790047" ht="13.15" customHeight="1"/>
    <row r="790048" ht="13.15" customHeight="1"/>
    <row r="790049" ht="13.15" customHeight="1"/>
    <row r="790050" ht="13.15" customHeight="1"/>
    <row r="790051" ht="13.15" customHeight="1"/>
    <row r="790052" ht="13.15" customHeight="1"/>
    <row r="790053" ht="13.15" customHeight="1"/>
    <row r="790054" ht="13.15" customHeight="1"/>
    <row r="790055" ht="13.15" customHeight="1"/>
    <row r="790056" ht="13.15" customHeight="1"/>
    <row r="790057" ht="13.15" customHeight="1"/>
    <row r="790058" ht="13.15" customHeight="1"/>
    <row r="790059" ht="13.15" customHeight="1"/>
    <row r="790060" ht="13.15" customHeight="1"/>
    <row r="790061" ht="13.15" customHeight="1"/>
    <row r="790062" ht="13.15" customHeight="1"/>
    <row r="790063" ht="13.15" customHeight="1"/>
    <row r="790064" ht="13.15" customHeight="1"/>
    <row r="790065" ht="13.15" customHeight="1"/>
    <row r="790066" ht="13.15" customHeight="1"/>
    <row r="790067" ht="13.15" customHeight="1"/>
    <row r="790068" ht="13.15" customHeight="1"/>
    <row r="790069" ht="13.15" customHeight="1"/>
    <row r="790070" ht="13.15" customHeight="1"/>
    <row r="790071" ht="13.15" customHeight="1"/>
    <row r="790072" ht="13.15" customHeight="1"/>
    <row r="790073" ht="13.15" customHeight="1"/>
    <row r="790074" ht="13.15" customHeight="1"/>
    <row r="790075" ht="13.15" customHeight="1"/>
    <row r="790076" ht="13.15" customHeight="1"/>
    <row r="790077" ht="13.15" customHeight="1"/>
    <row r="790078" ht="13.15" customHeight="1"/>
    <row r="790079" ht="13.15" customHeight="1"/>
    <row r="790080" ht="13.15" customHeight="1"/>
    <row r="790081" ht="13.15" customHeight="1"/>
    <row r="790082" ht="13.15" customHeight="1"/>
    <row r="790083" ht="13.15" customHeight="1"/>
    <row r="790084" ht="13.15" customHeight="1"/>
    <row r="790085" ht="13.15" customHeight="1"/>
    <row r="790086" ht="13.15" customHeight="1"/>
    <row r="790087" ht="13.15" customHeight="1"/>
    <row r="790088" ht="13.15" customHeight="1"/>
    <row r="790089" ht="13.15" customHeight="1"/>
    <row r="790090" ht="13.15" customHeight="1"/>
    <row r="790091" ht="13.15" customHeight="1"/>
    <row r="790092" ht="13.15" customHeight="1"/>
    <row r="790093" ht="13.15" customHeight="1"/>
    <row r="790094" ht="13.15" customHeight="1"/>
    <row r="790095" ht="13.15" customHeight="1"/>
    <row r="790096" ht="13.15" customHeight="1"/>
    <row r="790097" ht="13.15" customHeight="1"/>
    <row r="790098" ht="13.15" customHeight="1"/>
    <row r="790099" ht="13.15" customHeight="1"/>
    <row r="790100" ht="13.15" customHeight="1"/>
    <row r="790101" ht="13.15" customHeight="1"/>
    <row r="790102" ht="13.15" customHeight="1"/>
    <row r="790103" ht="13.15" customHeight="1"/>
    <row r="790104" ht="13.15" customHeight="1"/>
    <row r="790105" ht="13.15" customHeight="1"/>
    <row r="790106" ht="13.15" customHeight="1"/>
    <row r="790107" ht="13.15" customHeight="1"/>
    <row r="790108" ht="13.15" customHeight="1"/>
    <row r="790109" ht="13.15" customHeight="1"/>
    <row r="790110" ht="13.15" customHeight="1"/>
    <row r="790111" ht="13.15" customHeight="1"/>
    <row r="790112" ht="13.15" customHeight="1"/>
    <row r="790113" ht="13.15" customHeight="1"/>
    <row r="790114" ht="13.15" customHeight="1"/>
    <row r="790115" ht="13.15" customHeight="1"/>
    <row r="790116" ht="13.15" customHeight="1"/>
    <row r="790117" ht="13.15" customHeight="1"/>
    <row r="790118" ht="13.15" customHeight="1"/>
    <row r="790119" ht="13.15" customHeight="1"/>
    <row r="790120" ht="13.15" customHeight="1"/>
    <row r="790121" ht="13.15" customHeight="1"/>
    <row r="790122" ht="13.15" customHeight="1"/>
    <row r="790123" ht="13.15" customHeight="1"/>
    <row r="790124" ht="13.15" customHeight="1"/>
    <row r="790125" ht="13.15" customHeight="1"/>
    <row r="790126" ht="13.15" customHeight="1"/>
    <row r="790127" ht="13.15" customHeight="1"/>
    <row r="790128" ht="13.15" customHeight="1"/>
    <row r="790129" ht="13.15" customHeight="1"/>
    <row r="790130" ht="13.15" customHeight="1"/>
    <row r="790131" ht="13.15" customHeight="1"/>
    <row r="790132" ht="13.15" customHeight="1"/>
    <row r="790133" ht="13.15" customHeight="1"/>
    <row r="790134" ht="13.15" customHeight="1"/>
    <row r="790135" ht="13.15" customHeight="1"/>
    <row r="790136" ht="13.15" customHeight="1"/>
    <row r="790137" ht="13.15" customHeight="1"/>
    <row r="790138" ht="13.15" customHeight="1"/>
    <row r="790139" ht="13.15" customHeight="1"/>
    <row r="790140" ht="13.15" customHeight="1"/>
    <row r="790141" ht="13.15" customHeight="1"/>
    <row r="790142" ht="13.15" customHeight="1"/>
    <row r="790143" ht="13.15" customHeight="1"/>
    <row r="790144" ht="13.15" customHeight="1"/>
    <row r="790145" ht="13.15" customHeight="1"/>
    <row r="790146" ht="13.15" customHeight="1"/>
    <row r="790147" ht="13.15" customHeight="1"/>
    <row r="790148" ht="13.15" customHeight="1"/>
    <row r="790149" ht="13.15" customHeight="1"/>
    <row r="790150" ht="13.15" customHeight="1"/>
    <row r="790151" ht="13.15" customHeight="1"/>
    <row r="790152" ht="13.15" customHeight="1"/>
    <row r="790153" ht="13.15" customHeight="1"/>
    <row r="790154" ht="13.15" customHeight="1"/>
    <row r="790155" ht="13.15" customHeight="1"/>
    <row r="790156" ht="13.15" customHeight="1"/>
    <row r="790157" ht="13.15" customHeight="1"/>
    <row r="790158" ht="13.15" customHeight="1"/>
    <row r="790159" ht="13.15" customHeight="1"/>
    <row r="790160" ht="13.15" customHeight="1"/>
    <row r="790161" ht="13.15" customHeight="1"/>
    <row r="790162" ht="13.15" customHeight="1"/>
    <row r="790163" ht="13.15" customHeight="1"/>
    <row r="790164" ht="13.15" customHeight="1"/>
    <row r="790165" ht="13.15" customHeight="1"/>
    <row r="790166" ht="13.15" customHeight="1"/>
    <row r="790167" ht="13.15" customHeight="1"/>
    <row r="790168" ht="13.15" customHeight="1"/>
    <row r="790169" ht="13.15" customHeight="1"/>
    <row r="790170" ht="13.15" customHeight="1"/>
    <row r="790171" ht="13.15" customHeight="1"/>
    <row r="790172" ht="13.15" customHeight="1"/>
    <row r="790173" ht="13.15" customHeight="1"/>
    <row r="790174" ht="13.15" customHeight="1"/>
    <row r="790175" ht="13.15" customHeight="1"/>
    <row r="790176" ht="13.15" customHeight="1"/>
    <row r="790177" ht="13.15" customHeight="1"/>
    <row r="790178" ht="13.15" customHeight="1"/>
    <row r="790179" ht="13.15" customHeight="1"/>
    <row r="790180" ht="13.15" customHeight="1"/>
    <row r="790181" ht="13.15" customHeight="1"/>
    <row r="790182" ht="13.15" customHeight="1"/>
    <row r="790183" ht="13.15" customHeight="1"/>
    <row r="790184" ht="13.15" customHeight="1"/>
    <row r="790185" ht="13.15" customHeight="1"/>
    <row r="790186" ht="13.15" customHeight="1"/>
    <row r="790187" ht="13.15" customHeight="1"/>
    <row r="790188" ht="13.15" customHeight="1"/>
    <row r="790189" ht="13.15" customHeight="1"/>
    <row r="790190" ht="13.15" customHeight="1"/>
    <row r="790191" ht="13.15" customHeight="1"/>
    <row r="790192" ht="13.15" customHeight="1"/>
    <row r="790193" ht="13.15" customHeight="1"/>
    <row r="790194" ht="13.15" customHeight="1"/>
    <row r="790195" ht="13.15" customHeight="1"/>
    <row r="790196" ht="13.15" customHeight="1"/>
    <row r="790197" ht="13.15" customHeight="1"/>
    <row r="790198" ht="13.15" customHeight="1"/>
    <row r="790199" ht="13.15" customHeight="1"/>
    <row r="790200" ht="13.15" customHeight="1"/>
    <row r="790201" ht="13.15" customHeight="1"/>
    <row r="790202" ht="13.15" customHeight="1"/>
    <row r="790203" ht="13.15" customHeight="1"/>
    <row r="790204" ht="13.15" customHeight="1"/>
    <row r="790205" ht="13.15" customHeight="1"/>
    <row r="790206" ht="13.15" customHeight="1"/>
    <row r="790207" ht="13.15" customHeight="1"/>
    <row r="790208" ht="13.15" customHeight="1"/>
    <row r="790209" ht="13.15" customHeight="1"/>
    <row r="790210" ht="13.15" customHeight="1"/>
    <row r="790211" ht="13.15" customHeight="1"/>
    <row r="790212" ht="13.15" customHeight="1"/>
    <row r="790213" ht="13.15" customHeight="1"/>
    <row r="790214" ht="13.15" customHeight="1"/>
    <row r="790215" ht="13.15" customHeight="1"/>
    <row r="790216" ht="13.15" customHeight="1"/>
    <row r="790217" ht="13.15" customHeight="1"/>
    <row r="790218" ht="13.15" customHeight="1"/>
    <row r="790219" ht="13.15" customHeight="1"/>
    <row r="790220" ht="13.15" customHeight="1"/>
    <row r="790221" ht="13.15" customHeight="1"/>
    <row r="790222" ht="13.15" customHeight="1"/>
    <row r="790223" ht="13.15" customHeight="1"/>
    <row r="790224" ht="13.15" customHeight="1"/>
    <row r="790225" ht="13.15" customHeight="1"/>
    <row r="790226" ht="13.15" customHeight="1"/>
    <row r="790227" ht="13.15" customHeight="1"/>
    <row r="790228" ht="13.15" customHeight="1"/>
    <row r="790229" ht="13.15" customHeight="1"/>
    <row r="790230" ht="13.15" customHeight="1"/>
    <row r="790231" ht="13.15" customHeight="1"/>
    <row r="790232" ht="13.15" customHeight="1"/>
    <row r="790233" ht="13.15" customHeight="1"/>
    <row r="790234" ht="13.15" customHeight="1"/>
    <row r="790235" ht="13.15" customHeight="1"/>
    <row r="790236" ht="13.15" customHeight="1"/>
    <row r="790237" ht="13.15" customHeight="1"/>
    <row r="790238" ht="13.15" customHeight="1"/>
    <row r="790239" ht="13.15" customHeight="1"/>
    <row r="790240" ht="13.15" customHeight="1"/>
    <row r="790241" ht="13.15" customHeight="1"/>
    <row r="790242" ht="13.15" customHeight="1"/>
    <row r="790243" ht="13.15" customHeight="1"/>
    <row r="790244" ht="13.15" customHeight="1"/>
    <row r="790245" ht="13.15" customHeight="1"/>
    <row r="790246" ht="13.15" customHeight="1"/>
    <row r="790247" ht="13.15" customHeight="1"/>
    <row r="790248" ht="13.15" customHeight="1"/>
    <row r="790249" ht="13.15" customHeight="1"/>
    <row r="790250" ht="13.15" customHeight="1"/>
    <row r="790251" ht="13.15" customHeight="1"/>
    <row r="790252" ht="13.15" customHeight="1"/>
    <row r="790253" ht="13.15" customHeight="1"/>
    <row r="790254" ht="13.15" customHeight="1"/>
    <row r="790255" ht="13.15" customHeight="1"/>
    <row r="790256" ht="13.15" customHeight="1"/>
    <row r="790257" ht="13.15" customHeight="1"/>
    <row r="790258" ht="13.15" customHeight="1"/>
    <row r="790259" ht="13.15" customHeight="1"/>
    <row r="790260" ht="13.15" customHeight="1"/>
    <row r="790261" ht="13.15" customHeight="1"/>
    <row r="790262" ht="13.15" customHeight="1"/>
    <row r="790263" ht="13.15" customHeight="1"/>
    <row r="790264" ht="13.15" customHeight="1"/>
    <row r="790265" ht="13.15" customHeight="1"/>
    <row r="790266" ht="13.15" customHeight="1"/>
    <row r="790267" ht="13.15" customHeight="1"/>
    <row r="790268" ht="13.15" customHeight="1"/>
    <row r="790269" ht="13.15" customHeight="1"/>
    <row r="790270" ht="13.15" customHeight="1"/>
    <row r="790271" ht="13.15" customHeight="1"/>
    <row r="790272" ht="13.15" customHeight="1"/>
    <row r="790273" ht="13.15" customHeight="1"/>
    <row r="790274" ht="13.15" customHeight="1"/>
    <row r="790275" ht="13.15" customHeight="1"/>
    <row r="790276" ht="13.15" customHeight="1"/>
    <row r="790277" ht="13.15" customHeight="1"/>
    <row r="790278" ht="13.15" customHeight="1"/>
    <row r="790279" ht="13.15" customHeight="1"/>
    <row r="790280" ht="13.15" customHeight="1"/>
    <row r="790281" ht="13.15" customHeight="1"/>
    <row r="790282" ht="13.15" customHeight="1"/>
    <row r="790283" ht="13.15" customHeight="1"/>
    <row r="790284" ht="13.15" customHeight="1"/>
    <row r="790285" ht="13.15" customHeight="1"/>
    <row r="790286" ht="13.15" customHeight="1"/>
    <row r="790287" ht="13.15" customHeight="1"/>
    <row r="790288" ht="13.15" customHeight="1"/>
    <row r="790289" ht="13.15" customHeight="1"/>
    <row r="790290" ht="13.15" customHeight="1"/>
    <row r="790291" ht="13.15" customHeight="1"/>
    <row r="790292" ht="13.15" customHeight="1"/>
    <row r="790293" ht="13.15" customHeight="1"/>
    <row r="790294" ht="13.15" customHeight="1"/>
    <row r="790295" ht="13.15" customHeight="1"/>
    <row r="790296" ht="13.15" customHeight="1"/>
    <row r="790297" ht="13.15" customHeight="1"/>
    <row r="790298" ht="13.15" customHeight="1"/>
    <row r="790299" ht="13.15" customHeight="1"/>
    <row r="790300" ht="13.15" customHeight="1"/>
    <row r="790301" ht="13.15" customHeight="1"/>
    <row r="790302" ht="13.15" customHeight="1"/>
    <row r="790303" ht="13.15" customHeight="1"/>
    <row r="790304" ht="13.15" customHeight="1"/>
    <row r="790305" ht="13.15" customHeight="1"/>
    <row r="790306" ht="13.15" customHeight="1"/>
    <row r="790307" ht="13.15" customHeight="1"/>
    <row r="790308" ht="13.15" customHeight="1"/>
    <row r="790309" ht="13.15" customHeight="1"/>
    <row r="790310" ht="13.15" customHeight="1"/>
    <row r="790311" ht="13.15" customHeight="1"/>
    <row r="790312" ht="13.15" customHeight="1"/>
    <row r="790313" ht="13.15" customHeight="1"/>
    <row r="790314" ht="13.15" customHeight="1"/>
    <row r="790315" ht="13.15" customHeight="1"/>
    <row r="790316" ht="13.15" customHeight="1"/>
    <row r="790317" ht="13.15" customHeight="1"/>
    <row r="790318" ht="13.15" customHeight="1"/>
    <row r="790319" ht="13.15" customHeight="1"/>
    <row r="790320" ht="13.15" customHeight="1"/>
    <row r="790321" ht="13.15" customHeight="1"/>
    <row r="790322" ht="13.15" customHeight="1"/>
    <row r="790323" ht="13.15" customHeight="1"/>
    <row r="790324" ht="13.15" customHeight="1"/>
    <row r="790325" ht="13.15" customHeight="1"/>
    <row r="790326" ht="13.15" customHeight="1"/>
    <row r="790327" ht="13.15" customHeight="1"/>
    <row r="790328" ht="13.15" customHeight="1"/>
    <row r="790329" ht="13.15" customHeight="1"/>
    <row r="790330" ht="13.15" customHeight="1"/>
    <row r="790331" ht="13.15" customHeight="1"/>
    <row r="790332" ht="13.15" customHeight="1"/>
    <row r="790333" ht="13.15" customHeight="1"/>
    <row r="790334" ht="13.15" customHeight="1"/>
    <row r="790335" ht="13.15" customHeight="1"/>
    <row r="790336" ht="13.15" customHeight="1"/>
    <row r="790337" ht="13.15" customHeight="1"/>
    <row r="790338" ht="13.15" customHeight="1"/>
    <row r="790339" ht="13.15" customHeight="1"/>
    <row r="790340" ht="13.15" customHeight="1"/>
    <row r="790341" ht="13.15" customHeight="1"/>
    <row r="790342" ht="13.15" customHeight="1"/>
    <row r="790343" ht="13.15" customHeight="1"/>
    <row r="790344" ht="13.15" customHeight="1"/>
    <row r="790345" ht="13.15" customHeight="1"/>
    <row r="790346" ht="13.15" customHeight="1"/>
    <row r="790347" ht="13.15" customHeight="1"/>
    <row r="790348" ht="13.15" customHeight="1"/>
    <row r="790349" ht="13.15" customHeight="1"/>
    <row r="790350" ht="13.15" customHeight="1"/>
    <row r="790351" ht="13.15" customHeight="1"/>
    <row r="790352" ht="13.15" customHeight="1"/>
    <row r="790353" ht="13.15" customHeight="1"/>
    <row r="790354" ht="13.15" customHeight="1"/>
    <row r="790355" ht="13.15" customHeight="1"/>
    <row r="790356" ht="13.15" customHeight="1"/>
    <row r="790357" ht="13.15" customHeight="1"/>
    <row r="790358" ht="13.15" customHeight="1"/>
    <row r="790359" ht="13.15" customHeight="1"/>
    <row r="790360" ht="13.15" customHeight="1"/>
    <row r="790361" ht="13.15" customHeight="1"/>
    <row r="790362" ht="13.15" customHeight="1"/>
    <row r="790363" ht="13.15" customHeight="1"/>
    <row r="790364" ht="13.15" customHeight="1"/>
    <row r="790365" ht="13.15" customHeight="1"/>
    <row r="790366" ht="13.15" customHeight="1"/>
    <row r="790367" ht="13.15" customHeight="1"/>
    <row r="790368" ht="13.15" customHeight="1"/>
    <row r="790369" ht="13.15" customHeight="1"/>
    <row r="790370" ht="13.15" customHeight="1"/>
    <row r="790371" ht="13.15" customHeight="1"/>
    <row r="790372" ht="13.15" customHeight="1"/>
    <row r="790373" ht="13.15" customHeight="1"/>
    <row r="790374" ht="13.15" customHeight="1"/>
    <row r="790375" ht="13.15" customHeight="1"/>
    <row r="790376" ht="13.15" customHeight="1"/>
    <row r="790377" ht="13.15" customHeight="1"/>
    <row r="790378" ht="13.15" customHeight="1"/>
    <row r="790379" ht="13.15" customHeight="1"/>
    <row r="790380" ht="13.15" customHeight="1"/>
    <row r="790381" ht="13.15" customHeight="1"/>
    <row r="790382" ht="13.15" customHeight="1"/>
    <row r="790383" ht="13.15" customHeight="1"/>
    <row r="790384" ht="13.15" customHeight="1"/>
    <row r="790385" ht="13.15" customHeight="1"/>
    <row r="790386" ht="13.15" customHeight="1"/>
    <row r="790387" ht="13.15" customHeight="1"/>
    <row r="790388" ht="13.15" customHeight="1"/>
    <row r="790389" ht="13.15" customHeight="1"/>
    <row r="790390" ht="13.15" customHeight="1"/>
    <row r="790391" ht="13.15" customHeight="1"/>
    <row r="790392" ht="13.15" customHeight="1"/>
    <row r="790393" ht="13.15" customHeight="1"/>
    <row r="790394" ht="13.15" customHeight="1"/>
    <row r="790395" ht="13.15" customHeight="1"/>
    <row r="790396" ht="13.15" customHeight="1"/>
    <row r="790397" ht="13.15" customHeight="1"/>
    <row r="790398" ht="13.15" customHeight="1"/>
    <row r="790399" ht="13.15" customHeight="1"/>
    <row r="790400" ht="13.15" customHeight="1"/>
    <row r="790401" ht="13.15" customHeight="1"/>
    <row r="790402" ht="13.15" customHeight="1"/>
    <row r="790403" ht="13.15" customHeight="1"/>
    <row r="790404" ht="13.15" customHeight="1"/>
    <row r="790405" ht="13.15" customHeight="1"/>
    <row r="790406" ht="13.15" customHeight="1"/>
    <row r="790407" ht="13.15" customHeight="1"/>
    <row r="790408" ht="13.15" customHeight="1"/>
    <row r="790409" ht="13.15" customHeight="1"/>
    <row r="790410" ht="13.15" customHeight="1"/>
    <row r="790411" ht="13.15" customHeight="1"/>
    <row r="790412" ht="13.15" customHeight="1"/>
    <row r="790413" ht="13.15" customHeight="1"/>
    <row r="790414" ht="13.15" customHeight="1"/>
    <row r="790415" ht="13.15" customHeight="1"/>
    <row r="790416" ht="13.15" customHeight="1"/>
    <row r="790417" ht="13.15" customHeight="1"/>
    <row r="790418" ht="13.15" customHeight="1"/>
    <row r="790419" ht="13.15" customHeight="1"/>
    <row r="790420" ht="13.15" customHeight="1"/>
    <row r="790421" ht="13.15" customHeight="1"/>
    <row r="790422" ht="13.15" customHeight="1"/>
    <row r="790423" ht="13.15" customHeight="1"/>
    <row r="790424" ht="13.15" customHeight="1"/>
    <row r="790425" ht="13.15" customHeight="1"/>
    <row r="790426" ht="13.15" customHeight="1"/>
    <row r="790427" ht="13.15" customHeight="1"/>
    <row r="790428" ht="13.15" customHeight="1"/>
    <row r="790429" ht="13.15" customHeight="1"/>
    <row r="790430" ht="13.15" customHeight="1"/>
    <row r="790431" ht="13.15" customHeight="1"/>
    <row r="790432" ht="13.15" customHeight="1"/>
    <row r="790433" ht="13.15" customHeight="1"/>
    <row r="790434" ht="13.15" customHeight="1"/>
    <row r="790435" ht="13.15" customHeight="1"/>
    <row r="790436" ht="13.15" customHeight="1"/>
    <row r="790437" ht="13.15" customHeight="1"/>
    <row r="790438" ht="13.15" customHeight="1"/>
    <row r="790439" ht="13.15" customHeight="1"/>
    <row r="790440" ht="13.15" customHeight="1"/>
    <row r="790441" ht="13.15" customHeight="1"/>
    <row r="790442" ht="13.15" customHeight="1"/>
    <row r="790443" ht="13.15" customHeight="1"/>
    <row r="790444" ht="13.15" customHeight="1"/>
    <row r="790445" ht="13.15" customHeight="1"/>
    <row r="790446" ht="13.15" customHeight="1"/>
    <row r="790447" ht="13.15" customHeight="1"/>
    <row r="790448" ht="13.15" customHeight="1"/>
    <row r="790449" ht="13.15" customHeight="1"/>
    <row r="790450" ht="13.15" customHeight="1"/>
    <row r="790451" ht="13.15" customHeight="1"/>
    <row r="790452" ht="13.15" customHeight="1"/>
    <row r="790453" ht="13.15" customHeight="1"/>
    <row r="790454" ht="13.15" customHeight="1"/>
    <row r="790455" ht="13.15" customHeight="1"/>
    <row r="790456" ht="13.15" customHeight="1"/>
    <row r="790457" ht="13.15" customHeight="1"/>
    <row r="790458" ht="13.15" customHeight="1"/>
    <row r="790459" ht="13.15" customHeight="1"/>
    <row r="790460" ht="13.15" customHeight="1"/>
    <row r="790461" ht="13.15" customHeight="1"/>
    <row r="790462" ht="13.15" customHeight="1"/>
    <row r="790463" ht="13.15" customHeight="1"/>
    <row r="790464" ht="13.15" customHeight="1"/>
    <row r="790465" ht="13.15" customHeight="1"/>
    <row r="790466" ht="13.15" customHeight="1"/>
    <row r="790467" ht="13.15" customHeight="1"/>
    <row r="790468" ht="13.15" customHeight="1"/>
    <row r="790469" ht="13.15" customHeight="1"/>
    <row r="790470" ht="13.15" customHeight="1"/>
    <row r="790471" ht="13.15" customHeight="1"/>
    <row r="790472" ht="13.15" customHeight="1"/>
    <row r="790473" ht="13.15" customHeight="1"/>
    <row r="790474" ht="13.15" customHeight="1"/>
    <row r="790475" ht="13.15" customHeight="1"/>
    <row r="790476" ht="13.15" customHeight="1"/>
    <row r="790477" ht="13.15" customHeight="1"/>
    <row r="790478" ht="13.15" customHeight="1"/>
    <row r="790479" ht="13.15" customHeight="1"/>
    <row r="790480" ht="13.15" customHeight="1"/>
    <row r="790481" ht="13.15" customHeight="1"/>
    <row r="790482" ht="13.15" customHeight="1"/>
    <row r="790483" ht="13.15" customHeight="1"/>
    <row r="790484" ht="13.15" customHeight="1"/>
    <row r="790485" ht="13.15" customHeight="1"/>
    <row r="790486" ht="13.15" customHeight="1"/>
    <row r="790487" ht="13.15" customHeight="1"/>
    <row r="790488" ht="13.15" customHeight="1"/>
    <row r="790489" ht="13.15" customHeight="1"/>
    <row r="790490" ht="13.15" customHeight="1"/>
    <row r="790491" ht="13.15" customHeight="1"/>
    <row r="790492" ht="13.15" customHeight="1"/>
    <row r="790493" ht="13.15" customHeight="1"/>
    <row r="790494" ht="13.15" customHeight="1"/>
    <row r="790495" ht="13.15" customHeight="1"/>
    <row r="790496" ht="13.15" customHeight="1"/>
    <row r="790497" ht="13.15" customHeight="1"/>
    <row r="790498" ht="13.15" customHeight="1"/>
    <row r="790499" ht="13.15" customHeight="1"/>
    <row r="790500" ht="13.15" customHeight="1"/>
    <row r="790501" ht="13.15" customHeight="1"/>
    <row r="790502" ht="13.15" customHeight="1"/>
    <row r="790503" ht="13.15" customHeight="1"/>
    <row r="790504" ht="13.15" customHeight="1"/>
    <row r="790505" ht="13.15" customHeight="1"/>
    <row r="790506" ht="13.15" customHeight="1"/>
    <row r="790507" ht="13.15" customHeight="1"/>
    <row r="790508" ht="13.15" customHeight="1"/>
    <row r="790509" ht="13.15" customHeight="1"/>
    <row r="790510" ht="13.15" customHeight="1"/>
    <row r="790511" ht="13.15" customHeight="1"/>
    <row r="790512" ht="13.15" customHeight="1"/>
    <row r="790513" ht="13.15" customHeight="1"/>
    <row r="790514" ht="13.15" customHeight="1"/>
    <row r="790515" ht="13.15" customHeight="1"/>
    <row r="790516" ht="13.15" customHeight="1"/>
    <row r="790517" ht="13.15" customHeight="1"/>
    <row r="790518" ht="13.15" customHeight="1"/>
    <row r="790519" ht="13.15" customHeight="1"/>
    <row r="790520" ht="13.15" customHeight="1"/>
    <row r="790521" ht="13.15" customHeight="1"/>
    <row r="790522" ht="13.15" customHeight="1"/>
    <row r="790523" ht="13.15" customHeight="1"/>
    <row r="790524" ht="13.15" customHeight="1"/>
    <row r="790525" ht="13.15" customHeight="1"/>
    <row r="790526" ht="13.15" customHeight="1"/>
    <row r="790527" ht="13.15" customHeight="1"/>
    <row r="790528" ht="13.15" customHeight="1"/>
    <row r="790529" ht="13.15" customHeight="1"/>
    <row r="790530" ht="13.15" customHeight="1"/>
    <row r="790531" ht="13.15" customHeight="1"/>
    <row r="790532" ht="13.15" customHeight="1"/>
    <row r="790533" ht="13.15" customHeight="1"/>
    <row r="790534" ht="13.15" customHeight="1"/>
    <row r="790535" ht="13.15" customHeight="1"/>
    <row r="790536" ht="13.15" customHeight="1"/>
    <row r="790537" ht="13.15" customHeight="1"/>
    <row r="790538" ht="13.15" customHeight="1"/>
    <row r="790539" ht="13.15" customHeight="1"/>
    <row r="790540" ht="13.15" customHeight="1"/>
    <row r="790541" ht="13.15" customHeight="1"/>
    <row r="790542" ht="13.15" customHeight="1"/>
    <row r="790543" ht="13.15" customHeight="1"/>
    <row r="790544" ht="13.15" customHeight="1"/>
    <row r="790545" ht="13.15" customHeight="1"/>
    <row r="790546" ht="13.15" customHeight="1"/>
    <row r="790547" ht="13.15" customHeight="1"/>
    <row r="790548" ht="13.15" customHeight="1"/>
    <row r="790549" ht="13.15" customHeight="1"/>
    <row r="790550" ht="13.15" customHeight="1"/>
    <row r="790551" ht="13.15" customHeight="1"/>
    <row r="790552" ht="13.15" customHeight="1"/>
    <row r="790553" ht="13.15" customHeight="1"/>
    <row r="790554" ht="13.15" customHeight="1"/>
    <row r="790555" ht="13.15" customHeight="1"/>
    <row r="790556" ht="13.15" customHeight="1"/>
    <row r="790557" ht="13.15" customHeight="1"/>
    <row r="790558" ht="13.15" customHeight="1"/>
    <row r="790559" ht="13.15" customHeight="1"/>
    <row r="790560" ht="13.15" customHeight="1"/>
    <row r="790561" ht="13.15" customHeight="1"/>
    <row r="790562" ht="13.15" customHeight="1"/>
    <row r="790563" ht="13.15" customHeight="1"/>
    <row r="790564" ht="13.15" customHeight="1"/>
    <row r="790565" ht="13.15" customHeight="1"/>
    <row r="790566" ht="13.15" customHeight="1"/>
    <row r="790567" ht="13.15" customHeight="1"/>
    <row r="790568" ht="13.15" customHeight="1"/>
    <row r="790569" ht="13.15" customHeight="1"/>
    <row r="790570" ht="13.15" customHeight="1"/>
    <row r="790571" ht="13.15" customHeight="1"/>
    <row r="790572" ht="13.15" customHeight="1"/>
    <row r="790573" ht="13.15" customHeight="1"/>
    <row r="790574" ht="13.15" customHeight="1"/>
    <row r="790575" ht="13.15" customHeight="1"/>
    <row r="790576" ht="13.15" customHeight="1"/>
    <row r="790577" ht="13.15" customHeight="1"/>
    <row r="790578" ht="13.15" customHeight="1"/>
    <row r="790579" ht="13.15" customHeight="1"/>
    <row r="790580" ht="13.15" customHeight="1"/>
    <row r="790581" ht="13.15" customHeight="1"/>
    <row r="790582" ht="13.15" customHeight="1"/>
    <row r="790583" ht="13.15" customHeight="1"/>
    <row r="790584" ht="13.15" customHeight="1"/>
    <row r="790585" ht="13.15" customHeight="1"/>
    <row r="790586" ht="13.15" customHeight="1"/>
    <row r="790587" ht="13.15" customHeight="1"/>
    <row r="790588" ht="13.15" customHeight="1"/>
    <row r="790589" ht="13.15" customHeight="1"/>
    <row r="790590" ht="13.15" customHeight="1"/>
    <row r="790591" ht="13.15" customHeight="1"/>
    <row r="790592" ht="13.15" customHeight="1"/>
    <row r="790593" ht="13.15" customHeight="1"/>
    <row r="790594" ht="13.15" customHeight="1"/>
    <row r="790595" ht="13.15" customHeight="1"/>
    <row r="790596" ht="13.15" customHeight="1"/>
    <row r="790597" ht="13.15" customHeight="1"/>
    <row r="790598" ht="13.15" customHeight="1"/>
    <row r="790599" ht="13.15" customHeight="1"/>
    <row r="790600" ht="13.15" customHeight="1"/>
    <row r="790601" ht="13.15" customHeight="1"/>
    <row r="790602" ht="13.15" customHeight="1"/>
    <row r="790603" ht="13.15" customHeight="1"/>
    <row r="790604" ht="13.15" customHeight="1"/>
    <row r="790605" ht="13.15" customHeight="1"/>
    <row r="790606" ht="13.15" customHeight="1"/>
    <row r="790607" ht="13.15" customHeight="1"/>
    <row r="790608" ht="13.15" customHeight="1"/>
    <row r="790609" ht="13.15" customHeight="1"/>
    <row r="790610" ht="13.15" customHeight="1"/>
    <row r="790611" ht="13.15" customHeight="1"/>
    <row r="790612" ht="13.15" customHeight="1"/>
    <row r="790613" ht="13.15" customHeight="1"/>
    <row r="790614" ht="13.15" customHeight="1"/>
    <row r="790615" ht="13.15" customHeight="1"/>
    <row r="790616" ht="13.15" customHeight="1"/>
    <row r="790617" ht="13.15" customHeight="1"/>
    <row r="790618" ht="13.15" customHeight="1"/>
    <row r="790619" ht="13.15" customHeight="1"/>
    <row r="790620" ht="13.15" customHeight="1"/>
    <row r="790621" ht="13.15" customHeight="1"/>
    <row r="790622" ht="13.15" customHeight="1"/>
    <row r="790623" ht="13.15" customHeight="1"/>
    <row r="790624" ht="13.15" customHeight="1"/>
    <row r="790625" ht="13.15" customHeight="1"/>
    <row r="790626" ht="13.15" customHeight="1"/>
    <row r="790627" ht="13.15" customHeight="1"/>
    <row r="790628" ht="13.15" customHeight="1"/>
    <row r="790629" ht="13.15" customHeight="1"/>
    <row r="790630" ht="13.15" customHeight="1"/>
    <row r="790631" ht="13.15" customHeight="1"/>
    <row r="790632" ht="13.15" customHeight="1"/>
    <row r="790633" ht="13.15" customHeight="1"/>
    <row r="790634" ht="13.15" customHeight="1"/>
    <row r="790635" ht="13.15" customHeight="1"/>
    <row r="790636" ht="13.15" customHeight="1"/>
    <row r="790637" ht="13.15" customHeight="1"/>
    <row r="790638" ht="13.15" customHeight="1"/>
    <row r="790639" ht="13.15" customHeight="1"/>
    <row r="790640" ht="13.15" customHeight="1"/>
    <row r="790641" ht="13.15" customHeight="1"/>
    <row r="790642" ht="13.15" customHeight="1"/>
    <row r="790643" ht="13.15" customHeight="1"/>
    <row r="790644" ht="13.15" customHeight="1"/>
    <row r="790645" ht="13.15" customHeight="1"/>
    <row r="790646" ht="13.15" customHeight="1"/>
    <row r="790647" ht="13.15" customHeight="1"/>
    <row r="790648" ht="13.15" customHeight="1"/>
    <row r="790649" ht="13.15" customHeight="1"/>
    <row r="790650" ht="13.15" customHeight="1"/>
    <row r="790651" ht="13.15" customHeight="1"/>
    <row r="790652" ht="13.15" customHeight="1"/>
    <row r="790653" ht="13.15" customHeight="1"/>
    <row r="790654" ht="13.15" customHeight="1"/>
    <row r="790655" ht="13.15" customHeight="1"/>
    <row r="790656" ht="13.15" customHeight="1"/>
    <row r="790657" ht="13.15" customHeight="1"/>
    <row r="790658" ht="13.15" customHeight="1"/>
    <row r="790659" ht="13.15" customHeight="1"/>
    <row r="790660" ht="13.15" customHeight="1"/>
    <row r="790661" ht="13.15" customHeight="1"/>
    <row r="790662" ht="13.15" customHeight="1"/>
    <row r="790663" ht="13.15" customHeight="1"/>
    <row r="790664" ht="13.15" customHeight="1"/>
    <row r="790665" ht="13.15" customHeight="1"/>
    <row r="790666" ht="13.15" customHeight="1"/>
    <row r="790667" ht="13.15" customHeight="1"/>
    <row r="790668" ht="13.15" customHeight="1"/>
    <row r="790669" ht="13.15" customHeight="1"/>
    <row r="790670" ht="13.15" customHeight="1"/>
    <row r="790671" ht="13.15" customHeight="1"/>
    <row r="790672" ht="13.15" customHeight="1"/>
    <row r="790673" ht="13.15" customHeight="1"/>
    <row r="790674" ht="13.15" customHeight="1"/>
    <row r="790675" ht="13.15" customHeight="1"/>
    <row r="790676" ht="13.15" customHeight="1"/>
    <row r="790677" ht="13.15" customHeight="1"/>
    <row r="790678" ht="13.15" customHeight="1"/>
    <row r="790679" ht="13.15" customHeight="1"/>
    <row r="790680" ht="13.15" customHeight="1"/>
    <row r="790681" ht="13.15" customHeight="1"/>
    <row r="790682" ht="13.15" customHeight="1"/>
    <row r="790683" ht="13.15" customHeight="1"/>
    <row r="790684" ht="13.15" customHeight="1"/>
    <row r="790685" ht="13.15" customHeight="1"/>
    <row r="790686" ht="13.15" customHeight="1"/>
    <row r="790687" ht="13.15" customHeight="1"/>
    <row r="790688" ht="13.15" customHeight="1"/>
    <row r="790689" ht="13.15" customHeight="1"/>
    <row r="790690" ht="13.15" customHeight="1"/>
    <row r="790691" ht="13.15" customHeight="1"/>
    <row r="790692" ht="13.15" customHeight="1"/>
    <row r="790693" ht="13.15" customHeight="1"/>
    <row r="790694" ht="13.15" customHeight="1"/>
    <row r="790695" ht="13.15" customHeight="1"/>
    <row r="790696" ht="13.15" customHeight="1"/>
    <row r="790697" ht="13.15" customHeight="1"/>
    <row r="790698" ht="13.15" customHeight="1"/>
    <row r="790699" ht="13.15" customHeight="1"/>
    <row r="790700" ht="13.15" customHeight="1"/>
    <row r="790701" ht="13.15" customHeight="1"/>
    <row r="790702" ht="13.15" customHeight="1"/>
    <row r="790703" ht="13.15" customHeight="1"/>
    <row r="790704" ht="13.15" customHeight="1"/>
    <row r="790705" ht="13.15" customHeight="1"/>
    <row r="790706" ht="13.15" customHeight="1"/>
    <row r="790707" ht="13.15" customHeight="1"/>
    <row r="790708" ht="13.15" customHeight="1"/>
    <row r="790709" ht="13.15" customHeight="1"/>
    <row r="790710" ht="13.15" customHeight="1"/>
    <row r="790711" ht="13.15" customHeight="1"/>
    <row r="790712" ht="13.15" customHeight="1"/>
    <row r="790713" ht="13.15" customHeight="1"/>
    <row r="790714" ht="13.15" customHeight="1"/>
    <row r="790715" ht="13.15" customHeight="1"/>
    <row r="790716" ht="13.15" customHeight="1"/>
    <row r="790717" ht="13.15" customHeight="1"/>
    <row r="790718" ht="13.15" customHeight="1"/>
    <row r="790719" ht="13.15" customHeight="1"/>
    <row r="790720" ht="13.15" customHeight="1"/>
    <row r="790721" ht="13.15" customHeight="1"/>
    <row r="790722" ht="13.15" customHeight="1"/>
    <row r="790723" ht="13.15" customHeight="1"/>
    <row r="790724" ht="13.15" customHeight="1"/>
    <row r="790725" ht="13.15" customHeight="1"/>
    <row r="790726" ht="13.15" customHeight="1"/>
    <row r="790727" ht="13.15" customHeight="1"/>
    <row r="790728" ht="13.15" customHeight="1"/>
    <row r="790729" ht="13.15" customHeight="1"/>
    <row r="790730" ht="13.15" customHeight="1"/>
    <row r="790731" ht="13.15" customHeight="1"/>
    <row r="790732" ht="13.15" customHeight="1"/>
    <row r="790733" ht="13.15" customHeight="1"/>
    <row r="790734" ht="13.15" customHeight="1"/>
    <row r="790735" ht="13.15" customHeight="1"/>
    <row r="790736" ht="13.15" customHeight="1"/>
    <row r="790737" ht="13.15" customHeight="1"/>
    <row r="790738" ht="13.15" customHeight="1"/>
    <row r="790739" ht="13.15" customHeight="1"/>
    <row r="790740" ht="13.15" customHeight="1"/>
    <row r="790741" ht="13.15" customHeight="1"/>
    <row r="790742" ht="13.15" customHeight="1"/>
    <row r="790743" ht="13.15" customHeight="1"/>
    <row r="790744" ht="13.15" customHeight="1"/>
    <row r="790745" ht="13.15" customHeight="1"/>
    <row r="790746" ht="13.15" customHeight="1"/>
    <row r="790747" ht="13.15" customHeight="1"/>
    <row r="790748" ht="13.15" customHeight="1"/>
    <row r="790749" ht="13.15" customHeight="1"/>
    <row r="790750" ht="13.15" customHeight="1"/>
    <row r="790751" ht="13.15" customHeight="1"/>
    <row r="790752" ht="13.15" customHeight="1"/>
    <row r="790753" ht="13.15" customHeight="1"/>
    <row r="790754" ht="13.15" customHeight="1"/>
    <row r="790755" ht="13.15" customHeight="1"/>
    <row r="790756" ht="13.15" customHeight="1"/>
    <row r="790757" ht="13.15" customHeight="1"/>
    <row r="790758" ht="13.15" customHeight="1"/>
    <row r="790759" ht="13.15" customHeight="1"/>
    <row r="790760" ht="13.15" customHeight="1"/>
    <row r="790761" ht="13.15" customHeight="1"/>
    <row r="790762" ht="13.15" customHeight="1"/>
    <row r="790763" ht="13.15" customHeight="1"/>
    <row r="790764" ht="13.15" customHeight="1"/>
    <row r="790765" ht="13.15" customHeight="1"/>
    <row r="790766" ht="13.15" customHeight="1"/>
    <row r="790767" ht="13.15" customHeight="1"/>
    <row r="790768" ht="13.15" customHeight="1"/>
    <row r="790769" ht="13.15" customHeight="1"/>
    <row r="790770" ht="13.15" customHeight="1"/>
    <row r="790771" ht="13.15" customHeight="1"/>
    <row r="790772" ht="13.15" customHeight="1"/>
    <row r="790773" ht="13.15" customHeight="1"/>
    <row r="790774" ht="13.15" customHeight="1"/>
    <row r="790775" ht="13.15" customHeight="1"/>
    <row r="790776" ht="13.15" customHeight="1"/>
    <row r="790777" ht="13.15" customHeight="1"/>
    <row r="790778" ht="13.15" customHeight="1"/>
    <row r="790779" ht="13.15" customHeight="1"/>
    <row r="790780" ht="13.15" customHeight="1"/>
    <row r="790781" ht="13.15" customHeight="1"/>
    <row r="790782" ht="13.15" customHeight="1"/>
    <row r="790783" ht="13.15" customHeight="1"/>
    <row r="790784" ht="13.15" customHeight="1"/>
    <row r="790785" ht="13.15" customHeight="1"/>
    <row r="790786" ht="13.15" customHeight="1"/>
    <row r="790787" ht="13.15" customHeight="1"/>
    <row r="790788" ht="13.15" customHeight="1"/>
    <row r="790789" ht="13.15" customHeight="1"/>
    <row r="790790" ht="13.15" customHeight="1"/>
    <row r="790791" ht="13.15" customHeight="1"/>
    <row r="790792" ht="13.15" customHeight="1"/>
    <row r="790793" ht="13.15" customHeight="1"/>
    <row r="790794" ht="13.15" customHeight="1"/>
    <row r="790795" ht="13.15" customHeight="1"/>
    <row r="790796" ht="13.15" customHeight="1"/>
    <row r="790797" ht="13.15" customHeight="1"/>
    <row r="790798" ht="13.15" customHeight="1"/>
    <row r="790799" ht="13.15" customHeight="1"/>
    <row r="790800" ht="13.15" customHeight="1"/>
    <row r="790801" ht="13.15" customHeight="1"/>
    <row r="790802" ht="13.15" customHeight="1"/>
    <row r="790803" ht="13.15" customHeight="1"/>
    <row r="790804" ht="13.15" customHeight="1"/>
    <row r="790805" ht="13.15" customHeight="1"/>
    <row r="790806" ht="13.15" customHeight="1"/>
    <row r="790807" ht="13.15" customHeight="1"/>
    <row r="790808" ht="13.15" customHeight="1"/>
    <row r="790809" ht="13.15" customHeight="1"/>
    <row r="790810" ht="13.15" customHeight="1"/>
    <row r="790811" ht="13.15" customHeight="1"/>
    <row r="790812" ht="13.15" customHeight="1"/>
    <row r="790813" ht="13.15" customHeight="1"/>
    <row r="790814" ht="13.15" customHeight="1"/>
    <row r="790815" ht="13.15" customHeight="1"/>
    <row r="790816" ht="13.15" customHeight="1"/>
    <row r="790817" ht="13.15" customHeight="1"/>
    <row r="790818" ht="13.15" customHeight="1"/>
    <row r="790819" ht="13.15" customHeight="1"/>
    <row r="790820" ht="13.15" customHeight="1"/>
    <row r="790821" ht="13.15" customHeight="1"/>
    <row r="790822" ht="13.15" customHeight="1"/>
    <row r="790823" ht="13.15" customHeight="1"/>
    <row r="790824" ht="13.15" customHeight="1"/>
    <row r="790825" ht="13.15" customHeight="1"/>
    <row r="790826" ht="13.15" customHeight="1"/>
    <row r="790827" ht="13.15" customHeight="1"/>
    <row r="790828" ht="13.15" customHeight="1"/>
    <row r="790829" ht="13.15" customHeight="1"/>
    <row r="790830" ht="13.15" customHeight="1"/>
    <row r="790831" ht="13.15" customHeight="1"/>
    <row r="790832" ht="13.15" customHeight="1"/>
    <row r="790833" ht="13.15" customHeight="1"/>
    <row r="790834" ht="13.15" customHeight="1"/>
    <row r="790835" ht="13.15" customHeight="1"/>
    <row r="790836" ht="13.15" customHeight="1"/>
    <row r="790837" ht="13.15" customHeight="1"/>
    <row r="790838" ht="13.15" customHeight="1"/>
    <row r="790839" ht="13.15" customHeight="1"/>
    <row r="790840" ht="13.15" customHeight="1"/>
    <row r="790841" ht="13.15" customHeight="1"/>
    <row r="790842" ht="13.15" customHeight="1"/>
    <row r="790843" ht="13.15" customHeight="1"/>
    <row r="790844" ht="13.15" customHeight="1"/>
    <row r="790845" ht="13.15" customHeight="1"/>
    <row r="790846" ht="13.15" customHeight="1"/>
    <row r="790847" ht="13.15" customHeight="1"/>
    <row r="790848" ht="13.15" customHeight="1"/>
    <row r="790849" ht="13.15" customHeight="1"/>
    <row r="790850" ht="13.15" customHeight="1"/>
    <row r="790851" ht="13.15" customHeight="1"/>
    <row r="790852" ht="13.15" customHeight="1"/>
    <row r="790853" ht="13.15" customHeight="1"/>
    <row r="790854" ht="13.15" customHeight="1"/>
    <row r="790855" ht="13.15" customHeight="1"/>
    <row r="790856" ht="13.15" customHeight="1"/>
    <row r="790857" ht="13.15" customHeight="1"/>
    <row r="790858" ht="13.15" customHeight="1"/>
    <row r="790859" ht="13.15" customHeight="1"/>
    <row r="790860" ht="13.15" customHeight="1"/>
    <row r="790861" ht="13.15" customHeight="1"/>
    <row r="790862" ht="13.15" customHeight="1"/>
    <row r="790863" ht="13.15" customHeight="1"/>
    <row r="790864" ht="13.15" customHeight="1"/>
    <row r="790865" ht="13.15" customHeight="1"/>
    <row r="790866" ht="13.15" customHeight="1"/>
    <row r="790867" ht="13.15" customHeight="1"/>
    <row r="790868" ht="13.15" customHeight="1"/>
    <row r="790869" ht="13.15" customHeight="1"/>
    <row r="790870" ht="13.15" customHeight="1"/>
    <row r="790871" ht="13.15" customHeight="1"/>
    <row r="790872" ht="13.15" customHeight="1"/>
    <row r="790873" ht="13.15" customHeight="1"/>
    <row r="790874" ht="13.15" customHeight="1"/>
    <row r="790875" ht="13.15" customHeight="1"/>
    <row r="790876" ht="13.15" customHeight="1"/>
    <row r="790877" ht="13.15" customHeight="1"/>
    <row r="790878" ht="13.15" customHeight="1"/>
    <row r="790879" ht="13.15" customHeight="1"/>
    <row r="790880" ht="13.15" customHeight="1"/>
    <row r="790881" ht="13.15" customHeight="1"/>
    <row r="790882" ht="13.15" customHeight="1"/>
    <row r="790883" ht="13.15" customHeight="1"/>
    <row r="790884" ht="13.15" customHeight="1"/>
    <row r="790885" ht="13.15" customHeight="1"/>
    <row r="790886" ht="13.15" customHeight="1"/>
    <row r="790887" ht="13.15" customHeight="1"/>
    <row r="790888" ht="13.15" customHeight="1"/>
    <row r="790889" ht="13.15" customHeight="1"/>
    <row r="790890" ht="13.15" customHeight="1"/>
    <row r="790891" ht="13.15" customHeight="1"/>
    <row r="790892" ht="13.15" customHeight="1"/>
    <row r="790893" ht="13.15" customHeight="1"/>
    <row r="790894" ht="13.15" customHeight="1"/>
    <row r="790895" ht="13.15" customHeight="1"/>
    <row r="790896" ht="13.15" customHeight="1"/>
    <row r="790897" ht="13.15" customHeight="1"/>
    <row r="790898" ht="13.15" customHeight="1"/>
    <row r="790899" ht="13.15" customHeight="1"/>
    <row r="790900" ht="13.15" customHeight="1"/>
    <row r="790901" ht="13.15" customHeight="1"/>
    <row r="790902" ht="13.15" customHeight="1"/>
    <row r="790903" ht="13.15" customHeight="1"/>
    <row r="790904" ht="13.15" customHeight="1"/>
    <row r="790905" ht="13.15" customHeight="1"/>
    <row r="790906" ht="13.15" customHeight="1"/>
    <row r="790907" ht="13.15" customHeight="1"/>
    <row r="790908" ht="13.15" customHeight="1"/>
    <row r="790909" ht="13.15" customHeight="1"/>
    <row r="790910" ht="13.15" customHeight="1"/>
    <row r="790911" ht="13.15" customHeight="1"/>
    <row r="790912" ht="13.15" customHeight="1"/>
    <row r="790913" ht="13.15" customHeight="1"/>
    <row r="790914" ht="13.15" customHeight="1"/>
    <row r="790915" ht="13.15" customHeight="1"/>
    <row r="790916" ht="13.15" customHeight="1"/>
    <row r="790917" ht="13.15" customHeight="1"/>
    <row r="790918" ht="13.15" customHeight="1"/>
    <row r="790919" ht="13.15" customHeight="1"/>
    <row r="790920" ht="13.15" customHeight="1"/>
    <row r="790921" ht="13.15" customHeight="1"/>
    <row r="790922" ht="13.15" customHeight="1"/>
    <row r="790923" ht="13.15" customHeight="1"/>
    <row r="790924" ht="13.15" customHeight="1"/>
    <row r="790925" ht="13.15" customHeight="1"/>
    <row r="790926" ht="13.15" customHeight="1"/>
    <row r="790927" ht="13.15" customHeight="1"/>
    <row r="790928" ht="13.15" customHeight="1"/>
    <row r="790929" ht="13.15" customHeight="1"/>
    <row r="790930" ht="13.15" customHeight="1"/>
    <row r="790931" ht="13.15" customHeight="1"/>
    <row r="790932" ht="13.15" customHeight="1"/>
    <row r="790933" ht="13.15" customHeight="1"/>
    <row r="790934" ht="13.15" customHeight="1"/>
    <row r="790935" ht="13.15" customHeight="1"/>
    <row r="790936" ht="13.15" customHeight="1"/>
    <row r="790937" ht="13.15" customHeight="1"/>
    <row r="790938" ht="13.15" customHeight="1"/>
    <row r="790939" ht="13.15" customHeight="1"/>
    <row r="790940" ht="13.15" customHeight="1"/>
    <row r="790941" ht="13.15" customHeight="1"/>
    <row r="790942" ht="13.15" customHeight="1"/>
    <row r="790943" ht="13.15" customHeight="1"/>
    <row r="790944" ht="13.15" customHeight="1"/>
    <row r="790945" ht="13.15" customHeight="1"/>
    <row r="790946" ht="13.15" customHeight="1"/>
    <row r="790947" ht="13.15" customHeight="1"/>
    <row r="790948" ht="13.15" customHeight="1"/>
    <row r="790949" ht="13.15" customHeight="1"/>
    <row r="790950" ht="13.15" customHeight="1"/>
    <row r="790951" ht="13.15" customHeight="1"/>
    <row r="790952" ht="13.15" customHeight="1"/>
    <row r="790953" ht="13.15" customHeight="1"/>
    <row r="790954" ht="13.15" customHeight="1"/>
    <row r="790955" ht="13.15" customHeight="1"/>
    <row r="790956" ht="13.15" customHeight="1"/>
    <row r="790957" ht="13.15" customHeight="1"/>
    <row r="790958" ht="13.15" customHeight="1"/>
    <row r="790959" ht="13.15" customHeight="1"/>
    <row r="790960" ht="13.15" customHeight="1"/>
    <row r="790961" ht="13.15" customHeight="1"/>
    <row r="790962" ht="13.15" customHeight="1"/>
    <row r="790963" ht="13.15" customHeight="1"/>
    <row r="790964" ht="13.15" customHeight="1"/>
    <row r="790965" ht="13.15" customHeight="1"/>
    <row r="790966" ht="13.15" customHeight="1"/>
    <row r="790967" ht="13.15" customHeight="1"/>
    <row r="790968" ht="13.15" customHeight="1"/>
    <row r="790969" ht="13.15" customHeight="1"/>
    <row r="790970" ht="13.15" customHeight="1"/>
    <row r="790971" ht="13.15" customHeight="1"/>
    <row r="790972" ht="13.15" customHeight="1"/>
    <row r="790973" ht="13.15" customHeight="1"/>
    <row r="790974" ht="13.15" customHeight="1"/>
    <row r="790975" ht="13.15" customHeight="1"/>
    <row r="790976" ht="13.15" customHeight="1"/>
    <row r="790977" ht="13.15" customHeight="1"/>
    <row r="790978" ht="13.15" customHeight="1"/>
    <row r="790979" ht="13.15" customHeight="1"/>
    <row r="790980" ht="13.15" customHeight="1"/>
    <row r="790981" ht="13.15" customHeight="1"/>
    <row r="790982" ht="13.15" customHeight="1"/>
    <row r="790983" ht="13.15" customHeight="1"/>
    <row r="790984" ht="13.15" customHeight="1"/>
    <row r="790985" ht="13.15" customHeight="1"/>
    <row r="790986" ht="13.15" customHeight="1"/>
    <row r="790987" ht="13.15" customHeight="1"/>
    <row r="790988" ht="13.15" customHeight="1"/>
    <row r="790989" ht="13.15" customHeight="1"/>
    <row r="790990" ht="13.15" customHeight="1"/>
    <row r="790991" ht="13.15" customHeight="1"/>
    <row r="790992" ht="13.15" customHeight="1"/>
    <row r="790993" ht="13.15" customHeight="1"/>
    <row r="790994" ht="13.15" customHeight="1"/>
    <row r="790995" ht="13.15" customHeight="1"/>
    <row r="790996" ht="13.15" customHeight="1"/>
    <row r="790997" ht="13.15" customHeight="1"/>
    <row r="790998" ht="13.15" customHeight="1"/>
    <row r="790999" ht="13.15" customHeight="1"/>
    <row r="791000" ht="13.15" customHeight="1"/>
    <row r="791001" ht="13.15" customHeight="1"/>
    <row r="791002" ht="13.15" customHeight="1"/>
    <row r="791003" ht="13.15" customHeight="1"/>
    <row r="791004" ht="13.15" customHeight="1"/>
    <row r="791005" ht="13.15" customHeight="1"/>
    <row r="791006" ht="13.15" customHeight="1"/>
    <row r="791007" ht="13.15" customHeight="1"/>
    <row r="791008" ht="13.15" customHeight="1"/>
    <row r="791009" ht="13.15" customHeight="1"/>
    <row r="791010" ht="13.15" customHeight="1"/>
    <row r="791011" ht="13.15" customHeight="1"/>
    <row r="791012" ht="13.15" customHeight="1"/>
    <row r="791013" ht="13.15" customHeight="1"/>
    <row r="791014" ht="13.15" customHeight="1"/>
    <row r="791015" ht="13.15" customHeight="1"/>
    <row r="791016" ht="13.15" customHeight="1"/>
    <row r="791017" ht="13.15" customHeight="1"/>
    <row r="791018" ht="13.15" customHeight="1"/>
    <row r="791019" ht="13.15" customHeight="1"/>
    <row r="791020" ht="13.15" customHeight="1"/>
    <row r="791021" ht="13.15" customHeight="1"/>
    <row r="791022" ht="13.15" customHeight="1"/>
    <row r="791023" ht="13.15" customHeight="1"/>
    <row r="791024" ht="13.15" customHeight="1"/>
    <row r="791025" ht="13.15" customHeight="1"/>
    <row r="791026" ht="13.15" customHeight="1"/>
    <row r="791027" ht="13.15" customHeight="1"/>
    <row r="791028" ht="13.15" customHeight="1"/>
    <row r="791029" ht="13.15" customHeight="1"/>
    <row r="791030" ht="13.15" customHeight="1"/>
    <row r="791031" ht="13.15" customHeight="1"/>
    <row r="791032" ht="13.15" customHeight="1"/>
    <row r="791033" ht="13.15" customHeight="1"/>
    <row r="791034" ht="13.15" customHeight="1"/>
    <row r="791035" ht="13.15" customHeight="1"/>
    <row r="791036" ht="13.15" customHeight="1"/>
    <row r="791037" ht="13.15" customHeight="1"/>
    <row r="791038" ht="13.15" customHeight="1"/>
    <row r="791039" ht="13.15" customHeight="1"/>
    <row r="791040" ht="13.15" customHeight="1"/>
    <row r="791041" ht="13.15" customHeight="1"/>
    <row r="791042" ht="13.15" customHeight="1"/>
    <row r="791043" ht="13.15" customHeight="1"/>
    <row r="791044" ht="13.15" customHeight="1"/>
    <row r="791045" ht="13.15" customHeight="1"/>
    <row r="791046" ht="13.15" customHeight="1"/>
    <row r="791047" ht="13.15" customHeight="1"/>
    <row r="791048" ht="13.15" customHeight="1"/>
    <row r="791049" ht="13.15" customHeight="1"/>
    <row r="791050" ht="13.15" customHeight="1"/>
    <row r="791051" ht="13.15" customHeight="1"/>
    <row r="791052" ht="13.15" customHeight="1"/>
    <row r="791053" ht="13.15" customHeight="1"/>
    <row r="791054" ht="13.15" customHeight="1"/>
    <row r="791055" ht="13.15" customHeight="1"/>
    <row r="791056" ht="13.15" customHeight="1"/>
    <row r="791057" ht="13.15" customHeight="1"/>
    <row r="791058" ht="13.15" customHeight="1"/>
    <row r="791059" ht="13.15" customHeight="1"/>
    <row r="791060" ht="13.15" customHeight="1"/>
    <row r="791061" ht="13.15" customHeight="1"/>
    <row r="791062" ht="13.15" customHeight="1"/>
    <row r="791063" ht="13.15" customHeight="1"/>
    <row r="791064" ht="13.15" customHeight="1"/>
    <row r="791065" ht="13.15" customHeight="1"/>
    <row r="791066" ht="13.15" customHeight="1"/>
    <row r="791067" ht="13.15" customHeight="1"/>
    <row r="791068" ht="13.15" customHeight="1"/>
    <row r="791069" ht="13.15" customHeight="1"/>
    <row r="791070" ht="13.15" customHeight="1"/>
    <row r="791071" ht="13.15" customHeight="1"/>
    <row r="791072" ht="13.15" customHeight="1"/>
    <row r="791073" ht="13.15" customHeight="1"/>
    <row r="791074" ht="13.15" customHeight="1"/>
    <row r="791075" ht="13.15" customHeight="1"/>
    <row r="791076" ht="13.15" customHeight="1"/>
    <row r="791077" ht="13.15" customHeight="1"/>
    <row r="791078" ht="13.15" customHeight="1"/>
    <row r="791079" ht="13.15" customHeight="1"/>
    <row r="791080" ht="13.15" customHeight="1"/>
    <row r="791081" ht="13.15" customHeight="1"/>
    <row r="791082" ht="13.15" customHeight="1"/>
    <row r="791083" ht="13.15" customHeight="1"/>
    <row r="791084" ht="13.15" customHeight="1"/>
    <row r="791085" ht="13.15" customHeight="1"/>
    <row r="791086" ht="13.15" customHeight="1"/>
    <row r="791087" ht="13.15" customHeight="1"/>
    <row r="791088" ht="13.15" customHeight="1"/>
    <row r="791089" ht="13.15" customHeight="1"/>
    <row r="791090" ht="13.15" customHeight="1"/>
    <row r="791091" ht="13.15" customHeight="1"/>
    <row r="791092" ht="13.15" customHeight="1"/>
    <row r="791093" ht="13.15" customHeight="1"/>
    <row r="791094" ht="13.15" customHeight="1"/>
    <row r="791095" ht="13.15" customHeight="1"/>
    <row r="791096" ht="13.15" customHeight="1"/>
    <row r="791097" ht="13.15" customHeight="1"/>
    <row r="791098" ht="13.15" customHeight="1"/>
    <row r="791099" ht="13.15" customHeight="1"/>
    <row r="791100" ht="13.15" customHeight="1"/>
    <row r="791101" ht="13.15" customHeight="1"/>
    <row r="791102" ht="13.15" customHeight="1"/>
    <row r="791103" ht="13.15" customHeight="1"/>
    <row r="791104" ht="13.15" customHeight="1"/>
    <row r="791105" ht="13.15" customHeight="1"/>
    <row r="791106" ht="13.15" customHeight="1"/>
    <row r="791107" ht="13.15" customHeight="1"/>
    <row r="791108" ht="13.15" customHeight="1"/>
    <row r="791109" ht="13.15" customHeight="1"/>
    <row r="791110" ht="13.15" customHeight="1"/>
    <row r="791111" ht="13.15" customHeight="1"/>
    <row r="791112" ht="13.15" customHeight="1"/>
    <row r="791113" ht="13.15" customHeight="1"/>
    <row r="791114" ht="13.15" customHeight="1"/>
    <row r="791115" ht="13.15" customHeight="1"/>
    <row r="791116" ht="13.15" customHeight="1"/>
    <row r="791117" ht="13.15" customHeight="1"/>
    <row r="791118" ht="13.15" customHeight="1"/>
    <row r="791119" ht="13.15" customHeight="1"/>
    <row r="791120" ht="13.15" customHeight="1"/>
    <row r="791121" ht="13.15" customHeight="1"/>
    <row r="791122" ht="13.15" customHeight="1"/>
    <row r="791123" ht="13.15" customHeight="1"/>
    <row r="791124" ht="13.15" customHeight="1"/>
    <row r="791125" ht="13.15" customHeight="1"/>
    <row r="791126" ht="13.15" customHeight="1"/>
    <row r="791127" ht="13.15" customHeight="1"/>
    <row r="791128" ht="13.15" customHeight="1"/>
    <row r="791129" ht="13.15" customHeight="1"/>
    <row r="791130" ht="13.15" customHeight="1"/>
    <row r="791131" ht="13.15" customHeight="1"/>
    <row r="791132" ht="13.15" customHeight="1"/>
    <row r="791133" ht="13.15" customHeight="1"/>
    <row r="791134" ht="13.15" customHeight="1"/>
    <row r="791135" ht="13.15" customHeight="1"/>
    <row r="791136" ht="13.15" customHeight="1"/>
    <row r="791137" ht="13.15" customHeight="1"/>
    <row r="791138" ht="13.15" customHeight="1"/>
    <row r="791139" ht="13.15" customHeight="1"/>
    <row r="791140" ht="13.15" customHeight="1"/>
    <row r="791141" ht="13.15" customHeight="1"/>
    <row r="791142" ht="13.15" customHeight="1"/>
    <row r="791143" ht="13.15" customHeight="1"/>
    <row r="791144" ht="13.15" customHeight="1"/>
    <row r="791145" ht="13.15" customHeight="1"/>
    <row r="791146" ht="13.15" customHeight="1"/>
    <row r="791147" ht="13.15" customHeight="1"/>
    <row r="791148" ht="13.15" customHeight="1"/>
    <row r="791149" ht="13.15" customHeight="1"/>
    <row r="791150" ht="13.15" customHeight="1"/>
    <row r="791151" ht="13.15" customHeight="1"/>
    <row r="791152" ht="13.15" customHeight="1"/>
    <row r="791153" ht="13.15" customHeight="1"/>
    <row r="791154" ht="13.15" customHeight="1"/>
    <row r="791155" ht="13.15" customHeight="1"/>
    <row r="791156" ht="13.15" customHeight="1"/>
    <row r="791157" ht="13.15" customHeight="1"/>
    <row r="791158" ht="13.15" customHeight="1"/>
    <row r="791159" ht="13.15" customHeight="1"/>
    <row r="791160" ht="13.15" customHeight="1"/>
    <row r="791161" ht="13.15" customHeight="1"/>
    <row r="791162" ht="13.15" customHeight="1"/>
    <row r="791163" ht="13.15" customHeight="1"/>
    <row r="791164" ht="13.15" customHeight="1"/>
    <row r="791165" ht="13.15" customHeight="1"/>
    <row r="791166" ht="13.15" customHeight="1"/>
    <row r="791167" ht="13.15" customHeight="1"/>
    <row r="791168" ht="13.15" customHeight="1"/>
    <row r="791169" ht="13.15" customHeight="1"/>
    <row r="791170" ht="13.15" customHeight="1"/>
    <row r="791171" ht="13.15" customHeight="1"/>
    <row r="791172" ht="13.15" customHeight="1"/>
    <row r="791173" ht="13.15" customHeight="1"/>
    <row r="791174" ht="13.15" customHeight="1"/>
    <row r="791175" ht="13.15" customHeight="1"/>
    <row r="791176" ht="13.15" customHeight="1"/>
    <row r="791177" ht="13.15" customHeight="1"/>
    <row r="791178" ht="13.15" customHeight="1"/>
    <row r="791179" ht="13.15" customHeight="1"/>
    <row r="791180" ht="13.15" customHeight="1"/>
    <row r="791181" ht="13.15" customHeight="1"/>
    <row r="791182" ht="13.15" customHeight="1"/>
    <row r="791183" ht="13.15" customHeight="1"/>
    <row r="791184" ht="13.15" customHeight="1"/>
    <row r="791185" ht="13.15" customHeight="1"/>
    <row r="791186" ht="13.15" customHeight="1"/>
    <row r="791187" ht="13.15" customHeight="1"/>
    <row r="791188" ht="13.15" customHeight="1"/>
    <row r="791189" ht="13.15" customHeight="1"/>
    <row r="791190" ht="13.15" customHeight="1"/>
    <row r="791191" ht="13.15" customHeight="1"/>
    <row r="791192" ht="13.15" customHeight="1"/>
    <row r="791193" ht="13.15" customHeight="1"/>
    <row r="791194" ht="13.15" customHeight="1"/>
    <row r="791195" ht="13.15" customHeight="1"/>
    <row r="791196" ht="13.15" customHeight="1"/>
    <row r="791197" ht="13.15" customHeight="1"/>
    <row r="791198" ht="13.15" customHeight="1"/>
    <row r="791199" ht="13.15" customHeight="1"/>
    <row r="791200" ht="13.15" customHeight="1"/>
    <row r="791201" ht="13.15" customHeight="1"/>
    <row r="791202" ht="13.15" customHeight="1"/>
    <row r="791203" ht="13.15" customHeight="1"/>
    <row r="791204" ht="13.15" customHeight="1"/>
    <row r="791205" ht="13.15" customHeight="1"/>
    <row r="791206" ht="13.15" customHeight="1"/>
    <row r="791207" ht="13.15" customHeight="1"/>
    <row r="791208" ht="13.15" customHeight="1"/>
    <row r="791209" ht="13.15" customHeight="1"/>
    <row r="791210" ht="13.15" customHeight="1"/>
    <row r="791211" ht="13.15" customHeight="1"/>
    <row r="791212" ht="13.15" customHeight="1"/>
    <row r="791213" ht="13.15" customHeight="1"/>
    <row r="791214" ht="13.15" customHeight="1"/>
    <row r="791215" ht="13.15" customHeight="1"/>
    <row r="791216" ht="13.15" customHeight="1"/>
    <row r="791217" ht="13.15" customHeight="1"/>
    <row r="791218" ht="13.15" customHeight="1"/>
    <row r="791219" ht="13.15" customHeight="1"/>
    <row r="791220" ht="13.15" customHeight="1"/>
    <row r="791221" ht="13.15" customHeight="1"/>
    <row r="791222" ht="13.15" customHeight="1"/>
    <row r="791223" ht="13.15" customHeight="1"/>
    <row r="791224" ht="13.15" customHeight="1"/>
    <row r="791225" ht="13.15" customHeight="1"/>
    <row r="791226" ht="13.15" customHeight="1"/>
    <row r="791227" ht="13.15" customHeight="1"/>
    <row r="791228" ht="13.15" customHeight="1"/>
    <row r="791229" ht="13.15" customHeight="1"/>
    <row r="791230" ht="13.15" customHeight="1"/>
    <row r="791231" ht="13.15" customHeight="1"/>
    <row r="791232" ht="13.15" customHeight="1"/>
    <row r="791233" ht="13.15" customHeight="1"/>
    <row r="791234" ht="13.15" customHeight="1"/>
    <row r="791235" ht="13.15" customHeight="1"/>
    <row r="791236" ht="13.15" customHeight="1"/>
    <row r="791237" ht="13.15" customHeight="1"/>
    <row r="791238" ht="13.15" customHeight="1"/>
    <row r="791239" ht="13.15" customHeight="1"/>
    <row r="791240" ht="13.15" customHeight="1"/>
    <row r="791241" ht="13.15" customHeight="1"/>
    <row r="791242" ht="13.15" customHeight="1"/>
    <row r="791243" ht="13.15" customHeight="1"/>
    <row r="791244" ht="13.15" customHeight="1"/>
    <row r="791245" ht="13.15" customHeight="1"/>
    <row r="791246" ht="13.15" customHeight="1"/>
    <row r="791247" ht="13.15" customHeight="1"/>
    <row r="791248" ht="13.15" customHeight="1"/>
    <row r="791249" ht="13.15" customHeight="1"/>
    <row r="791250" ht="13.15" customHeight="1"/>
    <row r="791251" ht="13.15" customHeight="1"/>
    <row r="791252" ht="13.15" customHeight="1"/>
    <row r="791253" ht="13.15" customHeight="1"/>
    <row r="791254" ht="13.15" customHeight="1"/>
    <row r="791255" ht="13.15" customHeight="1"/>
    <row r="791256" ht="13.15" customHeight="1"/>
    <row r="791257" ht="13.15" customHeight="1"/>
    <row r="791258" ht="13.15" customHeight="1"/>
    <row r="791259" ht="13.15" customHeight="1"/>
    <row r="791260" ht="13.15" customHeight="1"/>
    <row r="791261" ht="13.15" customHeight="1"/>
    <row r="791262" ht="13.15" customHeight="1"/>
    <row r="791263" ht="13.15" customHeight="1"/>
    <row r="791264" ht="13.15" customHeight="1"/>
    <row r="791265" ht="13.15" customHeight="1"/>
    <row r="791266" ht="13.15" customHeight="1"/>
    <row r="791267" ht="13.15" customHeight="1"/>
    <row r="791268" ht="13.15" customHeight="1"/>
    <row r="791269" ht="13.15" customHeight="1"/>
    <row r="791270" ht="13.15" customHeight="1"/>
    <row r="791271" ht="13.15" customHeight="1"/>
    <row r="791272" ht="13.15" customHeight="1"/>
    <row r="791273" ht="13.15" customHeight="1"/>
    <row r="791274" ht="13.15" customHeight="1"/>
    <row r="791275" ht="13.15" customHeight="1"/>
    <row r="791276" ht="13.15" customHeight="1"/>
    <row r="791277" ht="13.15" customHeight="1"/>
    <row r="791278" ht="13.15" customHeight="1"/>
    <row r="791279" ht="13.15" customHeight="1"/>
    <row r="791280" ht="13.15" customHeight="1"/>
    <row r="791281" ht="13.15" customHeight="1"/>
    <row r="791282" ht="13.15" customHeight="1"/>
    <row r="791283" ht="13.15" customHeight="1"/>
    <row r="791284" ht="13.15" customHeight="1"/>
    <row r="791285" ht="13.15" customHeight="1"/>
    <row r="791286" ht="13.15" customHeight="1"/>
    <row r="791287" ht="13.15" customHeight="1"/>
    <row r="791288" ht="13.15" customHeight="1"/>
    <row r="791289" ht="13.15" customHeight="1"/>
    <row r="791290" ht="13.15" customHeight="1"/>
    <row r="791291" ht="13.15" customHeight="1"/>
    <row r="791292" ht="13.15" customHeight="1"/>
    <row r="791293" ht="13.15" customHeight="1"/>
    <row r="791294" ht="13.15" customHeight="1"/>
    <row r="791295" ht="13.15" customHeight="1"/>
    <row r="791296" ht="13.15" customHeight="1"/>
    <row r="791297" ht="13.15" customHeight="1"/>
    <row r="791298" ht="13.15" customHeight="1"/>
    <row r="791299" ht="13.15" customHeight="1"/>
    <row r="791300" ht="13.15" customHeight="1"/>
    <row r="791301" ht="13.15" customHeight="1"/>
    <row r="791302" ht="13.15" customHeight="1"/>
    <row r="791303" ht="13.15" customHeight="1"/>
    <row r="791304" ht="13.15" customHeight="1"/>
    <row r="791305" ht="13.15" customHeight="1"/>
    <row r="791306" ht="13.15" customHeight="1"/>
    <row r="791307" ht="13.15" customHeight="1"/>
    <row r="791308" ht="13.15" customHeight="1"/>
    <row r="791309" ht="13.15" customHeight="1"/>
    <row r="791310" ht="13.15" customHeight="1"/>
    <row r="791311" ht="13.15" customHeight="1"/>
    <row r="791312" ht="13.15" customHeight="1"/>
    <row r="791313" ht="13.15" customHeight="1"/>
    <row r="791314" ht="13.15" customHeight="1"/>
    <row r="791315" ht="13.15" customHeight="1"/>
    <row r="791316" ht="13.15" customHeight="1"/>
    <row r="791317" ht="13.15" customHeight="1"/>
    <row r="791318" ht="13.15" customHeight="1"/>
    <row r="791319" ht="13.15" customHeight="1"/>
    <row r="791320" ht="13.15" customHeight="1"/>
    <row r="791321" ht="13.15" customHeight="1"/>
    <row r="791322" ht="13.15" customHeight="1"/>
    <row r="791323" ht="13.15" customHeight="1"/>
    <row r="791324" ht="13.15" customHeight="1"/>
    <row r="791325" ht="13.15" customHeight="1"/>
    <row r="791326" ht="13.15" customHeight="1"/>
    <row r="791327" ht="13.15" customHeight="1"/>
    <row r="791328" ht="13.15" customHeight="1"/>
    <row r="791329" ht="13.15" customHeight="1"/>
    <row r="791330" ht="13.15" customHeight="1"/>
    <row r="791331" ht="13.15" customHeight="1"/>
    <row r="791332" ht="13.15" customHeight="1"/>
    <row r="791333" ht="13.15" customHeight="1"/>
    <row r="791334" ht="13.15" customHeight="1"/>
    <row r="791335" ht="13.15" customHeight="1"/>
    <row r="791336" ht="13.15" customHeight="1"/>
    <row r="791337" ht="13.15" customHeight="1"/>
    <row r="791338" ht="13.15" customHeight="1"/>
    <row r="791339" ht="13.15" customHeight="1"/>
    <row r="791340" ht="13.15" customHeight="1"/>
    <row r="791341" ht="13.15" customHeight="1"/>
    <row r="791342" ht="13.15" customHeight="1"/>
    <row r="791343" ht="13.15" customHeight="1"/>
    <row r="791344" ht="13.15" customHeight="1"/>
    <row r="791345" ht="13.15" customHeight="1"/>
    <row r="791346" ht="13.15" customHeight="1"/>
    <row r="791347" ht="13.15" customHeight="1"/>
    <row r="791348" ht="13.15" customHeight="1"/>
    <row r="791349" ht="13.15" customHeight="1"/>
    <row r="791350" ht="13.15" customHeight="1"/>
    <row r="791351" ht="13.15" customHeight="1"/>
    <row r="791352" ht="13.15" customHeight="1"/>
    <row r="791353" ht="13.15" customHeight="1"/>
    <row r="791354" ht="13.15" customHeight="1"/>
    <row r="791355" ht="13.15" customHeight="1"/>
    <row r="791356" ht="13.15" customHeight="1"/>
    <row r="791357" ht="13.15" customHeight="1"/>
    <row r="791358" ht="13.15" customHeight="1"/>
    <row r="791359" ht="13.15" customHeight="1"/>
    <row r="791360" ht="13.15" customHeight="1"/>
    <row r="791361" ht="13.15" customHeight="1"/>
    <row r="791362" ht="13.15" customHeight="1"/>
    <row r="791363" ht="13.15" customHeight="1"/>
    <row r="791364" ht="13.15" customHeight="1"/>
    <row r="791365" ht="13.15" customHeight="1"/>
    <row r="791366" ht="13.15" customHeight="1"/>
    <row r="791367" ht="13.15" customHeight="1"/>
    <row r="791368" ht="13.15" customHeight="1"/>
    <row r="791369" ht="13.15" customHeight="1"/>
    <row r="791370" ht="13.15" customHeight="1"/>
    <row r="791371" ht="13.15" customHeight="1"/>
    <row r="791372" ht="13.15" customHeight="1"/>
    <row r="791373" ht="13.15" customHeight="1"/>
    <row r="791374" ht="13.15" customHeight="1"/>
    <row r="791375" ht="13.15" customHeight="1"/>
    <row r="791376" ht="13.15" customHeight="1"/>
    <row r="791377" ht="13.15" customHeight="1"/>
    <row r="791378" ht="13.15" customHeight="1"/>
    <row r="791379" ht="13.15" customHeight="1"/>
    <row r="791380" ht="13.15" customHeight="1"/>
    <row r="791381" ht="13.15" customHeight="1"/>
    <row r="791382" ht="13.15" customHeight="1"/>
    <row r="791383" ht="13.15" customHeight="1"/>
    <row r="791384" ht="13.15" customHeight="1"/>
    <row r="791385" ht="13.15" customHeight="1"/>
    <row r="791386" ht="13.15" customHeight="1"/>
    <row r="791387" ht="13.15" customHeight="1"/>
    <row r="791388" ht="13.15" customHeight="1"/>
    <row r="791389" ht="13.15" customHeight="1"/>
    <row r="791390" ht="13.15" customHeight="1"/>
    <row r="791391" ht="13.15" customHeight="1"/>
    <row r="791392" ht="13.15" customHeight="1"/>
    <row r="791393" ht="13.15" customHeight="1"/>
    <row r="791394" ht="13.15" customHeight="1"/>
    <row r="791395" ht="13.15" customHeight="1"/>
    <row r="791396" ht="13.15" customHeight="1"/>
    <row r="791397" ht="13.15" customHeight="1"/>
    <row r="791398" ht="13.15" customHeight="1"/>
    <row r="791399" ht="13.15" customHeight="1"/>
    <row r="791400" ht="13.15" customHeight="1"/>
    <row r="791401" ht="13.15" customHeight="1"/>
    <row r="791402" ht="13.15" customHeight="1"/>
    <row r="791403" ht="13.15" customHeight="1"/>
    <row r="791404" ht="13.15" customHeight="1"/>
    <row r="791405" ht="13.15" customHeight="1"/>
    <row r="791406" ht="13.15" customHeight="1"/>
    <row r="791407" ht="13.15" customHeight="1"/>
    <row r="791408" ht="13.15" customHeight="1"/>
    <row r="791409" ht="13.15" customHeight="1"/>
    <row r="791410" ht="13.15" customHeight="1"/>
    <row r="791411" ht="13.15" customHeight="1"/>
    <row r="791412" ht="13.15" customHeight="1"/>
    <row r="791413" ht="13.15" customHeight="1"/>
    <row r="791414" ht="13.15" customHeight="1"/>
    <row r="791415" ht="13.15" customHeight="1"/>
    <row r="791416" ht="13.15" customHeight="1"/>
    <row r="791417" ht="13.15" customHeight="1"/>
    <row r="791418" ht="13.15" customHeight="1"/>
    <row r="791419" ht="13.15" customHeight="1"/>
    <row r="791420" ht="13.15" customHeight="1"/>
    <row r="791421" ht="13.15" customHeight="1"/>
    <row r="791422" ht="13.15" customHeight="1"/>
    <row r="791423" ht="13.15" customHeight="1"/>
    <row r="791424" ht="13.15" customHeight="1"/>
    <row r="791425" ht="13.15" customHeight="1"/>
    <row r="791426" ht="13.15" customHeight="1"/>
    <row r="791427" ht="13.15" customHeight="1"/>
    <row r="791428" ht="13.15" customHeight="1"/>
    <row r="791429" ht="13.15" customHeight="1"/>
    <row r="791430" ht="13.15" customHeight="1"/>
    <row r="791431" ht="13.15" customHeight="1"/>
    <row r="791432" ht="13.15" customHeight="1"/>
    <row r="791433" ht="13.15" customHeight="1"/>
    <row r="791434" ht="13.15" customHeight="1"/>
    <row r="791435" ht="13.15" customHeight="1"/>
    <row r="791436" ht="13.15" customHeight="1"/>
    <row r="791437" ht="13.15" customHeight="1"/>
    <row r="791438" ht="13.15" customHeight="1"/>
    <row r="791439" ht="13.15" customHeight="1"/>
    <row r="791440" ht="13.15" customHeight="1"/>
    <row r="791441" ht="13.15" customHeight="1"/>
    <row r="791442" ht="13.15" customHeight="1"/>
    <row r="791443" ht="13.15" customHeight="1"/>
    <row r="791444" ht="13.15" customHeight="1"/>
    <row r="791445" ht="13.15" customHeight="1"/>
    <row r="791446" ht="13.15" customHeight="1"/>
    <row r="791447" ht="13.15" customHeight="1"/>
    <row r="791448" ht="13.15" customHeight="1"/>
    <row r="791449" ht="13.15" customHeight="1"/>
    <row r="791450" ht="13.15" customHeight="1"/>
    <row r="791451" ht="13.15" customHeight="1"/>
    <row r="791452" ht="13.15" customHeight="1"/>
    <row r="791453" ht="13.15" customHeight="1"/>
    <row r="791454" ht="13.15" customHeight="1"/>
    <row r="791455" ht="13.15" customHeight="1"/>
    <row r="791456" ht="13.15" customHeight="1"/>
    <row r="791457" ht="13.15" customHeight="1"/>
    <row r="791458" ht="13.15" customHeight="1"/>
    <row r="791459" ht="13.15" customHeight="1"/>
    <row r="791460" ht="13.15" customHeight="1"/>
    <row r="791461" ht="13.15" customHeight="1"/>
    <row r="791462" ht="13.15" customHeight="1"/>
    <row r="791463" ht="13.15" customHeight="1"/>
    <row r="791464" ht="13.15" customHeight="1"/>
    <row r="791465" ht="13.15" customHeight="1"/>
    <row r="791466" ht="13.15" customHeight="1"/>
    <row r="791467" ht="13.15" customHeight="1"/>
    <row r="791468" ht="13.15" customHeight="1"/>
    <row r="791469" ht="13.15" customHeight="1"/>
    <row r="791470" ht="13.15" customHeight="1"/>
    <row r="791471" ht="13.15" customHeight="1"/>
    <row r="791472" ht="13.15" customHeight="1"/>
    <row r="791473" ht="13.15" customHeight="1"/>
    <row r="791474" ht="13.15" customHeight="1"/>
    <row r="791475" ht="13.15" customHeight="1"/>
    <row r="791476" ht="13.15" customHeight="1"/>
    <row r="791477" ht="13.15" customHeight="1"/>
    <row r="791478" ht="13.15" customHeight="1"/>
    <row r="791479" ht="13.15" customHeight="1"/>
    <row r="791480" ht="13.15" customHeight="1"/>
    <row r="791481" ht="13.15" customHeight="1"/>
    <row r="791482" ht="13.15" customHeight="1"/>
    <row r="791483" ht="13.15" customHeight="1"/>
    <row r="791484" ht="13.15" customHeight="1"/>
    <row r="791485" ht="13.15" customHeight="1"/>
    <row r="791486" ht="13.15" customHeight="1"/>
    <row r="791487" ht="13.15" customHeight="1"/>
    <row r="791488" ht="13.15" customHeight="1"/>
    <row r="791489" ht="13.15" customHeight="1"/>
    <row r="791490" ht="13.15" customHeight="1"/>
    <row r="791491" ht="13.15" customHeight="1"/>
    <row r="791492" ht="13.15" customHeight="1"/>
    <row r="791493" ht="13.15" customHeight="1"/>
    <row r="791494" ht="13.15" customHeight="1"/>
    <row r="791495" ht="13.15" customHeight="1"/>
    <row r="791496" ht="13.15" customHeight="1"/>
    <row r="791497" ht="13.15" customHeight="1"/>
    <row r="791498" ht="13.15" customHeight="1"/>
    <row r="791499" ht="13.15" customHeight="1"/>
    <row r="791500" ht="13.15" customHeight="1"/>
    <row r="791501" ht="13.15" customHeight="1"/>
    <row r="791502" ht="13.15" customHeight="1"/>
    <row r="791503" ht="13.15" customHeight="1"/>
    <row r="791504" ht="13.15" customHeight="1"/>
    <row r="791505" ht="13.15" customHeight="1"/>
    <row r="791506" ht="13.15" customHeight="1"/>
    <row r="791507" ht="13.15" customHeight="1"/>
    <row r="791508" ht="13.15" customHeight="1"/>
    <row r="791509" ht="13.15" customHeight="1"/>
    <row r="791510" ht="13.15" customHeight="1"/>
    <row r="791511" ht="13.15" customHeight="1"/>
    <row r="791512" ht="13.15" customHeight="1"/>
    <row r="791513" ht="13.15" customHeight="1"/>
    <row r="791514" ht="13.15" customHeight="1"/>
    <row r="791515" ht="13.15" customHeight="1"/>
    <row r="791516" ht="13.15" customHeight="1"/>
    <row r="791517" ht="13.15" customHeight="1"/>
    <row r="791518" ht="13.15" customHeight="1"/>
    <row r="791519" ht="13.15" customHeight="1"/>
    <row r="791520" ht="13.15" customHeight="1"/>
    <row r="791521" ht="13.15" customHeight="1"/>
    <row r="791522" ht="13.15" customHeight="1"/>
    <row r="791523" ht="13.15" customHeight="1"/>
    <row r="791524" ht="13.15" customHeight="1"/>
    <row r="791525" ht="13.15" customHeight="1"/>
    <row r="791526" ht="13.15" customHeight="1"/>
    <row r="791527" ht="13.15" customHeight="1"/>
    <row r="791528" ht="13.15" customHeight="1"/>
    <row r="791529" ht="13.15" customHeight="1"/>
    <row r="791530" ht="13.15" customHeight="1"/>
    <row r="791531" ht="13.15" customHeight="1"/>
    <row r="791532" ht="13.15" customHeight="1"/>
    <row r="791533" ht="13.15" customHeight="1"/>
    <row r="791534" ht="13.15" customHeight="1"/>
    <row r="791535" ht="13.15" customHeight="1"/>
    <row r="791536" ht="13.15" customHeight="1"/>
    <row r="791537" ht="13.15" customHeight="1"/>
    <row r="791538" ht="13.15" customHeight="1"/>
    <row r="791539" ht="13.15" customHeight="1"/>
    <row r="791540" ht="13.15" customHeight="1"/>
    <row r="791541" ht="13.15" customHeight="1"/>
    <row r="791542" ht="13.15" customHeight="1"/>
    <row r="791543" ht="13.15" customHeight="1"/>
    <row r="791544" ht="13.15" customHeight="1"/>
    <row r="791545" ht="13.15" customHeight="1"/>
    <row r="791546" ht="13.15" customHeight="1"/>
    <row r="791547" ht="13.15" customHeight="1"/>
    <row r="791548" ht="13.15" customHeight="1"/>
    <row r="791549" ht="13.15" customHeight="1"/>
    <row r="791550" ht="13.15" customHeight="1"/>
    <row r="791551" ht="13.15" customHeight="1"/>
    <row r="791552" ht="13.15" customHeight="1"/>
    <row r="791553" ht="13.15" customHeight="1"/>
    <row r="791554" ht="13.15" customHeight="1"/>
    <row r="791555" ht="13.15" customHeight="1"/>
    <row r="791556" ht="13.15" customHeight="1"/>
    <row r="791557" ht="13.15" customHeight="1"/>
    <row r="791558" ht="13.15" customHeight="1"/>
    <row r="791559" ht="13.15" customHeight="1"/>
    <row r="791560" ht="13.15" customHeight="1"/>
    <row r="791561" ht="13.15" customHeight="1"/>
    <row r="791562" ht="13.15" customHeight="1"/>
    <row r="791563" ht="13.15" customHeight="1"/>
    <row r="791564" ht="13.15" customHeight="1"/>
    <row r="791565" ht="13.15" customHeight="1"/>
    <row r="791566" ht="13.15" customHeight="1"/>
    <row r="791567" ht="13.15" customHeight="1"/>
    <row r="791568" ht="13.15" customHeight="1"/>
    <row r="791569" ht="13.15" customHeight="1"/>
    <row r="791570" ht="13.15" customHeight="1"/>
    <row r="791571" ht="13.15" customHeight="1"/>
    <row r="791572" ht="13.15" customHeight="1"/>
    <row r="791573" ht="13.15" customHeight="1"/>
    <row r="791574" ht="13.15" customHeight="1"/>
    <row r="791575" ht="13.15" customHeight="1"/>
    <row r="791576" ht="13.15" customHeight="1"/>
    <row r="791577" ht="13.15" customHeight="1"/>
    <row r="791578" ht="13.15" customHeight="1"/>
    <row r="791579" ht="13.15" customHeight="1"/>
    <row r="791580" ht="13.15" customHeight="1"/>
    <row r="791581" ht="13.15" customHeight="1"/>
    <row r="791582" ht="13.15" customHeight="1"/>
    <row r="791583" ht="13.15" customHeight="1"/>
    <row r="791584" ht="13.15" customHeight="1"/>
    <row r="791585" ht="13.15" customHeight="1"/>
    <row r="791586" ht="13.15" customHeight="1"/>
    <row r="791587" ht="13.15" customHeight="1"/>
    <row r="791588" ht="13.15" customHeight="1"/>
    <row r="791589" ht="13.15" customHeight="1"/>
    <row r="791590" ht="13.15" customHeight="1"/>
    <row r="791591" ht="13.15" customHeight="1"/>
    <row r="791592" ht="13.15" customHeight="1"/>
    <row r="791593" ht="13.15" customHeight="1"/>
    <row r="791594" ht="13.15" customHeight="1"/>
    <row r="791595" ht="13.15" customHeight="1"/>
    <row r="791596" ht="13.15" customHeight="1"/>
    <row r="791597" ht="13.15" customHeight="1"/>
    <row r="791598" ht="13.15" customHeight="1"/>
    <row r="791599" ht="13.15" customHeight="1"/>
    <row r="791600" ht="13.15" customHeight="1"/>
    <row r="791601" ht="13.15" customHeight="1"/>
    <row r="791602" ht="13.15" customHeight="1"/>
    <row r="791603" ht="13.15" customHeight="1"/>
    <row r="791604" ht="13.15" customHeight="1"/>
    <row r="791605" ht="13.15" customHeight="1"/>
    <row r="791606" ht="13.15" customHeight="1"/>
    <row r="791607" ht="13.15" customHeight="1"/>
    <row r="791608" ht="13.15" customHeight="1"/>
    <row r="791609" ht="13.15" customHeight="1"/>
    <row r="791610" ht="13.15" customHeight="1"/>
    <row r="791611" ht="13.15" customHeight="1"/>
    <row r="791612" ht="13.15" customHeight="1"/>
    <row r="791613" ht="13.15" customHeight="1"/>
    <row r="791614" ht="13.15" customHeight="1"/>
    <row r="791615" ht="13.15" customHeight="1"/>
    <row r="791616" ht="13.15" customHeight="1"/>
    <row r="791617" ht="13.15" customHeight="1"/>
    <row r="791618" ht="13.15" customHeight="1"/>
    <row r="791619" ht="13.15" customHeight="1"/>
    <row r="791620" ht="13.15" customHeight="1"/>
    <row r="791621" ht="13.15" customHeight="1"/>
    <row r="791622" ht="13.15" customHeight="1"/>
    <row r="791623" ht="13.15" customHeight="1"/>
    <row r="791624" ht="13.15" customHeight="1"/>
    <row r="791625" ht="13.15" customHeight="1"/>
    <row r="791626" ht="13.15" customHeight="1"/>
    <row r="791627" ht="13.15" customHeight="1"/>
    <row r="791628" ht="13.15" customHeight="1"/>
    <row r="791629" ht="13.15" customHeight="1"/>
    <row r="791630" ht="13.15" customHeight="1"/>
    <row r="791631" ht="13.15" customHeight="1"/>
    <row r="791632" ht="13.15" customHeight="1"/>
    <row r="791633" ht="13.15" customHeight="1"/>
    <row r="791634" ht="13.15" customHeight="1"/>
    <row r="791635" ht="13.15" customHeight="1"/>
    <row r="791636" ht="13.15" customHeight="1"/>
    <row r="791637" ht="13.15" customHeight="1"/>
    <row r="791638" ht="13.15" customHeight="1"/>
    <row r="791639" ht="13.15" customHeight="1"/>
    <row r="791640" ht="13.15" customHeight="1"/>
    <row r="791641" ht="13.15" customHeight="1"/>
    <row r="791642" ht="13.15" customHeight="1"/>
    <row r="791643" ht="13.15" customHeight="1"/>
    <row r="791644" ht="13.15" customHeight="1"/>
    <row r="791645" ht="13.15" customHeight="1"/>
    <row r="791646" ht="13.15" customHeight="1"/>
    <row r="791647" ht="13.15" customHeight="1"/>
    <row r="791648" ht="13.15" customHeight="1"/>
    <row r="791649" ht="13.15" customHeight="1"/>
    <row r="791650" ht="13.15" customHeight="1"/>
    <row r="791651" ht="13.15" customHeight="1"/>
    <row r="791652" ht="13.15" customHeight="1"/>
    <row r="791653" ht="13.15" customHeight="1"/>
    <row r="791654" ht="13.15" customHeight="1"/>
    <row r="791655" ht="13.15" customHeight="1"/>
    <row r="791656" ht="13.15" customHeight="1"/>
    <row r="791657" ht="13.15" customHeight="1"/>
    <row r="791658" ht="13.15" customHeight="1"/>
    <row r="791659" ht="13.15" customHeight="1"/>
    <row r="791660" ht="13.15" customHeight="1"/>
    <row r="791661" ht="13.15" customHeight="1"/>
    <row r="791662" ht="13.15" customHeight="1"/>
    <row r="791663" ht="13.15" customHeight="1"/>
    <row r="791664" ht="13.15" customHeight="1"/>
    <row r="791665" ht="13.15" customHeight="1"/>
    <row r="791666" ht="13.15" customHeight="1"/>
    <row r="791667" ht="13.15" customHeight="1"/>
    <row r="791668" ht="13.15" customHeight="1"/>
    <row r="791669" ht="13.15" customHeight="1"/>
    <row r="791670" ht="13.15" customHeight="1"/>
    <row r="791671" ht="13.15" customHeight="1"/>
    <row r="791672" ht="13.15" customHeight="1"/>
    <row r="791673" ht="13.15" customHeight="1"/>
    <row r="791674" ht="13.15" customHeight="1"/>
    <row r="791675" ht="13.15" customHeight="1"/>
    <row r="791676" ht="13.15" customHeight="1"/>
    <row r="791677" ht="13.15" customHeight="1"/>
    <row r="791678" ht="13.15" customHeight="1"/>
    <row r="791679" ht="13.15" customHeight="1"/>
    <row r="791680" ht="13.15" customHeight="1"/>
    <row r="791681" ht="13.15" customHeight="1"/>
    <row r="791682" ht="13.15" customHeight="1"/>
    <row r="791683" ht="13.15" customHeight="1"/>
    <row r="791684" ht="13.15" customHeight="1"/>
    <row r="791685" ht="13.15" customHeight="1"/>
    <row r="791686" ht="13.15" customHeight="1"/>
    <row r="791687" ht="13.15" customHeight="1"/>
    <row r="791688" ht="13.15" customHeight="1"/>
    <row r="791689" ht="13.15" customHeight="1"/>
    <row r="791690" ht="13.15" customHeight="1"/>
    <row r="791691" ht="13.15" customHeight="1"/>
    <row r="791692" ht="13.15" customHeight="1"/>
    <row r="791693" ht="13.15" customHeight="1"/>
    <row r="791694" ht="13.15" customHeight="1"/>
    <row r="791695" ht="13.15" customHeight="1"/>
    <row r="791696" ht="13.15" customHeight="1"/>
    <row r="791697" ht="13.15" customHeight="1"/>
    <row r="791698" ht="13.15" customHeight="1"/>
    <row r="791699" ht="13.15" customHeight="1"/>
    <row r="791700" ht="13.15" customHeight="1"/>
    <row r="791701" ht="13.15" customHeight="1"/>
    <row r="791702" ht="13.15" customHeight="1"/>
    <row r="791703" ht="13.15" customHeight="1"/>
    <row r="791704" ht="13.15" customHeight="1"/>
    <row r="791705" ht="13.15" customHeight="1"/>
    <row r="791706" ht="13.15" customHeight="1"/>
    <row r="791707" ht="13.15" customHeight="1"/>
    <row r="791708" ht="13.15" customHeight="1"/>
    <row r="791709" ht="13.15" customHeight="1"/>
    <row r="791710" ht="13.15" customHeight="1"/>
    <row r="791711" ht="13.15" customHeight="1"/>
    <row r="791712" ht="13.15" customHeight="1"/>
    <row r="791713" ht="13.15" customHeight="1"/>
    <row r="791714" ht="13.15" customHeight="1"/>
    <row r="791715" ht="13.15" customHeight="1"/>
    <row r="791716" ht="13.15" customHeight="1"/>
    <row r="791717" ht="13.15" customHeight="1"/>
    <row r="791718" ht="13.15" customHeight="1"/>
    <row r="791719" ht="13.15" customHeight="1"/>
    <row r="791720" ht="13.15" customHeight="1"/>
    <row r="791721" ht="13.15" customHeight="1"/>
    <row r="791722" ht="13.15" customHeight="1"/>
    <row r="791723" ht="13.15" customHeight="1"/>
    <row r="791724" ht="13.15" customHeight="1"/>
    <row r="791725" ht="13.15" customHeight="1"/>
    <row r="791726" ht="13.15" customHeight="1"/>
    <row r="791727" ht="13.15" customHeight="1"/>
    <row r="791728" ht="13.15" customHeight="1"/>
    <row r="791729" ht="13.15" customHeight="1"/>
    <row r="791730" ht="13.15" customHeight="1"/>
    <row r="791731" ht="13.15" customHeight="1"/>
    <row r="791732" ht="13.15" customHeight="1"/>
    <row r="791733" ht="13.15" customHeight="1"/>
    <row r="791734" ht="13.15" customHeight="1"/>
    <row r="791735" ht="13.15" customHeight="1"/>
    <row r="791736" ht="13.15" customHeight="1"/>
    <row r="791737" ht="13.15" customHeight="1"/>
    <row r="791738" ht="13.15" customHeight="1"/>
    <row r="791739" ht="13.15" customHeight="1"/>
    <row r="791740" ht="13.15" customHeight="1"/>
    <row r="791741" ht="13.15" customHeight="1"/>
    <row r="791742" ht="13.15" customHeight="1"/>
    <row r="791743" ht="13.15" customHeight="1"/>
    <row r="791744" ht="13.15" customHeight="1"/>
    <row r="791745" ht="13.15" customHeight="1"/>
    <row r="791746" ht="13.15" customHeight="1"/>
    <row r="791747" ht="13.15" customHeight="1"/>
    <row r="791748" ht="13.15" customHeight="1"/>
    <row r="791749" ht="13.15" customHeight="1"/>
    <row r="791750" ht="13.15" customHeight="1"/>
    <row r="791751" ht="13.15" customHeight="1"/>
    <row r="791752" ht="13.15" customHeight="1"/>
    <row r="791753" ht="13.15" customHeight="1"/>
    <row r="791754" ht="13.15" customHeight="1"/>
    <row r="791755" ht="13.15" customHeight="1"/>
    <row r="791756" ht="13.15" customHeight="1"/>
    <row r="791757" ht="13.15" customHeight="1"/>
    <row r="791758" ht="13.15" customHeight="1"/>
    <row r="791759" ht="13.15" customHeight="1"/>
    <row r="791760" ht="13.15" customHeight="1"/>
    <row r="791761" ht="13.15" customHeight="1"/>
    <row r="791762" ht="13.15" customHeight="1"/>
    <row r="791763" ht="13.15" customHeight="1"/>
    <row r="791764" ht="13.15" customHeight="1"/>
    <row r="791765" ht="13.15" customHeight="1"/>
    <row r="791766" ht="13.15" customHeight="1"/>
    <row r="791767" ht="13.15" customHeight="1"/>
    <row r="791768" ht="13.15" customHeight="1"/>
    <row r="791769" ht="13.15" customHeight="1"/>
    <row r="791770" ht="13.15" customHeight="1"/>
    <row r="791771" ht="13.15" customHeight="1"/>
    <row r="791772" ht="13.15" customHeight="1"/>
    <row r="791773" ht="13.15" customHeight="1"/>
    <row r="791774" ht="13.15" customHeight="1"/>
    <row r="791775" ht="13.15" customHeight="1"/>
    <row r="791776" ht="13.15" customHeight="1"/>
    <row r="791777" ht="13.15" customHeight="1"/>
    <row r="791778" ht="13.15" customHeight="1"/>
    <row r="791779" ht="13.15" customHeight="1"/>
    <row r="791780" ht="13.15" customHeight="1"/>
    <row r="791781" ht="13.15" customHeight="1"/>
    <row r="791782" ht="13.15" customHeight="1"/>
    <row r="791783" ht="13.15" customHeight="1"/>
    <row r="791784" ht="13.15" customHeight="1"/>
    <row r="791785" ht="13.15" customHeight="1"/>
    <row r="791786" ht="13.15" customHeight="1"/>
    <row r="791787" ht="13.15" customHeight="1"/>
    <row r="791788" ht="13.15" customHeight="1"/>
    <row r="791789" ht="13.15" customHeight="1"/>
    <row r="791790" ht="13.15" customHeight="1"/>
    <row r="791791" ht="13.15" customHeight="1"/>
    <row r="791792" ht="13.15" customHeight="1"/>
    <row r="791793" ht="13.15" customHeight="1"/>
    <row r="791794" ht="13.15" customHeight="1"/>
    <row r="791795" ht="13.15" customHeight="1"/>
    <row r="791796" ht="13.15" customHeight="1"/>
    <row r="791797" ht="13.15" customHeight="1"/>
    <row r="791798" ht="13.15" customHeight="1"/>
    <row r="791799" ht="13.15" customHeight="1"/>
    <row r="791800" ht="13.15" customHeight="1"/>
    <row r="791801" ht="13.15" customHeight="1"/>
    <row r="791802" ht="13.15" customHeight="1"/>
    <row r="791803" ht="13.15" customHeight="1"/>
    <row r="791804" ht="13.15" customHeight="1"/>
    <row r="791805" ht="13.15" customHeight="1"/>
    <row r="791806" ht="13.15" customHeight="1"/>
    <row r="791807" ht="13.15" customHeight="1"/>
    <row r="791808" ht="13.15" customHeight="1"/>
    <row r="791809" ht="13.15" customHeight="1"/>
    <row r="791810" ht="13.15" customHeight="1"/>
    <row r="791811" ht="13.15" customHeight="1"/>
    <row r="791812" ht="13.15" customHeight="1"/>
    <row r="791813" ht="13.15" customHeight="1"/>
    <row r="791814" ht="13.15" customHeight="1"/>
    <row r="791815" ht="13.15" customHeight="1"/>
    <row r="791816" ht="13.15" customHeight="1"/>
    <row r="791817" ht="13.15" customHeight="1"/>
    <row r="791818" ht="13.15" customHeight="1"/>
    <row r="791819" ht="13.15" customHeight="1"/>
    <row r="791820" ht="13.15" customHeight="1"/>
    <row r="791821" ht="13.15" customHeight="1"/>
    <row r="791822" ht="13.15" customHeight="1"/>
    <row r="791823" ht="13.15" customHeight="1"/>
    <row r="791824" ht="13.15" customHeight="1"/>
    <row r="791825" ht="13.15" customHeight="1"/>
    <row r="791826" ht="13.15" customHeight="1"/>
    <row r="791827" ht="13.15" customHeight="1"/>
    <row r="791828" ht="13.15" customHeight="1"/>
    <row r="791829" ht="13.15" customHeight="1"/>
    <row r="791830" ht="13.15" customHeight="1"/>
    <row r="791831" ht="13.15" customHeight="1"/>
    <row r="791832" ht="13.15" customHeight="1"/>
    <row r="791833" ht="13.15" customHeight="1"/>
    <row r="791834" ht="13.15" customHeight="1"/>
    <row r="791835" ht="13.15" customHeight="1"/>
    <row r="791836" ht="13.15" customHeight="1"/>
    <row r="791837" ht="13.15" customHeight="1"/>
    <row r="791838" ht="13.15" customHeight="1"/>
    <row r="791839" ht="13.15" customHeight="1"/>
    <row r="791840" ht="13.15" customHeight="1"/>
    <row r="791841" ht="13.15" customHeight="1"/>
    <row r="791842" ht="13.15" customHeight="1"/>
    <row r="791843" ht="13.15" customHeight="1"/>
    <row r="791844" ht="13.15" customHeight="1"/>
    <row r="791845" ht="13.15" customHeight="1"/>
    <row r="791846" ht="13.15" customHeight="1"/>
    <row r="791847" ht="13.15" customHeight="1"/>
    <row r="791848" ht="13.15" customHeight="1"/>
    <row r="791849" ht="13.15" customHeight="1"/>
    <row r="791850" ht="13.15" customHeight="1"/>
    <row r="791851" ht="13.15" customHeight="1"/>
    <row r="791852" ht="13.15" customHeight="1"/>
    <row r="791853" ht="13.15" customHeight="1"/>
    <row r="791854" ht="13.15" customHeight="1"/>
    <row r="791855" ht="13.15" customHeight="1"/>
    <row r="791856" ht="13.15" customHeight="1"/>
    <row r="791857" ht="13.15" customHeight="1"/>
    <row r="791858" ht="13.15" customHeight="1"/>
    <row r="791859" ht="13.15" customHeight="1"/>
    <row r="791860" ht="13.15" customHeight="1"/>
    <row r="791861" ht="13.15" customHeight="1"/>
    <row r="791862" ht="13.15" customHeight="1"/>
    <row r="791863" ht="13.15" customHeight="1"/>
    <row r="791864" ht="13.15" customHeight="1"/>
    <row r="791865" ht="13.15" customHeight="1"/>
    <row r="791866" ht="13.15" customHeight="1"/>
    <row r="791867" ht="13.15" customHeight="1"/>
    <row r="791868" ht="13.15" customHeight="1"/>
    <row r="791869" ht="13.15" customHeight="1"/>
    <row r="791870" ht="13.15" customHeight="1"/>
    <row r="791871" ht="13.15" customHeight="1"/>
    <row r="791872" ht="13.15" customHeight="1"/>
    <row r="791873" ht="13.15" customHeight="1"/>
    <row r="791874" ht="13.15" customHeight="1"/>
    <row r="791875" ht="13.15" customHeight="1"/>
    <row r="791876" ht="13.15" customHeight="1"/>
    <row r="791877" ht="13.15" customHeight="1"/>
    <row r="791878" ht="13.15" customHeight="1"/>
    <row r="791879" ht="13.15" customHeight="1"/>
    <row r="791880" ht="13.15" customHeight="1"/>
    <row r="791881" ht="13.15" customHeight="1"/>
    <row r="791882" ht="13.15" customHeight="1"/>
    <row r="791883" ht="13.15" customHeight="1"/>
    <row r="791884" ht="13.15" customHeight="1"/>
    <row r="791885" ht="13.15" customHeight="1"/>
    <row r="791886" ht="13.15" customHeight="1"/>
    <row r="791887" ht="13.15" customHeight="1"/>
    <row r="791888" ht="13.15" customHeight="1"/>
    <row r="791889" ht="13.15" customHeight="1"/>
    <row r="791890" ht="13.15" customHeight="1"/>
    <row r="791891" ht="13.15" customHeight="1"/>
    <row r="791892" ht="13.15" customHeight="1"/>
    <row r="791893" ht="13.15" customHeight="1"/>
    <row r="791894" ht="13.15" customHeight="1"/>
    <row r="791895" ht="13.15" customHeight="1"/>
    <row r="791896" ht="13.15" customHeight="1"/>
    <row r="791897" ht="13.15" customHeight="1"/>
    <row r="791898" ht="13.15" customHeight="1"/>
    <row r="791899" ht="13.15" customHeight="1"/>
    <row r="791900" ht="13.15" customHeight="1"/>
    <row r="791901" ht="13.15" customHeight="1"/>
    <row r="791902" ht="13.15" customHeight="1"/>
    <row r="791903" ht="13.15" customHeight="1"/>
    <row r="791904" ht="13.15" customHeight="1"/>
    <row r="791905" ht="13.15" customHeight="1"/>
    <row r="791906" ht="13.15" customHeight="1"/>
    <row r="791907" ht="13.15" customHeight="1"/>
    <row r="791908" ht="13.15" customHeight="1"/>
    <row r="791909" ht="13.15" customHeight="1"/>
    <row r="791910" ht="13.15" customHeight="1"/>
    <row r="791911" ht="13.15" customHeight="1"/>
    <row r="791912" ht="13.15" customHeight="1"/>
    <row r="791913" ht="13.15" customHeight="1"/>
    <row r="791914" ht="13.15" customHeight="1"/>
    <row r="791915" ht="13.15" customHeight="1"/>
    <row r="791916" ht="13.15" customHeight="1"/>
    <row r="791917" ht="13.15" customHeight="1"/>
    <row r="791918" ht="13.15" customHeight="1"/>
    <row r="791919" ht="13.15" customHeight="1"/>
    <row r="791920" ht="13.15" customHeight="1"/>
    <row r="791921" ht="13.15" customHeight="1"/>
    <row r="791922" ht="13.15" customHeight="1"/>
    <row r="791923" ht="13.15" customHeight="1"/>
    <row r="791924" ht="13.15" customHeight="1"/>
    <row r="791925" ht="13.15" customHeight="1"/>
    <row r="791926" ht="13.15" customHeight="1"/>
    <row r="791927" ht="13.15" customHeight="1"/>
    <row r="791928" ht="13.15" customHeight="1"/>
    <row r="791929" ht="13.15" customHeight="1"/>
    <row r="791930" ht="13.15" customHeight="1"/>
    <row r="791931" ht="13.15" customHeight="1"/>
    <row r="791932" ht="13.15" customHeight="1"/>
    <row r="791933" ht="13.15" customHeight="1"/>
    <row r="791934" ht="13.15" customHeight="1"/>
    <row r="791935" ht="13.15" customHeight="1"/>
    <row r="791936" ht="13.15" customHeight="1"/>
    <row r="791937" ht="13.15" customHeight="1"/>
    <row r="791938" ht="13.15" customHeight="1"/>
    <row r="791939" ht="13.15" customHeight="1"/>
    <row r="791940" ht="13.15" customHeight="1"/>
    <row r="791941" ht="13.15" customHeight="1"/>
    <row r="791942" ht="13.15" customHeight="1"/>
    <row r="791943" ht="13.15" customHeight="1"/>
    <row r="791944" ht="13.15" customHeight="1"/>
    <row r="791945" ht="13.15" customHeight="1"/>
    <row r="791946" ht="13.15" customHeight="1"/>
    <row r="791947" ht="13.15" customHeight="1"/>
    <row r="791948" ht="13.15" customHeight="1"/>
    <row r="791949" ht="13.15" customHeight="1"/>
    <row r="791950" ht="13.15" customHeight="1"/>
    <row r="791951" ht="13.15" customHeight="1"/>
    <row r="791952" ht="13.15" customHeight="1"/>
    <row r="791953" ht="13.15" customHeight="1"/>
    <row r="791954" ht="13.15" customHeight="1"/>
    <row r="791955" ht="13.15" customHeight="1"/>
    <row r="791956" ht="13.15" customHeight="1"/>
    <row r="791957" ht="13.15" customHeight="1"/>
    <row r="791958" ht="13.15" customHeight="1"/>
    <row r="791959" ht="13.15" customHeight="1"/>
    <row r="791960" ht="13.15" customHeight="1"/>
    <row r="791961" ht="13.15" customHeight="1"/>
    <row r="791962" ht="13.15" customHeight="1"/>
    <row r="791963" ht="13.15" customHeight="1"/>
    <row r="791964" ht="13.15" customHeight="1"/>
    <row r="791965" ht="13.15" customHeight="1"/>
    <row r="791966" ht="13.15" customHeight="1"/>
    <row r="791967" ht="13.15" customHeight="1"/>
    <row r="791968" ht="13.15" customHeight="1"/>
    <row r="791969" ht="13.15" customHeight="1"/>
    <row r="791970" ht="13.15" customHeight="1"/>
    <row r="791971" ht="13.15" customHeight="1"/>
    <row r="791972" ht="13.15" customHeight="1"/>
    <row r="791973" ht="13.15" customHeight="1"/>
    <row r="791974" ht="13.15" customHeight="1"/>
    <row r="791975" ht="13.15" customHeight="1"/>
    <row r="791976" ht="13.15" customHeight="1"/>
    <row r="791977" ht="13.15" customHeight="1"/>
    <row r="791978" ht="13.15" customHeight="1"/>
    <row r="791979" ht="13.15" customHeight="1"/>
    <row r="791980" ht="13.15" customHeight="1"/>
    <row r="791981" ht="13.15" customHeight="1"/>
    <row r="791982" ht="13.15" customHeight="1"/>
    <row r="791983" ht="13.15" customHeight="1"/>
    <row r="791984" ht="13.15" customHeight="1"/>
    <row r="791985" ht="13.15" customHeight="1"/>
    <row r="791986" ht="13.15" customHeight="1"/>
    <row r="791987" ht="13.15" customHeight="1"/>
    <row r="791988" ht="13.15" customHeight="1"/>
    <row r="791989" ht="13.15" customHeight="1"/>
    <row r="791990" ht="13.15" customHeight="1"/>
    <row r="791991" ht="13.15" customHeight="1"/>
    <row r="791992" ht="13.15" customHeight="1"/>
    <row r="791993" ht="13.15" customHeight="1"/>
    <row r="791994" ht="13.15" customHeight="1"/>
    <row r="791995" ht="13.15" customHeight="1"/>
    <row r="791996" ht="13.15" customHeight="1"/>
    <row r="791997" ht="13.15" customHeight="1"/>
    <row r="791998" ht="13.15" customHeight="1"/>
    <row r="791999" ht="13.15" customHeight="1"/>
    <row r="792000" ht="13.15" customHeight="1"/>
    <row r="792001" ht="13.15" customHeight="1"/>
    <row r="792002" ht="13.15" customHeight="1"/>
    <row r="792003" ht="13.15" customHeight="1"/>
    <row r="792004" ht="13.15" customHeight="1"/>
    <row r="792005" ht="13.15" customHeight="1"/>
    <row r="792006" ht="13.15" customHeight="1"/>
    <row r="792007" ht="13.15" customHeight="1"/>
    <row r="792008" ht="13.15" customHeight="1"/>
    <row r="792009" ht="13.15" customHeight="1"/>
    <row r="792010" ht="13.15" customHeight="1"/>
    <row r="792011" ht="13.15" customHeight="1"/>
    <row r="792012" ht="13.15" customHeight="1"/>
    <row r="792013" ht="13.15" customHeight="1"/>
    <row r="792014" ht="13.15" customHeight="1"/>
    <row r="792015" ht="13.15" customHeight="1"/>
    <row r="792016" ht="13.15" customHeight="1"/>
    <row r="792017" ht="13.15" customHeight="1"/>
    <row r="792018" ht="13.15" customHeight="1"/>
    <row r="792019" ht="13.15" customHeight="1"/>
    <row r="792020" ht="13.15" customHeight="1"/>
    <row r="792021" ht="13.15" customHeight="1"/>
    <row r="792022" ht="13.15" customHeight="1"/>
    <row r="792023" ht="13.15" customHeight="1"/>
    <row r="792024" ht="13.15" customHeight="1"/>
    <row r="792025" ht="13.15" customHeight="1"/>
    <row r="792026" ht="13.15" customHeight="1"/>
    <row r="792027" ht="13.15" customHeight="1"/>
    <row r="792028" ht="13.15" customHeight="1"/>
    <row r="792029" ht="13.15" customHeight="1"/>
    <row r="792030" ht="13.15" customHeight="1"/>
    <row r="792031" ht="13.15" customHeight="1"/>
    <row r="792032" ht="13.15" customHeight="1"/>
    <row r="792033" ht="13.15" customHeight="1"/>
    <row r="792034" ht="13.15" customHeight="1"/>
    <row r="792035" ht="13.15" customHeight="1"/>
    <row r="792036" ht="13.15" customHeight="1"/>
    <row r="792037" ht="13.15" customHeight="1"/>
    <row r="792038" ht="13.15" customHeight="1"/>
    <row r="792039" ht="13.15" customHeight="1"/>
    <row r="792040" ht="13.15" customHeight="1"/>
    <row r="792041" ht="13.15" customHeight="1"/>
    <row r="792042" ht="13.15" customHeight="1"/>
    <row r="792043" ht="13.15" customHeight="1"/>
    <row r="792044" ht="13.15" customHeight="1"/>
    <row r="792045" ht="13.15" customHeight="1"/>
    <row r="792046" ht="13.15" customHeight="1"/>
    <row r="792047" ht="13.15" customHeight="1"/>
    <row r="792048" ht="13.15" customHeight="1"/>
    <row r="792049" ht="13.15" customHeight="1"/>
    <row r="792050" ht="13.15" customHeight="1"/>
    <row r="792051" ht="13.15" customHeight="1"/>
    <row r="792052" ht="13.15" customHeight="1"/>
    <row r="792053" ht="13.15" customHeight="1"/>
    <row r="792054" ht="13.15" customHeight="1"/>
    <row r="792055" ht="13.15" customHeight="1"/>
    <row r="792056" ht="13.15" customHeight="1"/>
    <row r="792057" ht="13.15" customHeight="1"/>
    <row r="792058" ht="13.15" customHeight="1"/>
    <row r="792059" ht="13.15" customHeight="1"/>
    <row r="792060" ht="13.15" customHeight="1"/>
    <row r="792061" ht="13.15" customHeight="1"/>
    <row r="792062" ht="13.15" customHeight="1"/>
    <row r="792063" ht="13.15" customHeight="1"/>
    <row r="792064" ht="13.15" customHeight="1"/>
    <row r="792065" ht="13.15" customHeight="1"/>
    <row r="792066" ht="13.15" customHeight="1"/>
    <row r="792067" ht="13.15" customHeight="1"/>
    <row r="792068" ht="13.15" customHeight="1"/>
    <row r="792069" ht="13.15" customHeight="1"/>
    <row r="792070" ht="13.15" customHeight="1"/>
    <row r="792071" ht="13.15" customHeight="1"/>
    <row r="792072" ht="13.15" customHeight="1"/>
    <row r="792073" ht="13.15" customHeight="1"/>
    <row r="792074" ht="13.15" customHeight="1"/>
    <row r="792075" ht="13.15" customHeight="1"/>
    <row r="792076" ht="13.15" customHeight="1"/>
    <row r="792077" ht="13.15" customHeight="1"/>
    <row r="792078" ht="13.15" customHeight="1"/>
    <row r="792079" ht="13.15" customHeight="1"/>
    <row r="792080" ht="13.15" customHeight="1"/>
    <row r="792081" ht="13.15" customHeight="1"/>
    <row r="792082" ht="13.15" customHeight="1"/>
    <row r="792083" ht="13.15" customHeight="1"/>
    <row r="792084" ht="13.15" customHeight="1"/>
    <row r="792085" ht="13.15" customHeight="1"/>
    <row r="792086" ht="13.15" customHeight="1"/>
    <row r="792087" ht="13.15" customHeight="1"/>
    <row r="792088" ht="13.15" customHeight="1"/>
    <row r="792089" ht="13.15" customHeight="1"/>
    <row r="792090" ht="13.15" customHeight="1"/>
    <row r="792091" ht="13.15" customHeight="1"/>
    <row r="792092" ht="13.15" customHeight="1"/>
    <row r="792093" ht="13.15" customHeight="1"/>
    <row r="792094" ht="13.15" customHeight="1"/>
    <row r="792095" ht="13.15" customHeight="1"/>
    <row r="792096" ht="13.15" customHeight="1"/>
    <row r="792097" ht="13.15" customHeight="1"/>
    <row r="792098" ht="13.15" customHeight="1"/>
    <row r="792099" ht="13.15" customHeight="1"/>
    <row r="792100" ht="13.15" customHeight="1"/>
    <row r="792101" ht="13.15" customHeight="1"/>
    <row r="792102" ht="13.15" customHeight="1"/>
    <row r="792103" ht="13.15" customHeight="1"/>
    <row r="792104" ht="13.15" customHeight="1"/>
    <row r="792105" ht="13.15" customHeight="1"/>
    <row r="792106" ht="13.15" customHeight="1"/>
    <row r="792107" ht="13.15" customHeight="1"/>
    <row r="792108" ht="13.15" customHeight="1"/>
    <row r="792109" ht="13.15" customHeight="1"/>
    <row r="792110" ht="13.15" customHeight="1"/>
    <row r="792111" ht="13.15" customHeight="1"/>
    <row r="792112" ht="13.15" customHeight="1"/>
    <row r="792113" ht="13.15" customHeight="1"/>
    <row r="792114" ht="13.15" customHeight="1"/>
    <row r="792115" ht="13.15" customHeight="1"/>
    <row r="792116" ht="13.15" customHeight="1"/>
    <row r="792117" ht="13.15" customHeight="1"/>
    <row r="792118" ht="13.15" customHeight="1"/>
    <row r="792119" ht="13.15" customHeight="1"/>
    <row r="792120" ht="13.15" customHeight="1"/>
    <row r="792121" ht="13.15" customHeight="1"/>
    <row r="792122" ht="13.15" customHeight="1"/>
    <row r="792123" ht="13.15" customHeight="1"/>
    <row r="792124" ht="13.15" customHeight="1"/>
    <row r="792125" ht="13.15" customHeight="1"/>
    <row r="792126" ht="13.15" customHeight="1"/>
    <row r="792127" ht="13.15" customHeight="1"/>
    <row r="792128" ht="13.15" customHeight="1"/>
    <row r="792129" ht="13.15" customHeight="1"/>
    <row r="792130" ht="13.15" customHeight="1"/>
    <row r="792131" ht="13.15" customHeight="1"/>
    <row r="792132" ht="13.15" customHeight="1"/>
    <row r="792133" ht="13.15" customHeight="1"/>
    <row r="792134" ht="13.15" customHeight="1"/>
    <row r="792135" ht="13.15" customHeight="1"/>
    <row r="792136" ht="13.15" customHeight="1"/>
    <row r="792137" ht="13.15" customHeight="1"/>
    <row r="792138" ht="13.15" customHeight="1"/>
    <row r="792139" ht="13.15" customHeight="1"/>
    <row r="792140" ht="13.15" customHeight="1"/>
    <row r="792141" ht="13.15" customHeight="1"/>
    <row r="792142" ht="13.15" customHeight="1"/>
    <row r="792143" ht="13.15" customHeight="1"/>
    <row r="792144" ht="13.15" customHeight="1"/>
    <row r="792145" ht="13.15" customHeight="1"/>
    <row r="792146" ht="13.15" customHeight="1"/>
    <row r="792147" ht="13.15" customHeight="1"/>
    <row r="792148" ht="13.15" customHeight="1"/>
    <row r="792149" ht="13.15" customHeight="1"/>
    <row r="792150" ht="13.15" customHeight="1"/>
    <row r="792151" ht="13.15" customHeight="1"/>
    <row r="792152" ht="13.15" customHeight="1"/>
    <row r="792153" ht="13.15" customHeight="1"/>
    <row r="792154" ht="13.15" customHeight="1"/>
    <row r="792155" ht="13.15" customHeight="1"/>
    <row r="792156" ht="13.15" customHeight="1"/>
    <row r="792157" ht="13.15" customHeight="1"/>
    <row r="792158" ht="13.15" customHeight="1"/>
    <row r="792159" ht="13.15" customHeight="1"/>
    <row r="792160" ht="13.15" customHeight="1"/>
    <row r="792161" ht="13.15" customHeight="1"/>
    <row r="792162" ht="13.15" customHeight="1"/>
    <row r="792163" ht="13.15" customHeight="1"/>
    <row r="792164" ht="13.15" customHeight="1"/>
    <row r="792165" ht="13.15" customHeight="1"/>
    <row r="792166" ht="13.15" customHeight="1"/>
    <row r="792167" ht="13.15" customHeight="1"/>
    <row r="792168" ht="13.15" customHeight="1"/>
    <row r="792169" ht="13.15" customHeight="1"/>
    <row r="792170" ht="13.15" customHeight="1"/>
    <row r="792171" ht="13.15" customHeight="1"/>
    <row r="792172" ht="13.15" customHeight="1"/>
    <row r="792173" ht="13.15" customHeight="1"/>
    <row r="792174" ht="13.15" customHeight="1"/>
    <row r="792175" ht="13.15" customHeight="1"/>
    <row r="792176" ht="13.15" customHeight="1"/>
    <row r="792177" ht="13.15" customHeight="1"/>
    <row r="792178" ht="13.15" customHeight="1"/>
    <row r="792179" ht="13.15" customHeight="1"/>
    <row r="792180" ht="13.15" customHeight="1"/>
    <row r="792181" ht="13.15" customHeight="1"/>
    <row r="792182" ht="13.15" customHeight="1"/>
    <row r="792183" ht="13.15" customHeight="1"/>
    <row r="792184" ht="13.15" customHeight="1"/>
    <row r="792185" ht="13.15" customHeight="1"/>
    <row r="792186" ht="13.15" customHeight="1"/>
    <row r="792187" ht="13.15" customHeight="1"/>
    <row r="792188" ht="13.15" customHeight="1"/>
    <row r="792189" ht="13.15" customHeight="1"/>
    <row r="792190" ht="13.15" customHeight="1"/>
    <row r="792191" ht="13.15" customHeight="1"/>
    <row r="792192" ht="13.15" customHeight="1"/>
    <row r="792193" ht="13.15" customHeight="1"/>
    <row r="792194" ht="13.15" customHeight="1"/>
    <row r="792195" ht="13.15" customHeight="1"/>
    <row r="792196" ht="13.15" customHeight="1"/>
    <row r="792197" ht="13.15" customHeight="1"/>
    <row r="792198" ht="13.15" customHeight="1"/>
    <row r="792199" ht="13.15" customHeight="1"/>
    <row r="792200" ht="13.15" customHeight="1"/>
    <row r="792201" ht="13.15" customHeight="1"/>
    <row r="792202" ht="13.15" customHeight="1"/>
    <row r="792203" ht="13.15" customHeight="1"/>
    <row r="792204" ht="13.15" customHeight="1"/>
    <row r="792205" ht="13.15" customHeight="1"/>
    <row r="792206" ht="13.15" customHeight="1"/>
    <row r="792207" ht="13.15" customHeight="1"/>
    <row r="792208" ht="13.15" customHeight="1"/>
    <row r="792209" ht="13.15" customHeight="1"/>
    <row r="792210" ht="13.15" customHeight="1"/>
    <row r="792211" ht="13.15" customHeight="1"/>
    <row r="792212" ht="13.15" customHeight="1"/>
    <row r="792213" ht="13.15" customHeight="1"/>
    <row r="792214" ht="13.15" customHeight="1"/>
    <row r="792215" ht="13.15" customHeight="1"/>
    <row r="792216" ht="13.15" customHeight="1"/>
    <row r="792217" ht="13.15" customHeight="1"/>
    <row r="792218" ht="13.15" customHeight="1"/>
    <row r="792219" ht="13.15" customHeight="1"/>
    <row r="792220" ht="13.15" customHeight="1"/>
    <row r="792221" ht="13.15" customHeight="1"/>
    <row r="792222" ht="13.15" customHeight="1"/>
    <row r="792223" ht="13.15" customHeight="1"/>
    <row r="792224" ht="13.15" customHeight="1"/>
    <row r="792225" ht="13.15" customHeight="1"/>
    <row r="792226" ht="13.15" customHeight="1"/>
    <row r="792227" ht="13.15" customHeight="1"/>
    <row r="792228" ht="13.15" customHeight="1"/>
    <row r="792229" ht="13.15" customHeight="1"/>
    <row r="792230" ht="13.15" customHeight="1"/>
    <row r="792231" ht="13.15" customHeight="1"/>
    <row r="792232" ht="13.15" customHeight="1"/>
    <row r="792233" ht="13.15" customHeight="1"/>
    <row r="792234" ht="13.15" customHeight="1"/>
    <row r="792235" ht="13.15" customHeight="1"/>
    <row r="792236" ht="13.15" customHeight="1"/>
    <row r="792237" ht="13.15" customHeight="1"/>
    <row r="792238" ht="13.15" customHeight="1"/>
    <row r="792239" ht="13.15" customHeight="1"/>
    <row r="792240" ht="13.15" customHeight="1"/>
    <row r="792241" ht="13.15" customHeight="1"/>
    <row r="792242" ht="13.15" customHeight="1"/>
    <row r="792243" ht="13.15" customHeight="1"/>
    <row r="792244" ht="13.15" customHeight="1"/>
    <row r="792245" ht="13.15" customHeight="1"/>
    <row r="792246" ht="13.15" customHeight="1"/>
    <row r="792247" ht="13.15" customHeight="1"/>
    <row r="792248" ht="13.15" customHeight="1"/>
    <row r="792249" ht="13.15" customHeight="1"/>
    <row r="792250" ht="13.15" customHeight="1"/>
    <row r="792251" ht="13.15" customHeight="1"/>
    <row r="792252" ht="13.15" customHeight="1"/>
    <row r="792253" ht="13.15" customHeight="1"/>
    <row r="792254" ht="13.15" customHeight="1"/>
    <row r="792255" ht="13.15" customHeight="1"/>
    <row r="792256" ht="13.15" customHeight="1"/>
    <row r="792257" ht="13.15" customHeight="1"/>
    <row r="792258" ht="13.15" customHeight="1"/>
    <row r="792259" ht="13.15" customHeight="1"/>
    <row r="792260" ht="13.15" customHeight="1"/>
    <row r="792261" ht="13.15" customHeight="1"/>
    <row r="792262" ht="13.15" customHeight="1"/>
    <row r="792263" ht="13.15" customHeight="1"/>
    <row r="792264" ht="13.15" customHeight="1"/>
    <row r="792265" ht="13.15" customHeight="1"/>
    <row r="792266" ht="13.15" customHeight="1"/>
    <row r="792267" ht="13.15" customHeight="1"/>
    <row r="792268" ht="13.15" customHeight="1"/>
    <row r="792269" ht="13.15" customHeight="1"/>
    <row r="792270" ht="13.15" customHeight="1"/>
    <row r="792271" ht="13.15" customHeight="1"/>
    <row r="792272" ht="13.15" customHeight="1"/>
    <row r="792273" ht="13.15" customHeight="1"/>
    <row r="792274" ht="13.15" customHeight="1"/>
    <row r="792275" ht="13.15" customHeight="1"/>
    <row r="792276" ht="13.15" customHeight="1"/>
    <row r="792277" ht="13.15" customHeight="1"/>
    <row r="792278" ht="13.15" customHeight="1"/>
    <row r="792279" ht="13.15" customHeight="1"/>
    <row r="792280" ht="13.15" customHeight="1"/>
    <row r="792281" ht="13.15" customHeight="1"/>
    <row r="792282" ht="13.15" customHeight="1"/>
    <row r="792283" ht="13.15" customHeight="1"/>
    <row r="792284" ht="13.15" customHeight="1"/>
    <row r="792285" ht="13.15" customHeight="1"/>
    <row r="792286" ht="13.15" customHeight="1"/>
    <row r="792287" ht="13.15" customHeight="1"/>
    <row r="792288" ht="13.15" customHeight="1"/>
    <row r="792289" ht="13.15" customHeight="1"/>
    <row r="792290" ht="13.15" customHeight="1"/>
    <row r="792291" ht="13.15" customHeight="1"/>
    <row r="792292" ht="13.15" customHeight="1"/>
    <row r="792293" ht="13.15" customHeight="1"/>
    <row r="792294" ht="13.15" customHeight="1"/>
    <row r="792295" ht="13.15" customHeight="1"/>
    <row r="792296" ht="13.15" customHeight="1"/>
    <row r="792297" ht="13.15" customHeight="1"/>
    <row r="792298" ht="13.15" customHeight="1"/>
    <row r="792299" ht="13.15" customHeight="1"/>
    <row r="792300" ht="13.15" customHeight="1"/>
    <row r="792301" ht="13.15" customHeight="1"/>
    <row r="792302" ht="13.15" customHeight="1"/>
    <row r="792303" ht="13.15" customHeight="1"/>
    <row r="792304" ht="13.15" customHeight="1"/>
    <row r="792305" ht="13.15" customHeight="1"/>
    <row r="792306" ht="13.15" customHeight="1"/>
    <row r="792307" ht="13.15" customHeight="1"/>
    <row r="792308" ht="13.15" customHeight="1"/>
    <row r="792309" ht="13.15" customHeight="1"/>
    <row r="792310" ht="13.15" customHeight="1"/>
    <row r="792311" ht="13.15" customHeight="1"/>
    <row r="792312" ht="13.15" customHeight="1"/>
    <row r="792313" ht="13.15" customHeight="1"/>
    <row r="792314" ht="13.15" customHeight="1"/>
    <row r="792315" ht="13.15" customHeight="1"/>
    <row r="792316" ht="13.15" customHeight="1"/>
    <row r="792317" ht="13.15" customHeight="1"/>
    <row r="792318" ht="13.15" customHeight="1"/>
    <row r="792319" ht="13.15" customHeight="1"/>
    <row r="792320" ht="13.15" customHeight="1"/>
    <row r="792321" ht="13.15" customHeight="1"/>
    <row r="792322" ht="13.15" customHeight="1"/>
    <row r="792323" ht="13.15" customHeight="1"/>
    <row r="792324" ht="13.15" customHeight="1"/>
    <row r="792325" ht="13.15" customHeight="1"/>
    <row r="792326" ht="13.15" customHeight="1"/>
    <row r="792327" ht="13.15" customHeight="1"/>
    <row r="792328" ht="13.15" customHeight="1"/>
    <row r="792329" ht="13.15" customHeight="1"/>
    <row r="792330" ht="13.15" customHeight="1"/>
    <row r="792331" ht="13.15" customHeight="1"/>
    <row r="792332" ht="13.15" customHeight="1"/>
    <row r="792333" ht="13.15" customHeight="1"/>
    <row r="792334" ht="13.15" customHeight="1"/>
    <row r="792335" ht="13.15" customHeight="1"/>
    <row r="792336" ht="13.15" customHeight="1"/>
    <row r="792337" ht="13.15" customHeight="1"/>
    <row r="792338" ht="13.15" customHeight="1"/>
    <row r="792339" ht="13.15" customHeight="1"/>
    <row r="792340" ht="13.15" customHeight="1"/>
    <row r="792341" ht="13.15" customHeight="1"/>
    <row r="792342" ht="13.15" customHeight="1"/>
    <row r="792343" ht="13.15" customHeight="1"/>
    <row r="792344" ht="13.15" customHeight="1"/>
    <row r="792345" ht="13.15" customHeight="1"/>
    <row r="792346" ht="13.15" customHeight="1"/>
    <row r="792347" ht="13.15" customHeight="1"/>
    <row r="792348" ht="13.15" customHeight="1"/>
    <row r="792349" ht="13.15" customHeight="1"/>
    <row r="792350" ht="13.15" customHeight="1"/>
    <row r="792351" ht="13.15" customHeight="1"/>
    <row r="792352" ht="13.15" customHeight="1"/>
    <row r="792353" ht="13.15" customHeight="1"/>
    <row r="792354" ht="13.15" customHeight="1"/>
    <row r="792355" ht="13.15" customHeight="1"/>
    <row r="792356" ht="13.15" customHeight="1"/>
    <row r="792357" ht="13.15" customHeight="1"/>
    <row r="792358" ht="13.15" customHeight="1"/>
    <row r="792359" ht="13.15" customHeight="1"/>
    <row r="792360" ht="13.15" customHeight="1"/>
    <row r="792361" ht="13.15" customHeight="1"/>
    <row r="792362" ht="13.15" customHeight="1"/>
    <row r="792363" ht="13.15" customHeight="1"/>
    <row r="792364" ht="13.15" customHeight="1"/>
    <row r="792365" ht="13.15" customHeight="1"/>
    <row r="792366" ht="13.15" customHeight="1"/>
    <row r="792367" ht="13.15" customHeight="1"/>
    <row r="792368" ht="13.15" customHeight="1"/>
    <row r="792369" ht="13.15" customHeight="1"/>
    <row r="792370" ht="13.15" customHeight="1"/>
    <row r="792371" ht="13.15" customHeight="1"/>
    <row r="792372" ht="13.15" customHeight="1"/>
    <row r="792373" ht="13.15" customHeight="1"/>
    <row r="792374" ht="13.15" customHeight="1"/>
    <row r="792375" ht="13.15" customHeight="1"/>
    <row r="792376" ht="13.15" customHeight="1"/>
    <row r="792377" ht="13.15" customHeight="1"/>
    <row r="792378" ht="13.15" customHeight="1"/>
    <row r="792379" ht="13.15" customHeight="1"/>
    <row r="792380" ht="13.15" customHeight="1"/>
    <row r="792381" ht="13.15" customHeight="1"/>
    <row r="792382" ht="13.15" customHeight="1"/>
    <row r="792383" ht="13.15" customHeight="1"/>
    <row r="792384" ht="13.15" customHeight="1"/>
    <row r="792385" ht="13.15" customHeight="1"/>
    <row r="792386" ht="13.15" customHeight="1"/>
    <row r="792387" ht="13.15" customHeight="1"/>
    <row r="792388" ht="13.15" customHeight="1"/>
    <row r="792389" ht="13.15" customHeight="1"/>
    <row r="792390" ht="13.15" customHeight="1"/>
    <row r="792391" ht="13.15" customHeight="1"/>
    <row r="792392" ht="13.15" customHeight="1"/>
    <row r="792393" ht="13.15" customHeight="1"/>
    <row r="792394" ht="13.15" customHeight="1"/>
    <row r="792395" ht="13.15" customHeight="1"/>
    <row r="792396" ht="13.15" customHeight="1"/>
    <row r="792397" ht="13.15" customHeight="1"/>
    <row r="792398" ht="13.15" customHeight="1"/>
    <row r="792399" ht="13.15" customHeight="1"/>
    <row r="792400" ht="13.15" customHeight="1"/>
    <row r="792401" ht="13.15" customHeight="1"/>
    <row r="792402" ht="13.15" customHeight="1"/>
    <row r="792403" ht="13.15" customHeight="1"/>
    <row r="792404" ht="13.15" customHeight="1"/>
    <row r="792405" ht="13.15" customHeight="1"/>
    <row r="792406" ht="13.15" customHeight="1"/>
    <row r="792407" ht="13.15" customHeight="1"/>
    <row r="792408" ht="13.15" customHeight="1"/>
    <row r="792409" ht="13.15" customHeight="1"/>
    <row r="792410" ht="13.15" customHeight="1"/>
    <row r="792411" ht="13.15" customHeight="1"/>
    <row r="792412" ht="13.15" customHeight="1"/>
    <row r="792413" ht="13.15" customHeight="1"/>
    <row r="792414" ht="13.15" customHeight="1"/>
    <row r="792415" ht="13.15" customHeight="1"/>
    <row r="792416" ht="13.15" customHeight="1"/>
    <row r="792417" ht="13.15" customHeight="1"/>
    <row r="792418" ht="13.15" customHeight="1"/>
    <row r="792419" ht="13.15" customHeight="1"/>
    <row r="792420" ht="13.15" customHeight="1"/>
    <row r="792421" ht="13.15" customHeight="1"/>
    <row r="792422" ht="13.15" customHeight="1"/>
    <row r="792423" ht="13.15" customHeight="1"/>
    <row r="792424" ht="13.15" customHeight="1"/>
    <row r="792425" ht="13.15" customHeight="1"/>
    <row r="792426" ht="13.15" customHeight="1"/>
    <row r="792427" ht="13.15" customHeight="1"/>
    <row r="792428" ht="13.15" customHeight="1"/>
    <row r="792429" ht="13.15" customHeight="1"/>
    <row r="792430" ht="13.15" customHeight="1"/>
    <row r="792431" ht="13.15" customHeight="1"/>
    <row r="792432" ht="13.15" customHeight="1"/>
    <row r="792433" ht="13.15" customHeight="1"/>
    <row r="792434" ht="13.15" customHeight="1"/>
    <row r="792435" ht="13.15" customHeight="1"/>
    <row r="792436" ht="13.15" customHeight="1"/>
    <row r="792437" ht="13.15" customHeight="1"/>
    <row r="792438" ht="13.15" customHeight="1"/>
    <row r="792439" ht="13.15" customHeight="1"/>
    <row r="792440" ht="13.15" customHeight="1"/>
    <row r="792441" ht="13.15" customHeight="1"/>
    <row r="792442" ht="13.15" customHeight="1"/>
    <row r="792443" ht="13.15" customHeight="1"/>
    <row r="792444" ht="13.15" customHeight="1"/>
    <row r="792445" ht="13.15" customHeight="1"/>
    <row r="792446" ht="13.15" customHeight="1"/>
    <row r="792447" ht="13.15" customHeight="1"/>
    <row r="792448" ht="13.15" customHeight="1"/>
    <row r="792449" ht="13.15" customHeight="1"/>
    <row r="792450" ht="13.15" customHeight="1"/>
    <row r="792451" ht="13.15" customHeight="1"/>
    <row r="792452" ht="13.15" customHeight="1"/>
    <row r="792453" ht="13.15" customHeight="1"/>
    <row r="792454" ht="13.15" customHeight="1"/>
    <row r="792455" ht="13.15" customHeight="1"/>
    <row r="792456" ht="13.15" customHeight="1"/>
    <row r="792457" ht="13.15" customHeight="1"/>
    <row r="792458" ht="13.15" customHeight="1"/>
    <row r="792459" ht="13.15" customHeight="1"/>
    <row r="792460" ht="13.15" customHeight="1"/>
    <row r="792461" ht="13.15" customHeight="1"/>
    <row r="792462" ht="13.15" customHeight="1"/>
    <row r="792463" ht="13.15" customHeight="1"/>
    <row r="792464" ht="13.15" customHeight="1"/>
    <row r="792465" ht="13.15" customHeight="1"/>
    <row r="792466" ht="13.15" customHeight="1"/>
    <row r="792467" ht="13.15" customHeight="1"/>
    <row r="792468" ht="13.15" customHeight="1"/>
    <row r="792469" ht="13.15" customHeight="1"/>
    <row r="792470" ht="13.15" customHeight="1"/>
    <row r="792471" ht="13.15" customHeight="1"/>
    <row r="792472" ht="13.15" customHeight="1"/>
    <row r="792473" ht="13.15" customHeight="1"/>
    <row r="792474" ht="13.15" customHeight="1"/>
    <row r="792475" ht="13.15" customHeight="1"/>
    <row r="792476" ht="13.15" customHeight="1"/>
    <row r="792477" ht="13.15" customHeight="1"/>
    <row r="792478" ht="13.15" customHeight="1"/>
    <row r="792479" ht="13.15" customHeight="1"/>
    <row r="792480" ht="13.15" customHeight="1"/>
    <row r="792481" ht="13.15" customHeight="1"/>
    <row r="792482" ht="13.15" customHeight="1"/>
    <row r="792483" ht="13.15" customHeight="1"/>
    <row r="792484" ht="13.15" customHeight="1"/>
    <row r="792485" ht="13.15" customHeight="1"/>
    <row r="792486" ht="13.15" customHeight="1"/>
    <row r="792487" ht="13.15" customHeight="1"/>
    <row r="792488" ht="13.15" customHeight="1"/>
    <row r="792489" ht="13.15" customHeight="1"/>
    <row r="792490" ht="13.15" customHeight="1"/>
    <row r="792491" ht="13.15" customHeight="1"/>
    <row r="792492" ht="13.15" customHeight="1"/>
    <row r="792493" ht="13.15" customHeight="1"/>
    <row r="792494" ht="13.15" customHeight="1"/>
    <row r="792495" ht="13.15" customHeight="1"/>
    <row r="792496" ht="13.15" customHeight="1"/>
    <row r="792497" ht="13.15" customHeight="1"/>
    <row r="792498" ht="13.15" customHeight="1"/>
    <row r="792499" ht="13.15" customHeight="1"/>
    <row r="792500" ht="13.15" customHeight="1"/>
    <row r="792501" ht="13.15" customHeight="1"/>
    <row r="792502" ht="13.15" customHeight="1"/>
    <row r="792503" ht="13.15" customHeight="1"/>
    <row r="792504" ht="13.15" customHeight="1"/>
    <row r="792505" ht="13.15" customHeight="1"/>
    <row r="792506" ht="13.15" customHeight="1"/>
    <row r="792507" ht="13.15" customHeight="1"/>
    <row r="792508" ht="13.15" customHeight="1"/>
    <row r="792509" ht="13.15" customHeight="1"/>
    <row r="792510" ht="13.15" customHeight="1"/>
    <row r="792511" ht="13.15" customHeight="1"/>
    <row r="792512" ht="13.15" customHeight="1"/>
    <row r="792513" ht="13.15" customHeight="1"/>
    <row r="792514" ht="13.15" customHeight="1"/>
    <row r="792515" ht="13.15" customHeight="1"/>
    <row r="792516" ht="13.15" customHeight="1"/>
    <row r="792517" ht="13.15" customHeight="1"/>
    <row r="792518" ht="13.15" customHeight="1"/>
    <row r="792519" ht="13.15" customHeight="1"/>
    <row r="792520" ht="13.15" customHeight="1"/>
    <row r="792521" ht="13.15" customHeight="1"/>
    <row r="792522" ht="13.15" customHeight="1"/>
    <row r="792523" ht="13.15" customHeight="1"/>
    <row r="792524" ht="13.15" customHeight="1"/>
    <row r="792525" ht="13.15" customHeight="1"/>
    <row r="792526" ht="13.15" customHeight="1"/>
    <row r="792527" ht="13.15" customHeight="1"/>
    <row r="792528" ht="13.15" customHeight="1"/>
    <row r="792529" ht="13.15" customHeight="1"/>
    <row r="792530" ht="13.15" customHeight="1"/>
    <row r="792531" ht="13.15" customHeight="1"/>
    <row r="792532" ht="13.15" customHeight="1"/>
    <row r="792533" ht="13.15" customHeight="1"/>
    <row r="792534" ht="13.15" customHeight="1"/>
    <row r="792535" ht="13.15" customHeight="1"/>
    <row r="792536" ht="13.15" customHeight="1"/>
    <row r="792537" ht="13.15" customHeight="1"/>
    <row r="792538" ht="13.15" customHeight="1"/>
    <row r="792539" ht="13.15" customHeight="1"/>
    <row r="792540" ht="13.15" customHeight="1"/>
    <row r="792541" ht="13.15" customHeight="1"/>
    <row r="792542" ht="13.15" customHeight="1"/>
    <row r="792543" ht="13.15" customHeight="1"/>
    <row r="792544" ht="13.15" customHeight="1"/>
    <row r="792545" ht="13.15" customHeight="1"/>
    <row r="792546" ht="13.15" customHeight="1"/>
    <row r="792547" ht="13.15" customHeight="1"/>
    <row r="792548" ht="13.15" customHeight="1"/>
    <row r="792549" ht="13.15" customHeight="1"/>
    <row r="792550" ht="13.15" customHeight="1"/>
    <row r="792551" ht="13.15" customHeight="1"/>
    <row r="792552" ht="13.15" customHeight="1"/>
    <row r="792553" ht="13.15" customHeight="1"/>
    <row r="792554" ht="13.15" customHeight="1"/>
    <row r="792555" ht="13.15" customHeight="1"/>
    <row r="792556" ht="13.15" customHeight="1"/>
    <row r="792557" ht="13.15" customHeight="1"/>
    <row r="792558" ht="13.15" customHeight="1"/>
    <row r="792559" ht="13.15" customHeight="1"/>
    <row r="792560" ht="13.15" customHeight="1"/>
    <row r="792561" ht="13.15" customHeight="1"/>
    <row r="792562" ht="13.15" customHeight="1"/>
    <row r="792563" ht="13.15" customHeight="1"/>
    <row r="792564" ht="13.15" customHeight="1"/>
    <row r="792565" ht="13.15" customHeight="1"/>
    <row r="792566" ht="13.15" customHeight="1"/>
    <row r="792567" ht="13.15" customHeight="1"/>
    <row r="792568" ht="13.15" customHeight="1"/>
    <row r="792569" ht="13.15" customHeight="1"/>
    <row r="792570" ht="13.15" customHeight="1"/>
    <row r="792571" ht="13.15" customHeight="1"/>
    <row r="792572" ht="13.15" customHeight="1"/>
    <row r="792573" ht="13.15" customHeight="1"/>
    <row r="792574" ht="13.15" customHeight="1"/>
    <row r="792575" ht="13.15" customHeight="1"/>
    <row r="792576" ht="13.15" customHeight="1"/>
    <row r="792577" ht="13.15" customHeight="1"/>
    <row r="792578" ht="13.15" customHeight="1"/>
    <row r="792579" ht="13.15" customHeight="1"/>
    <row r="792580" ht="13.15" customHeight="1"/>
    <row r="792581" ht="13.15" customHeight="1"/>
    <row r="792582" ht="13.15" customHeight="1"/>
    <row r="792583" ht="13.15" customHeight="1"/>
    <row r="792584" ht="13.15" customHeight="1"/>
    <row r="792585" ht="13.15" customHeight="1"/>
    <row r="792586" ht="13.15" customHeight="1"/>
    <row r="792587" ht="13.15" customHeight="1"/>
    <row r="792588" ht="13.15" customHeight="1"/>
    <row r="792589" ht="13.15" customHeight="1"/>
    <row r="792590" ht="13.15" customHeight="1"/>
    <row r="792591" ht="13.15" customHeight="1"/>
    <row r="792592" ht="13.15" customHeight="1"/>
    <row r="792593" ht="13.15" customHeight="1"/>
    <row r="792594" ht="13.15" customHeight="1"/>
    <row r="792595" ht="13.15" customHeight="1"/>
    <row r="792596" ht="13.15" customHeight="1"/>
    <row r="792597" ht="13.15" customHeight="1"/>
    <row r="792598" ht="13.15" customHeight="1"/>
    <row r="792599" ht="13.15" customHeight="1"/>
    <row r="792600" ht="13.15" customHeight="1"/>
    <row r="792601" ht="13.15" customHeight="1"/>
    <row r="792602" ht="13.15" customHeight="1"/>
    <row r="792603" ht="13.15" customHeight="1"/>
    <row r="792604" ht="13.15" customHeight="1"/>
    <row r="792605" ht="13.15" customHeight="1"/>
    <row r="792606" ht="13.15" customHeight="1"/>
    <row r="792607" ht="13.15" customHeight="1"/>
    <row r="792608" ht="13.15" customHeight="1"/>
    <row r="792609" ht="13.15" customHeight="1"/>
    <row r="792610" ht="13.15" customHeight="1"/>
    <row r="792611" ht="13.15" customHeight="1"/>
    <row r="792612" ht="13.15" customHeight="1"/>
    <row r="792613" ht="13.15" customHeight="1"/>
    <row r="792614" ht="13.15" customHeight="1"/>
    <row r="792615" ht="13.15" customHeight="1"/>
    <row r="792616" ht="13.15" customHeight="1"/>
    <row r="792617" ht="13.15" customHeight="1"/>
    <row r="792618" ht="13.15" customHeight="1"/>
    <row r="792619" ht="13.15" customHeight="1"/>
    <row r="792620" ht="13.15" customHeight="1"/>
    <row r="792621" ht="13.15" customHeight="1"/>
    <row r="792622" ht="13.15" customHeight="1"/>
    <row r="792623" ht="13.15" customHeight="1"/>
    <row r="792624" ht="13.15" customHeight="1"/>
    <row r="792625" ht="13.15" customHeight="1"/>
    <row r="792626" ht="13.15" customHeight="1"/>
    <row r="792627" ht="13.15" customHeight="1"/>
    <row r="792628" ht="13.15" customHeight="1"/>
    <row r="792629" ht="13.15" customHeight="1"/>
    <row r="792630" ht="13.15" customHeight="1"/>
    <row r="792631" ht="13.15" customHeight="1"/>
    <row r="792632" ht="13.15" customHeight="1"/>
    <row r="792633" ht="13.15" customHeight="1"/>
    <row r="792634" ht="13.15" customHeight="1"/>
    <row r="792635" ht="13.15" customHeight="1"/>
    <row r="792636" ht="13.15" customHeight="1"/>
    <row r="792637" ht="13.15" customHeight="1"/>
    <row r="792638" ht="13.15" customHeight="1"/>
    <row r="792639" ht="13.15" customHeight="1"/>
    <row r="792640" ht="13.15" customHeight="1"/>
    <row r="792641" ht="13.15" customHeight="1"/>
    <row r="792642" ht="13.15" customHeight="1"/>
    <row r="792643" ht="13.15" customHeight="1"/>
    <row r="792644" ht="13.15" customHeight="1"/>
    <row r="792645" ht="13.15" customHeight="1"/>
    <row r="792646" ht="13.15" customHeight="1"/>
    <row r="792647" ht="13.15" customHeight="1"/>
    <row r="792648" ht="13.15" customHeight="1"/>
    <row r="792649" ht="13.15" customHeight="1"/>
    <row r="792650" ht="13.15" customHeight="1"/>
    <row r="792651" ht="13.15" customHeight="1"/>
    <row r="792652" ht="13.15" customHeight="1"/>
    <row r="792653" ht="13.15" customHeight="1"/>
    <row r="792654" ht="13.15" customHeight="1"/>
    <row r="792655" ht="13.15" customHeight="1"/>
    <row r="792656" ht="13.15" customHeight="1"/>
    <row r="792657" ht="13.15" customHeight="1"/>
    <row r="792658" ht="13.15" customHeight="1"/>
    <row r="792659" ht="13.15" customHeight="1"/>
    <row r="792660" ht="13.15" customHeight="1"/>
    <row r="792661" ht="13.15" customHeight="1"/>
    <row r="792662" ht="13.15" customHeight="1"/>
    <row r="792663" ht="13.15" customHeight="1"/>
    <row r="792664" ht="13.15" customHeight="1"/>
    <row r="792665" ht="13.15" customHeight="1"/>
    <row r="792666" ht="13.15" customHeight="1"/>
    <row r="792667" ht="13.15" customHeight="1"/>
    <row r="792668" ht="13.15" customHeight="1"/>
    <row r="792669" ht="13.15" customHeight="1"/>
    <row r="792670" ht="13.15" customHeight="1"/>
    <row r="792671" ht="13.15" customHeight="1"/>
    <row r="792672" ht="13.15" customHeight="1"/>
    <row r="792673" ht="13.15" customHeight="1"/>
    <row r="792674" ht="13.15" customHeight="1"/>
    <row r="792675" ht="13.15" customHeight="1"/>
    <row r="792676" ht="13.15" customHeight="1"/>
    <row r="792677" ht="13.15" customHeight="1"/>
    <row r="792678" ht="13.15" customHeight="1"/>
    <row r="792679" ht="13.15" customHeight="1"/>
    <row r="792680" ht="13.15" customHeight="1"/>
    <row r="792681" ht="13.15" customHeight="1"/>
    <row r="792682" ht="13.15" customHeight="1"/>
    <row r="792683" ht="13.15" customHeight="1"/>
    <row r="792684" ht="13.15" customHeight="1"/>
    <row r="792685" ht="13.15" customHeight="1"/>
    <row r="792686" ht="13.15" customHeight="1"/>
    <row r="792687" ht="13.15" customHeight="1"/>
    <row r="792688" ht="13.15" customHeight="1"/>
    <row r="792689" ht="13.15" customHeight="1"/>
    <row r="792690" ht="13.15" customHeight="1"/>
    <row r="792691" ht="13.15" customHeight="1"/>
    <row r="792692" ht="13.15" customHeight="1"/>
    <row r="792693" ht="13.15" customHeight="1"/>
    <row r="792694" ht="13.15" customHeight="1"/>
    <row r="792695" ht="13.15" customHeight="1"/>
    <row r="792696" ht="13.15" customHeight="1"/>
    <row r="792697" ht="13.15" customHeight="1"/>
    <row r="792698" ht="13.15" customHeight="1"/>
    <row r="792699" ht="13.15" customHeight="1"/>
    <row r="792700" ht="13.15" customHeight="1"/>
    <row r="792701" ht="13.15" customHeight="1"/>
    <row r="792702" ht="13.15" customHeight="1"/>
    <row r="792703" ht="13.15" customHeight="1"/>
    <row r="792704" ht="13.15" customHeight="1"/>
    <row r="792705" ht="13.15" customHeight="1"/>
    <row r="792706" ht="13.15" customHeight="1"/>
    <row r="792707" ht="13.15" customHeight="1"/>
    <row r="792708" ht="13.15" customHeight="1"/>
    <row r="792709" ht="13.15" customHeight="1"/>
    <row r="792710" ht="13.15" customHeight="1"/>
    <row r="792711" ht="13.15" customHeight="1"/>
    <row r="792712" ht="13.15" customHeight="1"/>
    <row r="792713" ht="13.15" customHeight="1"/>
    <row r="792714" ht="13.15" customHeight="1"/>
    <row r="792715" ht="13.15" customHeight="1"/>
    <row r="792716" ht="13.15" customHeight="1"/>
    <row r="792717" ht="13.15" customHeight="1"/>
    <row r="792718" ht="13.15" customHeight="1"/>
    <row r="792719" ht="13.15" customHeight="1"/>
    <row r="792720" ht="13.15" customHeight="1"/>
    <row r="792721" ht="13.15" customHeight="1"/>
    <row r="792722" ht="13.15" customHeight="1"/>
    <row r="792723" ht="13.15" customHeight="1"/>
    <row r="792724" ht="13.15" customHeight="1"/>
    <row r="792725" ht="13.15" customHeight="1"/>
    <row r="792726" ht="13.15" customHeight="1"/>
    <row r="792727" ht="13.15" customHeight="1"/>
    <row r="792728" ht="13.15" customHeight="1"/>
    <row r="792729" ht="13.15" customHeight="1"/>
    <row r="792730" ht="13.15" customHeight="1"/>
    <row r="792731" ht="13.15" customHeight="1"/>
    <row r="792732" ht="13.15" customHeight="1"/>
    <row r="792733" ht="13.15" customHeight="1"/>
    <row r="792734" ht="13.15" customHeight="1"/>
    <row r="792735" ht="13.15" customHeight="1"/>
    <row r="792736" ht="13.15" customHeight="1"/>
    <row r="792737" ht="13.15" customHeight="1"/>
    <row r="792738" ht="13.15" customHeight="1"/>
    <row r="792739" ht="13.15" customHeight="1"/>
    <row r="792740" ht="13.15" customHeight="1"/>
    <row r="792741" ht="13.15" customHeight="1"/>
    <row r="792742" ht="13.15" customHeight="1"/>
    <row r="792743" ht="13.15" customHeight="1"/>
    <row r="792744" ht="13.15" customHeight="1"/>
    <row r="792745" ht="13.15" customHeight="1"/>
    <row r="792746" ht="13.15" customHeight="1"/>
    <row r="792747" ht="13.15" customHeight="1"/>
    <row r="792748" ht="13.15" customHeight="1"/>
    <row r="792749" ht="13.15" customHeight="1"/>
    <row r="792750" ht="13.15" customHeight="1"/>
    <row r="792751" ht="13.15" customHeight="1"/>
    <row r="792752" ht="13.15" customHeight="1"/>
    <row r="792753" ht="13.15" customHeight="1"/>
    <row r="792754" ht="13.15" customHeight="1"/>
    <row r="792755" ht="13.15" customHeight="1"/>
    <row r="792756" ht="13.15" customHeight="1"/>
    <row r="792757" ht="13.15" customHeight="1"/>
    <row r="792758" ht="13.15" customHeight="1"/>
    <row r="792759" ht="13.15" customHeight="1"/>
    <row r="792760" ht="13.15" customHeight="1"/>
    <row r="792761" ht="13.15" customHeight="1"/>
    <row r="792762" ht="13.15" customHeight="1"/>
    <row r="792763" ht="13.15" customHeight="1"/>
    <row r="792764" ht="13.15" customHeight="1"/>
    <row r="792765" ht="13.15" customHeight="1"/>
    <row r="792766" ht="13.15" customHeight="1"/>
    <row r="792767" ht="13.15" customHeight="1"/>
    <row r="792768" ht="13.15" customHeight="1"/>
    <row r="792769" ht="13.15" customHeight="1"/>
    <row r="792770" ht="13.15" customHeight="1"/>
    <row r="792771" ht="13.15" customHeight="1"/>
    <row r="792772" ht="13.15" customHeight="1"/>
    <row r="792773" ht="13.15" customHeight="1"/>
    <row r="792774" ht="13.15" customHeight="1"/>
    <row r="792775" ht="13.15" customHeight="1"/>
    <row r="792776" ht="13.15" customHeight="1"/>
    <row r="792777" ht="13.15" customHeight="1"/>
    <row r="792778" ht="13.15" customHeight="1"/>
    <row r="792779" ht="13.15" customHeight="1"/>
    <row r="792780" ht="13.15" customHeight="1"/>
    <row r="792781" ht="13.15" customHeight="1"/>
    <row r="792782" ht="13.15" customHeight="1"/>
    <row r="792783" ht="13.15" customHeight="1"/>
    <row r="792784" ht="13.15" customHeight="1"/>
    <row r="792785" ht="13.15" customHeight="1"/>
    <row r="792786" ht="13.15" customHeight="1"/>
    <row r="792787" ht="13.15" customHeight="1"/>
    <row r="792788" ht="13.15" customHeight="1"/>
    <row r="792789" ht="13.15" customHeight="1"/>
    <row r="792790" ht="13.15" customHeight="1"/>
    <row r="792791" ht="13.15" customHeight="1"/>
    <row r="792792" ht="13.15" customHeight="1"/>
    <row r="792793" ht="13.15" customHeight="1"/>
    <row r="792794" ht="13.15" customHeight="1"/>
    <row r="792795" ht="13.15" customHeight="1"/>
    <row r="792796" ht="13.15" customHeight="1"/>
    <row r="792797" ht="13.15" customHeight="1"/>
    <row r="792798" ht="13.15" customHeight="1"/>
    <row r="792799" ht="13.15" customHeight="1"/>
    <row r="792800" ht="13.15" customHeight="1"/>
    <row r="792801" ht="13.15" customHeight="1"/>
    <row r="792802" ht="13.15" customHeight="1"/>
    <row r="792803" ht="13.15" customHeight="1"/>
    <row r="792804" ht="13.15" customHeight="1"/>
    <row r="792805" ht="13.15" customHeight="1"/>
    <row r="792806" ht="13.15" customHeight="1"/>
    <row r="792807" ht="13.15" customHeight="1"/>
    <row r="792808" ht="13.15" customHeight="1"/>
    <row r="792809" ht="13.15" customHeight="1"/>
    <row r="792810" ht="13.15" customHeight="1"/>
    <row r="792811" ht="13.15" customHeight="1"/>
    <row r="792812" ht="13.15" customHeight="1"/>
    <row r="792813" ht="13.15" customHeight="1"/>
    <row r="792814" ht="13.15" customHeight="1"/>
    <row r="792815" ht="13.15" customHeight="1"/>
    <row r="792816" ht="13.15" customHeight="1"/>
    <row r="792817" ht="13.15" customHeight="1"/>
    <row r="792818" ht="13.15" customHeight="1"/>
    <row r="792819" ht="13.15" customHeight="1"/>
    <row r="792820" ht="13.15" customHeight="1"/>
    <row r="792821" ht="13.15" customHeight="1"/>
    <row r="792822" ht="13.15" customHeight="1"/>
    <row r="792823" ht="13.15" customHeight="1"/>
    <row r="792824" ht="13.15" customHeight="1"/>
    <row r="792825" ht="13.15" customHeight="1"/>
    <row r="792826" ht="13.15" customHeight="1"/>
    <row r="792827" ht="13.15" customHeight="1"/>
    <row r="792828" ht="13.15" customHeight="1"/>
    <row r="792829" ht="13.15" customHeight="1"/>
    <row r="792830" ht="13.15" customHeight="1"/>
    <row r="792831" ht="13.15" customHeight="1"/>
    <row r="792832" ht="13.15" customHeight="1"/>
    <row r="792833" ht="13.15" customHeight="1"/>
    <row r="792834" ht="13.15" customHeight="1"/>
    <row r="792835" ht="13.15" customHeight="1"/>
    <row r="792836" ht="13.15" customHeight="1"/>
    <row r="792837" ht="13.15" customHeight="1"/>
    <row r="792838" ht="13.15" customHeight="1"/>
    <row r="792839" ht="13.15" customHeight="1"/>
    <row r="792840" ht="13.15" customHeight="1"/>
    <row r="792841" ht="13.15" customHeight="1"/>
    <row r="792842" ht="13.15" customHeight="1"/>
    <row r="792843" ht="13.15" customHeight="1"/>
    <row r="792844" ht="13.15" customHeight="1"/>
    <row r="792845" ht="13.15" customHeight="1"/>
    <row r="792846" ht="13.15" customHeight="1"/>
    <row r="792847" ht="13.15" customHeight="1"/>
    <row r="792848" ht="13.15" customHeight="1"/>
    <row r="792849" ht="13.15" customHeight="1"/>
    <row r="792850" ht="13.15" customHeight="1"/>
    <row r="792851" ht="13.15" customHeight="1"/>
    <row r="792852" ht="13.15" customHeight="1"/>
    <row r="792853" ht="13.15" customHeight="1"/>
    <row r="792854" ht="13.15" customHeight="1"/>
    <row r="792855" ht="13.15" customHeight="1"/>
    <row r="792856" ht="13.15" customHeight="1"/>
    <row r="792857" ht="13.15" customHeight="1"/>
    <row r="792858" ht="13.15" customHeight="1"/>
    <row r="792859" ht="13.15" customHeight="1"/>
    <row r="792860" ht="13.15" customHeight="1"/>
    <row r="792861" ht="13.15" customHeight="1"/>
    <row r="792862" ht="13.15" customHeight="1"/>
    <row r="792863" ht="13.15" customHeight="1"/>
    <row r="792864" ht="13.15" customHeight="1"/>
    <row r="792865" ht="13.15" customHeight="1"/>
    <row r="792866" ht="13.15" customHeight="1"/>
    <row r="792867" ht="13.15" customHeight="1"/>
    <row r="792868" ht="13.15" customHeight="1"/>
    <row r="792869" ht="13.15" customHeight="1"/>
    <row r="792870" ht="13.15" customHeight="1"/>
    <row r="792871" ht="13.15" customHeight="1"/>
    <row r="792872" ht="13.15" customHeight="1"/>
    <row r="792873" ht="13.15" customHeight="1"/>
    <row r="792874" ht="13.15" customHeight="1"/>
    <row r="792875" ht="13.15" customHeight="1"/>
    <row r="792876" ht="13.15" customHeight="1"/>
    <row r="792877" ht="13.15" customHeight="1"/>
    <row r="792878" ht="13.15" customHeight="1"/>
    <row r="792879" ht="13.15" customHeight="1"/>
    <row r="792880" ht="13.15" customHeight="1"/>
    <row r="792881" ht="13.15" customHeight="1"/>
    <row r="792882" ht="13.15" customHeight="1"/>
    <row r="792883" ht="13.15" customHeight="1"/>
    <row r="792884" ht="13.15" customHeight="1"/>
    <row r="792885" ht="13.15" customHeight="1"/>
    <row r="792886" ht="13.15" customHeight="1"/>
    <row r="792887" ht="13.15" customHeight="1"/>
    <row r="792888" ht="13.15" customHeight="1"/>
    <row r="792889" ht="13.15" customHeight="1"/>
    <row r="792890" ht="13.15" customHeight="1"/>
    <row r="792891" ht="13.15" customHeight="1"/>
    <row r="792892" ht="13.15" customHeight="1"/>
    <row r="792893" ht="13.15" customHeight="1"/>
    <row r="792894" ht="13.15" customHeight="1"/>
    <row r="792895" ht="13.15" customHeight="1"/>
    <row r="792896" ht="13.15" customHeight="1"/>
    <row r="792897" ht="13.15" customHeight="1"/>
    <row r="792898" ht="13.15" customHeight="1"/>
    <row r="792899" ht="13.15" customHeight="1"/>
    <row r="792900" ht="13.15" customHeight="1"/>
    <row r="792901" ht="13.15" customHeight="1"/>
    <row r="792902" ht="13.15" customHeight="1"/>
    <row r="792903" ht="13.15" customHeight="1"/>
    <row r="792904" ht="13.15" customHeight="1"/>
    <row r="792905" ht="13.15" customHeight="1"/>
    <row r="792906" ht="13.15" customHeight="1"/>
    <row r="792907" ht="13.15" customHeight="1"/>
    <row r="792908" ht="13.15" customHeight="1"/>
    <row r="792909" ht="13.15" customHeight="1"/>
    <row r="792910" ht="13.15" customHeight="1"/>
    <row r="792911" ht="13.15" customHeight="1"/>
    <row r="792912" ht="13.15" customHeight="1"/>
    <row r="792913" ht="13.15" customHeight="1"/>
    <row r="792914" ht="13.15" customHeight="1"/>
    <row r="792915" ht="13.15" customHeight="1"/>
    <row r="792916" ht="13.15" customHeight="1"/>
    <row r="792917" ht="13.15" customHeight="1"/>
    <row r="792918" ht="13.15" customHeight="1"/>
    <row r="792919" ht="13.15" customHeight="1"/>
    <row r="792920" ht="13.15" customHeight="1"/>
    <row r="792921" ht="13.15" customHeight="1"/>
    <row r="792922" ht="13.15" customHeight="1"/>
    <row r="792923" ht="13.15" customHeight="1"/>
    <row r="792924" ht="13.15" customHeight="1"/>
    <row r="792925" ht="13.15" customHeight="1"/>
    <row r="792926" ht="13.15" customHeight="1"/>
    <row r="792927" ht="13.15" customHeight="1"/>
    <row r="792928" ht="13.15" customHeight="1"/>
    <row r="792929" ht="13.15" customHeight="1"/>
    <row r="792930" ht="13.15" customHeight="1"/>
    <row r="792931" ht="13.15" customHeight="1"/>
    <row r="792932" ht="13.15" customHeight="1"/>
    <row r="792933" ht="13.15" customHeight="1"/>
    <row r="792934" ht="13.15" customHeight="1"/>
    <row r="792935" ht="13.15" customHeight="1"/>
    <row r="792936" ht="13.15" customHeight="1"/>
    <row r="792937" ht="13.15" customHeight="1"/>
    <row r="792938" ht="13.15" customHeight="1"/>
    <row r="792939" ht="13.15" customHeight="1"/>
    <row r="792940" ht="13.15" customHeight="1"/>
    <row r="792941" ht="13.15" customHeight="1"/>
    <row r="792942" ht="13.15" customHeight="1"/>
    <row r="792943" ht="13.15" customHeight="1"/>
    <row r="792944" ht="13.15" customHeight="1"/>
    <row r="792945" ht="13.15" customHeight="1"/>
    <row r="792946" ht="13.15" customHeight="1"/>
    <row r="792947" ht="13.15" customHeight="1"/>
    <row r="792948" ht="13.15" customHeight="1"/>
    <row r="792949" ht="13.15" customHeight="1"/>
    <row r="792950" ht="13.15" customHeight="1"/>
    <row r="792951" ht="13.15" customHeight="1"/>
    <row r="792952" ht="13.15" customHeight="1"/>
    <row r="792953" ht="13.15" customHeight="1"/>
    <row r="792954" ht="13.15" customHeight="1"/>
    <row r="792955" ht="13.15" customHeight="1"/>
    <row r="792956" ht="13.15" customHeight="1"/>
    <row r="792957" ht="13.15" customHeight="1"/>
    <row r="792958" ht="13.15" customHeight="1"/>
    <row r="792959" ht="13.15" customHeight="1"/>
    <row r="792960" ht="13.15" customHeight="1"/>
    <row r="792961" ht="13.15" customHeight="1"/>
    <row r="792962" ht="13.15" customHeight="1"/>
    <row r="792963" ht="13.15" customHeight="1"/>
    <row r="792964" ht="13.15" customHeight="1"/>
    <row r="792965" ht="13.15" customHeight="1"/>
    <row r="792966" ht="13.15" customHeight="1"/>
    <row r="792967" ht="13.15" customHeight="1"/>
    <row r="792968" ht="13.15" customHeight="1"/>
    <row r="792969" ht="13.15" customHeight="1"/>
    <row r="792970" ht="13.15" customHeight="1"/>
    <row r="792971" ht="13.15" customHeight="1"/>
    <row r="792972" ht="13.15" customHeight="1"/>
    <row r="792973" ht="13.15" customHeight="1"/>
    <row r="792974" ht="13.15" customHeight="1"/>
    <row r="792975" ht="13.15" customHeight="1"/>
    <row r="792976" ht="13.15" customHeight="1"/>
    <row r="792977" ht="13.15" customHeight="1"/>
    <row r="792978" ht="13.15" customHeight="1"/>
    <row r="792979" ht="13.15" customHeight="1"/>
    <row r="792980" ht="13.15" customHeight="1"/>
    <row r="792981" ht="13.15" customHeight="1"/>
    <row r="792982" ht="13.15" customHeight="1"/>
    <row r="792983" ht="13.15" customHeight="1"/>
    <row r="792984" ht="13.15" customHeight="1"/>
    <row r="792985" ht="13.15" customHeight="1"/>
    <row r="792986" ht="13.15" customHeight="1"/>
    <row r="792987" ht="13.15" customHeight="1"/>
    <row r="792988" ht="13.15" customHeight="1"/>
    <row r="792989" ht="13.15" customHeight="1"/>
    <row r="792990" ht="13.15" customHeight="1"/>
    <row r="792991" ht="13.15" customHeight="1"/>
    <row r="792992" ht="13.15" customHeight="1"/>
    <row r="792993" ht="13.15" customHeight="1"/>
    <row r="792994" ht="13.15" customHeight="1"/>
    <row r="792995" ht="13.15" customHeight="1"/>
    <row r="792996" ht="13.15" customHeight="1"/>
    <row r="792997" ht="13.15" customHeight="1"/>
    <row r="792998" ht="13.15" customHeight="1"/>
    <row r="792999" ht="13.15" customHeight="1"/>
    <row r="793000" ht="13.15" customHeight="1"/>
    <row r="793001" ht="13.15" customHeight="1"/>
    <row r="793002" ht="13.15" customHeight="1"/>
    <row r="793003" ht="13.15" customHeight="1"/>
    <row r="793004" ht="13.15" customHeight="1"/>
    <row r="793005" ht="13.15" customHeight="1"/>
    <row r="793006" ht="13.15" customHeight="1"/>
    <row r="793007" ht="13.15" customHeight="1"/>
    <row r="793008" ht="13.15" customHeight="1"/>
    <row r="793009" ht="13.15" customHeight="1"/>
    <row r="793010" ht="13.15" customHeight="1"/>
    <row r="793011" ht="13.15" customHeight="1"/>
    <row r="793012" ht="13.15" customHeight="1"/>
    <row r="793013" ht="13.15" customHeight="1"/>
    <row r="793014" ht="13.15" customHeight="1"/>
    <row r="793015" ht="13.15" customHeight="1"/>
    <row r="793016" ht="13.15" customHeight="1"/>
    <row r="793017" ht="13.15" customHeight="1"/>
    <row r="793018" ht="13.15" customHeight="1"/>
    <row r="793019" ht="13.15" customHeight="1"/>
    <row r="793020" ht="13.15" customHeight="1"/>
    <row r="793021" ht="13.15" customHeight="1"/>
    <row r="793022" ht="13.15" customHeight="1"/>
    <row r="793023" ht="13.15" customHeight="1"/>
    <row r="793024" ht="13.15" customHeight="1"/>
    <row r="793025" ht="13.15" customHeight="1"/>
    <row r="793026" ht="13.15" customHeight="1"/>
    <row r="793027" ht="13.15" customHeight="1"/>
    <row r="793028" ht="13.15" customHeight="1"/>
    <row r="793029" ht="13.15" customHeight="1"/>
    <row r="793030" ht="13.15" customHeight="1"/>
    <row r="793031" ht="13.15" customHeight="1"/>
    <row r="793032" ht="13.15" customHeight="1"/>
    <row r="793033" ht="13.15" customHeight="1"/>
    <row r="793034" ht="13.15" customHeight="1"/>
    <row r="793035" ht="13.15" customHeight="1"/>
    <row r="793036" ht="13.15" customHeight="1"/>
    <row r="793037" ht="13.15" customHeight="1"/>
    <row r="793038" ht="13.15" customHeight="1"/>
    <row r="793039" ht="13.15" customHeight="1"/>
    <row r="793040" ht="13.15" customHeight="1"/>
    <row r="793041" ht="13.15" customHeight="1"/>
    <row r="793042" ht="13.15" customHeight="1"/>
    <row r="793043" ht="13.15" customHeight="1"/>
    <row r="793044" ht="13.15" customHeight="1"/>
    <row r="793045" ht="13.15" customHeight="1"/>
    <row r="793046" ht="13.15" customHeight="1"/>
    <row r="793047" ht="13.15" customHeight="1"/>
    <row r="793048" ht="13.15" customHeight="1"/>
    <row r="793049" ht="13.15" customHeight="1"/>
    <row r="793050" ht="13.15" customHeight="1"/>
    <row r="793051" ht="13.15" customHeight="1"/>
    <row r="793052" ht="13.15" customHeight="1"/>
    <row r="793053" ht="13.15" customHeight="1"/>
    <row r="793054" ht="13.15" customHeight="1"/>
    <row r="793055" ht="13.15" customHeight="1"/>
    <row r="793056" ht="13.15" customHeight="1"/>
    <row r="793057" ht="13.15" customHeight="1"/>
    <row r="793058" ht="13.15" customHeight="1"/>
    <row r="793059" ht="13.15" customHeight="1"/>
    <row r="793060" ht="13.15" customHeight="1"/>
    <row r="793061" ht="13.15" customHeight="1"/>
    <row r="793062" ht="13.15" customHeight="1"/>
    <row r="793063" ht="13.15" customHeight="1"/>
    <row r="793064" ht="13.15" customHeight="1"/>
    <row r="793065" ht="13.15" customHeight="1"/>
    <row r="793066" ht="13.15" customHeight="1"/>
    <row r="793067" ht="13.15" customHeight="1"/>
    <row r="793068" ht="13.15" customHeight="1"/>
    <row r="793069" ht="13.15" customHeight="1"/>
    <row r="793070" ht="13.15" customHeight="1"/>
    <row r="793071" ht="13.15" customHeight="1"/>
    <row r="793072" ht="13.15" customHeight="1"/>
    <row r="793073" ht="13.15" customHeight="1"/>
    <row r="793074" ht="13.15" customHeight="1"/>
    <row r="793075" ht="13.15" customHeight="1"/>
    <row r="793076" ht="13.15" customHeight="1"/>
    <row r="793077" ht="13.15" customHeight="1"/>
    <row r="793078" ht="13.15" customHeight="1"/>
    <row r="793079" ht="13.15" customHeight="1"/>
    <row r="793080" ht="13.15" customHeight="1"/>
    <row r="793081" ht="13.15" customHeight="1"/>
    <row r="793082" ht="13.15" customHeight="1"/>
    <row r="793083" ht="13.15" customHeight="1"/>
    <row r="793084" ht="13.15" customHeight="1"/>
    <row r="793085" ht="13.15" customHeight="1"/>
    <row r="793086" ht="13.15" customHeight="1"/>
    <row r="793087" ht="13.15" customHeight="1"/>
    <row r="793088" ht="13.15" customHeight="1"/>
    <row r="793089" ht="13.15" customHeight="1"/>
    <row r="793090" ht="13.15" customHeight="1"/>
    <row r="793091" ht="13.15" customHeight="1"/>
    <row r="793092" ht="13.15" customHeight="1"/>
    <row r="793093" ht="13.15" customHeight="1"/>
    <row r="793094" ht="13.15" customHeight="1"/>
    <row r="793095" ht="13.15" customHeight="1"/>
    <row r="793096" ht="13.15" customHeight="1"/>
    <row r="793097" ht="13.15" customHeight="1"/>
    <row r="793098" ht="13.15" customHeight="1"/>
    <row r="793099" ht="13.15" customHeight="1"/>
    <row r="793100" ht="13.15" customHeight="1"/>
    <row r="793101" ht="13.15" customHeight="1"/>
    <row r="793102" ht="13.15" customHeight="1"/>
    <row r="793103" ht="13.15" customHeight="1"/>
    <row r="793104" ht="13.15" customHeight="1"/>
    <row r="793105" ht="13.15" customHeight="1"/>
    <row r="793106" ht="13.15" customHeight="1"/>
    <row r="793107" ht="13.15" customHeight="1"/>
    <row r="793108" ht="13.15" customHeight="1"/>
    <row r="793109" ht="13.15" customHeight="1"/>
    <row r="793110" ht="13.15" customHeight="1"/>
    <row r="793111" ht="13.15" customHeight="1"/>
    <row r="793112" ht="13.15" customHeight="1"/>
    <row r="793113" ht="13.15" customHeight="1"/>
    <row r="793114" ht="13.15" customHeight="1"/>
    <row r="793115" ht="13.15" customHeight="1"/>
    <row r="793116" ht="13.15" customHeight="1"/>
    <row r="793117" ht="13.15" customHeight="1"/>
    <row r="793118" ht="13.15" customHeight="1"/>
    <row r="793119" ht="13.15" customHeight="1"/>
    <row r="793120" ht="13.15" customHeight="1"/>
    <row r="793121" ht="13.15" customHeight="1"/>
    <row r="793122" ht="13.15" customHeight="1"/>
    <row r="793123" ht="13.15" customHeight="1"/>
    <row r="793124" ht="13.15" customHeight="1"/>
    <row r="793125" ht="13.15" customHeight="1"/>
    <row r="793126" ht="13.15" customHeight="1"/>
    <row r="793127" ht="13.15" customHeight="1"/>
    <row r="793128" ht="13.15" customHeight="1"/>
    <row r="793129" ht="13.15" customHeight="1"/>
    <row r="793130" ht="13.15" customHeight="1"/>
    <row r="793131" ht="13.15" customHeight="1"/>
    <row r="793132" ht="13.15" customHeight="1"/>
    <row r="793133" ht="13.15" customHeight="1"/>
    <row r="793134" ht="13.15" customHeight="1"/>
    <row r="793135" ht="13.15" customHeight="1"/>
    <row r="793136" ht="13.15" customHeight="1"/>
    <row r="793137" ht="13.15" customHeight="1"/>
    <row r="793138" ht="13.15" customHeight="1"/>
    <row r="793139" ht="13.15" customHeight="1"/>
    <row r="793140" ht="13.15" customHeight="1"/>
    <row r="793141" ht="13.15" customHeight="1"/>
    <row r="793142" ht="13.15" customHeight="1"/>
    <row r="793143" ht="13.15" customHeight="1"/>
    <row r="793144" ht="13.15" customHeight="1"/>
    <row r="793145" ht="13.15" customHeight="1"/>
    <row r="793146" ht="13.15" customHeight="1"/>
    <row r="793147" ht="13.15" customHeight="1"/>
    <row r="793148" ht="13.15" customHeight="1"/>
    <row r="793149" ht="13.15" customHeight="1"/>
    <row r="793150" ht="13.15" customHeight="1"/>
    <row r="793151" ht="13.15" customHeight="1"/>
    <row r="793152" ht="13.15" customHeight="1"/>
    <row r="793153" ht="13.15" customHeight="1"/>
    <row r="793154" ht="13.15" customHeight="1"/>
    <row r="793155" ht="13.15" customHeight="1"/>
    <row r="793156" ht="13.15" customHeight="1"/>
    <row r="793157" ht="13.15" customHeight="1"/>
    <row r="793158" ht="13.15" customHeight="1"/>
    <row r="793159" ht="13.15" customHeight="1"/>
    <row r="793160" ht="13.15" customHeight="1"/>
    <row r="793161" ht="13.15" customHeight="1"/>
    <row r="793162" ht="13.15" customHeight="1"/>
    <row r="793163" ht="13.15" customHeight="1"/>
    <row r="793164" ht="13.15" customHeight="1"/>
    <row r="793165" ht="13.15" customHeight="1"/>
    <row r="793166" ht="13.15" customHeight="1"/>
    <row r="793167" ht="13.15" customHeight="1"/>
    <row r="793168" ht="13.15" customHeight="1"/>
    <row r="793169" ht="13.15" customHeight="1"/>
    <row r="793170" ht="13.15" customHeight="1"/>
    <row r="793171" ht="13.15" customHeight="1"/>
    <row r="793172" ht="13.15" customHeight="1"/>
    <row r="793173" ht="13.15" customHeight="1"/>
    <row r="793174" ht="13.15" customHeight="1"/>
    <row r="793175" ht="13.15" customHeight="1"/>
    <row r="793176" ht="13.15" customHeight="1"/>
    <row r="793177" ht="13.15" customHeight="1"/>
    <row r="793178" ht="13.15" customHeight="1"/>
    <row r="793179" ht="13.15" customHeight="1"/>
    <row r="793180" ht="13.15" customHeight="1"/>
    <row r="793181" ht="13.15" customHeight="1"/>
    <row r="793182" ht="13.15" customHeight="1"/>
    <row r="793183" ht="13.15" customHeight="1"/>
    <row r="793184" ht="13.15" customHeight="1"/>
    <row r="793185" ht="13.15" customHeight="1"/>
    <row r="793186" ht="13.15" customHeight="1"/>
    <row r="793187" ht="13.15" customHeight="1"/>
    <row r="793188" ht="13.15" customHeight="1"/>
    <row r="793189" ht="13.15" customHeight="1"/>
    <row r="793190" ht="13.15" customHeight="1"/>
    <row r="793191" ht="13.15" customHeight="1"/>
    <row r="793192" ht="13.15" customHeight="1"/>
    <row r="793193" ht="13.15" customHeight="1"/>
    <row r="793194" ht="13.15" customHeight="1"/>
    <row r="793195" ht="13.15" customHeight="1"/>
    <row r="793196" ht="13.15" customHeight="1"/>
    <row r="793197" ht="13.15" customHeight="1"/>
    <row r="793198" ht="13.15" customHeight="1"/>
    <row r="793199" ht="13.15" customHeight="1"/>
    <row r="793200" ht="13.15" customHeight="1"/>
    <row r="793201" ht="13.15" customHeight="1"/>
    <row r="793202" ht="13.15" customHeight="1"/>
    <row r="793203" ht="13.15" customHeight="1"/>
    <row r="793204" ht="13.15" customHeight="1"/>
    <row r="793205" ht="13.15" customHeight="1"/>
    <row r="793206" ht="13.15" customHeight="1"/>
    <row r="793207" ht="13.15" customHeight="1"/>
    <row r="793208" ht="13.15" customHeight="1"/>
    <row r="793209" ht="13.15" customHeight="1"/>
    <row r="793210" ht="13.15" customHeight="1"/>
    <row r="793211" ht="13.15" customHeight="1"/>
    <row r="793212" ht="13.15" customHeight="1"/>
    <row r="793213" ht="13.15" customHeight="1"/>
    <row r="793214" ht="13.15" customHeight="1"/>
    <row r="793215" ht="13.15" customHeight="1"/>
    <row r="793216" ht="13.15" customHeight="1"/>
    <row r="793217" ht="13.15" customHeight="1"/>
    <row r="793218" ht="13.15" customHeight="1"/>
    <row r="793219" ht="13.15" customHeight="1"/>
    <row r="793220" ht="13.15" customHeight="1"/>
    <row r="793221" ht="13.15" customHeight="1"/>
    <row r="793222" ht="13.15" customHeight="1"/>
    <row r="793223" ht="13.15" customHeight="1"/>
    <row r="793224" ht="13.15" customHeight="1"/>
    <row r="793225" ht="13.15" customHeight="1"/>
    <row r="793226" ht="13.15" customHeight="1"/>
    <row r="793227" ht="13.15" customHeight="1"/>
    <row r="793228" ht="13.15" customHeight="1"/>
    <row r="793229" ht="13.15" customHeight="1"/>
    <row r="793230" ht="13.15" customHeight="1"/>
    <row r="793231" ht="13.15" customHeight="1"/>
    <row r="793232" ht="13.15" customHeight="1"/>
    <row r="793233" ht="13.15" customHeight="1"/>
    <row r="793234" ht="13.15" customHeight="1"/>
    <row r="793235" ht="13.15" customHeight="1"/>
    <row r="793236" ht="13.15" customHeight="1"/>
    <row r="793237" ht="13.15" customHeight="1"/>
    <row r="793238" ht="13.15" customHeight="1"/>
    <row r="793239" ht="13.15" customHeight="1"/>
    <row r="793240" ht="13.15" customHeight="1"/>
    <row r="793241" ht="13.15" customHeight="1"/>
    <row r="793242" ht="13.15" customHeight="1"/>
    <row r="793243" ht="13.15" customHeight="1"/>
    <row r="793244" ht="13.15" customHeight="1"/>
    <row r="793245" ht="13.15" customHeight="1"/>
    <row r="793246" ht="13.15" customHeight="1"/>
    <row r="793247" ht="13.15" customHeight="1"/>
    <row r="793248" ht="13.15" customHeight="1"/>
    <row r="793249" ht="13.15" customHeight="1"/>
    <row r="793250" ht="13.15" customHeight="1"/>
    <row r="793251" ht="13.15" customHeight="1"/>
    <row r="793252" ht="13.15" customHeight="1"/>
    <row r="793253" ht="13.15" customHeight="1"/>
    <row r="793254" ht="13.15" customHeight="1"/>
    <row r="793255" ht="13.15" customHeight="1"/>
    <row r="793256" ht="13.15" customHeight="1"/>
    <row r="793257" ht="13.15" customHeight="1"/>
    <row r="793258" ht="13.15" customHeight="1"/>
    <row r="793259" ht="13.15" customHeight="1"/>
    <row r="793260" ht="13.15" customHeight="1"/>
    <row r="793261" ht="13.15" customHeight="1"/>
    <row r="793262" ht="13.15" customHeight="1"/>
    <row r="793263" ht="13.15" customHeight="1"/>
    <row r="793264" ht="13.15" customHeight="1"/>
    <row r="793265" ht="13.15" customHeight="1"/>
    <row r="793266" ht="13.15" customHeight="1"/>
    <row r="793267" ht="13.15" customHeight="1"/>
    <row r="793268" ht="13.15" customHeight="1"/>
    <row r="793269" ht="13.15" customHeight="1"/>
    <row r="793270" ht="13.15" customHeight="1"/>
    <row r="793271" ht="13.15" customHeight="1"/>
    <row r="793272" ht="13.15" customHeight="1"/>
    <row r="793273" ht="13.15" customHeight="1"/>
    <row r="793274" ht="13.15" customHeight="1"/>
    <row r="793275" ht="13.15" customHeight="1"/>
    <row r="793276" ht="13.15" customHeight="1"/>
    <row r="793277" ht="13.15" customHeight="1"/>
    <row r="793278" ht="13.15" customHeight="1"/>
    <row r="793279" ht="13.15" customHeight="1"/>
    <row r="793280" ht="13.15" customHeight="1"/>
    <row r="793281" ht="13.15" customHeight="1"/>
    <row r="793282" ht="13.15" customHeight="1"/>
    <row r="793283" ht="13.15" customHeight="1"/>
    <row r="793284" ht="13.15" customHeight="1"/>
    <row r="793285" ht="13.15" customHeight="1"/>
    <row r="793286" ht="13.15" customHeight="1"/>
    <row r="793287" ht="13.15" customHeight="1"/>
    <row r="793288" ht="13.15" customHeight="1"/>
    <row r="793289" ht="13.15" customHeight="1"/>
    <row r="793290" ht="13.15" customHeight="1"/>
    <row r="793291" ht="13.15" customHeight="1"/>
    <row r="793292" ht="13.15" customHeight="1"/>
    <row r="793293" ht="13.15" customHeight="1"/>
    <row r="793294" ht="13.15" customHeight="1"/>
    <row r="793295" ht="13.15" customHeight="1"/>
    <row r="793296" ht="13.15" customHeight="1"/>
    <row r="793297" ht="13.15" customHeight="1"/>
    <row r="793298" ht="13.15" customHeight="1"/>
    <row r="793299" ht="13.15" customHeight="1"/>
    <row r="793300" ht="13.15" customHeight="1"/>
    <row r="793301" ht="13.15" customHeight="1"/>
    <row r="793302" ht="13.15" customHeight="1"/>
    <row r="793303" ht="13.15" customHeight="1"/>
    <row r="793304" ht="13.15" customHeight="1"/>
    <row r="793305" ht="13.15" customHeight="1"/>
    <row r="793306" ht="13.15" customHeight="1"/>
    <row r="793307" ht="13.15" customHeight="1"/>
    <row r="793308" ht="13.15" customHeight="1"/>
    <row r="793309" ht="13.15" customHeight="1"/>
    <row r="793310" ht="13.15" customHeight="1"/>
    <row r="793311" ht="13.15" customHeight="1"/>
    <row r="793312" ht="13.15" customHeight="1"/>
    <row r="793313" ht="13.15" customHeight="1"/>
    <row r="793314" ht="13.15" customHeight="1"/>
    <row r="793315" ht="13.15" customHeight="1"/>
    <row r="793316" ht="13.15" customHeight="1"/>
    <row r="793317" ht="13.15" customHeight="1"/>
    <row r="793318" ht="13.15" customHeight="1"/>
    <row r="793319" ht="13.15" customHeight="1"/>
    <row r="793320" ht="13.15" customHeight="1"/>
    <row r="793321" ht="13.15" customHeight="1"/>
    <row r="793322" ht="13.15" customHeight="1"/>
    <row r="793323" ht="13.15" customHeight="1"/>
    <row r="793324" ht="13.15" customHeight="1"/>
    <row r="793325" ht="13.15" customHeight="1"/>
    <row r="793326" ht="13.15" customHeight="1"/>
    <row r="793327" ht="13.15" customHeight="1"/>
    <row r="793328" ht="13.15" customHeight="1"/>
    <row r="793329" ht="13.15" customHeight="1"/>
    <row r="793330" ht="13.15" customHeight="1"/>
    <row r="793331" ht="13.15" customHeight="1"/>
    <row r="793332" ht="13.15" customHeight="1"/>
    <row r="793333" ht="13.15" customHeight="1"/>
    <row r="793334" ht="13.15" customHeight="1"/>
    <row r="793335" ht="13.15" customHeight="1"/>
    <row r="793336" ht="13.15" customHeight="1"/>
    <row r="793337" ht="13.15" customHeight="1"/>
    <row r="793338" ht="13.15" customHeight="1"/>
    <row r="793339" ht="13.15" customHeight="1"/>
    <row r="793340" ht="13.15" customHeight="1"/>
    <row r="793341" ht="13.15" customHeight="1"/>
    <row r="793342" ht="13.15" customHeight="1"/>
    <row r="793343" ht="13.15" customHeight="1"/>
    <row r="793344" ht="13.15" customHeight="1"/>
    <row r="793345" ht="13.15" customHeight="1"/>
    <row r="793346" ht="13.15" customHeight="1"/>
    <row r="793347" ht="13.15" customHeight="1"/>
    <row r="793348" ht="13.15" customHeight="1"/>
    <row r="793349" ht="13.15" customHeight="1"/>
    <row r="793350" ht="13.15" customHeight="1"/>
    <row r="793351" ht="13.15" customHeight="1"/>
    <row r="793352" ht="13.15" customHeight="1"/>
    <row r="793353" ht="13.15" customHeight="1"/>
    <row r="793354" ht="13.15" customHeight="1"/>
    <row r="793355" ht="13.15" customHeight="1"/>
    <row r="793356" ht="13.15" customHeight="1"/>
    <row r="793357" ht="13.15" customHeight="1"/>
    <row r="793358" ht="13.15" customHeight="1"/>
    <row r="793359" ht="13.15" customHeight="1"/>
    <row r="793360" ht="13.15" customHeight="1"/>
    <row r="793361" ht="13.15" customHeight="1"/>
    <row r="793362" ht="13.15" customHeight="1"/>
    <row r="793363" ht="13.15" customHeight="1"/>
    <row r="793364" ht="13.15" customHeight="1"/>
    <row r="793365" ht="13.15" customHeight="1"/>
    <row r="793366" ht="13.15" customHeight="1"/>
    <row r="793367" ht="13.15" customHeight="1"/>
    <row r="793368" ht="13.15" customHeight="1"/>
    <row r="793369" ht="13.15" customHeight="1"/>
    <row r="793370" ht="13.15" customHeight="1"/>
    <row r="793371" ht="13.15" customHeight="1"/>
    <row r="793372" ht="13.15" customHeight="1"/>
    <row r="793373" ht="13.15" customHeight="1"/>
    <row r="793374" ht="13.15" customHeight="1"/>
    <row r="793375" ht="13.15" customHeight="1"/>
    <row r="793376" ht="13.15" customHeight="1"/>
    <row r="793377" ht="13.15" customHeight="1"/>
    <row r="793378" ht="13.15" customHeight="1"/>
    <row r="793379" ht="13.15" customHeight="1"/>
    <row r="793380" ht="13.15" customHeight="1"/>
    <row r="793381" ht="13.15" customHeight="1"/>
    <row r="793382" ht="13.15" customHeight="1"/>
    <row r="793383" ht="13.15" customHeight="1"/>
    <row r="793384" ht="13.15" customHeight="1"/>
    <row r="793385" ht="13.15" customHeight="1"/>
    <row r="793386" ht="13.15" customHeight="1"/>
    <row r="793387" ht="13.15" customHeight="1"/>
    <row r="793388" ht="13.15" customHeight="1"/>
    <row r="793389" ht="13.15" customHeight="1"/>
    <row r="793390" ht="13.15" customHeight="1"/>
    <row r="793391" ht="13.15" customHeight="1"/>
    <row r="793392" ht="13.15" customHeight="1"/>
    <row r="793393" ht="13.15" customHeight="1"/>
    <row r="793394" ht="13.15" customHeight="1"/>
    <row r="793395" ht="13.15" customHeight="1"/>
    <row r="793396" ht="13.15" customHeight="1"/>
    <row r="793397" ht="13.15" customHeight="1"/>
    <row r="793398" ht="13.15" customHeight="1"/>
    <row r="793399" ht="13.15" customHeight="1"/>
    <row r="793400" ht="13.15" customHeight="1"/>
    <row r="793401" ht="13.15" customHeight="1"/>
    <row r="793402" ht="13.15" customHeight="1"/>
    <row r="793403" ht="13.15" customHeight="1"/>
    <row r="793404" ht="13.15" customHeight="1"/>
    <row r="793405" ht="13.15" customHeight="1"/>
    <row r="793406" ht="13.15" customHeight="1"/>
    <row r="793407" ht="13.15" customHeight="1"/>
    <row r="793408" ht="13.15" customHeight="1"/>
    <row r="793409" ht="13.15" customHeight="1"/>
    <row r="793410" ht="13.15" customHeight="1"/>
    <row r="793411" ht="13.15" customHeight="1"/>
    <row r="793412" ht="13.15" customHeight="1"/>
    <row r="793413" ht="13.15" customHeight="1"/>
    <row r="793414" ht="13.15" customHeight="1"/>
    <row r="793415" ht="13.15" customHeight="1"/>
    <row r="793416" ht="13.15" customHeight="1"/>
    <row r="793417" ht="13.15" customHeight="1"/>
    <row r="793418" ht="13.15" customHeight="1"/>
    <row r="793419" ht="13.15" customHeight="1"/>
    <row r="793420" ht="13.15" customHeight="1"/>
    <row r="793421" ht="13.15" customHeight="1"/>
    <row r="793422" ht="13.15" customHeight="1"/>
    <row r="793423" ht="13.15" customHeight="1"/>
    <row r="793424" ht="13.15" customHeight="1"/>
    <row r="793425" ht="13.15" customHeight="1"/>
    <row r="793426" ht="13.15" customHeight="1"/>
    <row r="793427" ht="13.15" customHeight="1"/>
    <row r="793428" ht="13.15" customHeight="1"/>
    <row r="793429" ht="13.15" customHeight="1"/>
    <row r="793430" ht="13.15" customHeight="1"/>
    <row r="793431" ht="13.15" customHeight="1"/>
    <row r="793432" ht="13.15" customHeight="1"/>
    <row r="793433" ht="13.15" customHeight="1"/>
    <row r="793434" ht="13.15" customHeight="1"/>
    <row r="793435" ht="13.15" customHeight="1"/>
    <row r="793436" ht="13.15" customHeight="1"/>
    <row r="793437" ht="13.15" customHeight="1"/>
    <row r="793438" ht="13.15" customHeight="1"/>
    <row r="793439" ht="13.15" customHeight="1"/>
    <row r="793440" ht="13.15" customHeight="1"/>
    <row r="793441" ht="13.15" customHeight="1"/>
    <row r="793442" ht="13.15" customHeight="1"/>
    <row r="793443" ht="13.15" customHeight="1"/>
    <row r="793444" ht="13.15" customHeight="1"/>
    <row r="793445" ht="13.15" customHeight="1"/>
    <row r="793446" ht="13.15" customHeight="1"/>
    <row r="793447" ht="13.15" customHeight="1"/>
    <row r="793448" ht="13.15" customHeight="1"/>
    <row r="793449" ht="13.15" customHeight="1"/>
    <row r="793450" ht="13.15" customHeight="1"/>
    <row r="793451" ht="13.15" customHeight="1"/>
    <row r="793452" ht="13.15" customHeight="1"/>
    <row r="793453" ht="13.15" customHeight="1"/>
    <row r="793454" ht="13.15" customHeight="1"/>
    <row r="793455" ht="13.15" customHeight="1"/>
    <row r="793456" ht="13.15" customHeight="1"/>
    <row r="793457" ht="13.15" customHeight="1"/>
    <row r="793458" ht="13.15" customHeight="1"/>
    <row r="793459" ht="13.15" customHeight="1"/>
    <row r="793460" ht="13.15" customHeight="1"/>
    <row r="793461" ht="13.15" customHeight="1"/>
    <row r="793462" ht="13.15" customHeight="1"/>
    <row r="793463" ht="13.15" customHeight="1"/>
    <row r="793464" ht="13.15" customHeight="1"/>
    <row r="793465" ht="13.15" customHeight="1"/>
    <row r="793466" ht="13.15" customHeight="1"/>
    <row r="793467" ht="13.15" customHeight="1"/>
    <row r="793468" ht="13.15" customHeight="1"/>
    <row r="793469" ht="13.15" customHeight="1"/>
    <row r="793470" ht="13.15" customHeight="1"/>
    <row r="793471" ht="13.15" customHeight="1"/>
    <row r="793472" ht="13.15" customHeight="1"/>
    <row r="793473" ht="13.15" customHeight="1"/>
    <row r="793474" ht="13.15" customHeight="1"/>
    <row r="793475" ht="13.15" customHeight="1"/>
    <row r="793476" ht="13.15" customHeight="1"/>
    <row r="793477" ht="13.15" customHeight="1"/>
    <row r="793478" ht="13.15" customHeight="1"/>
    <row r="793479" ht="13.15" customHeight="1"/>
    <row r="793480" ht="13.15" customHeight="1"/>
    <row r="793481" ht="13.15" customHeight="1"/>
    <row r="793482" ht="13.15" customHeight="1"/>
    <row r="793483" ht="13.15" customHeight="1"/>
    <row r="793484" ht="13.15" customHeight="1"/>
    <row r="793485" ht="13.15" customHeight="1"/>
    <row r="793486" ht="13.15" customHeight="1"/>
    <row r="793487" ht="13.15" customHeight="1"/>
    <row r="793488" ht="13.15" customHeight="1"/>
    <row r="793489" ht="13.15" customHeight="1"/>
    <row r="793490" ht="13.15" customHeight="1"/>
    <row r="793491" ht="13.15" customHeight="1"/>
    <row r="793492" ht="13.15" customHeight="1"/>
    <row r="793493" ht="13.15" customHeight="1"/>
    <row r="793494" ht="13.15" customHeight="1"/>
    <row r="793495" ht="13.15" customHeight="1"/>
    <row r="793496" ht="13.15" customHeight="1"/>
    <row r="793497" ht="13.15" customHeight="1"/>
    <row r="793498" ht="13.15" customHeight="1"/>
    <row r="793499" ht="13.15" customHeight="1"/>
    <row r="793500" ht="13.15" customHeight="1"/>
    <row r="793501" ht="13.15" customHeight="1"/>
    <row r="793502" ht="13.15" customHeight="1"/>
    <row r="793503" ht="13.15" customHeight="1"/>
    <row r="793504" ht="13.15" customHeight="1"/>
    <row r="793505" ht="13.15" customHeight="1"/>
    <row r="793506" ht="13.15" customHeight="1"/>
    <row r="793507" ht="13.15" customHeight="1"/>
    <row r="793508" ht="13.15" customHeight="1"/>
    <row r="793509" ht="13.15" customHeight="1"/>
    <row r="793510" ht="13.15" customHeight="1"/>
    <row r="793511" ht="13.15" customHeight="1"/>
    <row r="793512" ht="13.15" customHeight="1"/>
    <row r="793513" ht="13.15" customHeight="1"/>
    <row r="793514" ht="13.15" customHeight="1"/>
    <row r="793515" ht="13.15" customHeight="1"/>
    <row r="793516" ht="13.15" customHeight="1"/>
    <row r="793517" ht="13.15" customHeight="1"/>
    <row r="793518" ht="13.15" customHeight="1"/>
    <row r="793519" ht="13.15" customHeight="1"/>
    <row r="793520" ht="13.15" customHeight="1"/>
    <row r="793521" ht="13.15" customHeight="1"/>
    <row r="793522" ht="13.15" customHeight="1"/>
    <row r="793523" ht="13.15" customHeight="1"/>
    <row r="793524" ht="13.15" customHeight="1"/>
    <row r="793525" ht="13.15" customHeight="1"/>
    <row r="793526" ht="13.15" customHeight="1"/>
    <row r="793527" ht="13.15" customHeight="1"/>
    <row r="793528" ht="13.15" customHeight="1"/>
    <row r="793529" ht="13.15" customHeight="1"/>
    <row r="793530" ht="13.15" customHeight="1"/>
    <row r="793531" ht="13.15" customHeight="1"/>
    <row r="793532" ht="13.15" customHeight="1"/>
    <row r="793533" ht="13.15" customHeight="1"/>
    <row r="793534" ht="13.15" customHeight="1"/>
    <row r="793535" ht="13.15" customHeight="1"/>
    <row r="793536" ht="13.15" customHeight="1"/>
    <row r="793537" ht="13.15" customHeight="1"/>
    <row r="793538" ht="13.15" customHeight="1"/>
    <row r="793539" ht="13.15" customHeight="1"/>
    <row r="793540" ht="13.15" customHeight="1"/>
    <row r="793541" ht="13.15" customHeight="1"/>
    <row r="793542" ht="13.15" customHeight="1"/>
    <row r="793543" ht="13.15" customHeight="1"/>
    <row r="793544" ht="13.15" customHeight="1"/>
    <row r="793545" ht="13.15" customHeight="1"/>
    <row r="793546" ht="13.15" customHeight="1"/>
    <row r="793547" ht="13.15" customHeight="1"/>
    <row r="793548" ht="13.15" customHeight="1"/>
    <row r="793549" ht="13.15" customHeight="1"/>
    <row r="793550" ht="13.15" customHeight="1"/>
    <row r="793551" ht="13.15" customHeight="1"/>
    <row r="793552" ht="13.15" customHeight="1"/>
    <row r="793553" ht="13.15" customHeight="1"/>
    <row r="793554" ht="13.15" customHeight="1"/>
    <row r="793555" ht="13.15" customHeight="1"/>
    <row r="793556" ht="13.15" customHeight="1"/>
    <row r="793557" ht="13.15" customHeight="1"/>
    <row r="793558" ht="13.15" customHeight="1"/>
    <row r="793559" ht="13.15" customHeight="1"/>
    <row r="793560" ht="13.15" customHeight="1"/>
    <row r="793561" ht="13.15" customHeight="1"/>
    <row r="793562" ht="13.15" customHeight="1"/>
    <row r="793563" ht="13.15" customHeight="1"/>
    <row r="793564" ht="13.15" customHeight="1"/>
    <row r="793565" ht="13.15" customHeight="1"/>
    <row r="793566" ht="13.15" customHeight="1"/>
    <row r="793567" ht="13.15" customHeight="1"/>
    <row r="793568" ht="13.15" customHeight="1"/>
    <row r="793569" ht="13.15" customHeight="1"/>
    <row r="793570" ht="13.15" customHeight="1"/>
    <row r="793571" ht="13.15" customHeight="1"/>
    <row r="793572" ht="13.15" customHeight="1"/>
    <row r="793573" ht="13.15" customHeight="1"/>
    <row r="793574" ht="13.15" customHeight="1"/>
    <row r="793575" ht="13.15" customHeight="1"/>
    <row r="793576" ht="13.15" customHeight="1"/>
    <row r="793577" ht="13.15" customHeight="1"/>
    <row r="793578" ht="13.15" customHeight="1"/>
    <row r="793579" ht="13.15" customHeight="1"/>
    <row r="793580" ht="13.15" customHeight="1"/>
    <row r="793581" ht="13.15" customHeight="1"/>
    <row r="793582" ht="13.15" customHeight="1"/>
    <row r="793583" ht="13.15" customHeight="1"/>
    <row r="793584" ht="13.15" customHeight="1"/>
    <row r="793585" ht="13.15" customHeight="1"/>
    <row r="793586" ht="13.15" customHeight="1"/>
    <row r="793587" ht="13.15" customHeight="1"/>
    <row r="793588" ht="13.15" customHeight="1"/>
    <row r="793589" ht="13.15" customHeight="1"/>
    <row r="793590" ht="13.15" customHeight="1"/>
    <row r="793591" ht="13.15" customHeight="1"/>
    <row r="793592" ht="13.15" customHeight="1"/>
    <row r="793593" ht="13.15" customHeight="1"/>
    <row r="793594" ht="13.15" customHeight="1"/>
    <row r="793595" ht="13.15" customHeight="1"/>
    <row r="793596" ht="13.15" customHeight="1"/>
    <row r="793597" ht="13.15" customHeight="1"/>
    <row r="793598" ht="13.15" customHeight="1"/>
    <row r="793599" ht="13.15" customHeight="1"/>
    <row r="793600" ht="13.15" customHeight="1"/>
    <row r="793601" ht="13.15" customHeight="1"/>
    <row r="793602" ht="13.15" customHeight="1"/>
    <row r="793603" ht="13.15" customHeight="1"/>
    <row r="793604" ht="13.15" customHeight="1"/>
    <row r="793605" ht="13.15" customHeight="1"/>
    <row r="793606" ht="13.15" customHeight="1"/>
    <row r="793607" ht="13.15" customHeight="1"/>
    <row r="793608" ht="13.15" customHeight="1"/>
    <row r="793609" ht="13.15" customHeight="1"/>
    <row r="793610" ht="13.15" customHeight="1"/>
    <row r="793611" ht="13.15" customHeight="1"/>
    <row r="793612" ht="13.15" customHeight="1"/>
    <row r="793613" ht="13.15" customHeight="1"/>
    <row r="793614" ht="13.15" customHeight="1"/>
    <row r="793615" ht="13.15" customHeight="1"/>
    <row r="793616" ht="13.15" customHeight="1"/>
    <row r="793617" ht="13.15" customHeight="1"/>
    <row r="793618" ht="13.15" customHeight="1"/>
    <row r="793619" ht="13.15" customHeight="1"/>
    <row r="793620" ht="13.15" customHeight="1"/>
    <row r="793621" ht="13.15" customHeight="1"/>
    <row r="793622" ht="13.15" customHeight="1"/>
    <row r="793623" ht="13.15" customHeight="1"/>
    <row r="793624" ht="13.15" customHeight="1"/>
    <row r="793625" ht="13.15" customHeight="1"/>
    <row r="793626" ht="13.15" customHeight="1"/>
    <row r="793627" ht="13.15" customHeight="1"/>
    <row r="793628" ht="13.15" customHeight="1"/>
    <row r="793629" ht="13.15" customHeight="1"/>
    <row r="793630" ht="13.15" customHeight="1"/>
    <row r="793631" ht="13.15" customHeight="1"/>
    <row r="793632" ht="13.15" customHeight="1"/>
    <row r="793633" ht="13.15" customHeight="1"/>
    <row r="793634" ht="13.15" customHeight="1"/>
    <row r="793635" ht="13.15" customHeight="1"/>
    <row r="793636" ht="13.15" customHeight="1"/>
    <row r="793637" ht="13.15" customHeight="1"/>
    <row r="793638" ht="13.15" customHeight="1"/>
    <row r="793639" ht="13.15" customHeight="1"/>
    <row r="793640" ht="13.15" customHeight="1"/>
    <row r="793641" ht="13.15" customHeight="1"/>
    <row r="793642" ht="13.15" customHeight="1"/>
    <row r="793643" ht="13.15" customHeight="1"/>
    <row r="793644" ht="13.15" customHeight="1"/>
    <row r="793645" ht="13.15" customHeight="1"/>
    <row r="793646" ht="13.15" customHeight="1"/>
    <row r="793647" ht="13.15" customHeight="1"/>
    <row r="793648" ht="13.15" customHeight="1"/>
    <row r="793649" ht="13.15" customHeight="1"/>
    <row r="793650" ht="13.15" customHeight="1"/>
    <row r="793651" ht="13.15" customHeight="1"/>
    <row r="793652" ht="13.15" customHeight="1"/>
    <row r="793653" ht="13.15" customHeight="1"/>
    <row r="793654" ht="13.15" customHeight="1"/>
    <row r="793655" ht="13.15" customHeight="1"/>
    <row r="793656" ht="13.15" customHeight="1"/>
    <row r="793657" ht="13.15" customHeight="1"/>
    <row r="793658" ht="13.15" customHeight="1"/>
    <row r="793659" ht="13.15" customHeight="1"/>
    <row r="793660" ht="13.15" customHeight="1"/>
    <row r="793661" ht="13.15" customHeight="1"/>
    <row r="793662" ht="13.15" customHeight="1"/>
    <row r="793663" ht="13.15" customHeight="1"/>
    <row r="793664" ht="13.15" customHeight="1"/>
    <row r="793665" ht="13.15" customHeight="1"/>
    <row r="793666" ht="13.15" customHeight="1"/>
    <row r="793667" ht="13.15" customHeight="1"/>
    <row r="793668" ht="13.15" customHeight="1"/>
    <row r="793669" ht="13.15" customHeight="1"/>
    <row r="793670" ht="13.15" customHeight="1"/>
    <row r="793671" ht="13.15" customHeight="1"/>
    <row r="793672" ht="13.15" customHeight="1"/>
    <row r="793673" ht="13.15" customHeight="1"/>
    <row r="793674" ht="13.15" customHeight="1"/>
    <row r="793675" ht="13.15" customHeight="1"/>
    <row r="793676" ht="13.15" customHeight="1"/>
    <row r="793677" ht="13.15" customHeight="1"/>
    <row r="793678" ht="13.15" customHeight="1"/>
    <row r="793679" ht="13.15" customHeight="1"/>
    <row r="793680" ht="13.15" customHeight="1"/>
    <row r="793681" ht="13.15" customHeight="1"/>
    <row r="793682" ht="13.15" customHeight="1"/>
    <row r="793683" ht="13.15" customHeight="1"/>
    <row r="793684" ht="13.15" customHeight="1"/>
    <row r="793685" ht="13.15" customHeight="1"/>
    <row r="793686" ht="13.15" customHeight="1"/>
    <row r="793687" ht="13.15" customHeight="1"/>
    <row r="793688" ht="13.15" customHeight="1"/>
    <row r="793689" ht="13.15" customHeight="1"/>
    <row r="793690" ht="13.15" customHeight="1"/>
    <row r="793691" ht="13.15" customHeight="1"/>
    <row r="793692" ht="13.15" customHeight="1"/>
    <row r="793693" ht="13.15" customHeight="1"/>
    <row r="793694" ht="13.15" customHeight="1"/>
    <row r="793695" ht="13.15" customHeight="1"/>
    <row r="793696" ht="13.15" customHeight="1"/>
    <row r="793697" ht="13.15" customHeight="1"/>
    <row r="793698" ht="13.15" customHeight="1"/>
    <row r="793699" ht="13.15" customHeight="1"/>
    <row r="793700" ht="13.15" customHeight="1"/>
    <row r="793701" ht="13.15" customHeight="1"/>
    <row r="793702" ht="13.15" customHeight="1"/>
    <row r="793703" ht="13.15" customHeight="1"/>
    <row r="793704" ht="13.15" customHeight="1"/>
    <row r="793705" ht="13.15" customHeight="1"/>
    <row r="793706" ht="13.15" customHeight="1"/>
    <row r="793707" ht="13.15" customHeight="1"/>
    <row r="793708" ht="13.15" customHeight="1"/>
    <row r="793709" ht="13.15" customHeight="1"/>
    <row r="793710" ht="13.15" customHeight="1"/>
    <row r="793711" ht="13.15" customHeight="1"/>
    <row r="793712" ht="13.15" customHeight="1"/>
    <row r="793713" ht="13.15" customHeight="1"/>
    <row r="793714" ht="13.15" customHeight="1"/>
    <row r="793715" ht="13.15" customHeight="1"/>
    <row r="793716" ht="13.15" customHeight="1"/>
    <row r="793717" ht="13.15" customHeight="1"/>
    <row r="793718" ht="13.15" customHeight="1"/>
    <row r="793719" ht="13.15" customHeight="1"/>
    <row r="793720" ht="13.15" customHeight="1"/>
    <row r="793721" ht="13.15" customHeight="1"/>
    <row r="793722" ht="13.15" customHeight="1"/>
    <row r="793723" ht="13.15" customHeight="1"/>
    <row r="793724" ht="13.15" customHeight="1"/>
    <row r="793725" ht="13.15" customHeight="1"/>
    <row r="793726" ht="13.15" customHeight="1"/>
    <row r="793727" ht="13.15" customHeight="1"/>
    <row r="793728" ht="13.15" customHeight="1"/>
    <row r="793729" ht="13.15" customHeight="1"/>
    <row r="793730" ht="13.15" customHeight="1"/>
    <row r="793731" ht="13.15" customHeight="1"/>
    <row r="793732" ht="13.15" customHeight="1"/>
    <row r="793733" ht="13.15" customHeight="1"/>
    <row r="793734" ht="13.15" customHeight="1"/>
    <row r="793735" ht="13.15" customHeight="1"/>
    <row r="793736" ht="13.15" customHeight="1"/>
    <row r="793737" ht="13.15" customHeight="1"/>
    <row r="793738" ht="13.15" customHeight="1"/>
    <row r="793739" ht="13.15" customHeight="1"/>
    <row r="793740" ht="13.15" customHeight="1"/>
    <row r="793741" ht="13.15" customHeight="1"/>
    <row r="793742" ht="13.15" customHeight="1"/>
    <row r="793743" ht="13.15" customHeight="1"/>
    <row r="793744" ht="13.15" customHeight="1"/>
    <row r="793745" ht="13.15" customHeight="1"/>
    <row r="793746" ht="13.15" customHeight="1"/>
    <row r="793747" ht="13.15" customHeight="1"/>
    <row r="793748" ht="13.15" customHeight="1"/>
    <row r="793749" ht="13.15" customHeight="1"/>
    <row r="793750" ht="13.15" customHeight="1"/>
    <row r="793751" ht="13.15" customHeight="1"/>
    <row r="793752" ht="13.15" customHeight="1"/>
    <row r="793753" ht="13.15" customHeight="1"/>
    <row r="793754" ht="13.15" customHeight="1"/>
    <row r="793755" ht="13.15" customHeight="1"/>
    <row r="793756" ht="13.15" customHeight="1"/>
    <row r="793757" ht="13.15" customHeight="1"/>
    <row r="793758" ht="13.15" customHeight="1"/>
    <row r="793759" ht="13.15" customHeight="1"/>
    <row r="793760" ht="13.15" customHeight="1"/>
    <row r="793761" ht="13.15" customHeight="1"/>
    <row r="793762" ht="13.15" customHeight="1"/>
    <row r="793763" ht="13.15" customHeight="1"/>
    <row r="793764" ht="13.15" customHeight="1"/>
    <row r="793765" ht="13.15" customHeight="1"/>
    <row r="793766" ht="13.15" customHeight="1"/>
    <row r="793767" ht="13.15" customHeight="1"/>
    <row r="793768" ht="13.15" customHeight="1"/>
    <row r="793769" ht="13.15" customHeight="1"/>
    <row r="793770" ht="13.15" customHeight="1"/>
    <row r="793771" ht="13.15" customHeight="1"/>
    <row r="793772" ht="13.15" customHeight="1"/>
    <row r="793773" ht="13.15" customHeight="1"/>
    <row r="793774" ht="13.15" customHeight="1"/>
    <row r="793775" ht="13.15" customHeight="1"/>
    <row r="793776" ht="13.15" customHeight="1"/>
    <row r="793777" ht="13.15" customHeight="1"/>
    <row r="793778" ht="13.15" customHeight="1"/>
    <row r="793779" ht="13.15" customHeight="1"/>
    <row r="793780" ht="13.15" customHeight="1"/>
    <row r="793781" ht="13.15" customHeight="1"/>
    <row r="793782" ht="13.15" customHeight="1"/>
    <row r="793783" ht="13.15" customHeight="1"/>
    <row r="793784" ht="13.15" customHeight="1"/>
    <row r="793785" ht="13.15" customHeight="1"/>
    <row r="793786" ht="13.15" customHeight="1"/>
    <row r="793787" ht="13.15" customHeight="1"/>
    <row r="793788" ht="13.15" customHeight="1"/>
    <row r="793789" ht="13.15" customHeight="1"/>
    <row r="793790" ht="13.15" customHeight="1"/>
    <row r="793791" ht="13.15" customHeight="1"/>
    <row r="793792" ht="13.15" customHeight="1"/>
    <row r="793793" ht="13.15" customHeight="1"/>
    <row r="793794" ht="13.15" customHeight="1"/>
    <row r="793795" ht="13.15" customHeight="1"/>
    <row r="793796" ht="13.15" customHeight="1"/>
    <row r="793797" ht="13.15" customHeight="1"/>
    <row r="793798" ht="13.15" customHeight="1"/>
    <row r="793799" ht="13.15" customHeight="1"/>
    <row r="793800" ht="13.15" customHeight="1"/>
    <row r="793801" ht="13.15" customHeight="1"/>
    <row r="793802" ht="13.15" customHeight="1"/>
    <row r="793803" ht="13.15" customHeight="1"/>
    <row r="793804" ht="13.15" customHeight="1"/>
    <row r="793805" ht="13.15" customHeight="1"/>
    <row r="793806" ht="13.15" customHeight="1"/>
    <row r="793807" ht="13.15" customHeight="1"/>
    <row r="793808" ht="13.15" customHeight="1"/>
    <row r="793809" ht="13.15" customHeight="1"/>
    <row r="793810" ht="13.15" customHeight="1"/>
    <row r="793811" ht="13.15" customHeight="1"/>
    <row r="793812" ht="13.15" customHeight="1"/>
    <row r="793813" ht="13.15" customHeight="1"/>
    <row r="793814" ht="13.15" customHeight="1"/>
    <row r="793815" ht="13.15" customHeight="1"/>
    <row r="793816" ht="13.15" customHeight="1"/>
    <row r="793817" ht="13.15" customHeight="1"/>
    <row r="793818" ht="13.15" customHeight="1"/>
    <row r="793819" ht="13.15" customHeight="1"/>
    <row r="793820" ht="13.15" customHeight="1"/>
    <row r="793821" ht="13.15" customHeight="1"/>
    <row r="793822" ht="13.15" customHeight="1"/>
    <row r="793823" ht="13.15" customHeight="1"/>
    <row r="793824" ht="13.15" customHeight="1"/>
    <row r="793825" ht="13.15" customHeight="1"/>
    <row r="793826" ht="13.15" customHeight="1"/>
    <row r="793827" ht="13.15" customHeight="1"/>
    <row r="793828" ht="13.15" customHeight="1"/>
    <row r="793829" ht="13.15" customHeight="1"/>
    <row r="793830" ht="13.15" customHeight="1"/>
    <row r="793831" ht="13.15" customHeight="1"/>
    <row r="793832" ht="13.15" customHeight="1"/>
    <row r="793833" ht="13.15" customHeight="1"/>
    <row r="793834" ht="13.15" customHeight="1"/>
    <row r="793835" ht="13.15" customHeight="1"/>
    <row r="793836" ht="13.15" customHeight="1"/>
    <row r="793837" ht="13.15" customHeight="1"/>
    <row r="793838" ht="13.15" customHeight="1"/>
    <row r="793839" ht="13.15" customHeight="1"/>
    <row r="793840" ht="13.15" customHeight="1"/>
    <row r="793841" ht="13.15" customHeight="1"/>
    <row r="793842" ht="13.15" customHeight="1"/>
    <row r="793843" ht="13.15" customHeight="1"/>
    <row r="793844" ht="13.15" customHeight="1"/>
    <row r="793845" ht="13.15" customHeight="1"/>
    <row r="793846" ht="13.15" customHeight="1"/>
    <row r="793847" ht="13.15" customHeight="1"/>
    <row r="793848" ht="13.15" customHeight="1"/>
    <row r="793849" ht="13.15" customHeight="1"/>
    <row r="793850" ht="13.15" customHeight="1"/>
    <row r="793851" ht="13.15" customHeight="1"/>
    <row r="793852" ht="13.15" customHeight="1"/>
    <row r="793853" ht="13.15" customHeight="1"/>
    <row r="793854" ht="13.15" customHeight="1"/>
    <row r="793855" ht="13.15" customHeight="1"/>
    <row r="793856" ht="13.15" customHeight="1"/>
    <row r="793857" ht="13.15" customHeight="1"/>
    <row r="793858" ht="13.15" customHeight="1"/>
    <row r="793859" ht="13.15" customHeight="1"/>
    <row r="793860" ht="13.15" customHeight="1"/>
    <row r="793861" ht="13.15" customHeight="1"/>
    <row r="793862" ht="13.15" customHeight="1"/>
    <row r="793863" ht="13.15" customHeight="1"/>
    <row r="793864" ht="13.15" customHeight="1"/>
    <row r="793865" ht="13.15" customHeight="1"/>
    <row r="793866" ht="13.15" customHeight="1"/>
    <row r="793867" ht="13.15" customHeight="1"/>
    <row r="793868" ht="13.15" customHeight="1"/>
    <row r="793869" ht="13.15" customHeight="1"/>
    <row r="793870" ht="13.15" customHeight="1"/>
    <row r="793871" ht="13.15" customHeight="1"/>
    <row r="793872" ht="13.15" customHeight="1"/>
    <row r="793873" ht="13.15" customHeight="1"/>
    <row r="793874" ht="13.15" customHeight="1"/>
    <row r="793875" ht="13.15" customHeight="1"/>
    <row r="793876" ht="13.15" customHeight="1"/>
    <row r="793877" ht="13.15" customHeight="1"/>
    <row r="793878" ht="13.15" customHeight="1"/>
    <row r="793879" ht="13.15" customHeight="1"/>
    <row r="793880" ht="13.15" customHeight="1"/>
    <row r="793881" ht="13.15" customHeight="1"/>
    <row r="793882" ht="13.15" customHeight="1"/>
    <row r="793883" ht="13.15" customHeight="1"/>
    <row r="793884" ht="13.15" customHeight="1"/>
    <row r="793885" ht="13.15" customHeight="1"/>
    <row r="793886" ht="13.15" customHeight="1"/>
    <row r="793887" ht="13.15" customHeight="1"/>
    <row r="793888" ht="13.15" customHeight="1"/>
    <row r="793889" ht="13.15" customHeight="1"/>
    <row r="793890" ht="13.15" customHeight="1"/>
    <row r="793891" ht="13.15" customHeight="1"/>
    <row r="793892" ht="13.15" customHeight="1"/>
    <row r="793893" ht="13.15" customHeight="1"/>
    <row r="793894" ht="13.15" customHeight="1"/>
    <row r="793895" ht="13.15" customHeight="1"/>
    <row r="793896" ht="13.15" customHeight="1"/>
    <row r="793897" ht="13.15" customHeight="1"/>
    <row r="793898" ht="13.15" customHeight="1"/>
    <row r="793899" ht="13.15" customHeight="1"/>
    <row r="793900" ht="13.15" customHeight="1"/>
    <row r="793901" ht="13.15" customHeight="1"/>
    <row r="793902" ht="13.15" customHeight="1"/>
    <row r="793903" ht="13.15" customHeight="1"/>
    <row r="793904" ht="13.15" customHeight="1"/>
    <row r="793905" ht="13.15" customHeight="1"/>
    <row r="793906" ht="13.15" customHeight="1"/>
    <row r="793907" ht="13.15" customHeight="1"/>
    <row r="793908" ht="13.15" customHeight="1"/>
    <row r="793909" ht="13.15" customHeight="1"/>
    <row r="793910" ht="13.15" customHeight="1"/>
    <row r="793911" ht="13.15" customHeight="1"/>
    <row r="793912" ht="13.15" customHeight="1"/>
    <row r="793913" ht="13.15" customHeight="1"/>
    <row r="793914" ht="13.15" customHeight="1"/>
    <row r="793915" ht="13.15" customHeight="1"/>
    <row r="793916" ht="13.15" customHeight="1"/>
    <row r="793917" ht="13.15" customHeight="1"/>
    <row r="793918" ht="13.15" customHeight="1"/>
    <row r="793919" ht="13.15" customHeight="1"/>
    <row r="793920" ht="13.15" customHeight="1"/>
    <row r="793921" ht="13.15" customHeight="1"/>
    <row r="793922" ht="13.15" customHeight="1"/>
    <row r="793923" ht="13.15" customHeight="1"/>
    <row r="793924" ht="13.15" customHeight="1"/>
    <row r="793925" ht="13.15" customHeight="1"/>
    <row r="793926" ht="13.15" customHeight="1"/>
    <row r="793927" ht="13.15" customHeight="1"/>
    <row r="793928" ht="13.15" customHeight="1"/>
    <row r="793929" ht="13.15" customHeight="1"/>
    <row r="793930" ht="13.15" customHeight="1"/>
    <row r="793931" ht="13.15" customHeight="1"/>
    <row r="793932" ht="13.15" customHeight="1"/>
    <row r="793933" ht="13.15" customHeight="1"/>
    <row r="793934" ht="13.15" customHeight="1"/>
    <row r="793935" ht="13.15" customHeight="1"/>
    <row r="793936" ht="13.15" customHeight="1"/>
    <row r="793937" ht="13.15" customHeight="1"/>
    <row r="793938" ht="13.15" customHeight="1"/>
    <row r="793939" ht="13.15" customHeight="1"/>
    <row r="793940" ht="13.15" customHeight="1"/>
    <row r="793941" ht="13.15" customHeight="1"/>
    <row r="793942" ht="13.15" customHeight="1"/>
    <row r="793943" ht="13.15" customHeight="1"/>
    <row r="793944" ht="13.15" customHeight="1"/>
    <row r="793945" ht="13.15" customHeight="1"/>
    <row r="793946" ht="13.15" customHeight="1"/>
    <row r="793947" ht="13.15" customHeight="1"/>
    <row r="793948" ht="13.15" customHeight="1"/>
    <row r="793949" ht="13.15" customHeight="1"/>
    <row r="793950" ht="13.15" customHeight="1"/>
    <row r="793951" ht="13.15" customHeight="1"/>
    <row r="793952" ht="13.15" customHeight="1"/>
    <row r="793953" ht="13.15" customHeight="1"/>
    <row r="793954" ht="13.15" customHeight="1"/>
    <row r="793955" ht="13.15" customHeight="1"/>
    <row r="793956" ht="13.15" customHeight="1"/>
    <row r="793957" ht="13.15" customHeight="1"/>
    <row r="793958" ht="13.15" customHeight="1"/>
    <row r="793959" ht="13.15" customHeight="1"/>
    <row r="793960" ht="13.15" customHeight="1"/>
    <row r="793961" ht="13.15" customHeight="1"/>
    <row r="793962" ht="13.15" customHeight="1"/>
    <row r="793963" ht="13.15" customHeight="1"/>
    <row r="793964" ht="13.15" customHeight="1"/>
    <row r="793965" ht="13.15" customHeight="1"/>
    <row r="793966" ht="13.15" customHeight="1"/>
    <row r="793967" ht="13.15" customHeight="1"/>
    <row r="793968" ht="13.15" customHeight="1"/>
    <row r="793969" ht="13.15" customHeight="1"/>
    <row r="793970" ht="13.15" customHeight="1"/>
    <row r="793971" ht="13.15" customHeight="1"/>
    <row r="793972" ht="13.15" customHeight="1"/>
    <row r="793973" ht="13.15" customHeight="1"/>
    <row r="793974" ht="13.15" customHeight="1"/>
    <row r="793975" ht="13.15" customHeight="1"/>
    <row r="793976" ht="13.15" customHeight="1"/>
    <row r="793977" ht="13.15" customHeight="1"/>
    <row r="793978" ht="13.15" customHeight="1"/>
    <row r="793979" ht="13.15" customHeight="1"/>
    <row r="793980" ht="13.15" customHeight="1"/>
    <row r="793981" ht="13.15" customHeight="1"/>
    <row r="793982" ht="13.15" customHeight="1"/>
    <row r="793983" ht="13.15" customHeight="1"/>
    <row r="793984" ht="13.15" customHeight="1"/>
    <row r="793985" ht="13.15" customHeight="1"/>
    <row r="793986" ht="13.15" customHeight="1"/>
    <row r="793987" ht="13.15" customHeight="1"/>
    <row r="793988" ht="13.15" customHeight="1"/>
    <row r="793989" ht="13.15" customHeight="1"/>
    <row r="793990" ht="13.15" customHeight="1"/>
    <row r="793991" ht="13.15" customHeight="1"/>
    <row r="793992" ht="13.15" customHeight="1"/>
    <row r="793993" ht="13.15" customHeight="1"/>
    <row r="793994" ht="13.15" customHeight="1"/>
    <row r="793995" ht="13.15" customHeight="1"/>
    <row r="793996" ht="13.15" customHeight="1"/>
    <row r="793997" ht="13.15" customHeight="1"/>
    <row r="793998" ht="13.15" customHeight="1"/>
    <row r="793999" ht="13.15" customHeight="1"/>
    <row r="794000" ht="13.15" customHeight="1"/>
    <row r="794001" ht="13.15" customHeight="1"/>
    <row r="794002" ht="13.15" customHeight="1"/>
    <row r="794003" ht="13.15" customHeight="1"/>
    <row r="794004" ht="13.15" customHeight="1"/>
    <row r="794005" ht="13.15" customHeight="1"/>
    <row r="794006" ht="13.15" customHeight="1"/>
    <row r="794007" ht="13.15" customHeight="1"/>
    <row r="794008" ht="13.15" customHeight="1"/>
    <row r="794009" ht="13.15" customHeight="1"/>
    <row r="794010" ht="13.15" customHeight="1"/>
    <row r="794011" ht="13.15" customHeight="1"/>
    <row r="794012" ht="13.15" customHeight="1"/>
    <row r="794013" ht="13.15" customHeight="1"/>
    <row r="794014" ht="13.15" customHeight="1"/>
    <row r="794015" ht="13.15" customHeight="1"/>
    <row r="794016" ht="13.15" customHeight="1"/>
    <row r="794017" ht="13.15" customHeight="1"/>
    <row r="794018" ht="13.15" customHeight="1"/>
    <row r="794019" ht="13.15" customHeight="1"/>
    <row r="794020" ht="13.15" customHeight="1"/>
    <row r="794021" ht="13.15" customHeight="1"/>
    <row r="794022" ht="13.15" customHeight="1"/>
    <row r="794023" ht="13.15" customHeight="1"/>
    <row r="794024" ht="13.15" customHeight="1"/>
    <row r="794025" ht="13.15" customHeight="1"/>
    <row r="794026" ht="13.15" customHeight="1"/>
    <row r="794027" ht="13.15" customHeight="1"/>
    <row r="794028" ht="13.15" customHeight="1"/>
    <row r="794029" ht="13.15" customHeight="1"/>
    <row r="794030" ht="13.15" customHeight="1"/>
    <row r="794031" ht="13.15" customHeight="1"/>
    <row r="794032" ht="13.15" customHeight="1"/>
    <row r="794033" ht="13.15" customHeight="1"/>
    <row r="794034" ht="13.15" customHeight="1"/>
    <row r="794035" ht="13.15" customHeight="1"/>
    <row r="794036" ht="13.15" customHeight="1"/>
    <row r="794037" ht="13.15" customHeight="1"/>
    <row r="794038" ht="13.15" customHeight="1"/>
    <row r="794039" ht="13.15" customHeight="1"/>
    <row r="794040" ht="13.15" customHeight="1"/>
    <row r="794041" ht="13.15" customHeight="1"/>
    <row r="794042" ht="13.15" customHeight="1"/>
    <row r="794043" ht="13.15" customHeight="1"/>
    <row r="794044" ht="13.15" customHeight="1"/>
    <row r="794045" ht="13.15" customHeight="1"/>
    <row r="794046" ht="13.15" customHeight="1"/>
    <row r="794047" ht="13.15" customHeight="1"/>
    <row r="794048" ht="13.15" customHeight="1"/>
    <row r="794049" ht="13.15" customHeight="1"/>
    <row r="794050" ht="13.15" customHeight="1"/>
    <row r="794051" ht="13.15" customHeight="1"/>
    <row r="794052" ht="13.15" customHeight="1"/>
    <row r="794053" ht="13.15" customHeight="1"/>
    <row r="794054" ht="13.15" customHeight="1"/>
    <row r="794055" ht="13.15" customHeight="1"/>
    <row r="794056" ht="13.15" customHeight="1"/>
    <row r="794057" ht="13.15" customHeight="1"/>
    <row r="794058" ht="13.15" customHeight="1"/>
    <row r="794059" ht="13.15" customHeight="1"/>
    <row r="794060" ht="13.15" customHeight="1"/>
    <row r="794061" ht="13.15" customHeight="1"/>
    <row r="794062" ht="13.15" customHeight="1"/>
    <row r="794063" ht="13.15" customHeight="1"/>
    <row r="794064" ht="13.15" customHeight="1"/>
    <row r="794065" ht="13.15" customHeight="1"/>
    <row r="794066" ht="13.15" customHeight="1"/>
    <row r="794067" ht="13.15" customHeight="1"/>
    <row r="794068" ht="13.15" customHeight="1"/>
    <row r="794069" ht="13.15" customHeight="1"/>
    <row r="794070" ht="13.15" customHeight="1"/>
    <row r="794071" ht="13.15" customHeight="1"/>
    <row r="794072" ht="13.15" customHeight="1"/>
    <row r="794073" ht="13.15" customHeight="1"/>
    <row r="794074" ht="13.15" customHeight="1"/>
    <row r="794075" ht="13.15" customHeight="1"/>
    <row r="794076" ht="13.15" customHeight="1"/>
    <row r="794077" ht="13.15" customHeight="1"/>
    <row r="794078" ht="13.15" customHeight="1"/>
    <row r="794079" ht="13.15" customHeight="1"/>
    <row r="794080" ht="13.15" customHeight="1"/>
    <row r="794081" ht="13.15" customHeight="1"/>
    <row r="794082" ht="13.15" customHeight="1"/>
    <row r="794083" ht="13.15" customHeight="1"/>
    <row r="794084" ht="13.15" customHeight="1"/>
    <row r="794085" ht="13.15" customHeight="1"/>
    <row r="794086" ht="13.15" customHeight="1"/>
    <row r="794087" ht="13.15" customHeight="1"/>
    <row r="794088" ht="13.15" customHeight="1"/>
    <row r="794089" ht="13.15" customHeight="1"/>
    <row r="794090" ht="13.15" customHeight="1"/>
    <row r="794091" ht="13.15" customHeight="1"/>
    <row r="794092" ht="13.15" customHeight="1"/>
    <row r="794093" ht="13.15" customHeight="1"/>
    <row r="794094" ht="13.15" customHeight="1"/>
    <row r="794095" ht="13.15" customHeight="1"/>
    <row r="794096" ht="13.15" customHeight="1"/>
    <row r="794097" ht="13.15" customHeight="1"/>
    <row r="794098" ht="13.15" customHeight="1"/>
    <row r="794099" ht="13.15" customHeight="1"/>
    <row r="794100" ht="13.15" customHeight="1"/>
    <row r="794101" ht="13.15" customHeight="1"/>
    <row r="794102" ht="13.15" customHeight="1"/>
    <row r="794103" ht="13.15" customHeight="1"/>
    <row r="794104" ht="13.15" customHeight="1"/>
    <row r="794105" ht="13.15" customHeight="1"/>
    <row r="794106" ht="13.15" customHeight="1"/>
    <row r="794107" ht="13.15" customHeight="1"/>
    <row r="794108" ht="13.15" customHeight="1"/>
    <row r="794109" ht="13.15" customHeight="1"/>
    <row r="794110" ht="13.15" customHeight="1"/>
    <row r="794111" ht="13.15" customHeight="1"/>
    <row r="794112" ht="13.15" customHeight="1"/>
    <row r="794113" ht="13.15" customHeight="1"/>
    <row r="794114" ht="13.15" customHeight="1"/>
    <row r="794115" ht="13.15" customHeight="1"/>
    <row r="794116" ht="13.15" customHeight="1"/>
    <row r="794117" ht="13.15" customHeight="1"/>
    <row r="794118" ht="13.15" customHeight="1"/>
    <row r="794119" ht="13.15" customHeight="1"/>
    <row r="794120" ht="13.15" customHeight="1"/>
    <row r="794121" ht="13.15" customHeight="1"/>
    <row r="794122" ht="13.15" customHeight="1"/>
    <row r="794123" ht="13.15" customHeight="1"/>
    <row r="794124" ht="13.15" customHeight="1"/>
    <row r="794125" ht="13.15" customHeight="1"/>
    <row r="794126" ht="13.15" customHeight="1"/>
    <row r="794127" ht="13.15" customHeight="1"/>
    <row r="794128" ht="13.15" customHeight="1"/>
    <row r="794129" ht="13.15" customHeight="1"/>
    <row r="794130" ht="13.15" customHeight="1"/>
    <row r="794131" ht="13.15" customHeight="1"/>
    <row r="794132" ht="13.15" customHeight="1"/>
    <row r="794133" ht="13.15" customHeight="1"/>
    <row r="794134" ht="13.15" customHeight="1"/>
    <row r="794135" ht="13.15" customHeight="1"/>
    <row r="794136" ht="13.15" customHeight="1"/>
    <row r="794137" ht="13.15" customHeight="1"/>
    <row r="794138" ht="13.15" customHeight="1"/>
    <row r="794139" ht="13.15" customHeight="1"/>
    <row r="794140" ht="13.15" customHeight="1"/>
    <row r="794141" ht="13.15" customHeight="1"/>
    <row r="794142" ht="13.15" customHeight="1"/>
    <row r="794143" ht="13.15" customHeight="1"/>
    <row r="794144" ht="13.15" customHeight="1"/>
    <row r="794145" ht="13.15" customHeight="1"/>
    <row r="794146" ht="13.15" customHeight="1"/>
    <row r="794147" ht="13.15" customHeight="1"/>
    <row r="794148" ht="13.15" customHeight="1"/>
    <row r="794149" ht="13.15" customHeight="1"/>
    <row r="794150" ht="13.15" customHeight="1"/>
    <row r="794151" ht="13.15" customHeight="1"/>
    <row r="794152" ht="13.15" customHeight="1"/>
    <row r="794153" ht="13.15" customHeight="1"/>
    <row r="794154" ht="13.15" customHeight="1"/>
    <row r="794155" ht="13.15" customHeight="1"/>
    <row r="794156" ht="13.15" customHeight="1"/>
    <row r="794157" ht="13.15" customHeight="1"/>
    <row r="794158" ht="13.15" customHeight="1"/>
    <row r="794159" ht="13.15" customHeight="1"/>
    <row r="794160" ht="13.15" customHeight="1"/>
    <row r="794161" ht="13.15" customHeight="1"/>
    <row r="794162" ht="13.15" customHeight="1"/>
    <row r="794163" ht="13.15" customHeight="1"/>
    <row r="794164" ht="13.15" customHeight="1"/>
    <row r="794165" ht="13.15" customHeight="1"/>
    <row r="794166" ht="13.15" customHeight="1"/>
    <row r="794167" ht="13.15" customHeight="1"/>
    <row r="794168" ht="13.15" customHeight="1"/>
    <row r="794169" ht="13.15" customHeight="1"/>
    <row r="794170" ht="13.15" customHeight="1"/>
    <row r="794171" ht="13.15" customHeight="1"/>
    <row r="794172" ht="13.15" customHeight="1"/>
    <row r="794173" ht="13.15" customHeight="1"/>
    <row r="794174" ht="13.15" customHeight="1"/>
    <row r="794175" ht="13.15" customHeight="1"/>
    <row r="794176" ht="13.15" customHeight="1"/>
    <row r="794177" ht="13.15" customHeight="1"/>
    <row r="794178" ht="13.15" customHeight="1"/>
    <row r="794179" ht="13.15" customHeight="1"/>
    <row r="794180" ht="13.15" customHeight="1"/>
    <row r="794181" ht="13.15" customHeight="1"/>
    <row r="794182" ht="13.15" customHeight="1"/>
    <row r="794183" ht="13.15" customHeight="1"/>
    <row r="794184" ht="13.15" customHeight="1"/>
    <row r="794185" ht="13.15" customHeight="1"/>
    <row r="794186" ht="13.15" customHeight="1"/>
    <row r="794187" ht="13.15" customHeight="1"/>
    <row r="794188" ht="13.15" customHeight="1"/>
    <row r="794189" ht="13.15" customHeight="1"/>
    <row r="794190" ht="13.15" customHeight="1"/>
    <row r="794191" ht="13.15" customHeight="1"/>
    <row r="794192" ht="13.15" customHeight="1"/>
    <row r="794193" ht="13.15" customHeight="1"/>
    <row r="794194" ht="13.15" customHeight="1"/>
    <row r="794195" ht="13.15" customHeight="1"/>
    <row r="794196" ht="13.15" customHeight="1"/>
    <row r="794197" ht="13.15" customHeight="1"/>
    <row r="794198" ht="13.15" customHeight="1"/>
    <row r="794199" ht="13.15" customHeight="1"/>
    <row r="794200" ht="13.15" customHeight="1"/>
    <row r="794201" ht="13.15" customHeight="1"/>
    <row r="794202" ht="13.15" customHeight="1"/>
    <row r="794203" ht="13.15" customHeight="1"/>
    <row r="794204" ht="13.15" customHeight="1"/>
    <row r="794205" ht="13.15" customHeight="1"/>
    <row r="794206" ht="13.15" customHeight="1"/>
    <row r="794207" ht="13.15" customHeight="1"/>
    <row r="794208" ht="13.15" customHeight="1"/>
    <row r="794209" ht="13.15" customHeight="1"/>
    <row r="794210" ht="13.15" customHeight="1"/>
    <row r="794211" ht="13.15" customHeight="1"/>
    <row r="794212" ht="13.15" customHeight="1"/>
    <row r="794213" ht="13.15" customHeight="1"/>
    <row r="794214" ht="13.15" customHeight="1"/>
    <row r="794215" ht="13.15" customHeight="1"/>
    <row r="794216" ht="13.15" customHeight="1"/>
    <row r="794217" ht="13.15" customHeight="1"/>
    <row r="794218" ht="13.15" customHeight="1"/>
    <row r="794219" ht="13.15" customHeight="1"/>
    <row r="794220" ht="13.15" customHeight="1"/>
    <row r="794221" ht="13.15" customHeight="1"/>
    <row r="794222" ht="13.15" customHeight="1"/>
    <row r="794223" ht="13.15" customHeight="1"/>
    <row r="794224" ht="13.15" customHeight="1"/>
    <row r="794225" ht="13.15" customHeight="1"/>
    <row r="794226" ht="13.15" customHeight="1"/>
    <row r="794227" ht="13.15" customHeight="1"/>
    <row r="794228" ht="13.15" customHeight="1"/>
    <row r="794229" ht="13.15" customHeight="1"/>
    <row r="794230" ht="13.15" customHeight="1"/>
    <row r="794231" ht="13.15" customHeight="1"/>
    <row r="794232" ht="13.15" customHeight="1"/>
    <row r="794233" ht="13.15" customHeight="1"/>
    <row r="794234" ht="13.15" customHeight="1"/>
    <row r="794235" ht="13.15" customHeight="1"/>
    <row r="794236" ht="13.15" customHeight="1"/>
    <row r="794237" ht="13.15" customHeight="1"/>
    <row r="794238" ht="13.15" customHeight="1"/>
    <row r="794239" ht="13.15" customHeight="1"/>
    <row r="794240" ht="13.15" customHeight="1"/>
    <row r="794241" ht="13.15" customHeight="1"/>
    <row r="794242" ht="13.15" customHeight="1"/>
    <row r="794243" ht="13.15" customHeight="1"/>
    <row r="794244" ht="13.15" customHeight="1"/>
    <row r="794245" ht="13.15" customHeight="1"/>
    <row r="794246" ht="13.15" customHeight="1"/>
    <row r="794247" ht="13.15" customHeight="1"/>
    <row r="794248" ht="13.15" customHeight="1"/>
    <row r="794249" ht="13.15" customHeight="1"/>
    <row r="794250" ht="13.15" customHeight="1"/>
    <row r="794251" ht="13.15" customHeight="1"/>
    <row r="794252" ht="13.15" customHeight="1"/>
    <row r="794253" ht="13.15" customHeight="1"/>
    <row r="794254" ht="13.15" customHeight="1"/>
    <row r="794255" ht="13.15" customHeight="1"/>
    <row r="794256" ht="13.15" customHeight="1"/>
    <row r="794257" ht="13.15" customHeight="1"/>
    <row r="794258" ht="13.15" customHeight="1"/>
    <row r="794259" ht="13.15" customHeight="1"/>
    <row r="794260" ht="13.15" customHeight="1"/>
    <row r="794261" ht="13.15" customHeight="1"/>
    <row r="794262" ht="13.15" customHeight="1"/>
    <row r="794263" ht="13.15" customHeight="1"/>
    <row r="794264" ht="13.15" customHeight="1"/>
    <row r="794265" ht="13.15" customHeight="1"/>
    <row r="794266" ht="13.15" customHeight="1"/>
    <row r="794267" ht="13.15" customHeight="1"/>
    <row r="794268" ht="13.15" customHeight="1"/>
    <row r="794269" ht="13.15" customHeight="1"/>
    <row r="794270" ht="13.15" customHeight="1"/>
    <row r="794271" ht="13.15" customHeight="1"/>
    <row r="794272" ht="13.15" customHeight="1"/>
    <row r="794273" ht="13.15" customHeight="1"/>
    <row r="794274" ht="13.15" customHeight="1"/>
    <row r="794275" ht="13.15" customHeight="1"/>
    <row r="794276" ht="13.15" customHeight="1"/>
    <row r="794277" ht="13.15" customHeight="1"/>
    <row r="794278" ht="13.15" customHeight="1"/>
    <row r="794279" ht="13.15" customHeight="1"/>
    <row r="794280" ht="13.15" customHeight="1"/>
    <row r="794281" ht="13.15" customHeight="1"/>
    <row r="794282" ht="13.15" customHeight="1"/>
    <row r="794283" ht="13.15" customHeight="1"/>
    <row r="794284" ht="13.15" customHeight="1"/>
    <row r="794285" ht="13.15" customHeight="1"/>
    <row r="794286" ht="13.15" customHeight="1"/>
    <row r="794287" ht="13.15" customHeight="1"/>
    <row r="794288" ht="13.15" customHeight="1"/>
    <row r="794289" ht="13.15" customHeight="1"/>
    <row r="794290" ht="13.15" customHeight="1"/>
    <row r="794291" ht="13.15" customHeight="1"/>
    <row r="794292" ht="13.15" customHeight="1"/>
    <row r="794293" ht="13.15" customHeight="1"/>
    <row r="794294" ht="13.15" customHeight="1"/>
    <row r="794295" ht="13.15" customHeight="1"/>
    <row r="794296" ht="13.15" customHeight="1"/>
    <row r="794297" ht="13.15" customHeight="1"/>
    <row r="794298" ht="13.15" customHeight="1"/>
    <row r="794299" ht="13.15" customHeight="1"/>
    <row r="794300" ht="13.15" customHeight="1"/>
    <row r="794301" ht="13.15" customHeight="1"/>
    <row r="794302" ht="13.15" customHeight="1"/>
    <row r="794303" ht="13.15" customHeight="1"/>
    <row r="794304" ht="13.15" customHeight="1"/>
    <row r="794305" ht="13.15" customHeight="1"/>
    <row r="794306" ht="13.15" customHeight="1"/>
    <row r="794307" ht="13.15" customHeight="1"/>
    <row r="794308" ht="13.15" customHeight="1"/>
    <row r="794309" ht="13.15" customHeight="1"/>
    <row r="794310" ht="13.15" customHeight="1"/>
    <row r="794311" ht="13.15" customHeight="1"/>
    <row r="794312" ht="13.15" customHeight="1"/>
    <row r="794313" ht="13.15" customHeight="1"/>
    <row r="794314" ht="13.15" customHeight="1"/>
    <row r="794315" ht="13.15" customHeight="1"/>
    <row r="794316" ht="13.15" customHeight="1"/>
    <row r="794317" ht="13.15" customHeight="1"/>
    <row r="794318" ht="13.15" customHeight="1"/>
    <row r="794319" ht="13.15" customHeight="1"/>
    <row r="794320" ht="13.15" customHeight="1"/>
    <row r="794321" ht="13.15" customHeight="1"/>
    <row r="794322" ht="13.15" customHeight="1"/>
    <row r="794323" ht="13.15" customHeight="1"/>
    <row r="794324" ht="13.15" customHeight="1"/>
    <row r="794325" ht="13.15" customHeight="1"/>
    <row r="794326" ht="13.15" customHeight="1"/>
    <row r="794327" ht="13.15" customHeight="1"/>
    <row r="794328" ht="13.15" customHeight="1"/>
    <row r="794329" ht="13.15" customHeight="1"/>
    <row r="794330" ht="13.15" customHeight="1"/>
    <row r="794331" ht="13.15" customHeight="1"/>
    <row r="794332" ht="13.15" customHeight="1"/>
    <row r="794333" ht="13.15" customHeight="1"/>
    <row r="794334" ht="13.15" customHeight="1"/>
    <row r="794335" ht="13.15" customHeight="1"/>
    <row r="794336" ht="13.15" customHeight="1"/>
    <row r="794337" ht="13.15" customHeight="1"/>
    <row r="794338" ht="13.15" customHeight="1"/>
    <row r="794339" ht="13.15" customHeight="1"/>
    <row r="794340" ht="13.15" customHeight="1"/>
    <row r="794341" ht="13.15" customHeight="1"/>
    <row r="794342" ht="13.15" customHeight="1"/>
    <row r="794343" ht="13.15" customHeight="1"/>
    <row r="794344" ht="13.15" customHeight="1"/>
    <row r="794345" ht="13.15" customHeight="1"/>
    <row r="794346" ht="13.15" customHeight="1"/>
    <row r="794347" ht="13.15" customHeight="1"/>
    <row r="794348" ht="13.15" customHeight="1"/>
    <row r="794349" ht="13.15" customHeight="1"/>
    <row r="794350" ht="13.15" customHeight="1"/>
    <row r="794351" ht="13.15" customHeight="1"/>
    <row r="794352" ht="13.15" customHeight="1"/>
    <row r="794353" ht="13.15" customHeight="1"/>
    <row r="794354" ht="13.15" customHeight="1"/>
    <row r="794355" ht="13.15" customHeight="1"/>
    <row r="794356" ht="13.15" customHeight="1"/>
    <row r="794357" ht="13.15" customHeight="1"/>
    <row r="794358" ht="13.15" customHeight="1"/>
    <row r="794359" ht="13.15" customHeight="1"/>
    <row r="794360" ht="13.15" customHeight="1"/>
    <row r="794361" ht="13.15" customHeight="1"/>
    <row r="794362" ht="13.15" customHeight="1"/>
    <row r="794363" ht="13.15" customHeight="1"/>
    <row r="794364" ht="13.15" customHeight="1"/>
    <row r="794365" ht="13.15" customHeight="1"/>
    <row r="794366" ht="13.15" customHeight="1"/>
    <row r="794367" ht="13.15" customHeight="1"/>
    <row r="794368" ht="13.15" customHeight="1"/>
    <row r="794369" ht="13.15" customHeight="1"/>
    <row r="794370" ht="13.15" customHeight="1"/>
    <row r="794371" ht="13.15" customHeight="1"/>
    <row r="794372" ht="13.15" customHeight="1"/>
    <row r="794373" ht="13.15" customHeight="1"/>
    <row r="794374" ht="13.15" customHeight="1"/>
    <row r="794375" ht="13.15" customHeight="1"/>
    <row r="794376" ht="13.15" customHeight="1"/>
    <row r="794377" ht="13.15" customHeight="1"/>
    <row r="794378" ht="13.15" customHeight="1"/>
    <row r="794379" ht="13.15" customHeight="1"/>
    <row r="794380" ht="13.15" customHeight="1"/>
    <row r="794381" ht="13.15" customHeight="1"/>
    <row r="794382" ht="13.15" customHeight="1"/>
    <row r="794383" ht="13.15" customHeight="1"/>
    <row r="794384" ht="13.15" customHeight="1"/>
    <row r="794385" ht="13.15" customHeight="1"/>
    <row r="794386" ht="13.15" customHeight="1"/>
    <row r="794387" ht="13.15" customHeight="1"/>
    <row r="794388" ht="13.15" customHeight="1"/>
    <row r="794389" ht="13.15" customHeight="1"/>
    <row r="794390" ht="13.15" customHeight="1"/>
    <row r="794391" ht="13.15" customHeight="1"/>
    <row r="794392" ht="13.15" customHeight="1"/>
    <row r="794393" ht="13.15" customHeight="1"/>
    <row r="794394" ht="13.15" customHeight="1"/>
    <row r="794395" ht="13.15" customHeight="1"/>
    <row r="794396" ht="13.15" customHeight="1"/>
    <row r="794397" ht="13.15" customHeight="1"/>
    <row r="794398" ht="13.15" customHeight="1"/>
    <row r="794399" ht="13.15" customHeight="1"/>
    <row r="794400" ht="13.15" customHeight="1"/>
    <row r="794401" ht="13.15" customHeight="1"/>
    <row r="794402" ht="13.15" customHeight="1"/>
    <row r="794403" ht="13.15" customHeight="1"/>
    <row r="794404" ht="13.15" customHeight="1"/>
    <row r="794405" ht="13.15" customHeight="1"/>
    <row r="794406" ht="13.15" customHeight="1"/>
    <row r="794407" ht="13.15" customHeight="1"/>
    <row r="794408" ht="13.15" customHeight="1"/>
    <row r="794409" ht="13.15" customHeight="1"/>
    <row r="794410" ht="13.15" customHeight="1"/>
    <row r="794411" ht="13.15" customHeight="1"/>
    <row r="794412" ht="13.15" customHeight="1"/>
    <row r="794413" ht="13.15" customHeight="1"/>
    <row r="794414" ht="13.15" customHeight="1"/>
    <row r="794415" ht="13.15" customHeight="1"/>
    <row r="794416" ht="13.15" customHeight="1"/>
    <row r="794417" ht="13.15" customHeight="1"/>
    <row r="794418" ht="13.15" customHeight="1"/>
    <row r="794419" ht="13.15" customHeight="1"/>
    <row r="794420" ht="13.15" customHeight="1"/>
    <row r="794421" ht="13.15" customHeight="1"/>
    <row r="794422" ht="13.15" customHeight="1"/>
    <row r="794423" ht="13.15" customHeight="1"/>
    <row r="794424" ht="13.15" customHeight="1"/>
    <row r="794425" ht="13.15" customHeight="1"/>
    <row r="794426" ht="13.15" customHeight="1"/>
    <row r="794427" ht="13.15" customHeight="1"/>
    <row r="794428" ht="13.15" customHeight="1"/>
    <row r="794429" ht="13.15" customHeight="1"/>
    <row r="794430" ht="13.15" customHeight="1"/>
    <row r="794431" ht="13.15" customHeight="1"/>
    <row r="794432" ht="13.15" customHeight="1"/>
    <row r="794433" ht="13.15" customHeight="1"/>
    <row r="794434" ht="13.15" customHeight="1"/>
    <row r="794435" ht="13.15" customHeight="1"/>
    <row r="794436" ht="13.15" customHeight="1"/>
    <row r="794437" ht="13.15" customHeight="1"/>
    <row r="794438" ht="13.15" customHeight="1"/>
    <row r="794439" ht="13.15" customHeight="1"/>
    <row r="794440" ht="13.15" customHeight="1"/>
    <row r="794441" ht="13.15" customHeight="1"/>
    <row r="794442" ht="13.15" customHeight="1"/>
    <row r="794443" ht="13.15" customHeight="1"/>
    <row r="794444" ht="13.15" customHeight="1"/>
    <row r="794445" ht="13.15" customHeight="1"/>
    <row r="794446" ht="13.15" customHeight="1"/>
    <row r="794447" ht="13.15" customHeight="1"/>
    <row r="794448" ht="13.15" customHeight="1"/>
    <row r="794449" ht="13.15" customHeight="1"/>
    <row r="794450" ht="13.15" customHeight="1"/>
    <row r="794451" ht="13.15" customHeight="1"/>
    <row r="794452" ht="13.15" customHeight="1"/>
    <row r="794453" ht="13.15" customHeight="1"/>
    <row r="794454" ht="13.15" customHeight="1"/>
    <row r="794455" ht="13.15" customHeight="1"/>
    <row r="794456" ht="13.15" customHeight="1"/>
    <row r="794457" ht="13.15" customHeight="1"/>
    <row r="794458" ht="13.15" customHeight="1"/>
    <row r="794459" ht="13.15" customHeight="1"/>
    <row r="794460" ht="13.15" customHeight="1"/>
    <row r="794461" ht="13.15" customHeight="1"/>
    <row r="794462" ht="13.15" customHeight="1"/>
    <row r="794463" ht="13.15" customHeight="1"/>
    <row r="794464" ht="13.15" customHeight="1"/>
    <row r="794465" ht="13.15" customHeight="1"/>
    <row r="794466" ht="13.15" customHeight="1"/>
    <row r="794467" ht="13.15" customHeight="1"/>
    <row r="794468" ht="13.15" customHeight="1"/>
    <row r="794469" ht="13.15" customHeight="1"/>
    <row r="794470" ht="13.15" customHeight="1"/>
    <row r="794471" ht="13.15" customHeight="1"/>
    <row r="794472" ht="13.15" customHeight="1"/>
    <row r="794473" ht="13.15" customHeight="1"/>
    <row r="794474" ht="13.15" customHeight="1"/>
    <row r="794475" ht="13.15" customHeight="1"/>
    <row r="794476" ht="13.15" customHeight="1"/>
    <row r="794477" ht="13.15" customHeight="1"/>
    <row r="794478" ht="13.15" customHeight="1"/>
    <row r="794479" ht="13.15" customHeight="1"/>
    <row r="794480" ht="13.15" customHeight="1"/>
    <row r="794481" ht="13.15" customHeight="1"/>
    <row r="794482" ht="13.15" customHeight="1"/>
    <row r="794483" ht="13.15" customHeight="1"/>
    <row r="794484" ht="13.15" customHeight="1"/>
    <row r="794485" ht="13.15" customHeight="1"/>
    <row r="794486" ht="13.15" customHeight="1"/>
    <row r="794487" ht="13.15" customHeight="1"/>
    <row r="794488" ht="13.15" customHeight="1"/>
    <row r="794489" ht="13.15" customHeight="1"/>
    <row r="794490" ht="13.15" customHeight="1"/>
    <row r="794491" ht="13.15" customHeight="1"/>
    <row r="794492" ht="13.15" customHeight="1"/>
    <row r="794493" ht="13.15" customHeight="1"/>
    <row r="794494" ht="13.15" customHeight="1"/>
    <row r="794495" ht="13.15" customHeight="1"/>
    <row r="794496" ht="13.15" customHeight="1"/>
    <row r="794497" ht="13.15" customHeight="1"/>
    <row r="794498" ht="13.15" customHeight="1"/>
    <row r="794499" ht="13.15" customHeight="1"/>
    <row r="794500" ht="13.15" customHeight="1"/>
    <row r="794501" ht="13.15" customHeight="1"/>
    <row r="794502" ht="13.15" customHeight="1"/>
    <row r="794503" ht="13.15" customHeight="1"/>
    <row r="794504" ht="13.15" customHeight="1"/>
    <row r="794505" ht="13.15" customHeight="1"/>
    <row r="794506" ht="13.15" customHeight="1"/>
    <row r="794507" ht="13.15" customHeight="1"/>
    <row r="794508" ht="13.15" customHeight="1"/>
    <row r="794509" ht="13.15" customHeight="1"/>
    <row r="794510" ht="13.15" customHeight="1"/>
    <row r="794511" ht="13.15" customHeight="1"/>
    <row r="794512" ht="13.15" customHeight="1"/>
    <row r="794513" ht="13.15" customHeight="1"/>
    <row r="794514" ht="13.15" customHeight="1"/>
    <row r="794515" ht="13.15" customHeight="1"/>
    <row r="794516" ht="13.15" customHeight="1"/>
    <row r="794517" ht="13.15" customHeight="1"/>
    <row r="794518" ht="13.15" customHeight="1"/>
    <row r="794519" ht="13.15" customHeight="1"/>
    <row r="794520" ht="13.15" customHeight="1"/>
    <row r="794521" ht="13.15" customHeight="1"/>
    <row r="794522" ht="13.15" customHeight="1"/>
    <row r="794523" ht="13.15" customHeight="1"/>
    <row r="794524" ht="13.15" customHeight="1"/>
    <row r="794525" ht="13.15" customHeight="1"/>
    <row r="794526" ht="13.15" customHeight="1"/>
    <row r="794527" ht="13.15" customHeight="1"/>
    <row r="794528" ht="13.15" customHeight="1"/>
    <row r="794529" ht="13.15" customHeight="1"/>
    <row r="794530" ht="13.15" customHeight="1"/>
    <row r="794531" ht="13.15" customHeight="1"/>
    <row r="794532" ht="13.15" customHeight="1"/>
    <row r="794533" ht="13.15" customHeight="1"/>
    <row r="794534" ht="13.15" customHeight="1"/>
    <row r="794535" ht="13.15" customHeight="1"/>
    <row r="794536" ht="13.15" customHeight="1"/>
    <row r="794537" ht="13.15" customHeight="1"/>
    <row r="794538" ht="13.15" customHeight="1"/>
    <row r="794539" ht="13.15" customHeight="1"/>
    <row r="794540" ht="13.15" customHeight="1"/>
    <row r="794541" ht="13.15" customHeight="1"/>
    <row r="794542" ht="13.15" customHeight="1"/>
    <row r="794543" ht="13.15" customHeight="1"/>
    <row r="794544" ht="13.15" customHeight="1"/>
    <row r="794545" ht="13.15" customHeight="1"/>
    <row r="794546" ht="13.15" customHeight="1"/>
    <row r="794547" ht="13.15" customHeight="1"/>
    <row r="794548" ht="13.15" customHeight="1"/>
    <row r="794549" ht="13.15" customHeight="1"/>
    <row r="794550" ht="13.15" customHeight="1"/>
    <row r="794551" ht="13.15" customHeight="1"/>
    <row r="794552" ht="13.15" customHeight="1"/>
    <row r="794553" ht="13.15" customHeight="1"/>
    <row r="794554" ht="13.15" customHeight="1"/>
    <row r="794555" ht="13.15" customHeight="1"/>
    <row r="794556" ht="13.15" customHeight="1"/>
    <row r="794557" ht="13.15" customHeight="1"/>
    <row r="794558" ht="13.15" customHeight="1"/>
    <row r="794559" ht="13.15" customHeight="1"/>
    <row r="794560" ht="13.15" customHeight="1"/>
    <row r="794561" ht="13.15" customHeight="1"/>
    <row r="794562" ht="13.15" customHeight="1"/>
    <row r="794563" ht="13.15" customHeight="1"/>
    <row r="794564" ht="13.15" customHeight="1"/>
    <row r="794565" ht="13.15" customHeight="1"/>
    <row r="794566" ht="13.15" customHeight="1"/>
    <row r="794567" ht="13.15" customHeight="1"/>
    <row r="794568" ht="13.15" customHeight="1"/>
    <row r="794569" ht="13.15" customHeight="1"/>
    <row r="794570" ht="13.15" customHeight="1"/>
    <row r="794571" ht="13.15" customHeight="1"/>
    <row r="794572" ht="13.15" customHeight="1"/>
    <row r="794573" ht="13.15" customHeight="1"/>
    <row r="794574" ht="13.15" customHeight="1"/>
    <row r="794575" ht="13.15" customHeight="1"/>
    <row r="794576" ht="13.15" customHeight="1"/>
    <row r="794577" ht="13.15" customHeight="1"/>
    <row r="794578" ht="13.15" customHeight="1"/>
    <row r="794579" ht="13.15" customHeight="1"/>
    <row r="794580" ht="13.15" customHeight="1"/>
    <row r="794581" ht="13.15" customHeight="1"/>
    <row r="794582" ht="13.15" customHeight="1"/>
    <row r="794583" ht="13.15" customHeight="1"/>
    <row r="794584" ht="13.15" customHeight="1"/>
    <row r="794585" ht="13.15" customHeight="1"/>
    <row r="794586" ht="13.15" customHeight="1"/>
    <row r="794587" ht="13.15" customHeight="1"/>
    <row r="794588" ht="13.15" customHeight="1"/>
    <row r="794589" ht="13.15" customHeight="1"/>
    <row r="794590" ht="13.15" customHeight="1"/>
    <row r="794591" ht="13.15" customHeight="1"/>
    <row r="794592" ht="13.15" customHeight="1"/>
    <row r="794593" ht="13.15" customHeight="1"/>
    <row r="794594" ht="13.15" customHeight="1"/>
    <row r="794595" ht="13.15" customHeight="1"/>
    <row r="794596" ht="13.15" customHeight="1"/>
    <row r="794597" ht="13.15" customHeight="1"/>
    <row r="794598" ht="13.15" customHeight="1"/>
    <row r="794599" ht="13.15" customHeight="1"/>
    <row r="794600" ht="13.15" customHeight="1"/>
    <row r="794601" ht="13.15" customHeight="1"/>
    <row r="794602" ht="13.15" customHeight="1"/>
    <row r="794603" ht="13.15" customHeight="1"/>
    <row r="794604" ht="13.15" customHeight="1"/>
    <row r="794605" ht="13.15" customHeight="1"/>
    <row r="794606" ht="13.15" customHeight="1"/>
    <row r="794607" ht="13.15" customHeight="1"/>
    <row r="794608" ht="13.15" customHeight="1"/>
    <row r="794609" ht="13.15" customHeight="1"/>
    <row r="794610" ht="13.15" customHeight="1"/>
    <row r="794611" ht="13.15" customHeight="1"/>
    <row r="794612" ht="13.15" customHeight="1"/>
    <row r="794613" ht="13.15" customHeight="1"/>
    <row r="794614" ht="13.15" customHeight="1"/>
    <row r="794615" ht="13.15" customHeight="1"/>
    <row r="794616" ht="13.15" customHeight="1"/>
    <row r="794617" ht="13.15" customHeight="1"/>
    <row r="794618" ht="13.15" customHeight="1"/>
    <row r="794619" ht="13.15" customHeight="1"/>
    <row r="794620" ht="13.15" customHeight="1"/>
    <row r="794621" ht="13.15" customHeight="1"/>
    <row r="794622" ht="13.15" customHeight="1"/>
    <row r="794623" ht="13.15" customHeight="1"/>
    <row r="794624" ht="13.15" customHeight="1"/>
    <row r="794625" ht="13.15" customHeight="1"/>
    <row r="794626" ht="13.15" customHeight="1"/>
    <row r="794627" ht="13.15" customHeight="1"/>
    <row r="794628" ht="13.15" customHeight="1"/>
    <row r="794629" ht="13.15" customHeight="1"/>
    <row r="794630" ht="13.15" customHeight="1"/>
    <row r="794631" ht="13.15" customHeight="1"/>
    <row r="794632" ht="13.15" customHeight="1"/>
    <row r="794633" ht="13.15" customHeight="1"/>
    <row r="794634" ht="13.15" customHeight="1"/>
    <row r="794635" ht="13.15" customHeight="1"/>
    <row r="794636" ht="13.15" customHeight="1"/>
    <row r="794637" ht="13.15" customHeight="1"/>
    <row r="794638" ht="13.15" customHeight="1"/>
    <row r="794639" ht="13.15" customHeight="1"/>
    <row r="794640" ht="13.15" customHeight="1"/>
    <row r="794641" ht="13.15" customHeight="1"/>
    <row r="794642" ht="13.15" customHeight="1"/>
    <row r="794643" ht="13.15" customHeight="1"/>
    <row r="794644" ht="13.15" customHeight="1"/>
    <row r="794645" ht="13.15" customHeight="1"/>
    <row r="794646" ht="13.15" customHeight="1"/>
    <row r="794647" ht="13.15" customHeight="1"/>
    <row r="794648" ht="13.15" customHeight="1"/>
    <row r="794649" ht="13.15" customHeight="1"/>
    <row r="794650" ht="13.15" customHeight="1"/>
    <row r="794651" ht="13.15" customHeight="1"/>
    <row r="794652" ht="13.15" customHeight="1"/>
    <row r="794653" ht="13.15" customHeight="1"/>
    <row r="794654" ht="13.15" customHeight="1"/>
    <row r="794655" ht="13.15" customHeight="1"/>
    <row r="794656" ht="13.15" customHeight="1"/>
    <row r="794657" ht="13.15" customHeight="1"/>
    <row r="794658" ht="13.15" customHeight="1"/>
    <row r="794659" ht="13.15" customHeight="1"/>
    <row r="794660" ht="13.15" customHeight="1"/>
    <row r="794661" ht="13.15" customHeight="1"/>
    <row r="794662" ht="13.15" customHeight="1"/>
    <row r="794663" ht="13.15" customHeight="1"/>
    <row r="794664" ht="13.15" customHeight="1"/>
    <row r="794665" ht="13.15" customHeight="1"/>
    <row r="794666" ht="13.15" customHeight="1"/>
    <row r="794667" ht="13.15" customHeight="1"/>
    <row r="794668" ht="13.15" customHeight="1"/>
    <row r="794669" ht="13.15" customHeight="1"/>
    <row r="794670" ht="13.15" customHeight="1"/>
    <row r="794671" ht="13.15" customHeight="1"/>
    <row r="794672" ht="13.15" customHeight="1"/>
    <row r="794673" ht="13.15" customHeight="1"/>
    <row r="794674" ht="13.15" customHeight="1"/>
    <row r="794675" ht="13.15" customHeight="1"/>
    <row r="794676" ht="13.15" customHeight="1"/>
    <row r="794677" ht="13.15" customHeight="1"/>
    <row r="794678" ht="13.15" customHeight="1"/>
    <row r="794679" ht="13.15" customHeight="1"/>
    <row r="794680" ht="13.15" customHeight="1"/>
    <row r="794681" ht="13.15" customHeight="1"/>
    <row r="794682" ht="13.15" customHeight="1"/>
    <row r="794683" ht="13.15" customHeight="1"/>
    <row r="794684" ht="13.15" customHeight="1"/>
    <row r="794685" ht="13.15" customHeight="1"/>
    <row r="794686" ht="13.15" customHeight="1"/>
    <row r="794687" ht="13.15" customHeight="1"/>
    <row r="794688" ht="13.15" customHeight="1"/>
    <row r="794689" ht="13.15" customHeight="1"/>
    <row r="794690" ht="13.15" customHeight="1"/>
    <row r="794691" ht="13.15" customHeight="1"/>
    <row r="794692" ht="13.15" customHeight="1"/>
    <row r="794693" ht="13.15" customHeight="1"/>
    <row r="794694" ht="13.15" customHeight="1"/>
    <row r="794695" ht="13.15" customHeight="1"/>
    <row r="794696" ht="13.15" customHeight="1"/>
    <row r="794697" ht="13.15" customHeight="1"/>
    <row r="794698" ht="13.15" customHeight="1"/>
    <row r="794699" ht="13.15" customHeight="1"/>
    <row r="794700" ht="13.15" customHeight="1"/>
    <row r="794701" ht="13.15" customHeight="1"/>
    <row r="794702" ht="13.15" customHeight="1"/>
    <row r="794703" ht="13.15" customHeight="1"/>
    <row r="794704" ht="13.15" customHeight="1"/>
    <row r="794705" ht="13.15" customHeight="1"/>
    <row r="794706" ht="13.15" customHeight="1"/>
    <row r="794707" ht="13.15" customHeight="1"/>
    <row r="794708" ht="13.15" customHeight="1"/>
    <row r="794709" ht="13.15" customHeight="1"/>
    <row r="794710" ht="13.15" customHeight="1"/>
    <row r="794711" ht="13.15" customHeight="1"/>
    <row r="794712" ht="13.15" customHeight="1"/>
    <row r="794713" ht="13.15" customHeight="1"/>
    <row r="794714" ht="13.15" customHeight="1"/>
    <row r="794715" ht="13.15" customHeight="1"/>
    <row r="794716" ht="13.15" customHeight="1"/>
    <row r="794717" ht="13.15" customHeight="1"/>
    <row r="794718" ht="13.15" customHeight="1"/>
    <row r="794719" ht="13.15" customHeight="1"/>
    <row r="794720" ht="13.15" customHeight="1"/>
    <row r="794721" ht="13.15" customHeight="1"/>
    <row r="794722" ht="13.15" customHeight="1"/>
    <row r="794723" ht="13.15" customHeight="1"/>
    <row r="794724" ht="13.15" customHeight="1"/>
    <row r="794725" ht="13.15" customHeight="1"/>
    <row r="794726" ht="13.15" customHeight="1"/>
    <row r="794727" ht="13.15" customHeight="1"/>
    <row r="794728" ht="13.15" customHeight="1"/>
    <row r="794729" ht="13.15" customHeight="1"/>
    <row r="794730" ht="13.15" customHeight="1"/>
    <row r="794731" ht="13.15" customHeight="1"/>
    <row r="794732" ht="13.15" customHeight="1"/>
    <row r="794733" ht="13.15" customHeight="1"/>
    <row r="794734" ht="13.15" customHeight="1"/>
    <row r="794735" ht="13.15" customHeight="1"/>
    <row r="794736" ht="13.15" customHeight="1"/>
    <row r="794737" ht="13.15" customHeight="1"/>
    <row r="794738" ht="13.15" customHeight="1"/>
    <row r="794739" ht="13.15" customHeight="1"/>
    <row r="794740" ht="13.15" customHeight="1"/>
    <row r="794741" ht="13.15" customHeight="1"/>
    <row r="794742" ht="13.15" customHeight="1"/>
    <row r="794743" ht="13.15" customHeight="1"/>
    <row r="794744" ht="13.15" customHeight="1"/>
    <row r="794745" ht="13.15" customHeight="1"/>
    <row r="794746" ht="13.15" customHeight="1"/>
    <row r="794747" ht="13.15" customHeight="1"/>
    <row r="794748" ht="13.15" customHeight="1"/>
    <row r="794749" ht="13.15" customHeight="1"/>
    <row r="794750" ht="13.15" customHeight="1"/>
    <row r="794751" ht="13.15" customHeight="1"/>
    <row r="794752" ht="13.15" customHeight="1"/>
    <row r="794753" ht="13.15" customHeight="1"/>
    <row r="794754" ht="13.15" customHeight="1"/>
    <row r="794755" ht="13.15" customHeight="1"/>
    <row r="794756" ht="13.15" customHeight="1"/>
    <row r="794757" ht="13.15" customHeight="1"/>
    <row r="794758" ht="13.15" customHeight="1"/>
    <row r="794759" ht="13.15" customHeight="1"/>
    <row r="794760" ht="13.15" customHeight="1"/>
    <row r="794761" ht="13.15" customHeight="1"/>
    <row r="794762" ht="13.15" customHeight="1"/>
    <row r="794763" ht="13.15" customHeight="1"/>
    <row r="794764" ht="13.15" customHeight="1"/>
    <row r="794765" ht="13.15" customHeight="1"/>
    <row r="794766" ht="13.15" customHeight="1"/>
    <row r="794767" ht="13.15" customHeight="1"/>
    <row r="794768" ht="13.15" customHeight="1"/>
    <row r="794769" ht="13.15" customHeight="1"/>
    <row r="794770" ht="13.15" customHeight="1"/>
    <row r="794771" ht="13.15" customHeight="1"/>
    <row r="794772" ht="13.15" customHeight="1"/>
    <row r="794773" ht="13.15" customHeight="1"/>
    <row r="794774" ht="13.15" customHeight="1"/>
    <row r="794775" ht="13.15" customHeight="1"/>
    <row r="794776" ht="13.15" customHeight="1"/>
    <row r="794777" ht="13.15" customHeight="1"/>
    <row r="794778" ht="13.15" customHeight="1"/>
    <row r="794779" ht="13.15" customHeight="1"/>
    <row r="794780" ht="13.15" customHeight="1"/>
    <row r="794781" ht="13.15" customHeight="1"/>
    <row r="794782" ht="13.15" customHeight="1"/>
    <row r="794783" ht="13.15" customHeight="1"/>
    <row r="794784" ht="13.15" customHeight="1"/>
    <row r="794785" ht="13.15" customHeight="1"/>
    <row r="794786" ht="13.15" customHeight="1"/>
    <row r="794787" ht="13.15" customHeight="1"/>
    <row r="794788" ht="13.15" customHeight="1"/>
    <row r="794789" ht="13.15" customHeight="1"/>
    <row r="794790" ht="13.15" customHeight="1"/>
    <row r="794791" ht="13.15" customHeight="1"/>
    <row r="794792" ht="13.15" customHeight="1"/>
    <row r="794793" ht="13.15" customHeight="1"/>
    <row r="794794" ht="13.15" customHeight="1"/>
    <row r="794795" ht="13.15" customHeight="1"/>
    <row r="794796" ht="13.15" customHeight="1"/>
    <row r="794797" ht="13.15" customHeight="1"/>
    <row r="794798" ht="13.15" customHeight="1"/>
    <row r="794799" ht="13.15" customHeight="1"/>
    <row r="794800" ht="13.15" customHeight="1"/>
    <row r="794801" ht="13.15" customHeight="1"/>
    <row r="794802" ht="13.15" customHeight="1"/>
    <row r="794803" ht="13.15" customHeight="1"/>
    <row r="794804" ht="13.15" customHeight="1"/>
    <row r="794805" ht="13.15" customHeight="1"/>
    <row r="794806" ht="13.15" customHeight="1"/>
    <row r="794807" ht="13.15" customHeight="1"/>
    <row r="794808" ht="13.15" customHeight="1"/>
    <row r="794809" ht="13.15" customHeight="1"/>
    <row r="794810" ht="13.15" customHeight="1"/>
    <row r="794811" ht="13.15" customHeight="1"/>
    <row r="794812" ht="13.15" customHeight="1"/>
    <row r="794813" ht="13.15" customHeight="1"/>
    <row r="794814" ht="13.15" customHeight="1"/>
    <row r="794815" ht="13.15" customHeight="1"/>
    <row r="794816" ht="13.15" customHeight="1"/>
    <row r="794817" ht="13.15" customHeight="1"/>
    <row r="794818" ht="13.15" customHeight="1"/>
    <row r="794819" ht="13.15" customHeight="1"/>
    <row r="794820" ht="13.15" customHeight="1"/>
    <row r="794821" ht="13.15" customHeight="1"/>
    <row r="794822" ht="13.15" customHeight="1"/>
    <row r="794823" ht="13.15" customHeight="1"/>
    <row r="794824" ht="13.15" customHeight="1"/>
    <row r="794825" ht="13.15" customHeight="1"/>
    <row r="794826" ht="13.15" customHeight="1"/>
    <row r="794827" ht="13.15" customHeight="1"/>
    <row r="794828" ht="13.15" customHeight="1"/>
    <row r="794829" ht="13.15" customHeight="1"/>
    <row r="794830" ht="13.15" customHeight="1"/>
    <row r="794831" ht="13.15" customHeight="1"/>
    <row r="794832" ht="13.15" customHeight="1"/>
    <row r="794833" ht="13.15" customHeight="1"/>
    <row r="794834" ht="13.15" customHeight="1"/>
    <row r="794835" ht="13.15" customHeight="1"/>
    <row r="794836" ht="13.15" customHeight="1"/>
    <row r="794837" ht="13.15" customHeight="1"/>
    <row r="794838" ht="13.15" customHeight="1"/>
    <row r="794839" ht="13.15" customHeight="1"/>
    <row r="794840" ht="13.15" customHeight="1"/>
    <row r="794841" ht="13.15" customHeight="1"/>
    <row r="794842" ht="13.15" customHeight="1"/>
    <row r="794843" ht="13.15" customHeight="1"/>
    <row r="794844" ht="13.15" customHeight="1"/>
    <row r="794845" ht="13.15" customHeight="1"/>
    <row r="794846" ht="13.15" customHeight="1"/>
    <row r="794847" ht="13.15" customHeight="1"/>
    <row r="794848" ht="13.15" customHeight="1"/>
    <row r="794849" ht="13.15" customHeight="1"/>
    <row r="794850" ht="13.15" customHeight="1"/>
    <row r="794851" ht="13.15" customHeight="1"/>
    <row r="794852" ht="13.15" customHeight="1"/>
    <row r="794853" ht="13.15" customHeight="1"/>
    <row r="794854" ht="13.15" customHeight="1"/>
    <row r="794855" ht="13.15" customHeight="1"/>
    <row r="794856" ht="13.15" customHeight="1"/>
    <row r="794857" ht="13.15" customHeight="1"/>
    <row r="794858" ht="13.15" customHeight="1"/>
    <row r="794859" ht="13.15" customHeight="1"/>
    <row r="794860" ht="13.15" customHeight="1"/>
    <row r="794861" ht="13.15" customHeight="1"/>
    <row r="794862" ht="13.15" customHeight="1"/>
    <row r="794863" ht="13.15" customHeight="1"/>
    <row r="794864" ht="13.15" customHeight="1"/>
    <row r="794865" ht="13.15" customHeight="1"/>
    <row r="794866" ht="13.15" customHeight="1"/>
    <row r="794867" ht="13.15" customHeight="1"/>
    <row r="794868" ht="13.15" customHeight="1"/>
    <row r="794869" ht="13.15" customHeight="1"/>
    <row r="794870" ht="13.15" customHeight="1"/>
    <row r="794871" ht="13.15" customHeight="1"/>
    <row r="794872" ht="13.15" customHeight="1"/>
    <row r="794873" ht="13.15" customHeight="1"/>
    <row r="794874" ht="13.15" customHeight="1"/>
    <row r="794875" ht="13.15" customHeight="1"/>
    <row r="794876" ht="13.15" customHeight="1"/>
    <row r="794877" ht="13.15" customHeight="1"/>
    <row r="794878" ht="13.15" customHeight="1"/>
    <row r="794879" ht="13.15" customHeight="1"/>
    <row r="794880" ht="13.15" customHeight="1"/>
    <row r="794881" ht="13.15" customHeight="1"/>
    <row r="794882" ht="13.15" customHeight="1"/>
    <row r="794883" ht="13.15" customHeight="1"/>
    <row r="794884" ht="13.15" customHeight="1"/>
    <row r="794885" ht="13.15" customHeight="1"/>
    <row r="794886" ht="13.15" customHeight="1"/>
    <row r="794887" ht="13.15" customHeight="1"/>
    <row r="794888" ht="13.15" customHeight="1"/>
    <row r="794889" ht="13.15" customHeight="1"/>
    <row r="794890" ht="13.15" customHeight="1"/>
    <row r="794891" ht="13.15" customHeight="1"/>
    <row r="794892" ht="13.15" customHeight="1"/>
    <row r="794893" ht="13.15" customHeight="1"/>
    <row r="794894" ht="13.15" customHeight="1"/>
    <row r="794895" ht="13.15" customHeight="1"/>
    <row r="794896" ht="13.15" customHeight="1"/>
    <row r="794897" ht="13.15" customHeight="1"/>
    <row r="794898" ht="13.15" customHeight="1"/>
    <row r="794899" ht="13.15" customHeight="1"/>
    <row r="794900" ht="13.15" customHeight="1"/>
    <row r="794901" ht="13.15" customHeight="1"/>
    <row r="794902" ht="13.15" customHeight="1"/>
    <row r="794903" ht="13.15" customHeight="1"/>
    <row r="794904" ht="13.15" customHeight="1"/>
    <row r="794905" ht="13.15" customHeight="1"/>
    <row r="794906" ht="13.15" customHeight="1"/>
    <row r="794907" ht="13.15" customHeight="1"/>
    <row r="794908" ht="13.15" customHeight="1"/>
    <row r="794909" ht="13.15" customHeight="1"/>
    <row r="794910" ht="13.15" customHeight="1"/>
    <row r="794911" ht="13.15" customHeight="1"/>
    <row r="794912" ht="13.15" customHeight="1"/>
    <row r="794913" ht="13.15" customHeight="1"/>
    <row r="794914" ht="13.15" customHeight="1"/>
    <row r="794915" ht="13.15" customHeight="1"/>
    <row r="794916" ht="13.15" customHeight="1"/>
    <row r="794917" ht="13.15" customHeight="1"/>
    <row r="794918" ht="13.15" customHeight="1"/>
    <row r="794919" ht="13.15" customHeight="1"/>
    <row r="794920" ht="13.15" customHeight="1"/>
    <row r="794921" ht="13.15" customHeight="1"/>
    <row r="794922" ht="13.15" customHeight="1"/>
    <row r="794923" ht="13.15" customHeight="1"/>
    <row r="794924" ht="13.15" customHeight="1"/>
    <row r="794925" ht="13.15" customHeight="1"/>
    <row r="794926" ht="13.15" customHeight="1"/>
    <row r="794927" ht="13.15" customHeight="1"/>
    <row r="794928" ht="13.15" customHeight="1"/>
    <row r="794929" ht="13.15" customHeight="1"/>
    <row r="794930" ht="13.15" customHeight="1"/>
    <row r="794931" ht="13.15" customHeight="1"/>
    <row r="794932" ht="13.15" customHeight="1"/>
    <row r="794933" ht="13.15" customHeight="1"/>
    <row r="794934" ht="13.15" customHeight="1"/>
    <row r="794935" ht="13.15" customHeight="1"/>
    <row r="794936" ht="13.15" customHeight="1"/>
    <row r="794937" ht="13.15" customHeight="1"/>
    <row r="794938" ht="13.15" customHeight="1"/>
    <row r="794939" ht="13.15" customHeight="1"/>
    <row r="794940" ht="13.15" customHeight="1"/>
    <row r="794941" ht="13.15" customHeight="1"/>
    <row r="794942" ht="13.15" customHeight="1"/>
    <row r="794943" ht="13.15" customHeight="1"/>
    <row r="794944" ht="13.15" customHeight="1"/>
    <row r="794945" ht="13.15" customHeight="1"/>
    <row r="794946" ht="13.15" customHeight="1"/>
    <row r="794947" ht="13.15" customHeight="1"/>
    <row r="794948" ht="13.15" customHeight="1"/>
    <row r="794949" ht="13.15" customHeight="1"/>
    <row r="794950" ht="13.15" customHeight="1"/>
    <row r="794951" ht="13.15" customHeight="1"/>
    <row r="794952" ht="13.15" customHeight="1"/>
    <row r="794953" ht="13.15" customHeight="1"/>
    <row r="794954" ht="13.15" customHeight="1"/>
    <row r="794955" ht="13.15" customHeight="1"/>
    <row r="794956" ht="13.15" customHeight="1"/>
    <row r="794957" ht="13.15" customHeight="1"/>
    <row r="794958" ht="13.15" customHeight="1"/>
    <row r="794959" ht="13.15" customHeight="1"/>
    <row r="794960" ht="13.15" customHeight="1"/>
    <row r="794961" ht="13.15" customHeight="1"/>
    <row r="794962" ht="13.15" customHeight="1"/>
    <row r="794963" ht="13.15" customHeight="1"/>
    <row r="794964" ht="13.15" customHeight="1"/>
    <row r="794965" ht="13.15" customHeight="1"/>
    <row r="794966" ht="13.15" customHeight="1"/>
    <row r="794967" ht="13.15" customHeight="1"/>
    <row r="794968" ht="13.15" customHeight="1"/>
    <row r="794969" ht="13.15" customHeight="1"/>
    <row r="794970" ht="13.15" customHeight="1"/>
    <row r="794971" ht="13.15" customHeight="1"/>
    <row r="794972" ht="13.15" customHeight="1"/>
    <row r="794973" ht="13.15" customHeight="1"/>
    <row r="794974" ht="13.15" customHeight="1"/>
    <row r="794975" ht="13.15" customHeight="1"/>
    <row r="794976" ht="13.15" customHeight="1"/>
    <row r="794977" ht="13.15" customHeight="1"/>
    <row r="794978" ht="13.15" customHeight="1"/>
    <row r="794979" ht="13.15" customHeight="1"/>
    <row r="794980" ht="13.15" customHeight="1"/>
    <row r="794981" ht="13.15" customHeight="1"/>
    <row r="794982" ht="13.15" customHeight="1"/>
    <row r="794983" ht="13.15" customHeight="1"/>
    <row r="794984" ht="13.15" customHeight="1"/>
    <row r="794985" ht="13.15" customHeight="1"/>
    <row r="794986" ht="13.15" customHeight="1"/>
    <row r="794987" ht="13.15" customHeight="1"/>
    <row r="794988" ht="13.15" customHeight="1"/>
    <row r="794989" ht="13.15" customHeight="1"/>
    <row r="794990" ht="13.15" customHeight="1"/>
    <row r="794991" ht="13.15" customHeight="1"/>
    <row r="794992" ht="13.15" customHeight="1"/>
    <row r="794993" ht="13.15" customHeight="1"/>
    <row r="794994" ht="13.15" customHeight="1"/>
    <row r="794995" ht="13.15" customHeight="1"/>
    <row r="794996" ht="13.15" customHeight="1"/>
    <row r="794997" ht="13.15" customHeight="1"/>
    <row r="794998" ht="13.15" customHeight="1"/>
    <row r="794999" ht="13.15" customHeight="1"/>
    <row r="795000" ht="13.15" customHeight="1"/>
    <row r="795001" ht="13.15" customHeight="1"/>
    <row r="795002" ht="13.15" customHeight="1"/>
    <row r="795003" ht="13.15" customHeight="1"/>
    <row r="795004" ht="13.15" customHeight="1"/>
    <row r="795005" ht="13.15" customHeight="1"/>
    <row r="795006" ht="13.15" customHeight="1"/>
    <row r="795007" ht="13.15" customHeight="1"/>
    <row r="795008" ht="13.15" customHeight="1"/>
    <row r="795009" ht="13.15" customHeight="1"/>
    <row r="795010" ht="13.15" customHeight="1"/>
    <row r="795011" ht="13.15" customHeight="1"/>
    <row r="795012" ht="13.15" customHeight="1"/>
    <row r="795013" ht="13.15" customHeight="1"/>
    <row r="795014" ht="13.15" customHeight="1"/>
    <row r="795015" ht="13.15" customHeight="1"/>
    <row r="795016" ht="13.15" customHeight="1"/>
    <row r="795017" ht="13.15" customHeight="1"/>
    <row r="795018" ht="13.15" customHeight="1"/>
    <row r="795019" ht="13.15" customHeight="1"/>
    <row r="795020" ht="13.15" customHeight="1"/>
    <row r="795021" ht="13.15" customHeight="1"/>
    <row r="795022" ht="13.15" customHeight="1"/>
    <row r="795023" ht="13.15" customHeight="1"/>
    <row r="795024" ht="13.15" customHeight="1"/>
    <row r="795025" ht="13.15" customHeight="1"/>
    <row r="795026" ht="13.15" customHeight="1"/>
    <row r="795027" ht="13.15" customHeight="1"/>
    <row r="795028" ht="13.15" customHeight="1"/>
    <row r="795029" ht="13.15" customHeight="1"/>
    <row r="795030" ht="13.15" customHeight="1"/>
    <row r="795031" ht="13.15" customHeight="1"/>
    <row r="795032" ht="13.15" customHeight="1"/>
    <row r="795033" ht="13.15" customHeight="1"/>
    <row r="795034" ht="13.15" customHeight="1"/>
    <row r="795035" ht="13.15" customHeight="1"/>
    <row r="795036" ht="13.15" customHeight="1"/>
    <row r="795037" ht="13.15" customHeight="1"/>
    <row r="795038" ht="13.15" customHeight="1"/>
    <row r="795039" ht="13.15" customHeight="1"/>
    <row r="795040" ht="13.15" customHeight="1"/>
    <row r="795041" ht="13.15" customHeight="1"/>
    <row r="795042" ht="13.15" customHeight="1"/>
    <row r="795043" ht="13.15" customHeight="1"/>
    <row r="795044" ht="13.15" customHeight="1"/>
    <row r="795045" ht="13.15" customHeight="1"/>
    <row r="795046" ht="13.15" customHeight="1"/>
    <row r="795047" ht="13.15" customHeight="1"/>
    <row r="795048" ht="13.15" customHeight="1"/>
    <row r="795049" ht="13.15" customHeight="1"/>
    <row r="795050" ht="13.15" customHeight="1"/>
    <row r="795051" ht="13.15" customHeight="1"/>
    <row r="795052" ht="13.15" customHeight="1"/>
    <row r="795053" ht="13.15" customHeight="1"/>
    <row r="795054" ht="13.15" customHeight="1"/>
    <row r="795055" ht="13.15" customHeight="1"/>
    <row r="795056" ht="13.15" customHeight="1"/>
    <row r="795057" ht="13.15" customHeight="1"/>
    <row r="795058" ht="13.15" customHeight="1"/>
    <row r="795059" ht="13.15" customHeight="1"/>
    <row r="795060" ht="13.15" customHeight="1"/>
    <row r="795061" ht="13.15" customHeight="1"/>
    <row r="795062" ht="13.15" customHeight="1"/>
    <row r="795063" ht="13.15" customHeight="1"/>
    <row r="795064" ht="13.15" customHeight="1"/>
    <row r="795065" ht="13.15" customHeight="1"/>
    <row r="795066" ht="13.15" customHeight="1"/>
    <row r="795067" ht="13.15" customHeight="1"/>
    <row r="795068" ht="13.15" customHeight="1"/>
    <row r="795069" ht="13.15" customHeight="1"/>
    <row r="795070" ht="13.15" customHeight="1"/>
    <row r="795071" ht="13.15" customHeight="1"/>
    <row r="795072" ht="13.15" customHeight="1"/>
    <row r="795073" ht="13.15" customHeight="1"/>
    <row r="795074" ht="13.15" customHeight="1"/>
    <row r="795075" ht="13.15" customHeight="1"/>
    <row r="795076" ht="13.15" customHeight="1"/>
    <row r="795077" ht="13.15" customHeight="1"/>
    <row r="795078" ht="13.15" customHeight="1"/>
    <row r="795079" ht="13.15" customHeight="1"/>
    <row r="795080" ht="13.15" customHeight="1"/>
    <row r="795081" ht="13.15" customHeight="1"/>
    <row r="795082" ht="13.15" customHeight="1"/>
    <row r="795083" ht="13.15" customHeight="1"/>
    <row r="795084" ht="13.15" customHeight="1"/>
    <row r="795085" ht="13.15" customHeight="1"/>
    <row r="795086" ht="13.15" customHeight="1"/>
    <row r="795087" ht="13.15" customHeight="1"/>
    <row r="795088" ht="13.15" customHeight="1"/>
    <row r="795089" ht="13.15" customHeight="1"/>
    <row r="795090" ht="13.15" customHeight="1"/>
    <row r="795091" ht="13.15" customHeight="1"/>
    <row r="795092" ht="13.15" customHeight="1"/>
    <row r="795093" ht="13.15" customHeight="1"/>
    <row r="795094" ht="13.15" customHeight="1"/>
    <row r="795095" ht="13.15" customHeight="1"/>
    <row r="795096" ht="13.15" customHeight="1"/>
    <row r="795097" ht="13.15" customHeight="1"/>
    <row r="795098" ht="13.15" customHeight="1"/>
    <row r="795099" ht="13.15" customHeight="1"/>
    <row r="795100" ht="13.15" customHeight="1"/>
    <row r="795101" ht="13.15" customHeight="1"/>
    <row r="795102" ht="13.15" customHeight="1"/>
    <row r="795103" ht="13.15" customHeight="1"/>
    <row r="795104" ht="13.15" customHeight="1"/>
    <row r="795105" ht="13.15" customHeight="1"/>
    <row r="795106" ht="13.15" customHeight="1"/>
    <row r="795107" ht="13.15" customHeight="1"/>
    <row r="795108" ht="13.15" customHeight="1"/>
    <row r="795109" ht="13.15" customHeight="1"/>
    <row r="795110" ht="13.15" customHeight="1"/>
    <row r="795111" ht="13.15" customHeight="1"/>
    <row r="795112" ht="13.15" customHeight="1"/>
    <row r="795113" ht="13.15" customHeight="1"/>
    <row r="795114" ht="13.15" customHeight="1"/>
    <row r="795115" ht="13.15" customHeight="1"/>
    <row r="795116" ht="13.15" customHeight="1"/>
    <row r="795117" ht="13.15" customHeight="1"/>
    <row r="795118" ht="13.15" customHeight="1"/>
    <row r="795119" ht="13.15" customHeight="1"/>
    <row r="795120" ht="13.15" customHeight="1"/>
    <row r="795121" ht="13.15" customHeight="1"/>
    <row r="795122" ht="13.15" customHeight="1"/>
    <row r="795123" ht="13.15" customHeight="1"/>
    <row r="795124" ht="13.15" customHeight="1"/>
    <row r="795125" ht="13.15" customHeight="1"/>
    <row r="795126" ht="13.15" customHeight="1"/>
    <row r="795127" ht="13.15" customHeight="1"/>
    <row r="795128" ht="13.15" customHeight="1"/>
    <row r="795129" ht="13.15" customHeight="1"/>
    <row r="795130" ht="13.15" customHeight="1"/>
    <row r="795131" ht="13.15" customHeight="1"/>
    <row r="795132" ht="13.15" customHeight="1"/>
    <row r="795133" ht="13.15" customHeight="1"/>
    <row r="795134" ht="13.15" customHeight="1"/>
    <row r="795135" ht="13.15" customHeight="1"/>
    <row r="795136" ht="13.15" customHeight="1"/>
    <row r="795137" ht="13.15" customHeight="1"/>
    <row r="795138" ht="13.15" customHeight="1"/>
    <row r="795139" ht="13.15" customHeight="1"/>
    <row r="795140" ht="13.15" customHeight="1"/>
    <row r="795141" ht="13.15" customHeight="1"/>
    <row r="795142" ht="13.15" customHeight="1"/>
    <row r="795143" ht="13.15" customHeight="1"/>
    <row r="795144" ht="13.15" customHeight="1"/>
    <row r="795145" ht="13.15" customHeight="1"/>
    <row r="795146" ht="13.15" customHeight="1"/>
    <row r="795147" ht="13.15" customHeight="1"/>
    <row r="795148" ht="13.15" customHeight="1"/>
    <row r="795149" ht="13.15" customHeight="1"/>
    <row r="795150" ht="13.15" customHeight="1"/>
    <row r="795151" ht="13.15" customHeight="1"/>
    <row r="795152" ht="13.15" customHeight="1"/>
    <row r="795153" ht="13.15" customHeight="1"/>
    <row r="795154" ht="13.15" customHeight="1"/>
    <row r="795155" ht="13.15" customHeight="1"/>
    <row r="795156" ht="13.15" customHeight="1"/>
    <row r="795157" ht="13.15" customHeight="1"/>
    <row r="795158" ht="13.15" customHeight="1"/>
    <row r="795159" ht="13.15" customHeight="1"/>
    <row r="795160" ht="13.15" customHeight="1"/>
    <row r="795161" ht="13.15" customHeight="1"/>
    <row r="795162" ht="13.15" customHeight="1"/>
    <row r="795163" ht="13.15" customHeight="1"/>
    <row r="795164" ht="13.15" customHeight="1"/>
    <row r="795165" ht="13.15" customHeight="1"/>
    <row r="795166" ht="13.15" customHeight="1"/>
    <row r="795167" ht="13.15" customHeight="1"/>
    <row r="795168" ht="13.15" customHeight="1"/>
    <row r="795169" ht="13.15" customHeight="1"/>
    <row r="795170" ht="13.15" customHeight="1"/>
    <row r="795171" ht="13.15" customHeight="1"/>
    <row r="795172" ht="13.15" customHeight="1"/>
    <row r="795173" ht="13.15" customHeight="1"/>
    <row r="795174" ht="13.15" customHeight="1"/>
    <row r="795175" ht="13.15" customHeight="1"/>
    <row r="795176" ht="13.15" customHeight="1"/>
    <row r="795177" ht="13.15" customHeight="1"/>
    <row r="795178" ht="13.15" customHeight="1"/>
    <row r="795179" ht="13.15" customHeight="1"/>
    <row r="795180" ht="13.15" customHeight="1"/>
    <row r="795181" ht="13.15" customHeight="1"/>
    <row r="795182" ht="13.15" customHeight="1"/>
    <row r="795183" ht="13.15" customHeight="1"/>
    <row r="795184" ht="13.15" customHeight="1"/>
    <row r="795185" ht="13.15" customHeight="1"/>
    <row r="795186" ht="13.15" customHeight="1"/>
    <row r="795187" ht="13.15" customHeight="1"/>
    <row r="795188" ht="13.15" customHeight="1"/>
    <row r="795189" ht="13.15" customHeight="1"/>
    <row r="795190" ht="13.15" customHeight="1"/>
    <row r="795191" ht="13.15" customHeight="1"/>
    <row r="795192" ht="13.15" customHeight="1"/>
    <row r="795193" ht="13.15" customHeight="1"/>
    <row r="795194" ht="13.15" customHeight="1"/>
    <row r="795195" ht="13.15" customHeight="1"/>
    <row r="795196" ht="13.15" customHeight="1"/>
    <row r="795197" ht="13.15" customHeight="1"/>
    <row r="795198" ht="13.15" customHeight="1"/>
    <row r="795199" ht="13.15" customHeight="1"/>
    <row r="795200" ht="13.15" customHeight="1"/>
    <row r="795201" ht="13.15" customHeight="1"/>
    <row r="795202" ht="13.15" customHeight="1"/>
    <row r="795203" ht="13.15" customHeight="1"/>
    <row r="795204" ht="13.15" customHeight="1"/>
    <row r="795205" ht="13.15" customHeight="1"/>
    <row r="795206" ht="13.15" customHeight="1"/>
    <row r="795207" ht="13.15" customHeight="1"/>
    <row r="795208" ht="13.15" customHeight="1"/>
    <row r="795209" ht="13.15" customHeight="1"/>
    <row r="795210" ht="13.15" customHeight="1"/>
    <row r="795211" ht="13.15" customHeight="1"/>
    <row r="795212" ht="13.15" customHeight="1"/>
    <row r="795213" ht="13.15" customHeight="1"/>
    <row r="795214" ht="13.15" customHeight="1"/>
    <row r="795215" ht="13.15" customHeight="1"/>
    <row r="795216" ht="13.15" customHeight="1"/>
    <row r="795217" ht="13.15" customHeight="1"/>
    <row r="795218" ht="13.15" customHeight="1"/>
    <row r="795219" ht="13.15" customHeight="1"/>
    <row r="795220" ht="13.15" customHeight="1"/>
    <row r="795221" ht="13.15" customHeight="1"/>
    <row r="795222" ht="13.15" customHeight="1"/>
    <row r="795223" ht="13.15" customHeight="1"/>
    <row r="795224" ht="13.15" customHeight="1"/>
    <row r="795225" ht="13.15" customHeight="1"/>
    <row r="795226" ht="13.15" customHeight="1"/>
    <row r="795227" ht="13.15" customHeight="1"/>
    <row r="795228" ht="13.15" customHeight="1"/>
    <row r="795229" ht="13.15" customHeight="1"/>
    <row r="795230" ht="13.15" customHeight="1"/>
    <row r="795231" ht="13.15" customHeight="1"/>
    <row r="795232" ht="13.15" customHeight="1"/>
    <row r="795233" ht="13.15" customHeight="1"/>
    <row r="795234" ht="13.15" customHeight="1"/>
    <row r="795235" ht="13.15" customHeight="1"/>
    <row r="795236" ht="13.15" customHeight="1"/>
    <row r="795237" ht="13.15" customHeight="1"/>
    <row r="795238" ht="13.15" customHeight="1"/>
    <row r="795239" ht="13.15" customHeight="1"/>
    <row r="795240" ht="13.15" customHeight="1"/>
    <row r="795241" ht="13.15" customHeight="1"/>
    <row r="795242" ht="13.15" customHeight="1"/>
    <row r="795243" ht="13.15" customHeight="1"/>
    <row r="795244" ht="13.15" customHeight="1"/>
    <row r="795245" ht="13.15" customHeight="1"/>
    <row r="795246" ht="13.15" customHeight="1"/>
    <row r="795247" ht="13.15" customHeight="1"/>
    <row r="795248" ht="13.15" customHeight="1"/>
    <row r="795249" ht="13.15" customHeight="1"/>
    <row r="795250" ht="13.15" customHeight="1"/>
    <row r="795251" ht="13.15" customHeight="1"/>
    <row r="795252" ht="13.15" customHeight="1"/>
    <row r="795253" ht="13.15" customHeight="1"/>
    <row r="795254" ht="13.15" customHeight="1"/>
    <row r="795255" ht="13.15" customHeight="1"/>
    <row r="795256" ht="13.15" customHeight="1"/>
    <row r="795257" ht="13.15" customHeight="1"/>
    <row r="795258" ht="13.15" customHeight="1"/>
    <row r="795259" ht="13.15" customHeight="1"/>
    <row r="795260" ht="13.15" customHeight="1"/>
    <row r="795261" ht="13.15" customHeight="1"/>
    <row r="795262" ht="13.15" customHeight="1"/>
    <row r="795263" ht="13.15" customHeight="1"/>
    <row r="795264" ht="13.15" customHeight="1"/>
    <row r="795265" ht="13.15" customHeight="1"/>
    <row r="795266" ht="13.15" customHeight="1"/>
    <row r="795267" ht="13.15" customHeight="1"/>
    <row r="795268" ht="13.15" customHeight="1"/>
    <row r="795269" ht="13.15" customHeight="1"/>
    <row r="795270" ht="13.15" customHeight="1"/>
    <row r="795271" ht="13.15" customHeight="1"/>
    <row r="795272" ht="13.15" customHeight="1"/>
    <row r="795273" ht="13.15" customHeight="1"/>
    <row r="795274" ht="13.15" customHeight="1"/>
    <row r="795275" ht="13.15" customHeight="1"/>
    <row r="795276" ht="13.15" customHeight="1"/>
    <row r="795277" ht="13.15" customHeight="1"/>
    <row r="795278" ht="13.15" customHeight="1"/>
    <row r="795279" ht="13.15" customHeight="1"/>
    <row r="795280" ht="13.15" customHeight="1"/>
    <row r="795281" ht="13.15" customHeight="1"/>
    <row r="795282" ht="13.15" customHeight="1"/>
    <row r="795283" ht="13.15" customHeight="1"/>
    <row r="795284" ht="13.15" customHeight="1"/>
    <row r="795285" ht="13.15" customHeight="1"/>
    <row r="795286" ht="13.15" customHeight="1"/>
    <row r="795287" ht="13.15" customHeight="1"/>
    <row r="795288" ht="13.15" customHeight="1"/>
    <row r="795289" ht="13.15" customHeight="1"/>
    <row r="795290" ht="13.15" customHeight="1"/>
    <row r="795291" ht="13.15" customHeight="1"/>
    <row r="795292" ht="13.15" customHeight="1"/>
    <row r="795293" ht="13.15" customHeight="1"/>
    <row r="795294" ht="13.15" customHeight="1"/>
    <row r="795295" ht="13.15" customHeight="1"/>
    <row r="795296" ht="13.15" customHeight="1"/>
    <row r="795297" ht="13.15" customHeight="1"/>
    <row r="795298" ht="13.15" customHeight="1"/>
    <row r="795299" ht="13.15" customHeight="1"/>
    <row r="795300" ht="13.15" customHeight="1"/>
    <row r="795301" ht="13.15" customHeight="1"/>
    <row r="795302" ht="13.15" customHeight="1"/>
    <row r="795303" ht="13.15" customHeight="1"/>
    <row r="795304" ht="13.15" customHeight="1"/>
    <row r="795305" ht="13.15" customHeight="1"/>
    <row r="795306" ht="13.15" customHeight="1"/>
    <row r="795307" ht="13.15" customHeight="1"/>
    <row r="795308" ht="13.15" customHeight="1"/>
    <row r="795309" ht="13.15" customHeight="1"/>
    <row r="795310" ht="13.15" customHeight="1"/>
    <row r="795311" ht="13.15" customHeight="1"/>
    <row r="795312" ht="13.15" customHeight="1"/>
    <row r="795313" ht="13.15" customHeight="1"/>
    <row r="795314" ht="13.15" customHeight="1"/>
    <row r="795315" ht="13.15" customHeight="1"/>
    <row r="795316" ht="13.15" customHeight="1"/>
    <row r="795317" ht="13.15" customHeight="1"/>
    <row r="795318" ht="13.15" customHeight="1"/>
    <row r="795319" ht="13.15" customHeight="1"/>
    <row r="795320" ht="13.15" customHeight="1"/>
    <row r="795321" ht="13.15" customHeight="1"/>
    <row r="795322" ht="13.15" customHeight="1"/>
    <row r="795323" ht="13.15" customHeight="1"/>
    <row r="795324" ht="13.15" customHeight="1"/>
    <row r="795325" ht="13.15" customHeight="1"/>
    <row r="795326" ht="13.15" customHeight="1"/>
    <row r="795327" ht="13.15" customHeight="1"/>
    <row r="795328" ht="13.15" customHeight="1"/>
    <row r="795329" ht="13.15" customHeight="1"/>
    <row r="795330" ht="13.15" customHeight="1"/>
    <row r="795331" ht="13.15" customHeight="1"/>
    <row r="795332" ht="13.15" customHeight="1"/>
    <row r="795333" ht="13.15" customHeight="1"/>
    <row r="795334" ht="13.15" customHeight="1"/>
    <row r="795335" ht="13.15" customHeight="1"/>
    <row r="795336" ht="13.15" customHeight="1"/>
    <row r="795337" ht="13.15" customHeight="1"/>
    <row r="795338" ht="13.15" customHeight="1"/>
    <row r="795339" ht="13.15" customHeight="1"/>
    <row r="795340" ht="13.15" customHeight="1"/>
    <row r="795341" ht="13.15" customHeight="1"/>
    <row r="795342" ht="13.15" customHeight="1"/>
    <row r="795343" ht="13.15" customHeight="1"/>
    <row r="795344" ht="13.15" customHeight="1"/>
    <row r="795345" ht="13.15" customHeight="1"/>
    <row r="795346" ht="13.15" customHeight="1"/>
    <row r="795347" ht="13.15" customHeight="1"/>
    <row r="795348" ht="13.15" customHeight="1"/>
    <row r="795349" ht="13.15" customHeight="1"/>
    <row r="795350" ht="13.15" customHeight="1"/>
    <row r="795351" ht="13.15" customHeight="1"/>
    <row r="795352" ht="13.15" customHeight="1"/>
    <row r="795353" ht="13.15" customHeight="1"/>
    <row r="795354" ht="13.15" customHeight="1"/>
    <row r="795355" ht="13.15" customHeight="1"/>
    <row r="795356" ht="13.15" customHeight="1"/>
    <row r="795357" ht="13.15" customHeight="1"/>
    <row r="795358" ht="13.15" customHeight="1"/>
    <row r="795359" ht="13.15" customHeight="1"/>
    <row r="795360" ht="13.15" customHeight="1"/>
    <row r="795361" ht="13.15" customHeight="1"/>
    <row r="795362" ht="13.15" customHeight="1"/>
    <row r="795363" ht="13.15" customHeight="1"/>
    <row r="795364" ht="13.15" customHeight="1"/>
    <row r="795365" ht="13.15" customHeight="1"/>
    <row r="795366" ht="13.15" customHeight="1"/>
    <row r="795367" ht="13.15" customHeight="1"/>
    <row r="795368" ht="13.15" customHeight="1"/>
    <row r="795369" ht="13.15" customHeight="1"/>
    <row r="795370" ht="13.15" customHeight="1"/>
    <row r="795371" ht="13.15" customHeight="1"/>
    <row r="795372" ht="13.15" customHeight="1"/>
    <row r="795373" ht="13.15" customHeight="1"/>
    <row r="795374" ht="13.15" customHeight="1"/>
    <row r="795375" ht="13.15" customHeight="1"/>
    <row r="795376" ht="13.15" customHeight="1"/>
    <row r="795377" ht="13.15" customHeight="1"/>
    <row r="795378" ht="13.15" customHeight="1"/>
    <row r="795379" ht="13.15" customHeight="1"/>
    <row r="795380" ht="13.15" customHeight="1"/>
    <row r="795381" ht="13.15" customHeight="1"/>
    <row r="795382" ht="13.15" customHeight="1"/>
    <row r="795383" ht="13.15" customHeight="1"/>
    <row r="795384" ht="13.15" customHeight="1"/>
    <row r="795385" ht="13.15" customHeight="1"/>
    <row r="795386" ht="13.15" customHeight="1"/>
    <row r="795387" ht="13.15" customHeight="1"/>
    <row r="795388" ht="13.15" customHeight="1"/>
    <row r="795389" ht="13.15" customHeight="1"/>
    <row r="795390" ht="13.15" customHeight="1"/>
    <row r="795391" ht="13.15" customHeight="1"/>
    <row r="795392" ht="13.15" customHeight="1"/>
    <row r="795393" ht="13.15" customHeight="1"/>
    <row r="795394" ht="13.15" customHeight="1"/>
    <row r="795395" ht="13.15" customHeight="1"/>
    <row r="795396" ht="13.15" customHeight="1"/>
    <row r="795397" ht="13.15" customHeight="1"/>
    <row r="795398" ht="13.15" customHeight="1"/>
    <row r="795399" ht="13.15" customHeight="1"/>
    <row r="795400" ht="13.15" customHeight="1"/>
    <row r="795401" ht="13.15" customHeight="1"/>
    <row r="795402" ht="13.15" customHeight="1"/>
    <row r="795403" ht="13.15" customHeight="1"/>
    <row r="795404" ht="13.15" customHeight="1"/>
    <row r="795405" ht="13.15" customHeight="1"/>
    <row r="795406" ht="13.15" customHeight="1"/>
    <row r="795407" ht="13.15" customHeight="1"/>
    <row r="795408" ht="13.15" customHeight="1"/>
    <row r="795409" ht="13.15" customHeight="1"/>
    <row r="795410" ht="13.15" customHeight="1"/>
    <row r="795411" ht="13.15" customHeight="1"/>
    <row r="795412" ht="13.15" customHeight="1"/>
    <row r="795413" ht="13.15" customHeight="1"/>
    <row r="795414" ht="13.15" customHeight="1"/>
    <row r="795415" ht="13.15" customHeight="1"/>
    <row r="795416" ht="13.15" customHeight="1"/>
    <row r="795417" ht="13.15" customHeight="1"/>
    <row r="795418" ht="13.15" customHeight="1"/>
    <row r="795419" ht="13.15" customHeight="1"/>
    <row r="795420" ht="13.15" customHeight="1"/>
    <row r="795421" ht="13.15" customHeight="1"/>
    <row r="795422" ht="13.15" customHeight="1"/>
    <row r="795423" ht="13.15" customHeight="1"/>
    <row r="795424" ht="13.15" customHeight="1"/>
    <row r="795425" ht="13.15" customHeight="1"/>
    <row r="795426" ht="13.15" customHeight="1"/>
    <row r="795427" ht="13.15" customHeight="1"/>
    <row r="795428" ht="13.15" customHeight="1"/>
    <row r="795429" ht="13.15" customHeight="1"/>
    <row r="795430" ht="13.15" customHeight="1"/>
    <row r="795431" ht="13.15" customHeight="1"/>
    <row r="795432" ht="13.15" customHeight="1"/>
    <row r="795433" ht="13.15" customHeight="1"/>
    <row r="795434" ht="13.15" customHeight="1"/>
    <row r="795435" ht="13.15" customHeight="1"/>
    <row r="795436" ht="13.15" customHeight="1"/>
    <row r="795437" ht="13.15" customHeight="1"/>
    <row r="795438" ht="13.15" customHeight="1"/>
    <row r="795439" ht="13.15" customHeight="1"/>
    <row r="795440" ht="13.15" customHeight="1"/>
    <row r="795441" ht="13.15" customHeight="1"/>
    <row r="795442" ht="13.15" customHeight="1"/>
    <row r="795443" ht="13.15" customHeight="1"/>
    <row r="795444" ht="13.15" customHeight="1"/>
    <row r="795445" ht="13.15" customHeight="1"/>
    <row r="795446" ht="13.15" customHeight="1"/>
    <row r="795447" ht="13.15" customHeight="1"/>
    <row r="795448" ht="13.15" customHeight="1"/>
    <row r="795449" ht="13.15" customHeight="1"/>
    <row r="795450" ht="13.15" customHeight="1"/>
    <row r="795451" ht="13.15" customHeight="1"/>
    <row r="795452" ht="13.15" customHeight="1"/>
    <row r="795453" ht="13.15" customHeight="1"/>
    <row r="795454" ht="13.15" customHeight="1"/>
    <row r="795455" ht="13.15" customHeight="1"/>
    <row r="795456" ht="13.15" customHeight="1"/>
    <row r="795457" ht="13.15" customHeight="1"/>
    <row r="795458" ht="13.15" customHeight="1"/>
    <row r="795459" ht="13.15" customHeight="1"/>
    <row r="795460" ht="13.15" customHeight="1"/>
    <row r="795461" ht="13.15" customHeight="1"/>
    <row r="795462" ht="13.15" customHeight="1"/>
    <row r="795463" ht="13.15" customHeight="1"/>
    <row r="795464" ht="13.15" customHeight="1"/>
    <row r="795465" ht="13.15" customHeight="1"/>
    <row r="795466" ht="13.15" customHeight="1"/>
    <row r="795467" ht="13.15" customHeight="1"/>
    <row r="795468" ht="13.15" customHeight="1"/>
    <row r="795469" ht="13.15" customHeight="1"/>
    <row r="795470" ht="13.15" customHeight="1"/>
    <row r="795471" ht="13.15" customHeight="1"/>
    <row r="795472" ht="13.15" customHeight="1"/>
    <row r="795473" ht="13.15" customHeight="1"/>
    <row r="795474" ht="13.15" customHeight="1"/>
    <row r="795475" ht="13.15" customHeight="1"/>
    <row r="795476" ht="13.15" customHeight="1"/>
    <row r="795477" ht="13.15" customHeight="1"/>
    <row r="795478" ht="13.15" customHeight="1"/>
    <row r="795479" ht="13.15" customHeight="1"/>
    <row r="795480" ht="13.15" customHeight="1"/>
    <row r="795481" ht="13.15" customHeight="1"/>
    <row r="795482" ht="13.15" customHeight="1"/>
    <row r="795483" ht="13.15" customHeight="1"/>
    <row r="795484" ht="13.15" customHeight="1"/>
    <row r="795485" ht="13.15" customHeight="1"/>
    <row r="795486" ht="13.15" customHeight="1"/>
    <row r="795487" ht="13.15" customHeight="1"/>
    <row r="795488" ht="13.15" customHeight="1"/>
    <row r="795489" ht="13.15" customHeight="1"/>
    <row r="795490" ht="13.15" customHeight="1"/>
    <row r="795491" ht="13.15" customHeight="1"/>
    <row r="795492" ht="13.15" customHeight="1"/>
    <row r="795493" ht="13.15" customHeight="1"/>
    <row r="795494" ht="13.15" customHeight="1"/>
    <row r="795495" ht="13.15" customHeight="1"/>
    <row r="795496" ht="13.15" customHeight="1"/>
    <row r="795497" ht="13.15" customHeight="1"/>
    <row r="795498" ht="13.15" customHeight="1"/>
    <row r="795499" ht="13.15" customHeight="1"/>
    <row r="795500" ht="13.15" customHeight="1"/>
    <row r="795501" ht="13.15" customHeight="1"/>
    <row r="795502" ht="13.15" customHeight="1"/>
    <row r="795503" ht="13.15" customHeight="1"/>
    <row r="795504" ht="13.15" customHeight="1"/>
    <row r="795505" ht="13.15" customHeight="1"/>
    <row r="795506" ht="13.15" customHeight="1"/>
    <row r="795507" ht="13.15" customHeight="1"/>
    <row r="795508" ht="13.15" customHeight="1"/>
    <row r="795509" ht="13.15" customHeight="1"/>
    <row r="795510" ht="13.15" customHeight="1"/>
    <row r="795511" ht="13.15" customHeight="1"/>
    <row r="795512" ht="13.15" customHeight="1"/>
    <row r="795513" ht="13.15" customHeight="1"/>
    <row r="795514" ht="13.15" customHeight="1"/>
    <row r="795515" ht="13.15" customHeight="1"/>
    <row r="795516" ht="13.15" customHeight="1"/>
    <row r="795517" ht="13.15" customHeight="1"/>
    <row r="795518" ht="13.15" customHeight="1"/>
    <row r="795519" ht="13.15" customHeight="1"/>
    <row r="795520" ht="13.15" customHeight="1"/>
    <row r="795521" ht="13.15" customHeight="1"/>
    <row r="795522" ht="13.15" customHeight="1"/>
    <row r="795523" ht="13.15" customHeight="1"/>
    <row r="795524" ht="13.15" customHeight="1"/>
    <row r="795525" ht="13.15" customHeight="1"/>
    <row r="795526" ht="13.15" customHeight="1"/>
    <row r="795527" ht="13.15" customHeight="1"/>
    <row r="795528" ht="13.15" customHeight="1"/>
    <row r="795529" ht="13.15" customHeight="1"/>
    <row r="795530" ht="13.15" customHeight="1"/>
    <row r="795531" ht="13.15" customHeight="1"/>
    <row r="795532" ht="13.15" customHeight="1"/>
    <row r="795533" ht="13.15" customHeight="1"/>
    <row r="795534" ht="13.15" customHeight="1"/>
    <row r="795535" ht="13.15" customHeight="1"/>
    <row r="795536" ht="13.15" customHeight="1"/>
    <row r="795537" ht="13.15" customHeight="1"/>
    <row r="795538" ht="13.15" customHeight="1"/>
    <row r="795539" ht="13.15" customHeight="1"/>
    <row r="795540" ht="13.15" customHeight="1"/>
    <row r="795541" ht="13.15" customHeight="1"/>
    <row r="795542" ht="13.15" customHeight="1"/>
    <row r="795543" ht="13.15" customHeight="1"/>
    <row r="795544" ht="13.15" customHeight="1"/>
    <row r="795545" ht="13.15" customHeight="1"/>
    <row r="795546" ht="13.15" customHeight="1"/>
    <row r="795547" ht="13.15" customHeight="1"/>
    <row r="795548" ht="13.15" customHeight="1"/>
    <row r="795549" ht="13.15" customHeight="1"/>
    <row r="795550" ht="13.15" customHeight="1"/>
    <row r="795551" ht="13.15" customHeight="1"/>
    <row r="795552" ht="13.15" customHeight="1"/>
    <row r="795553" ht="13.15" customHeight="1"/>
    <row r="795554" ht="13.15" customHeight="1"/>
    <row r="795555" ht="13.15" customHeight="1"/>
    <row r="795556" ht="13.15" customHeight="1"/>
    <row r="795557" ht="13.15" customHeight="1"/>
    <row r="795558" ht="13.15" customHeight="1"/>
    <row r="795559" ht="13.15" customHeight="1"/>
    <row r="795560" ht="13.15" customHeight="1"/>
    <row r="795561" ht="13.15" customHeight="1"/>
    <row r="795562" ht="13.15" customHeight="1"/>
    <row r="795563" ht="13.15" customHeight="1"/>
    <row r="795564" ht="13.15" customHeight="1"/>
    <row r="795565" ht="13.15" customHeight="1"/>
    <row r="795566" ht="13.15" customHeight="1"/>
    <row r="795567" ht="13.15" customHeight="1"/>
    <row r="795568" ht="13.15" customHeight="1"/>
    <row r="795569" ht="13.15" customHeight="1"/>
    <row r="795570" ht="13.15" customHeight="1"/>
    <row r="795571" ht="13.15" customHeight="1"/>
    <row r="795572" ht="13.15" customHeight="1"/>
    <row r="795573" ht="13.15" customHeight="1"/>
    <row r="795574" ht="13.15" customHeight="1"/>
    <row r="795575" ht="13.15" customHeight="1"/>
    <row r="795576" ht="13.15" customHeight="1"/>
    <row r="795577" ht="13.15" customHeight="1"/>
    <row r="795578" ht="13.15" customHeight="1"/>
    <row r="795579" ht="13.15" customHeight="1"/>
    <row r="795580" ht="13.15" customHeight="1"/>
    <row r="795581" ht="13.15" customHeight="1"/>
    <row r="795582" ht="13.15" customHeight="1"/>
    <row r="795583" ht="13.15" customHeight="1"/>
    <row r="795584" ht="13.15" customHeight="1"/>
    <row r="795585" ht="13.15" customHeight="1"/>
    <row r="795586" ht="13.15" customHeight="1"/>
    <row r="795587" ht="13.15" customHeight="1"/>
    <row r="795588" ht="13.15" customHeight="1"/>
    <row r="795589" ht="13.15" customHeight="1"/>
    <row r="795590" ht="13.15" customHeight="1"/>
    <row r="795591" ht="13.15" customHeight="1"/>
    <row r="795592" ht="13.15" customHeight="1"/>
    <row r="795593" ht="13.15" customHeight="1"/>
    <row r="795594" ht="13.15" customHeight="1"/>
    <row r="795595" ht="13.15" customHeight="1"/>
    <row r="795596" ht="13.15" customHeight="1"/>
    <row r="795597" ht="13.15" customHeight="1"/>
    <row r="795598" ht="13.15" customHeight="1"/>
    <row r="795599" ht="13.15" customHeight="1"/>
    <row r="795600" ht="13.15" customHeight="1"/>
    <row r="795601" ht="13.15" customHeight="1"/>
    <row r="795602" ht="13.15" customHeight="1"/>
    <row r="795603" ht="13.15" customHeight="1"/>
    <row r="795604" ht="13.15" customHeight="1"/>
    <row r="795605" ht="13.15" customHeight="1"/>
    <row r="795606" ht="13.15" customHeight="1"/>
    <row r="795607" ht="13.15" customHeight="1"/>
    <row r="795608" ht="13.15" customHeight="1"/>
    <row r="795609" ht="13.15" customHeight="1"/>
    <row r="795610" ht="13.15" customHeight="1"/>
    <row r="795611" ht="13.15" customHeight="1"/>
    <row r="795612" ht="13.15" customHeight="1"/>
    <row r="795613" ht="13.15" customHeight="1"/>
    <row r="795614" ht="13.15" customHeight="1"/>
    <row r="795615" ht="13.15" customHeight="1"/>
    <row r="795616" ht="13.15" customHeight="1"/>
    <row r="795617" ht="13.15" customHeight="1"/>
    <row r="795618" ht="13.15" customHeight="1"/>
    <row r="795619" ht="13.15" customHeight="1"/>
    <row r="795620" ht="13.15" customHeight="1"/>
    <row r="795621" ht="13.15" customHeight="1"/>
    <row r="795622" ht="13.15" customHeight="1"/>
    <row r="795623" ht="13.15" customHeight="1"/>
    <row r="795624" ht="13.15" customHeight="1"/>
    <row r="795625" ht="13.15" customHeight="1"/>
    <row r="795626" ht="13.15" customHeight="1"/>
    <row r="795627" ht="13.15" customHeight="1"/>
    <row r="795628" ht="13.15" customHeight="1"/>
    <row r="795629" ht="13.15" customHeight="1"/>
    <row r="795630" ht="13.15" customHeight="1"/>
    <row r="795631" ht="13.15" customHeight="1"/>
    <row r="795632" ht="13.15" customHeight="1"/>
    <row r="795633" ht="13.15" customHeight="1"/>
    <row r="795634" ht="13.15" customHeight="1"/>
    <row r="795635" ht="13.15" customHeight="1"/>
    <row r="795636" ht="13.15" customHeight="1"/>
    <row r="795637" ht="13.15" customHeight="1"/>
    <row r="795638" ht="13.15" customHeight="1"/>
    <row r="795639" ht="13.15" customHeight="1"/>
    <row r="795640" ht="13.15" customHeight="1"/>
    <row r="795641" ht="13.15" customHeight="1"/>
    <row r="795642" ht="13.15" customHeight="1"/>
    <row r="795643" ht="13.15" customHeight="1"/>
    <row r="795644" ht="13.15" customHeight="1"/>
    <row r="795645" ht="13.15" customHeight="1"/>
    <row r="795646" ht="13.15" customHeight="1"/>
    <row r="795647" ht="13.15" customHeight="1"/>
    <row r="795648" ht="13.15" customHeight="1"/>
    <row r="795649" ht="13.15" customHeight="1"/>
    <row r="795650" ht="13.15" customHeight="1"/>
    <row r="795651" ht="13.15" customHeight="1"/>
    <row r="795652" ht="13.15" customHeight="1"/>
    <row r="795653" ht="13.15" customHeight="1"/>
    <row r="795654" ht="13.15" customHeight="1"/>
    <row r="795655" ht="13.15" customHeight="1"/>
    <row r="795656" ht="13.15" customHeight="1"/>
    <row r="795657" ht="13.15" customHeight="1"/>
    <row r="795658" ht="13.15" customHeight="1"/>
    <row r="795659" ht="13.15" customHeight="1"/>
    <row r="795660" ht="13.15" customHeight="1"/>
    <row r="795661" ht="13.15" customHeight="1"/>
    <row r="795662" ht="13.15" customHeight="1"/>
    <row r="795663" ht="13.15" customHeight="1"/>
    <row r="795664" ht="13.15" customHeight="1"/>
    <row r="795665" ht="13.15" customHeight="1"/>
    <row r="795666" ht="13.15" customHeight="1"/>
    <row r="795667" ht="13.15" customHeight="1"/>
    <row r="795668" ht="13.15" customHeight="1"/>
    <row r="795669" ht="13.15" customHeight="1"/>
    <row r="795670" ht="13.15" customHeight="1"/>
    <row r="795671" ht="13.15" customHeight="1"/>
    <row r="795672" ht="13.15" customHeight="1"/>
    <row r="795673" ht="13.15" customHeight="1"/>
    <row r="795674" ht="13.15" customHeight="1"/>
    <row r="795675" ht="13.15" customHeight="1"/>
    <row r="795676" ht="13.15" customHeight="1"/>
    <row r="795677" ht="13.15" customHeight="1"/>
    <row r="795678" ht="13.15" customHeight="1"/>
    <row r="795679" ht="13.15" customHeight="1"/>
    <row r="795680" ht="13.15" customHeight="1"/>
    <row r="795681" ht="13.15" customHeight="1"/>
    <row r="795682" ht="13.15" customHeight="1"/>
    <row r="795683" ht="13.15" customHeight="1"/>
    <row r="795684" ht="13.15" customHeight="1"/>
    <row r="795685" ht="13.15" customHeight="1"/>
    <row r="795686" ht="13.15" customHeight="1"/>
    <row r="795687" ht="13.15" customHeight="1"/>
    <row r="795688" ht="13.15" customHeight="1"/>
    <row r="795689" ht="13.15" customHeight="1"/>
    <row r="795690" ht="13.15" customHeight="1"/>
    <row r="795691" ht="13.15" customHeight="1"/>
    <row r="795692" ht="13.15" customHeight="1"/>
    <row r="795693" ht="13.15" customHeight="1"/>
    <row r="795694" ht="13.15" customHeight="1"/>
    <row r="795695" ht="13.15" customHeight="1"/>
    <row r="795696" ht="13.15" customHeight="1"/>
    <row r="795697" ht="13.15" customHeight="1"/>
    <row r="795698" ht="13.15" customHeight="1"/>
    <row r="795699" ht="13.15" customHeight="1"/>
    <row r="795700" ht="13.15" customHeight="1"/>
    <row r="795701" ht="13.15" customHeight="1"/>
    <row r="795702" ht="13.15" customHeight="1"/>
    <row r="795703" ht="13.15" customHeight="1"/>
    <row r="795704" ht="13.15" customHeight="1"/>
    <row r="795705" ht="13.15" customHeight="1"/>
    <row r="795706" ht="13.15" customHeight="1"/>
    <row r="795707" ht="13.15" customHeight="1"/>
    <row r="795708" ht="13.15" customHeight="1"/>
    <row r="795709" ht="13.15" customHeight="1"/>
    <row r="795710" ht="13.15" customHeight="1"/>
    <row r="795711" ht="13.15" customHeight="1"/>
    <row r="795712" ht="13.15" customHeight="1"/>
    <row r="795713" ht="13.15" customHeight="1"/>
    <row r="795714" ht="13.15" customHeight="1"/>
    <row r="795715" ht="13.15" customHeight="1"/>
    <row r="795716" ht="13.15" customHeight="1"/>
    <row r="795717" ht="13.15" customHeight="1"/>
    <row r="795718" ht="13.15" customHeight="1"/>
    <row r="795719" ht="13.15" customHeight="1"/>
    <row r="795720" ht="13.15" customHeight="1"/>
    <row r="795721" ht="13.15" customHeight="1"/>
    <row r="795722" ht="13.15" customHeight="1"/>
    <row r="795723" ht="13.15" customHeight="1"/>
    <row r="795724" ht="13.15" customHeight="1"/>
    <row r="795725" ht="13.15" customHeight="1"/>
    <row r="795726" ht="13.15" customHeight="1"/>
    <row r="795727" ht="13.15" customHeight="1"/>
    <row r="795728" ht="13.15" customHeight="1"/>
    <row r="795729" ht="13.15" customHeight="1"/>
    <row r="795730" ht="13.15" customHeight="1"/>
    <row r="795731" ht="13.15" customHeight="1"/>
    <row r="795732" ht="13.15" customHeight="1"/>
    <row r="795733" ht="13.15" customHeight="1"/>
    <row r="795734" ht="13.15" customHeight="1"/>
    <row r="795735" ht="13.15" customHeight="1"/>
    <row r="795736" ht="13.15" customHeight="1"/>
    <row r="795737" ht="13.15" customHeight="1"/>
    <row r="795738" ht="13.15" customHeight="1"/>
    <row r="795739" ht="13.15" customHeight="1"/>
    <row r="795740" ht="13.15" customHeight="1"/>
    <row r="795741" ht="13.15" customHeight="1"/>
    <row r="795742" ht="13.15" customHeight="1"/>
    <row r="795743" ht="13.15" customHeight="1"/>
    <row r="795744" ht="13.15" customHeight="1"/>
    <row r="795745" ht="13.15" customHeight="1"/>
    <row r="795746" ht="13.15" customHeight="1"/>
    <row r="795747" ht="13.15" customHeight="1"/>
    <row r="795748" ht="13.15" customHeight="1"/>
    <row r="795749" ht="13.15" customHeight="1"/>
    <row r="795750" ht="13.15" customHeight="1"/>
    <row r="795751" ht="13.15" customHeight="1"/>
    <row r="795752" ht="13.15" customHeight="1"/>
    <row r="795753" ht="13.15" customHeight="1"/>
    <row r="795754" ht="13.15" customHeight="1"/>
    <row r="795755" ht="13.15" customHeight="1"/>
    <row r="795756" ht="13.15" customHeight="1"/>
    <row r="795757" ht="13.15" customHeight="1"/>
    <row r="795758" ht="13.15" customHeight="1"/>
    <row r="795759" ht="13.15" customHeight="1"/>
    <row r="795760" ht="13.15" customHeight="1"/>
    <row r="795761" ht="13.15" customHeight="1"/>
    <row r="795762" ht="13.15" customHeight="1"/>
    <row r="795763" ht="13.15" customHeight="1"/>
    <row r="795764" ht="13.15" customHeight="1"/>
    <row r="795765" ht="13.15" customHeight="1"/>
    <row r="795766" ht="13.15" customHeight="1"/>
    <row r="795767" ht="13.15" customHeight="1"/>
    <row r="795768" ht="13.15" customHeight="1"/>
    <row r="795769" ht="13.15" customHeight="1"/>
    <row r="795770" ht="13.15" customHeight="1"/>
    <row r="795771" ht="13.15" customHeight="1"/>
    <row r="795772" ht="13.15" customHeight="1"/>
    <row r="795773" ht="13.15" customHeight="1"/>
    <row r="795774" ht="13.15" customHeight="1"/>
    <row r="795775" ht="13.15" customHeight="1"/>
    <row r="795776" ht="13.15" customHeight="1"/>
    <row r="795777" ht="13.15" customHeight="1"/>
    <row r="795778" ht="13.15" customHeight="1"/>
    <row r="795779" ht="13.15" customHeight="1"/>
    <row r="795780" ht="13.15" customHeight="1"/>
    <row r="795781" ht="13.15" customHeight="1"/>
    <row r="795782" ht="13.15" customHeight="1"/>
    <row r="795783" ht="13.15" customHeight="1"/>
    <row r="795784" ht="13.15" customHeight="1"/>
    <row r="795785" ht="13.15" customHeight="1"/>
    <row r="795786" ht="13.15" customHeight="1"/>
    <row r="795787" ht="13.15" customHeight="1"/>
    <row r="795788" ht="13.15" customHeight="1"/>
    <row r="795789" ht="13.15" customHeight="1"/>
    <row r="795790" ht="13.15" customHeight="1"/>
    <row r="795791" ht="13.15" customHeight="1"/>
    <row r="795792" ht="13.15" customHeight="1"/>
    <row r="795793" ht="13.15" customHeight="1"/>
    <row r="795794" ht="13.15" customHeight="1"/>
    <row r="795795" ht="13.15" customHeight="1"/>
    <row r="795796" ht="13.15" customHeight="1"/>
    <row r="795797" ht="13.15" customHeight="1"/>
    <row r="795798" ht="13.15" customHeight="1"/>
    <row r="795799" ht="13.15" customHeight="1"/>
    <row r="795800" ht="13.15" customHeight="1"/>
    <row r="795801" ht="13.15" customHeight="1"/>
    <row r="795802" ht="13.15" customHeight="1"/>
    <row r="795803" ht="13.15" customHeight="1"/>
    <row r="795804" ht="13.15" customHeight="1"/>
    <row r="795805" ht="13.15" customHeight="1"/>
    <row r="795806" ht="13.15" customHeight="1"/>
    <row r="795807" ht="13.15" customHeight="1"/>
    <row r="795808" ht="13.15" customHeight="1"/>
    <row r="795809" ht="13.15" customHeight="1"/>
    <row r="795810" ht="13.15" customHeight="1"/>
    <row r="795811" ht="13.15" customHeight="1"/>
    <row r="795812" ht="13.15" customHeight="1"/>
    <row r="795813" ht="13.15" customHeight="1"/>
    <row r="795814" ht="13.15" customHeight="1"/>
    <row r="795815" ht="13.15" customHeight="1"/>
    <row r="795816" ht="13.15" customHeight="1"/>
    <row r="795817" ht="13.15" customHeight="1"/>
    <row r="795818" ht="13.15" customHeight="1"/>
    <row r="795819" ht="13.15" customHeight="1"/>
    <row r="795820" ht="13.15" customHeight="1"/>
    <row r="795821" ht="13.15" customHeight="1"/>
    <row r="795822" ht="13.15" customHeight="1"/>
    <row r="795823" ht="13.15" customHeight="1"/>
    <row r="795824" ht="13.15" customHeight="1"/>
    <row r="795825" ht="13.15" customHeight="1"/>
    <row r="795826" ht="13.15" customHeight="1"/>
    <row r="795827" ht="13.15" customHeight="1"/>
    <row r="795828" ht="13.15" customHeight="1"/>
    <row r="795829" ht="13.15" customHeight="1"/>
    <row r="795830" ht="13.15" customHeight="1"/>
    <row r="795831" ht="13.15" customHeight="1"/>
    <row r="795832" ht="13.15" customHeight="1"/>
    <row r="795833" ht="13.15" customHeight="1"/>
    <row r="795834" ht="13.15" customHeight="1"/>
    <row r="795835" ht="13.15" customHeight="1"/>
    <row r="795836" ht="13.15" customHeight="1"/>
    <row r="795837" ht="13.15" customHeight="1"/>
    <row r="795838" ht="13.15" customHeight="1"/>
    <row r="795839" ht="13.15" customHeight="1"/>
    <row r="795840" ht="13.15" customHeight="1"/>
    <row r="795841" ht="13.15" customHeight="1"/>
    <row r="795842" ht="13.15" customHeight="1"/>
    <row r="795843" ht="13.15" customHeight="1"/>
    <row r="795844" ht="13.15" customHeight="1"/>
    <row r="795845" ht="13.15" customHeight="1"/>
    <row r="795846" ht="13.15" customHeight="1"/>
    <row r="795847" ht="13.15" customHeight="1"/>
    <row r="795848" ht="13.15" customHeight="1"/>
    <row r="795849" ht="13.15" customHeight="1"/>
    <row r="795850" ht="13.15" customHeight="1"/>
    <row r="795851" ht="13.15" customHeight="1"/>
    <row r="795852" ht="13.15" customHeight="1"/>
    <row r="795853" ht="13.15" customHeight="1"/>
    <row r="795854" ht="13.15" customHeight="1"/>
    <row r="795855" ht="13.15" customHeight="1"/>
    <row r="795856" ht="13.15" customHeight="1"/>
    <row r="795857" ht="13.15" customHeight="1"/>
    <row r="795858" ht="13.15" customHeight="1"/>
    <row r="795859" ht="13.15" customHeight="1"/>
    <row r="795860" ht="13.15" customHeight="1"/>
    <row r="795861" ht="13.15" customHeight="1"/>
    <row r="795862" ht="13.15" customHeight="1"/>
    <row r="795863" ht="13.15" customHeight="1"/>
    <row r="795864" ht="13.15" customHeight="1"/>
    <row r="795865" ht="13.15" customHeight="1"/>
    <row r="795866" ht="13.15" customHeight="1"/>
    <row r="795867" ht="13.15" customHeight="1"/>
    <row r="795868" ht="13.15" customHeight="1"/>
    <row r="795869" ht="13.15" customHeight="1"/>
    <row r="795870" ht="13.15" customHeight="1"/>
    <row r="795871" ht="13.15" customHeight="1"/>
    <row r="795872" ht="13.15" customHeight="1"/>
    <row r="795873" ht="13.15" customHeight="1"/>
    <row r="795874" ht="13.15" customHeight="1"/>
    <row r="795875" ht="13.15" customHeight="1"/>
    <row r="795876" ht="13.15" customHeight="1"/>
    <row r="795877" ht="13.15" customHeight="1"/>
    <row r="795878" ht="13.15" customHeight="1"/>
    <row r="795879" ht="13.15" customHeight="1"/>
    <row r="795880" ht="13.15" customHeight="1"/>
    <row r="795881" ht="13.15" customHeight="1"/>
    <row r="795882" ht="13.15" customHeight="1"/>
    <row r="795883" ht="13.15" customHeight="1"/>
    <row r="795884" ht="13.15" customHeight="1"/>
    <row r="795885" ht="13.15" customHeight="1"/>
    <row r="795886" ht="13.15" customHeight="1"/>
    <row r="795887" ht="13.15" customHeight="1"/>
    <row r="795888" ht="13.15" customHeight="1"/>
    <row r="795889" ht="13.15" customHeight="1"/>
    <row r="795890" ht="13.15" customHeight="1"/>
    <row r="795891" ht="13.15" customHeight="1"/>
    <row r="795892" ht="13.15" customHeight="1"/>
    <row r="795893" ht="13.15" customHeight="1"/>
    <row r="795894" ht="13.15" customHeight="1"/>
    <row r="795895" ht="13.15" customHeight="1"/>
    <row r="795896" ht="13.15" customHeight="1"/>
    <row r="795897" ht="13.15" customHeight="1"/>
    <row r="795898" ht="13.15" customHeight="1"/>
    <row r="795899" ht="13.15" customHeight="1"/>
    <row r="795900" ht="13.15" customHeight="1"/>
    <row r="795901" ht="13.15" customHeight="1"/>
    <row r="795902" ht="13.15" customHeight="1"/>
    <row r="795903" ht="13.15" customHeight="1"/>
    <row r="795904" ht="13.15" customHeight="1"/>
    <row r="795905" ht="13.15" customHeight="1"/>
    <row r="795906" ht="13.15" customHeight="1"/>
    <row r="795907" ht="13.15" customHeight="1"/>
    <row r="795908" ht="13.15" customHeight="1"/>
    <row r="795909" ht="13.15" customHeight="1"/>
    <row r="795910" ht="13.15" customHeight="1"/>
    <row r="795911" ht="13.15" customHeight="1"/>
    <row r="795912" ht="13.15" customHeight="1"/>
    <row r="795913" ht="13.15" customHeight="1"/>
    <row r="795914" ht="13.15" customHeight="1"/>
    <row r="795915" ht="13.15" customHeight="1"/>
    <row r="795916" ht="13.15" customHeight="1"/>
    <row r="795917" ht="13.15" customHeight="1"/>
    <row r="795918" ht="13.15" customHeight="1"/>
    <row r="795919" ht="13.15" customHeight="1"/>
    <row r="795920" ht="13.15" customHeight="1"/>
    <row r="795921" ht="13.15" customHeight="1"/>
    <row r="795922" ht="13.15" customHeight="1"/>
    <row r="795923" ht="13.15" customHeight="1"/>
    <row r="795924" ht="13.15" customHeight="1"/>
    <row r="795925" ht="13.15" customHeight="1"/>
    <row r="795926" ht="13.15" customHeight="1"/>
    <row r="795927" ht="13.15" customHeight="1"/>
    <row r="795928" ht="13.15" customHeight="1"/>
    <row r="795929" ht="13.15" customHeight="1"/>
    <row r="795930" ht="13.15" customHeight="1"/>
    <row r="795931" ht="13.15" customHeight="1"/>
    <row r="795932" ht="13.15" customHeight="1"/>
    <row r="795933" ht="13.15" customHeight="1"/>
    <row r="795934" ht="13.15" customHeight="1"/>
    <row r="795935" ht="13.15" customHeight="1"/>
    <row r="795936" ht="13.15" customHeight="1"/>
    <row r="795937" ht="13.15" customHeight="1"/>
    <row r="795938" ht="13.15" customHeight="1"/>
    <row r="795939" ht="13.15" customHeight="1"/>
    <row r="795940" ht="13.15" customHeight="1"/>
    <row r="795941" ht="13.15" customHeight="1"/>
    <row r="795942" ht="13.15" customHeight="1"/>
    <row r="795943" ht="13.15" customHeight="1"/>
    <row r="795944" ht="13.15" customHeight="1"/>
    <row r="795945" ht="13.15" customHeight="1"/>
    <row r="795946" ht="13.15" customHeight="1"/>
    <row r="795947" ht="13.15" customHeight="1"/>
    <row r="795948" ht="13.15" customHeight="1"/>
    <row r="795949" ht="13.15" customHeight="1"/>
    <row r="795950" ht="13.15" customHeight="1"/>
    <row r="795951" ht="13.15" customHeight="1"/>
    <row r="795952" ht="13.15" customHeight="1"/>
    <row r="795953" ht="13.15" customHeight="1"/>
    <row r="795954" ht="13.15" customHeight="1"/>
    <row r="795955" ht="13.15" customHeight="1"/>
    <row r="795956" ht="13.15" customHeight="1"/>
    <row r="795957" ht="13.15" customHeight="1"/>
    <row r="795958" ht="13.15" customHeight="1"/>
    <row r="795959" ht="13.15" customHeight="1"/>
    <row r="795960" ht="13.15" customHeight="1"/>
    <row r="795961" ht="13.15" customHeight="1"/>
    <row r="795962" ht="13.15" customHeight="1"/>
    <row r="795963" ht="13.15" customHeight="1"/>
    <row r="795964" ht="13.15" customHeight="1"/>
    <row r="795965" ht="13.15" customHeight="1"/>
    <row r="795966" ht="13.15" customHeight="1"/>
    <row r="795967" ht="13.15" customHeight="1"/>
    <row r="795968" ht="13.15" customHeight="1"/>
    <row r="795969" ht="13.15" customHeight="1"/>
    <row r="795970" ht="13.15" customHeight="1"/>
    <row r="795971" ht="13.15" customHeight="1"/>
    <row r="795972" ht="13.15" customHeight="1"/>
    <row r="795973" ht="13.15" customHeight="1"/>
    <row r="795974" ht="13.15" customHeight="1"/>
    <row r="795975" ht="13.15" customHeight="1"/>
    <row r="795976" ht="13.15" customHeight="1"/>
    <row r="795977" ht="13.15" customHeight="1"/>
    <row r="795978" ht="13.15" customHeight="1"/>
    <row r="795979" ht="13.15" customHeight="1"/>
    <row r="795980" ht="13.15" customHeight="1"/>
    <row r="795981" ht="13.15" customHeight="1"/>
    <row r="795982" ht="13.15" customHeight="1"/>
    <row r="795983" ht="13.15" customHeight="1"/>
    <row r="795984" ht="13.15" customHeight="1"/>
    <row r="795985" ht="13.15" customHeight="1"/>
    <row r="795986" ht="13.15" customHeight="1"/>
    <row r="795987" ht="13.15" customHeight="1"/>
    <row r="795988" ht="13.15" customHeight="1"/>
    <row r="795989" ht="13.15" customHeight="1"/>
    <row r="795990" ht="13.15" customHeight="1"/>
    <row r="795991" ht="13.15" customHeight="1"/>
    <row r="795992" ht="13.15" customHeight="1"/>
    <row r="795993" ht="13.15" customHeight="1"/>
    <row r="795994" ht="13.15" customHeight="1"/>
    <row r="795995" ht="13.15" customHeight="1"/>
    <row r="795996" ht="13.15" customHeight="1"/>
    <row r="795997" ht="13.15" customHeight="1"/>
    <row r="795998" ht="13.15" customHeight="1"/>
    <row r="795999" ht="13.15" customHeight="1"/>
    <row r="796000" ht="13.15" customHeight="1"/>
    <row r="796001" ht="13.15" customHeight="1"/>
    <row r="796002" ht="13.15" customHeight="1"/>
    <row r="796003" ht="13.15" customHeight="1"/>
    <row r="796004" ht="13.15" customHeight="1"/>
    <row r="796005" ht="13.15" customHeight="1"/>
    <row r="796006" ht="13.15" customHeight="1"/>
    <row r="796007" ht="13.15" customHeight="1"/>
    <row r="796008" ht="13.15" customHeight="1"/>
    <row r="796009" ht="13.15" customHeight="1"/>
    <row r="796010" ht="13.15" customHeight="1"/>
    <row r="796011" ht="13.15" customHeight="1"/>
    <row r="796012" ht="13.15" customHeight="1"/>
    <row r="796013" ht="13.15" customHeight="1"/>
    <row r="796014" ht="13.15" customHeight="1"/>
    <row r="796015" ht="13.15" customHeight="1"/>
    <row r="796016" ht="13.15" customHeight="1"/>
    <row r="796017" ht="13.15" customHeight="1"/>
    <row r="796018" ht="13.15" customHeight="1"/>
    <row r="796019" ht="13.15" customHeight="1"/>
    <row r="796020" ht="13.15" customHeight="1"/>
    <row r="796021" ht="13.15" customHeight="1"/>
    <row r="796022" ht="13.15" customHeight="1"/>
    <row r="796023" ht="13.15" customHeight="1"/>
    <row r="796024" ht="13.15" customHeight="1"/>
    <row r="796025" ht="13.15" customHeight="1"/>
    <row r="796026" ht="13.15" customHeight="1"/>
    <row r="796027" ht="13.15" customHeight="1"/>
    <row r="796028" ht="13.15" customHeight="1"/>
    <row r="796029" ht="13.15" customHeight="1"/>
    <row r="796030" ht="13.15" customHeight="1"/>
    <row r="796031" ht="13.15" customHeight="1"/>
    <row r="796032" ht="13.15" customHeight="1"/>
    <row r="796033" ht="13.15" customHeight="1"/>
    <row r="796034" ht="13.15" customHeight="1"/>
    <row r="796035" ht="13.15" customHeight="1"/>
    <row r="796036" ht="13.15" customHeight="1"/>
    <row r="796037" ht="13.15" customHeight="1"/>
    <row r="796038" ht="13.15" customHeight="1"/>
    <row r="796039" ht="13.15" customHeight="1"/>
    <row r="796040" ht="13.15" customHeight="1"/>
    <row r="796041" ht="13.15" customHeight="1"/>
    <row r="796042" ht="13.15" customHeight="1"/>
    <row r="796043" ht="13.15" customHeight="1"/>
    <row r="796044" ht="13.15" customHeight="1"/>
    <row r="796045" ht="13.15" customHeight="1"/>
    <row r="796046" ht="13.15" customHeight="1"/>
    <row r="796047" ht="13.15" customHeight="1"/>
    <row r="796048" ht="13.15" customHeight="1"/>
    <row r="796049" ht="13.15" customHeight="1"/>
    <row r="796050" ht="13.15" customHeight="1"/>
    <row r="796051" ht="13.15" customHeight="1"/>
    <row r="796052" ht="13.15" customHeight="1"/>
    <row r="796053" ht="13.15" customHeight="1"/>
    <row r="796054" ht="13.15" customHeight="1"/>
    <row r="796055" ht="13.15" customHeight="1"/>
    <row r="796056" ht="13.15" customHeight="1"/>
    <row r="796057" ht="13.15" customHeight="1"/>
    <row r="796058" ht="13.15" customHeight="1"/>
    <row r="796059" ht="13.15" customHeight="1"/>
    <row r="796060" ht="13.15" customHeight="1"/>
    <row r="796061" ht="13.15" customHeight="1"/>
    <row r="796062" ht="13.15" customHeight="1"/>
    <row r="796063" ht="13.15" customHeight="1"/>
    <row r="796064" ht="13.15" customHeight="1"/>
    <row r="796065" ht="13.15" customHeight="1"/>
    <row r="796066" ht="13.15" customHeight="1"/>
    <row r="796067" ht="13.15" customHeight="1"/>
    <row r="796068" ht="13.15" customHeight="1"/>
    <row r="796069" ht="13.15" customHeight="1"/>
    <row r="796070" ht="13.15" customHeight="1"/>
    <row r="796071" ht="13.15" customHeight="1"/>
    <row r="796072" ht="13.15" customHeight="1"/>
    <row r="796073" ht="13.15" customHeight="1"/>
    <row r="796074" ht="13.15" customHeight="1"/>
    <row r="796075" ht="13.15" customHeight="1"/>
    <row r="796076" ht="13.15" customHeight="1"/>
    <row r="796077" ht="13.15" customHeight="1"/>
    <row r="796078" ht="13.15" customHeight="1"/>
    <row r="796079" ht="13.15" customHeight="1"/>
    <row r="796080" ht="13.15" customHeight="1"/>
    <row r="796081" ht="13.15" customHeight="1"/>
    <row r="796082" ht="13.15" customHeight="1"/>
    <row r="796083" ht="13.15" customHeight="1"/>
    <row r="796084" ht="13.15" customHeight="1"/>
    <row r="796085" ht="13.15" customHeight="1"/>
    <row r="796086" ht="13.15" customHeight="1"/>
    <row r="796087" ht="13.15" customHeight="1"/>
    <row r="796088" ht="13.15" customHeight="1"/>
    <row r="796089" ht="13.15" customHeight="1"/>
    <row r="796090" ht="13.15" customHeight="1"/>
    <row r="796091" ht="13.15" customHeight="1"/>
    <row r="796092" ht="13.15" customHeight="1"/>
    <row r="796093" ht="13.15" customHeight="1"/>
    <row r="796094" ht="13.15" customHeight="1"/>
    <row r="796095" ht="13.15" customHeight="1"/>
    <row r="796096" ht="13.15" customHeight="1"/>
    <row r="796097" ht="13.15" customHeight="1"/>
    <row r="796098" ht="13.15" customHeight="1"/>
    <row r="796099" ht="13.15" customHeight="1"/>
    <row r="796100" ht="13.15" customHeight="1"/>
    <row r="796101" ht="13.15" customHeight="1"/>
    <row r="796102" ht="13.15" customHeight="1"/>
    <row r="796103" ht="13.15" customHeight="1"/>
    <row r="796104" ht="13.15" customHeight="1"/>
    <row r="796105" ht="13.15" customHeight="1"/>
    <row r="796106" ht="13.15" customHeight="1"/>
    <row r="796107" ht="13.15" customHeight="1"/>
    <row r="796108" ht="13.15" customHeight="1"/>
    <row r="796109" ht="13.15" customHeight="1"/>
    <row r="796110" ht="13.15" customHeight="1"/>
    <row r="796111" ht="13.15" customHeight="1"/>
    <row r="796112" ht="13.15" customHeight="1"/>
    <row r="796113" ht="13.15" customHeight="1"/>
    <row r="796114" ht="13.15" customHeight="1"/>
    <row r="796115" ht="13.15" customHeight="1"/>
    <row r="796116" ht="13.15" customHeight="1"/>
    <row r="796117" ht="13.15" customHeight="1"/>
    <row r="796118" ht="13.15" customHeight="1"/>
    <row r="796119" ht="13.15" customHeight="1"/>
    <row r="796120" ht="13.15" customHeight="1"/>
    <row r="796121" ht="13.15" customHeight="1"/>
    <row r="796122" ht="13.15" customHeight="1"/>
    <row r="796123" ht="13.15" customHeight="1"/>
    <row r="796124" ht="13.15" customHeight="1"/>
    <row r="796125" ht="13.15" customHeight="1"/>
    <row r="796126" ht="13.15" customHeight="1"/>
    <row r="796127" ht="13.15" customHeight="1"/>
    <row r="796128" ht="13.15" customHeight="1"/>
    <row r="796129" ht="13.15" customHeight="1"/>
    <row r="796130" ht="13.15" customHeight="1"/>
    <row r="796131" ht="13.15" customHeight="1"/>
    <row r="796132" ht="13.15" customHeight="1"/>
    <row r="796133" ht="13.15" customHeight="1"/>
    <row r="796134" ht="13.15" customHeight="1"/>
    <row r="796135" ht="13.15" customHeight="1"/>
    <row r="796136" ht="13.15" customHeight="1"/>
    <row r="796137" ht="13.15" customHeight="1"/>
    <row r="796138" ht="13.15" customHeight="1"/>
    <row r="796139" ht="13.15" customHeight="1"/>
    <row r="796140" ht="13.15" customHeight="1"/>
    <row r="796141" ht="13.15" customHeight="1"/>
    <row r="796142" ht="13.15" customHeight="1"/>
    <row r="796143" ht="13.15" customHeight="1"/>
    <row r="796144" ht="13.15" customHeight="1"/>
    <row r="796145" ht="13.15" customHeight="1"/>
    <row r="796146" ht="13.15" customHeight="1"/>
    <row r="796147" ht="13.15" customHeight="1"/>
    <row r="796148" ht="13.15" customHeight="1"/>
    <row r="796149" ht="13.15" customHeight="1"/>
    <row r="796150" ht="13.15" customHeight="1"/>
    <row r="796151" ht="13.15" customHeight="1"/>
    <row r="796152" ht="13.15" customHeight="1"/>
    <row r="796153" ht="13.15" customHeight="1"/>
    <row r="796154" ht="13.15" customHeight="1"/>
    <row r="796155" ht="13.15" customHeight="1"/>
    <row r="796156" ht="13.15" customHeight="1"/>
    <row r="796157" ht="13.15" customHeight="1"/>
    <row r="796158" ht="13.15" customHeight="1"/>
    <row r="796159" ht="13.15" customHeight="1"/>
    <row r="796160" ht="13.15" customHeight="1"/>
    <row r="796161" ht="13.15" customHeight="1"/>
    <row r="796162" ht="13.15" customHeight="1"/>
    <row r="796163" ht="13.15" customHeight="1"/>
    <row r="796164" ht="13.15" customHeight="1"/>
    <row r="796165" ht="13.15" customHeight="1"/>
    <row r="796166" ht="13.15" customHeight="1"/>
    <row r="796167" ht="13.15" customHeight="1"/>
    <row r="796168" ht="13.15" customHeight="1"/>
    <row r="796169" ht="13.15" customHeight="1"/>
    <row r="796170" ht="13.15" customHeight="1"/>
    <row r="796171" ht="13.15" customHeight="1"/>
    <row r="796172" ht="13.15" customHeight="1"/>
    <row r="796173" ht="13.15" customHeight="1"/>
    <row r="796174" ht="13.15" customHeight="1"/>
    <row r="796175" ht="13.15" customHeight="1"/>
    <row r="796176" ht="13.15" customHeight="1"/>
    <row r="796177" ht="13.15" customHeight="1"/>
    <row r="796178" ht="13.15" customHeight="1"/>
    <row r="796179" ht="13.15" customHeight="1"/>
    <row r="796180" ht="13.15" customHeight="1"/>
    <row r="796181" ht="13.15" customHeight="1"/>
    <row r="796182" ht="13.15" customHeight="1"/>
    <row r="796183" ht="13.15" customHeight="1"/>
    <row r="796184" ht="13.15" customHeight="1"/>
    <row r="796185" ht="13.15" customHeight="1"/>
    <row r="796186" ht="13.15" customHeight="1"/>
    <row r="796187" ht="13.15" customHeight="1"/>
    <row r="796188" ht="13.15" customHeight="1"/>
    <row r="796189" ht="13.15" customHeight="1"/>
    <row r="796190" ht="13.15" customHeight="1"/>
    <row r="796191" ht="13.15" customHeight="1"/>
    <row r="796192" ht="13.15" customHeight="1"/>
    <row r="796193" ht="13.15" customHeight="1"/>
    <row r="796194" ht="13.15" customHeight="1"/>
    <row r="796195" ht="13.15" customHeight="1"/>
    <row r="796196" ht="13.15" customHeight="1"/>
    <row r="796197" ht="13.15" customHeight="1"/>
    <row r="796198" ht="13.15" customHeight="1"/>
    <row r="796199" ht="13.15" customHeight="1"/>
    <row r="796200" ht="13.15" customHeight="1"/>
    <row r="796201" ht="13.15" customHeight="1"/>
    <row r="796202" ht="13.15" customHeight="1"/>
    <row r="796203" ht="13.15" customHeight="1"/>
    <row r="796204" ht="13.15" customHeight="1"/>
    <row r="796205" ht="13.15" customHeight="1"/>
    <row r="796206" ht="13.15" customHeight="1"/>
    <row r="796207" ht="13.15" customHeight="1"/>
    <row r="796208" ht="13.15" customHeight="1"/>
    <row r="796209" ht="13.15" customHeight="1"/>
    <row r="796210" ht="13.15" customHeight="1"/>
    <row r="796211" ht="13.15" customHeight="1"/>
    <row r="796212" ht="13.15" customHeight="1"/>
    <row r="796213" ht="13.15" customHeight="1"/>
    <row r="796214" ht="13.15" customHeight="1"/>
    <row r="796215" ht="13.15" customHeight="1"/>
    <row r="796216" ht="13.15" customHeight="1"/>
    <row r="796217" ht="13.15" customHeight="1"/>
    <row r="796218" ht="13.15" customHeight="1"/>
    <row r="796219" ht="13.15" customHeight="1"/>
    <row r="796220" ht="13.15" customHeight="1"/>
    <row r="796221" ht="13.15" customHeight="1"/>
    <row r="796222" ht="13.15" customHeight="1"/>
    <row r="796223" ht="13.15" customHeight="1"/>
    <row r="796224" ht="13.15" customHeight="1"/>
    <row r="796225" ht="13.15" customHeight="1"/>
    <row r="796226" ht="13.15" customHeight="1"/>
    <row r="796227" ht="13.15" customHeight="1"/>
    <row r="796228" ht="13.15" customHeight="1"/>
    <row r="796229" ht="13.15" customHeight="1"/>
    <row r="796230" ht="13.15" customHeight="1"/>
    <row r="796231" ht="13.15" customHeight="1"/>
    <row r="796232" ht="13.15" customHeight="1"/>
    <row r="796233" ht="13.15" customHeight="1"/>
    <row r="796234" ht="13.15" customHeight="1"/>
    <row r="796235" ht="13.15" customHeight="1"/>
    <row r="796236" ht="13.15" customHeight="1"/>
    <row r="796237" ht="13.15" customHeight="1"/>
    <row r="796238" ht="13.15" customHeight="1"/>
    <row r="796239" ht="13.15" customHeight="1"/>
    <row r="796240" ht="13.15" customHeight="1"/>
    <row r="796241" ht="13.15" customHeight="1"/>
    <row r="796242" ht="13.15" customHeight="1"/>
    <row r="796243" ht="13.15" customHeight="1"/>
    <row r="796244" ht="13.15" customHeight="1"/>
    <row r="796245" ht="13.15" customHeight="1"/>
    <row r="796246" ht="13.15" customHeight="1"/>
    <row r="796247" ht="13.15" customHeight="1"/>
    <row r="796248" ht="13.15" customHeight="1"/>
    <row r="796249" ht="13.15" customHeight="1"/>
    <row r="796250" ht="13.15" customHeight="1"/>
    <row r="796251" ht="13.15" customHeight="1"/>
    <row r="796252" ht="13.15" customHeight="1"/>
    <row r="796253" ht="13.15" customHeight="1"/>
    <row r="796254" ht="13.15" customHeight="1"/>
    <row r="796255" ht="13.15" customHeight="1"/>
    <row r="796256" ht="13.15" customHeight="1"/>
    <row r="796257" ht="13.15" customHeight="1"/>
    <row r="796258" ht="13.15" customHeight="1"/>
    <row r="796259" ht="13.15" customHeight="1"/>
    <row r="796260" ht="13.15" customHeight="1"/>
    <row r="796261" ht="13.15" customHeight="1"/>
    <row r="796262" ht="13.15" customHeight="1"/>
    <row r="796263" ht="13.15" customHeight="1"/>
    <row r="796264" ht="13.15" customHeight="1"/>
    <row r="796265" ht="13.15" customHeight="1"/>
    <row r="796266" ht="13.15" customHeight="1"/>
    <row r="796267" ht="13.15" customHeight="1"/>
    <row r="796268" ht="13.15" customHeight="1"/>
    <row r="796269" ht="13.15" customHeight="1"/>
    <row r="796270" ht="13.15" customHeight="1"/>
    <row r="796271" ht="13.15" customHeight="1"/>
    <row r="796272" ht="13.15" customHeight="1"/>
    <row r="796273" ht="13.15" customHeight="1"/>
    <row r="796274" ht="13.15" customHeight="1"/>
    <row r="796275" ht="13.15" customHeight="1"/>
    <row r="796276" ht="13.15" customHeight="1"/>
    <row r="796277" ht="13.15" customHeight="1"/>
    <row r="796278" ht="13.15" customHeight="1"/>
    <row r="796279" ht="13.15" customHeight="1"/>
    <row r="796280" ht="13.15" customHeight="1"/>
    <row r="796281" ht="13.15" customHeight="1"/>
    <row r="796282" ht="13.15" customHeight="1"/>
    <row r="796283" ht="13.15" customHeight="1"/>
    <row r="796284" ht="13.15" customHeight="1"/>
    <row r="796285" ht="13.15" customHeight="1"/>
    <row r="796286" ht="13.15" customHeight="1"/>
    <row r="796287" ht="13.15" customHeight="1"/>
    <row r="796288" ht="13.15" customHeight="1"/>
    <row r="796289" ht="13.15" customHeight="1"/>
    <row r="796290" ht="13.15" customHeight="1"/>
    <row r="796291" ht="13.15" customHeight="1"/>
    <row r="796292" ht="13.15" customHeight="1"/>
    <row r="796293" ht="13.15" customHeight="1"/>
    <row r="796294" ht="13.15" customHeight="1"/>
    <row r="796295" ht="13.15" customHeight="1"/>
    <row r="796296" ht="13.15" customHeight="1"/>
    <row r="796297" ht="13.15" customHeight="1"/>
    <row r="796298" ht="13.15" customHeight="1"/>
    <row r="796299" ht="13.15" customHeight="1"/>
    <row r="796300" ht="13.15" customHeight="1"/>
    <row r="796301" ht="13.15" customHeight="1"/>
    <row r="796302" ht="13.15" customHeight="1"/>
    <row r="796303" ht="13.15" customHeight="1"/>
    <row r="796304" ht="13.15" customHeight="1"/>
    <row r="796305" ht="13.15" customHeight="1"/>
    <row r="796306" ht="13.15" customHeight="1"/>
    <row r="796307" ht="13.15" customHeight="1"/>
    <row r="796308" ht="13.15" customHeight="1"/>
    <row r="796309" ht="13.15" customHeight="1"/>
    <row r="796310" ht="13.15" customHeight="1"/>
    <row r="796311" ht="13.15" customHeight="1"/>
    <row r="796312" ht="13.15" customHeight="1"/>
    <row r="796313" ht="13.15" customHeight="1"/>
    <row r="796314" ht="13.15" customHeight="1"/>
    <row r="796315" ht="13.15" customHeight="1"/>
    <row r="796316" ht="13.15" customHeight="1"/>
    <row r="796317" ht="13.15" customHeight="1"/>
    <row r="796318" ht="13.15" customHeight="1"/>
    <row r="796319" ht="13.15" customHeight="1"/>
    <row r="796320" ht="13.15" customHeight="1"/>
    <row r="796321" ht="13.15" customHeight="1"/>
    <row r="796322" ht="13.15" customHeight="1"/>
    <row r="796323" ht="13.15" customHeight="1"/>
    <row r="796324" ht="13.15" customHeight="1"/>
    <row r="796325" ht="13.15" customHeight="1"/>
    <row r="796326" ht="13.15" customHeight="1"/>
    <row r="796327" ht="13.15" customHeight="1"/>
    <row r="796328" ht="13.15" customHeight="1"/>
    <row r="796329" ht="13.15" customHeight="1"/>
    <row r="796330" ht="13.15" customHeight="1"/>
    <row r="796331" ht="13.15" customHeight="1"/>
    <row r="796332" ht="13.15" customHeight="1"/>
    <row r="796333" ht="13.15" customHeight="1"/>
    <row r="796334" ht="13.15" customHeight="1"/>
    <row r="796335" ht="13.15" customHeight="1"/>
    <row r="796336" ht="13.15" customHeight="1"/>
    <row r="796337" ht="13.15" customHeight="1"/>
    <row r="796338" ht="13.15" customHeight="1"/>
    <row r="796339" ht="13.15" customHeight="1"/>
    <row r="796340" ht="13.15" customHeight="1"/>
    <row r="796341" ht="13.15" customHeight="1"/>
    <row r="796342" ht="13.15" customHeight="1"/>
    <row r="796343" ht="13.15" customHeight="1"/>
    <row r="796344" ht="13.15" customHeight="1"/>
    <row r="796345" ht="13.15" customHeight="1"/>
    <row r="796346" ht="13.15" customHeight="1"/>
    <row r="796347" ht="13.15" customHeight="1"/>
    <row r="796348" ht="13.15" customHeight="1"/>
    <row r="796349" ht="13.15" customHeight="1"/>
    <row r="796350" ht="13.15" customHeight="1"/>
    <row r="796351" ht="13.15" customHeight="1"/>
    <row r="796352" ht="13.15" customHeight="1"/>
    <row r="796353" ht="13.15" customHeight="1"/>
    <row r="796354" ht="13.15" customHeight="1"/>
    <row r="796355" ht="13.15" customHeight="1"/>
    <row r="796356" ht="13.15" customHeight="1"/>
    <row r="796357" ht="13.15" customHeight="1"/>
    <row r="796358" ht="13.15" customHeight="1"/>
    <row r="796359" ht="13.15" customHeight="1"/>
    <row r="796360" ht="13.15" customHeight="1"/>
    <row r="796361" ht="13.15" customHeight="1"/>
    <row r="796362" ht="13.15" customHeight="1"/>
    <row r="796363" ht="13.15" customHeight="1"/>
    <row r="796364" ht="13.15" customHeight="1"/>
    <row r="796365" ht="13.15" customHeight="1"/>
    <row r="796366" ht="13.15" customHeight="1"/>
    <row r="796367" ht="13.15" customHeight="1"/>
    <row r="796368" ht="13.15" customHeight="1"/>
    <row r="796369" ht="13.15" customHeight="1"/>
    <row r="796370" ht="13.15" customHeight="1"/>
    <row r="796371" ht="13.15" customHeight="1"/>
    <row r="796372" ht="13.15" customHeight="1"/>
    <row r="796373" ht="13.15" customHeight="1"/>
    <row r="796374" ht="13.15" customHeight="1"/>
    <row r="796375" ht="13.15" customHeight="1"/>
    <row r="796376" ht="13.15" customHeight="1"/>
    <row r="796377" ht="13.15" customHeight="1"/>
    <row r="796378" ht="13.15" customHeight="1"/>
    <row r="796379" ht="13.15" customHeight="1"/>
    <row r="796380" ht="13.15" customHeight="1"/>
    <row r="796381" ht="13.15" customHeight="1"/>
    <row r="796382" ht="13.15" customHeight="1"/>
    <row r="796383" ht="13.15" customHeight="1"/>
    <row r="796384" ht="13.15" customHeight="1"/>
    <row r="796385" ht="13.15" customHeight="1"/>
    <row r="796386" ht="13.15" customHeight="1"/>
    <row r="796387" ht="13.15" customHeight="1"/>
    <row r="796388" ht="13.15" customHeight="1"/>
    <row r="796389" ht="13.15" customHeight="1"/>
    <row r="796390" ht="13.15" customHeight="1"/>
    <row r="796391" ht="13.15" customHeight="1"/>
    <row r="796392" ht="13.15" customHeight="1"/>
    <row r="796393" ht="13.15" customHeight="1"/>
    <row r="796394" ht="13.15" customHeight="1"/>
    <row r="796395" ht="13.15" customHeight="1"/>
    <row r="796396" ht="13.15" customHeight="1"/>
    <row r="796397" ht="13.15" customHeight="1"/>
    <row r="796398" ht="13.15" customHeight="1"/>
    <row r="796399" ht="13.15" customHeight="1"/>
    <row r="796400" ht="13.15" customHeight="1"/>
    <row r="796401" ht="13.15" customHeight="1"/>
    <row r="796402" ht="13.15" customHeight="1"/>
    <row r="796403" ht="13.15" customHeight="1"/>
    <row r="796404" ht="13.15" customHeight="1"/>
    <row r="796405" ht="13.15" customHeight="1"/>
    <row r="796406" ht="13.15" customHeight="1"/>
    <row r="796407" ht="13.15" customHeight="1"/>
    <row r="796408" ht="13.15" customHeight="1"/>
    <row r="796409" ht="13.15" customHeight="1"/>
    <row r="796410" ht="13.15" customHeight="1"/>
    <row r="796411" ht="13.15" customHeight="1"/>
    <row r="796412" ht="13.15" customHeight="1"/>
    <row r="796413" ht="13.15" customHeight="1"/>
    <row r="796414" ht="13.15" customHeight="1"/>
    <row r="796415" ht="13.15" customHeight="1"/>
    <row r="796416" ht="13.15" customHeight="1"/>
    <row r="796417" ht="13.15" customHeight="1"/>
    <row r="796418" ht="13.15" customHeight="1"/>
    <row r="796419" ht="13.15" customHeight="1"/>
    <row r="796420" ht="13.15" customHeight="1"/>
    <row r="796421" ht="13.15" customHeight="1"/>
    <row r="796422" ht="13.15" customHeight="1"/>
    <row r="796423" ht="13.15" customHeight="1"/>
    <row r="796424" ht="13.15" customHeight="1"/>
    <row r="796425" ht="13.15" customHeight="1"/>
    <row r="796426" ht="13.15" customHeight="1"/>
    <row r="796427" ht="13.15" customHeight="1"/>
    <row r="796428" ht="13.15" customHeight="1"/>
    <row r="796429" ht="13.15" customHeight="1"/>
    <row r="796430" ht="13.15" customHeight="1"/>
    <row r="796431" ht="13.15" customHeight="1"/>
    <row r="796432" ht="13.15" customHeight="1"/>
    <row r="796433" ht="13.15" customHeight="1"/>
    <row r="796434" ht="13.15" customHeight="1"/>
    <row r="796435" ht="13.15" customHeight="1"/>
    <row r="796436" ht="13.15" customHeight="1"/>
    <row r="796437" ht="13.15" customHeight="1"/>
    <row r="796438" ht="13.15" customHeight="1"/>
    <row r="796439" ht="13.15" customHeight="1"/>
    <row r="796440" ht="13.15" customHeight="1"/>
    <row r="796441" ht="13.15" customHeight="1"/>
    <row r="796442" ht="13.15" customHeight="1"/>
    <row r="796443" ht="13.15" customHeight="1"/>
    <row r="796444" ht="13.15" customHeight="1"/>
    <row r="796445" ht="13.15" customHeight="1"/>
    <row r="796446" ht="13.15" customHeight="1"/>
    <row r="796447" ht="13.15" customHeight="1"/>
    <row r="796448" ht="13.15" customHeight="1"/>
    <row r="796449" ht="13.15" customHeight="1"/>
    <row r="796450" ht="13.15" customHeight="1"/>
    <row r="796451" ht="13.15" customHeight="1"/>
    <row r="796452" ht="13.15" customHeight="1"/>
    <row r="796453" ht="13.15" customHeight="1"/>
    <row r="796454" ht="13.15" customHeight="1"/>
    <row r="796455" ht="13.15" customHeight="1"/>
    <row r="796456" ht="13.15" customHeight="1"/>
    <row r="796457" ht="13.15" customHeight="1"/>
    <row r="796458" ht="13.15" customHeight="1"/>
    <row r="796459" ht="13.15" customHeight="1"/>
    <row r="796460" ht="13.15" customHeight="1"/>
    <row r="796461" ht="13.15" customHeight="1"/>
    <row r="796462" ht="13.15" customHeight="1"/>
    <row r="796463" ht="13.15" customHeight="1"/>
    <row r="796464" ht="13.15" customHeight="1"/>
    <row r="796465" ht="13.15" customHeight="1"/>
    <row r="796466" ht="13.15" customHeight="1"/>
    <row r="796467" ht="13.15" customHeight="1"/>
    <row r="796468" ht="13.15" customHeight="1"/>
    <row r="796469" ht="13.15" customHeight="1"/>
    <row r="796470" ht="13.15" customHeight="1"/>
    <row r="796471" ht="13.15" customHeight="1"/>
    <row r="796472" ht="13.15" customHeight="1"/>
    <row r="796473" ht="13.15" customHeight="1"/>
    <row r="796474" ht="13.15" customHeight="1"/>
    <row r="796475" ht="13.15" customHeight="1"/>
    <row r="796476" ht="13.15" customHeight="1"/>
    <row r="796477" ht="13.15" customHeight="1"/>
    <row r="796478" ht="13.15" customHeight="1"/>
    <row r="796479" ht="13.15" customHeight="1"/>
    <row r="796480" ht="13.15" customHeight="1"/>
    <row r="796481" ht="13.15" customHeight="1"/>
    <row r="796482" ht="13.15" customHeight="1"/>
    <row r="796483" ht="13.15" customHeight="1"/>
    <row r="796484" ht="13.15" customHeight="1"/>
    <row r="796485" ht="13.15" customHeight="1"/>
    <row r="796486" ht="13.15" customHeight="1"/>
    <row r="796487" ht="13.15" customHeight="1"/>
    <row r="796488" ht="13.15" customHeight="1"/>
    <row r="796489" ht="13.15" customHeight="1"/>
    <row r="796490" ht="13.15" customHeight="1"/>
    <row r="796491" ht="13.15" customHeight="1"/>
    <row r="796492" ht="13.15" customHeight="1"/>
    <row r="796493" ht="13.15" customHeight="1"/>
    <row r="796494" ht="13.15" customHeight="1"/>
    <row r="796495" ht="13.15" customHeight="1"/>
    <row r="796496" ht="13.15" customHeight="1"/>
    <row r="796497" ht="13.15" customHeight="1"/>
    <row r="796498" ht="13.15" customHeight="1"/>
    <row r="796499" ht="13.15" customHeight="1"/>
    <row r="796500" ht="13.15" customHeight="1"/>
    <row r="796501" ht="13.15" customHeight="1"/>
    <row r="796502" ht="13.15" customHeight="1"/>
    <row r="796503" ht="13.15" customHeight="1"/>
    <row r="796504" ht="13.15" customHeight="1"/>
    <row r="796505" ht="13.15" customHeight="1"/>
    <row r="796506" ht="13.15" customHeight="1"/>
    <row r="796507" ht="13.15" customHeight="1"/>
    <row r="796508" ht="13.15" customHeight="1"/>
    <row r="796509" ht="13.15" customHeight="1"/>
    <row r="796510" ht="13.15" customHeight="1"/>
    <row r="796511" ht="13.15" customHeight="1"/>
    <row r="796512" ht="13.15" customHeight="1"/>
    <row r="796513" ht="13.15" customHeight="1"/>
    <row r="796514" ht="13.15" customHeight="1"/>
    <row r="796515" ht="13.15" customHeight="1"/>
    <row r="796516" ht="13.15" customHeight="1"/>
    <row r="796517" ht="13.15" customHeight="1"/>
    <row r="796518" ht="13.15" customHeight="1"/>
    <row r="796519" ht="13.15" customHeight="1"/>
    <row r="796520" ht="13.15" customHeight="1"/>
    <row r="796521" ht="13.15" customHeight="1"/>
    <row r="796522" ht="13.15" customHeight="1"/>
    <row r="796523" ht="13.15" customHeight="1"/>
    <row r="796524" ht="13.15" customHeight="1"/>
    <row r="796525" ht="13.15" customHeight="1"/>
    <row r="796526" ht="13.15" customHeight="1"/>
    <row r="796527" ht="13.15" customHeight="1"/>
    <row r="796528" ht="13.15" customHeight="1"/>
    <row r="796529" ht="13.15" customHeight="1"/>
    <row r="796530" ht="13.15" customHeight="1"/>
    <row r="796531" ht="13.15" customHeight="1"/>
    <row r="796532" ht="13.15" customHeight="1"/>
    <row r="796533" ht="13.15" customHeight="1"/>
    <row r="796534" ht="13.15" customHeight="1"/>
    <row r="796535" ht="13.15" customHeight="1"/>
    <row r="796536" ht="13.15" customHeight="1"/>
    <row r="796537" ht="13.15" customHeight="1"/>
    <row r="796538" ht="13.15" customHeight="1"/>
    <row r="796539" ht="13.15" customHeight="1"/>
    <row r="796540" ht="13.15" customHeight="1"/>
    <row r="796541" ht="13.15" customHeight="1"/>
    <row r="796542" ht="13.15" customHeight="1"/>
    <row r="796543" ht="13.15" customHeight="1"/>
    <row r="796544" ht="13.15" customHeight="1"/>
    <row r="796545" ht="13.15" customHeight="1"/>
    <row r="796546" ht="13.15" customHeight="1"/>
    <row r="796547" ht="13.15" customHeight="1"/>
    <row r="796548" ht="13.15" customHeight="1"/>
    <row r="796549" ht="13.15" customHeight="1"/>
    <row r="796550" ht="13.15" customHeight="1"/>
    <row r="796551" ht="13.15" customHeight="1"/>
    <row r="796552" ht="13.15" customHeight="1"/>
    <row r="796553" ht="13.15" customHeight="1"/>
    <row r="796554" ht="13.15" customHeight="1"/>
    <row r="796555" ht="13.15" customHeight="1"/>
    <row r="796556" ht="13.15" customHeight="1"/>
    <row r="796557" ht="13.15" customHeight="1"/>
    <row r="796558" ht="13.15" customHeight="1"/>
    <row r="796559" ht="13.15" customHeight="1"/>
    <row r="796560" ht="13.15" customHeight="1"/>
    <row r="796561" ht="13.15" customHeight="1"/>
    <row r="796562" ht="13.15" customHeight="1"/>
    <row r="796563" ht="13.15" customHeight="1"/>
    <row r="796564" ht="13.15" customHeight="1"/>
    <row r="796565" ht="13.15" customHeight="1"/>
    <row r="796566" ht="13.15" customHeight="1"/>
    <row r="796567" ht="13.15" customHeight="1"/>
    <row r="796568" ht="13.15" customHeight="1"/>
    <row r="796569" ht="13.15" customHeight="1"/>
    <row r="796570" ht="13.15" customHeight="1"/>
    <row r="796571" ht="13.15" customHeight="1"/>
    <row r="796572" ht="13.15" customHeight="1"/>
    <row r="796573" ht="13.15" customHeight="1"/>
    <row r="796574" ht="13.15" customHeight="1"/>
    <row r="796575" ht="13.15" customHeight="1"/>
    <row r="796576" ht="13.15" customHeight="1"/>
    <row r="796577" ht="13.15" customHeight="1"/>
    <row r="796578" ht="13.15" customHeight="1"/>
    <row r="796579" ht="13.15" customHeight="1"/>
    <row r="796580" ht="13.15" customHeight="1"/>
    <row r="796581" ht="13.15" customHeight="1"/>
    <row r="796582" ht="13.15" customHeight="1"/>
    <row r="796583" ht="13.15" customHeight="1"/>
    <row r="796584" ht="13.15" customHeight="1"/>
    <row r="796585" ht="13.15" customHeight="1"/>
    <row r="796586" ht="13.15" customHeight="1"/>
    <row r="796587" ht="13.15" customHeight="1"/>
    <row r="796588" ht="13.15" customHeight="1"/>
    <row r="796589" ht="13.15" customHeight="1"/>
    <row r="796590" ht="13.15" customHeight="1"/>
    <row r="796591" ht="13.15" customHeight="1"/>
    <row r="796592" ht="13.15" customHeight="1"/>
    <row r="796593" ht="13.15" customHeight="1"/>
    <row r="796594" ht="13.15" customHeight="1"/>
    <row r="796595" ht="13.15" customHeight="1"/>
    <row r="796596" ht="13.15" customHeight="1"/>
    <row r="796597" ht="13.15" customHeight="1"/>
    <row r="796598" ht="13.15" customHeight="1"/>
    <row r="796599" ht="13.15" customHeight="1"/>
    <row r="796600" ht="13.15" customHeight="1"/>
    <row r="796601" ht="13.15" customHeight="1"/>
    <row r="796602" ht="13.15" customHeight="1"/>
    <row r="796603" ht="13.15" customHeight="1"/>
    <row r="796604" ht="13.15" customHeight="1"/>
    <row r="796605" ht="13.15" customHeight="1"/>
    <row r="796606" ht="13.15" customHeight="1"/>
    <row r="796607" ht="13.15" customHeight="1"/>
    <row r="796608" ht="13.15" customHeight="1"/>
    <row r="796609" ht="13.15" customHeight="1"/>
    <row r="796610" ht="13.15" customHeight="1"/>
    <row r="796611" ht="13.15" customHeight="1"/>
    <row r="796612" ht="13.15" customHeight="1"/>
    <row r="796613" ht="13.15" customHeight="1"/>
    <row r="796614" ht="13.15" customHeight="1"/>
    <row r="796615" ht="13.15" customHeight="1"/>
    <row r="796616" ht="13.15" customHeight="1"/>
    <row r="796617" ht="13.15" customHeight="1"/>
    <row r="796618" ht="13.15" customHeight="1"/>
    <row r="796619" ht="13.15" customHeight="1"/>
    <row r="796620" ht="13.15" customHeight="1"/>
    <row r="796621" ht="13.15" customHeight="1"/>
    <row r="796622" ht="13.15" customHeight="1"/>
    <row r="796623" ht="13.15" customHeight="1"/>
    <row r="796624" ht="13.15" customHeight="1"/>
    <row r="796625" ht="13.15" customHeight="1"/>
    <row r="796626" ht="13.15" customHeight="1"/>
    <row r="796627" ht="13.15" customHeight="1"/>
    <row r="796628" ht="13.15" customHeight="1"/>
    <row r="796629" ht="13.15" customHeight="1"/>
    <row r="796630" ht="13.15" customHeight="1"/>
    <row r="796631" ht="13.15" customHeight="1"/>
    <row r="796632" ht="13.15" customHeight="1"/>
    <row r="796633" ht="13.15" customHeight="1"/>
    <row r="796634" ht="13.15" customHeight="1"/>
    <row r="796635" ht="13.15" customHeight="1"/>
    <row r="796636" ht="13.15" customHeight="1"/>
    <row r="796637" ht="13.15" customHeight="1"/>
    <row r="796638" ht="13.15" customHeight="1"/>
    <row r="796639" ht="13.15" customHeight="1"/>
    <row r="796640" ht="13.15" customHeight="1"/>
    <row r="796641" ht="13.15" customHeight="1"/>
    <row r="796642" ht="13.15" customHeight="1"/>
    <row r="796643" ht="13.15" customHeight="1"/>
    <row r="796644" ht="13.15" customHeight="1"/>
    <row r="796645" ht="13.15" customHeight="1"/>
    <row r="796646" ht="13.15" customHeight="1"/>
    <row r="796647" ht="13.15" customHeight="1"/>
    <row r="796648" ht="13.15" customHeight="1"/>
    <row r="796649" ht="13.15" customHeight="1"/>
    <row r="796650" ht="13.15" customHeight="1"/>
    <row r="796651" ht="13.15" customHeight="1"/>
    <row r="796652" ht="13.15" customHeight="1"/>
    <row r="796653" ht="13.15" customHeight="1"/>
    <row r="796654" ht="13.15" customHeight="1"/>
    <row r="796655" ht="13.15" customHeight="1"/>
    <row r="796656" ht="13.15" customHeight="1"/>
    <row r="796657" ht="13.15" customHeight="1"/>
    <row r="796658" ht="13.15" customHeight="1"/>
    <row r="796659" ht="13.15" customHeight="1"/>
    <row r="796660" ht="13.15" customHeight="1"/>
    <row r="796661" ht="13.15" customHeight="1"/>
    <row r="796662" ht="13.15" customHeight="1"/>
    <row r="796663" ht="13.15" customHeight="1"/>
    <row r="796664" ht="13.15" customHeight="1"/>
    <row r="796665" ht="13.15" customHeight="1"/>
    <row r="796666" ht="13.15" customHeight="1"/>
    <row r="796667" ht="13.15" customHeight="1"/>
    <row r="796668" ht="13.15" customHeight="1"/>
    <row r="796669" ht="13.15" customHeight="1"/>
    <row r="796670" ht="13.15" customHeight="1"/>
    <row r="796671" ht="13.15" customHeight="1"/>
    <row r="796672" ht="13.15" customHeight="1"/>
    <row r="796673" ht="13.15" customHeight="1"/>
    <row r="796674" ht="13.15" customHeight="1"/>
    <row r="796675" ht="13.15" customHeight="1"/>
    <row r="796676" ht="13.15" customHeight="1"/>
    <row r="796677" ht="13.15" customHeight="1"/>
    <row r="796678" ht="13.15" customHeight="1"/>
    <row r="796679" ht="13.15" customHeight="1"/>
    <row r="796680" ht="13.15" customHeight="1"/>
    <row r="796681" ht="13.15" customHeight="1"/>
    <row r="796682" ht="13.15" customHeight="1"/>
    <row r="796683" ht="13.15" customHeight="1"/>
    <row r="796684" ht="13.15" customHeight="1"/>
    <row r="796685" ht="13.15" customHeight="1"/>
    <row r="796686" ht="13.15" customHeight="1"/>
    <row r="796687" ht="13.15" customHeight="1"/>
    <row r="796688" ht="13.15" customHeight="1"/>
    <row r="796689" ht="13.15" customHeight="1"/>
    <row r="796690" ht="13.15" customHeight="1"/>
    <row r="796691" ht="13.15" customHeight="1"/>
    <row r="796692" ht="13.15" customHeight="1"/>
    <row r="796693" ht="13.15" customHeight="1"/>
    <row r="796694" ht="13.15" customHeight="1"/>
    <row r="796695" ht="13.15" customHeight="1"/>
    <row r="796696" ht="13.15" customHeight="1"/>
    <row r="796697" ht="13.15" customHeight="1"/>
    <row r="796698" ht="13.15" customHeight="1"/>
    <row r="796699" ht="13.15" customHeight="1"/>
    <row r="796700" ht="13.15" customHeight="1"/>
    <row r="796701" ht="13.15" customHeight="1"/>
    <row r="796702" ht="13.15" customHeight="1"/>
    <row r="796703" ht="13.15" customHeight="1"/>
    <row r="796704" ht="13.15" customHeight="1"/>
    <row r="796705" ht="13.15" customHeight="1"/>
    <row r="796706" ht="13.15" customHeight="1"/>
    <row r="796707" ht="13.15" customHeight="1"/>
    <row r="796708" ht="13.15" customHeight="1"/>
    <row r="796709" ht="13.15" customHeight="1"/>
    <row r="796710" ht="13.15" customHeight="1"/>
    <row r="796711" ht="13.15" customHeight="1"/>
    <row r="796712" ht="13.15" customHeight="1"/>
    <row r="796713" ht="13.15" customHeight="1"/>
    <row r="796714" ht="13.15" customHeight="1"/>
    <row r="796715" ht="13.15" customHeight="1"/>
    <row r="796716" ht="13.15" customHeight="1"/>
    <row r="796717" ht="13.15" customHeight="1"/>
    <row r="796718" ht="13.15" customHeight="1"/>
    <row r="796719" ht="13.15" customHeight="1"/>
    <row r="796720" ht="13.15" customHeight="1"/>
    <row r="796721" ht="13.15" customHeight="1"/>
    <row r="796722" ht="13.15" customHeight="1"/>
    <row r="796723" ht="13.15" customHeight="1"/>
    <row r="796724" ht="13.15" customHeight="1"/>
    <row r="796725" ht="13.15" customHeight="1"/>
    <row r="796726" ht="13.15" customHeight="1"/>
    <row r="796727" ht="13.15" customHeight="1"/>
    <row r="796728" ht="13.15" customHeight="1"/>
    <row r="796729" ht="13.15" customHeight="1"/>
    <row r="796730" ht="13.15" customHeight="1"/>
    <row r="796731" ht="13.15" customHeight="1"/>
    <row r="796732" ht="13.15" customHeight="1"/>
    <row r="796733" ht="13.15" customHeight="1"/>
    <row r="796734" ht="13.15" customHeight="1"/>
    <row r="796735" ht="13.15" customHeight="1"/>
    <row r="796736" ht="13.15" customHeight="1"/>
    <row r="796737" ht="13.15" customHeight="1"/>
    <row r="796738" ht="13.15" customHeight="1"/>
    <row r="796739" ht="13.15" customHeight="1"/>
    <row r="796740" ht="13.15" customHeight="1"/>
    <row r="796741" ht="13.15" customHeight="1"/>
    <row r="796742" ht="13.15" customHeight="1"/>
    <row r="796743" ht="13.15" customHeight="1"/>
    <row r="796744" ht="13.15" customHeight="1"/>
    <row r="796745" ht="13.15" customHeight="1"/>
    <row r="796746" ht="13.15" customHeight="1"/>
    <row r="796747" ht="13.15" customHeight="1"/>
    <row r="796748" ht="13.15" customHeight="1"/>
    <row r="796749" ht="13.15" customHeight="1"/>
    <row r="796750" ht="13.15" customHeight="1"/>
    <row r="796751" ht="13.15" customHeight="1"/>
    <row r="796752" ht="13.15" customHeight="1"/>
    <row r="796753" ht="13.15" customHeight="1"/>
    <row r="796754" ht="13.15" customHeight="1"/>
    <row r="796755" ht="13.15" customHeight="1"/>
    <row r="796756" ht="13.15" customHeight="1"/>
    <row r="796757" ht="13.15" customHeight="1"/>
    <row r="796758" ht="13.15" customHeight="1"/>
    <row r="796759" ht="13.15" customHeight="1"/>
    <row r="796760" ht="13.15" customHeight="1"/>
    <row r="796761" ht="13.15" customHeight="1"/>
    <row r="796762" ht="13.15" customHeight="1"/>
    <row r="796763" ht="13.15" customHeight="1"/>
    <row r="796764" ht="13.15" customHeight="1"/>
    <row r="796765" ht="13.15" customHeight="1"/>
    <row r="796766" ht="13.15" customHeight="1"/>
    <row r="796767" ht="13.15" customHeight="1"/>
    <row r="796768" ht="13.15" customHeight="1"/>
    <row r="796769" ht="13.15" customHeight="1"/>
    <row r="796770" ht="13.15" customHeight="1"/>
    <row r="796771" ht="13.15" customHeight="1"/>
    <row r="796772" ht="13.15" customHeight="1"/>
    <row r="796773" ht="13.15" customHeight="1"/>
    <row r="796774" ht="13.15" customHeight="1"/>
    <row r="796775" ht="13.15" customHeight="1"/>
    <row r="796776" ht="13.15" customHeight="1"/>
    <row r="796777" ht="13.15" customHeight="1"/>
    <row r="796778" ht="13.15" customHeight="1"/>
    <row r="796779" ht="13.15" customHeight="1"/>
    <row r="796780" ht="13.15" customHeight="1"/>
    <row r="796781" ht="13.15" customHeight="1"/>
    <row r="796782" ht="13.15" customHeight="1"/>
    <row r="796783" ht="13.15" customHeight="1"/>
    <row r="796784" ht="13.15" customHeight="1"/>
    <row r="796785" ht="13.15" customHeight="1"/>
    <row r="796786" ht="13.15" customHeight="1"/>
    <row r="796787" ht="13.15" customHeight="1"/>
    <row r="796788" ht="13.15" customHeight="1"/>
    <row r="796789" ht="13.15" customHeight="1"/>
    <row r="796790" ht="13.15" customHeight="1"/>
    <row r="796791" ht="13.15" customHeight="1"/>
    <row r="796792" ht="13.15" customHeight="1"/>
    <row r="796793" ht="13.15" customHeight="1"/>
    <row r="796794" ht="13.15" customHeight="1"/>
    <row r="796795" ht="13.15" customHeight="1"/>
    <row r="796796" ht="13.15" customHeight="1"/>
    <row r="796797" ht="13.15" customHeight="1"/>
    <row r="796798" ht="13.15" customHeight="1"/>
    <row r="796799" ht="13.15" customHeight="1"/>
    <row r="796800" ht="13.15" customHeight="1"/>
    <row r="796801" ht="13.15" customHeight="1"/>
    <row r="796802" ht="13.15" customHeight="1"/>
    <row r="796803" ht="13.15" customHeight="1"/>
    <row r="796804" ht="13.15" customHeight="1"/>
    <row r="796805" ht="13.15" customHeight="1"/>
    <row r="796806" ht="13.15" customHeight="1"/>
    <row r="796807" ht="13.15" customHeight="1"/>
    <row r="796808" ht="13.15" customHeight="1"/>
    <row r="796809" ht="13.15" customHeight="1"/>
    <row r="796810" ht="13.15" customHeight="1"/>
    <row r="796811" ht="13.15" customHeight="1"/>
    <row r="796812" ht="13.15" customHeight="1"/>
    <row r="796813" ht="13.15" customHeight="1"/>
    <row r="796814" ht="13.15" customHeight="1"/>
    <row r="796815" ht="13.15" customHeight="1"/>
    <row r="796816" ht="13.15" customHeight="1"/>
    <row r="796817" ht="13.15" customHeight="1"/>
    <row r="796818" ht="13.15" customHeight="1"/>
    <row r="796819" ht="13.15" customHeight="1"/>
    <row r="796820" ht="13.15" customHeight="1"/>
    <row r="796821" ht="13.15" customHeight="1"/>
    <row r="796822" ht="13.15" customHeight="1"/>
    <row r="796823" ht="13.15" customHeight="1"/>
    <row r="796824" ht="13.15" customHeight="1"/>
    <row r="796825" ht="13.15" customHeight="1"/>
    <row r="796826" ht="13.15" customHeight="1"/>
    <row r="796827" ht="13.15" customHeight="1"/>
    <row r="796828" ht="13.15" customHeight="1"/>
    <row r="796829" ht="13.15" customHeight="1"/>
    <row r="796830" ht="13.15" customHeight="1"/>
    <row r="796831" ht="13.15" customHeight="1"/>
    <row r="796832" ht="13.15" customHeight="1"/>
    <row r="796833" ht="13.15" customHeight="1"/>
    <row r="796834" ht="13.15" customHeight="1"/>
    <row r="796835" ht="13.15" customHeight="1"/>
    <row r="796836" ht="13.15" customHeight="1"/>
    <row r="796837" ht="13.15" customHeight="1"/>
    <row r="796838" ht="13.15" customHeight="1"/>
    <row r="796839" ht="13.15" customHeight="1"/>
    <row r="796840" ht="13.15" customHeight="1"/>
    <row r="796841" ht="13.15" customHeight="1"/>
    <row r="796842" ht="13.15" customHeight="1"/>
    <row r="796843" ht="13.15" customHeight="1"/>
    <row r="796844" ht="13.15" customHeight="1"/>
    <row r="796845" ht="13.15" customHeight="1"/>
    <row r="796846" ht="13.15" customHeight="1"/>
    <row r="796847" ht="13.15" customHeight="1"/>
    <row r="796848" ht="13.15" customHeight="1"/>
    <row r="796849" ht="13.15" customHeight="1"/>
    <row r="796850" ht="13.15" customHeight="1"/>
    <row r="796851" ht="13.15" customHeight="1"/>
    <row r="796852" ht="13.15" customHeight="1"/>
    <row r="796853" ht="13.15" customHeight="1"/>
    <row r="796854" ht="13.15" customHeight="1"/>
    <row r="796855" ht="13.15" customHeight="1"/>
    <row r="796856" ht="13.15" customHeight="1"/>
    <row r="796857" ht="13.15" customHeight="1"/>
    <row r="796858" ht="13.15" customHeight="1"/>
    <row r="796859" ht="13.15" customHeight="1"/>
    <row r="796860" ht="13.15" customHeight="1"/>
    <row r="796861" ht="13.15" customHeight="1"/>
    <row r="796862" ht="13.15" customHeight="1"/>
    <row r="796863" ht="13.15" customHeight="1"/>
    <row r="796864" ht="13.15" customHeight="1"/>
    <row r="796865" ht="13.15" customHeight="1"/>
    <row r="796866" ht="13.15" customHeight="1"/>
    <row r="796867" ht="13.15" customHeight="1"/>
    <row r="796868" ht="13.15" customHeight="1"/>
    <row r="796869" ht="13.15" customHeight="1"/>
    <row r="796870" ht="13.15" customHeight="1"/>
    <row r="796871" ht="13.15" customHeight="1"/>
    <row r="796872" ht="13.15" customHeight="1"/>
    <row r="796873" ht="13.15" customHeight="1"/>
    <row r="796874" ht="13.15" customHeight="1"/>
    <row r="796875" ht="13.15" customHeight="1"/>
    <row r="796876" ht="13.15" customHeight="1"/>
    <row r="796877" ht="13.15" customHeight="1"/>
    <row r="796878" ht="13.15" customHeight="1"/>
    <row r="796879" ht="13.15" customHeight="1"/>
    <row r="796880" ht="13.15" customHeight="1"/>
    <row r="796881" ht="13.15" customHeight="1"/>
    <row r="796882" ht="13.15" customHeight="1"/>
    <row r="796883" ht="13.15" customHeight="1"/>
    <row r="796884" ht="13.15" customHeight="1"/>
    <row r="796885" ht="13.15" customHeight="1"/>
    <row r="796886" ht="13.15" customHeight="1"/>
    <row r="796887" ht="13.15" customHeight="1"/>
    <row r="796888" ht="13.15" customHeight="1"/>
    <row r="796889" ht="13.15" customHeight="1"/>
    <row r="796890" ht="13.15" customHeight="1"/>
    <row r="796891" ht="13.15" customHeight="1"/>
    <row r="796892" ht="13.15" customHeight="1"/>
    <row r="796893" ht="13.15" customHeight="1"/>
    <row r="796894" ht="13.15" customHeight="1"/>
    <row r="796895" ht="13.15" customHeight="1"/>
    <row r="796896" ht="13.15" customHeight="1"/>
    <row r="796897" ht="13.15" customHeight="1"/>
    <row r="796898" ht="13.15" customHeight="1"/>
    <row r="796899" ht="13.15" customHeight="1"/>
    <row r="796900" ht="13.15" customHeight="1"/>
    <row r="796901" ht="13.15" customHeight="1"/>
    <row r="796902" ht="13.15" customHeight="1"/>
    <row r="796903" ht="13.15" customHeight="1"/>
    <row r="796904" ht="13.15" customHeight="1"/>
    <row r="796905" ht="13.15" customHeight="1"/>
    <row r="796906" ht="13.15" customHeight="1"/>
    <row r="796907" ht="13.15" customHeight="1"/>
    <row r="796908" ht="13.15" customHeight="1"/>
    <row r="796909" ht="13.15" customHeight="1"/>
    <row r="796910" ht="13.15" customHeight="1"/>
    <row r="796911" ht="13.15" customHeight="1"/>
    <row r="796912" ht="13.15" customHeight="1"/>
    <row r="796913" ht="13.15" customHeight="1"/>
    <row r="796914" ht="13.15" customHeight="1"/>
    <row r="796915" ht="13.15" customHeight="1"/>
    <row r="796916" ht="13.15" customHeight="1"/>
    <row r="796917" ht="13.15" customHeight="1"/>
    <row r="796918" ht="13.15" customHeight="1"/>
    <row r="796919" ht="13.15" customHeight="1"/>
    <row r="796920" ht="13.15" customHeight="1"/>
    <row r="796921" ht="13.15" customHeight="1"/>
    <row r="796922" ht="13.15" customHeight="1"/>
    <row r="796923" ht="13.15" customHeight="1"/>
    <row r="796924" ht="13.15" customHeight="1"/>
    <row r="796925" ht="13.15" customHeight="1"/>
    <row r="796926" ht="13.15" customHeight="1"/>
    <row r="796927" ht="13.15" customHeight="1"/>
    <row r="796928" ht="13.15" customHeight="1"/>
    <row r="796929" ht="13.15" customHeight="1"/>
    <row r="796930" ht="13.15" customHeight="1"/>
    <row r="796931" ht="13.15" customHeight="1"/>
    <row r="796932" ht="13.15" customHeight="1"/>
    <row r="796933" ht="13.15" customHeight="1"/>
    <row r="796934" ht="13.15" customHeight="1"/>
    <row r="796935" ht="13.15" customHeight="1"/>
    <row r="796936" ht="13.15" customHeight="1"/>
    <row r="796937" ht="13.15" customHeight="1"/>
    <row r="796938" ht="13.15" customHeight="1"/>
    <row r="796939" ht="13.15" customHeight="1"/>
    <row r="796940" ht="13.15" customHeight="1"/>
    <row r="796941" ht="13.15" customHeight="1"/>
    <row r="796942" ht="13.15" customHeight="1"/>
    <row r="796943" ht="13.15" customHeight="1"/>
    <row r="796944" ht="13.15" customHeight="1"/>
    <row r="796945" ht="13.15" customHeight="1"/>
    <row r="796946" ht="13.15" customHeight="1"/>
    <row r="796947" ht="13.15" customHeight="1"/>
    <row r="796948" ht="13.15" customHeight="1"/>
    <row r="796949" ht="13.15" customHeight="1"/>
    <row r="796950" ht="13.15" customHeight="1"/>
    <row r="796951" ht="13.15" customHeight="1"/>
    <row r="796952" ht="13.15" customHeight="1"/>
    <row r="796953" ht="13.15" customHeight="1"/>
    <row r="796954" ht="13.15" customHeight="1"/>
    <row r="796955" ht="13.15" customHeight="1"/>
    <row r="796956" ht="13.15" customHeight="1"/>
    <row r="796957" ht="13.15" customHeight="1"/>
    <row r="796958" ht="13.15" customHeight="1"/>
    <row r="796959" ht="13.15" customHeight="1"/>
    <row r="796960" ht="13.15" customHeight="1"/>
    <row r="796961" ht="13.15" customHeight="1"/>
    <row r="796962" ht="13.15" customHeight="1"/>
    <row r="796963" ht="13.15" customHeight="1"/>
    <row r="796964" ht="13.15" customHeight="1"/>
    <row r="796965" ht="13.15" customHeight="1"/>
    <row r="796966" ht="13.15" customHeight="1"/>
    <row r="796967" ht="13.15" customHeight="1"/>
    <row r="796968" ht="13.15" customHeight="1"/>
    <row r="796969" ht="13.15" customHeight="1"/>
    <row r="796970" ht="13.15" customHeight="1"/>
    <row r="796971" ht="13.15" customHeight="1"/>
    <row r="796972" ht="13.15" customHeight="1"/>
    <row r="796973" ht="13.15" customHeight="1"/>
    <row r="796974" ht="13.15" customHeight="1"/>
    <row r="796975" ht="13.15" customHeight="1"/>
    <row r="796976" ht="13.15" customHeight="1"/>
    <row r="796977" ht="13.15" customHeight="1"/>
    <row r="796978" ht="13.15" customHeight="1"/>
    <row r="796979" ht="13.15" customHeight="1"/>
    <row r="796980" ht="13.15" customHeight="1"/>
    <row r="796981" ht="13.15" customHeight="1"/>
    <row r="796982" ht="13.15" customHeight="1"/>
    <row r="796983" ht="13.15" customHeight="1"/>
    <row r="796984" ht="13.15" customHeight="1"/>
    <row r="796985" ht="13.15" customHeight="1"/>
    <row r="796986" ht="13.15" customHeight="1"/>
    <row r="796987" ht="13.15" customHeight="1"/>
    <row r="796988" ht="13.15" customHeight="1"/>
    <row r="796989" ht="13.15" customHeight="1"/>
    <row r="796990" ht="13.15" customHeight="1"/>
    <row r="796991" ht="13.15" customHeight="1"/>
    <row r="796992" ht="13.15" customHeight="1"/>
    <row r="796993" ht="13.15" customHeight="1"/>
    <row r="796994" ht="13.15" customHeight="1"/>
    <row r="796995" ht="13.15" customHeight="1"/>
    <row r="796996" ht="13.15" customHeight="1"/>
    <row r="796997" ht="13.15" customHeight="1"/>
    <row r="796998" ht="13.15" customHeight="1"/>
    <row r="796999" ht="13.15" customHeight="1"/>
    <row r="797000" ht="13.15" customHeight="1"/>
    <row r="797001" ht="13.15" customHeight="1"/>
    <row r="797002" ht="13.15" customHeight="1"/>
    <row r="797003" ht="13.15" customHeight="1"/>
    <row r="797004" ht="13.15" customHeight="1"/>
    <row r="797005" ht="13.15" customHeight="1"/>
    <row r="797006" ht="13.15" customHeight="1"/>
    <row r="797007" ht="13.15" customHeight="1"/>
    <row r="797008" ht="13.15" customHeight="1"/>
    <row r="797009" ht="13.15" customHeight="1"/>
    <row r="797010" ht="13.15" customHeight="1"/>
    <row r="797011" ht="13.15" customHeight="1"/>
    <row r="797012" ht="13.15" customHeight="1"/>
    <row r="797013" ht="13.15" customHeight="1"/>
    <row r="797014" ht="13.15" customHeight="1"/>
    <row r="797015" ht="13.15" customHeight="1"/>
    <row r="797016" ht="13.15" customHeight="1"/>
    <row r="797017" ht="13.15" customHeight="1"/>
    <row r="797018" ht="13.15" customHeight="1"/>
    <row r="797019" ht="13.15" customHeight="1"/>
    <row r="797020" ht="13.15" customHeight="1"/>
    <row r="797021" ht="13.15" customHeight="1"/>
    <row r="797022" ht="13.15" customHeight="1"/>
    <row r="797023" ht="13.15" customHeight="1"/>
    <row r="797024" ht="13.15" customHeight="1"/>
    <row r="797025" ht="13.15" customHeight="1"/>
    <row r="797026" ht="13.15" customHeight="1"/>
    <row r="797027" ht="13.15" customHeight="1"/>
    <row r="797028" ht="13.15" customHeight="1"/>
    <row r="797029" ht="13.15" customHeight="1"/>
    <row r="797030" ht="13.15" customHeight="1"/>
    <row r="797031" ht="13.15" customHeight="1"/>
    <row r="797032" ht="13.15" customHeight="1"/>
    <row r="797033" ht="13.15" customHeight="1"/>
    <row r="797034" ht="13.15" customHeight="1"/>
    <row r="797035" ht="13.15" customHeight="1"/>
    <row r="797036" ht="13.15" customHeight="1"/>
    <row r="797037" ht="13.15" customHeight="1"/>
    <row r="797038" ht="13.15" customHeight="1"/>
    <row r="797039" ht="13.15" customHeight="1"/>
    <row r="797040" ht="13.15" customHeight="1"/>
    <row r="797041" ht="13.15" customHeight="1"/>
    <row r="797042" ht="13.15" customHeight="1"/>
    <row r="797043" ht="13.15" customHeight="1"/>
    <row r="797044" ht="13.15" customHeight="1"/>
    <row r="797045" ht="13.15" customHeight="1"/>
    <row r="797046" ht="13.15" customHeight="1"/>
    <row r="797047" ht="13.15" customHeight="1"/>
    <row r="797048" ht="13.15" customHeight="1"/>
    <row r="797049" ht="13.15" customHeight="1"/>
    <row r="797050" ht="13.15" customHeight="1"/>
    <row r="797051" ht="13.15" customHeight="1"/>
    <row r="797052" ht="13.15" customHeight="1"/>
    <row r="797053" ht="13.15" customHeight="1"/>
    <row r="797054" ht="13.15" customHeight="1"/>
    <row r="797055" ht="13.15" customHeight="1"/>
    <row r="797056" ht="13.15" customHeight="1"/>
    <row r="797057" ht="13.15" customHeight="1"/>
    <row r="797058" ht="13.15" customHeight="1"/>
    <row r="797059" ht="13.15" customHeight="1"/>
    <row r="797060" ht="13.15" customHeight="1"/>
    <row r="797061" ht="13.15" customHeight="1"/>
    <row r="797062" ht="13.15" customHeight="1"/>
    <row r="797063" ht="13.15" customHeight="1"/>
    <row r="797064" ht="13.15" customHeight="1"/>
    <row r="797065" ht="13.15" customHeight="1"/>
    <row r="797066" ht="13.15" customHeight="1"/>
    <row r="797067" ht="13.15" customHeight="1"/>
    <row r="797068" ht="13.15" customHeight="1"/>
    <row r="797069" ht="13.15" customHeight="1"/>
    <row r="797070" ht="13.15" customHeight="1"/>
    <row r="797071" ht="13.15" customHeight="1"/>
    <row r="797072" ht="13.15" customHeight="1"/>
    <row r="797073" ht="13.15" customHeight="1"/>
    <row r="797074" ht="13.15" customHeight="1"/>
    <row r="797075" ht="13.15" customHeight="1"/>
    <row r="797076" ht="13.15" customHeight="1"/>
    <row r="797077" ht="13.15" customHeight="1"/>
    <row r="797078" ht="13.15" customHeight="1"/>
    <row r="797079" ht="13.15" customHeight="1"/>
    <row r="797080" ht="13.15" customHeight="1"/>
    <row r="797081" ht="13.15" customHeight="1"/>
    <row r="797082" ht="13.15" customHeight="1"/>
    <row r="797083" ht="13.15" customHeight="1"/>
    <row r="797084" ht="13.15" customHeight="1"/>
    <row r="797085" ht="13.15" customHeight="1"/>
    <row r="797086" ht="13.15" customHeight="1"/>
    <row r="797087" ht="13.15" customHeight="1"/>
    <row r="797088" ht="13.15" customHeight="1"/>
    <row r="797089" ht="13.15" customHeight="1"/>
    <row r="797090" ht="13.15" customHeight="1"/>
    <row r="797091" ht="13.15" customHeight="1"/>
    <row r="797092" ht="13.15" customHeight="1"/>
    <row r="797093" ht="13.15" customHeight="1"/>
    <row r="797094" ht="13.15" customHeight="1"/>
    <row r="797095" ht="13.15" customHeight="1"/>
    <row r="797096" ht="13.15" customHeight="1"/>
    <row r="797097" ht="13.15" customHeight="1"/>
    <row r="797098" ht="13.15" customHeight="1"/>
    <row r="797099" ht="13.15" customHeight="1"/>
    <row r="797100" ht="13.15" customHeight="1"/>
    <row r="797101" ht="13.15" customHeight="1"/>
    <row r="797102" ht="13.15" customHeight="1"/>
    <row r="797103" ht="13.15" customHeight="1"/>
    <row r="797104" ht="13.15" customHeight="1"/>
    <row r="797105" ht="13.15" customHeight="1"/>
    <row r="797106" ht="13.15" customHeight="1"/>
    <row r="797107" ht="13.15" customHeight="1"/>
    <row r="797108" ht="13.15" customHeight="1"/>
    <row r="797109" ht="13.15" customHeight="1"/>
    <row r="797110" ht="13.15" customHeight="1"/>
    <row r="797111" ht="13.15" customHeight="1"/>
    <row r="797112" ht="13.15" customHeight="1"/>
    <row r="797113" ht="13.15" customHeight="1"/>
    <row r="797114" ht="13.15" customHeight="1"/>
    <row r="797115" ht="13.15" customHeight="1"/>
    <row r="797116" ht="13.15" customHeight="1"/>
    <row r="797117" ht="13.15" customHeight="1"/>
    <row r="797118" ht="13.15" customHeight="1"/>
    <row r="797119" ht="13.15" customHeight="1"/>
    <row r="797120" ht="13.15" customHeight="1"/>
    <row r="797121" ht="13.15" customHeight="1"/>
    <row r="797122" ht="13.15" customHeight="1"/>
    <row r="797123" ht="13.15" customHeight="1"/>
    <row r="797124" ht="13.15" customHeight="1"/>
    <row r="797125" ht="13.15" customHeight="1"/>
    <row r="797126" ht="13.15" customHeight="1"/>
    <row r="797127" ht="13.15" customHeight="1"/>
    <row r="797128" ht="13.15" customHeight="1"/>
    <row r="797129" ht="13.15" customHeight="1"/>
    <row r="797130" ht="13.15" customHeight="1"/>
    <row r="797131" ht="13.15" customHeight="1"/>
    <row r="797132" ht="13.15" customHeight="1"/>
    <row r="797133" ht="13.15" customHeight="1"/>
    <row r="797134" ht="13.15" customHeight="1"/>
    <row r="797135" ht="13.15" customHeight="1"/>
    <row r="797136" ht="13.15" customHeight="1"/>
    <row r="797137" ht="13.15" customHeight="1"/>
    <row r="797138" ht="13.15" customHeight="1"/>
    <row r="797139" ht="13.15" customHeight="1"/>
    <row r="797140" ht="13.15" customHeight="1"/>
    <row r="797141" ht="13.15" customHeight="1"/>
    <row r="797142" ht="13.15" customHeight="1"/>
    <row r="797143" ht="13.15" customHeight="1"/>
    <row r="797144" ht="13.15" customHeight="1"/>
    <row r="797145" ht="13.15" customHeight="1"/>
    <row r="797146" ht="13.15" customHeight="1"/>
    <row r="797147" ht="13.15" customHeight="1"/>
    <row r="797148" ht="13.15" customHeight="1"/>
    <row r="797149" ht="13.15" customHeight="1"/>
    <row r="797150" ht="13.15" customHeight="1"/>
    <row r="797151" ht="13.15" customHeight="1"/>
    <row r="797152" ht="13.15" customHeight="1"/>
    <row r="797153" ht="13.15" customHeight="1"/>
    <row r="797154" ht="13.15" customHeight="1"/>
    <row r="797155" ht="13.15" customHeight="1"/>
    <row r="797156" ht="13.15" customHeight="1"/>
    <row r="797157" ht="13.15" customHeight="1"/>
    <row r="797158" ht="13.15" customHeight="1"/>
    <row r="797159" ht="13.15" customHeight="1"/>
    <row r="797160" ht="13.15" customHeight="1"/>
    <row r="797161" ht="13.15" customHeight="1"/>
    <row r="797162" ht="13.15" customHeight="1"/>
    <row r="797163" ht="13.15" customHeight="1"/>
    <row r="797164" ht="13.15" customHeight="1"/>
    <row r="797165" ht="13.15" customHeight="1"/>
    <row r="797166" ht="13.15" customHeight="1"/>
    <row r="797167" ht="13.15" customHeight="1"/>
    <row r="797168" ht="13.15" customHeight="1"/>
    <row r="797169" ht="13.15" customHeight="1"/>
    <row r="797170" ht="13.15" customHeight="1"/>
    <row r="797171" ht="13.15" customHeight="1"/>
    <row r="797172" ht="13.15" customHeight="1"/>
    <row r="797173" ht="13.15" customHeight="1"/>
    <row r="797174" ht="13.15" customHeight="1"/>
    <row r="797175" ht="13.15" customHeight="1"/>
    <row r="797176" ht="13.15" customHeight="1"/>
    <row r="797177" ht="13.15" customHeight="1"/>
    <row r="797178" ht="13.15" customHeight="1"/>
    <row r="797179" ht="13.15" customHeight="1"/>
    <row r="797180" ht="13.15" customHeight="1"/>
    <row r="797181" ht="13.15" customHeight="1"/>
    <row r="797182" ht="13.15" customHeight="1"/>
    <row r="797183" ht="13.15" customHeight="1"/>
    <row r="797184" ht="13.15" customHeight="1"/>
    <row r="797185" ht="13.15" customHeight="1"/>
    <row r="797186" ht="13.15" customHeight="1"/>
    <row r="797187" ht="13.15" customHeight="1"/>
    <row r="797188" ht="13.15" customHeight="1"/>
    <row r="797189" ht="13.15" customHeight="1"/>
    <row r="797190" ht="13.15" customHeight="1"/>
    <row r="797191" ht="13.15" customHeight="1"/>
    <row r="797192" ht="13.15" customHeight="1"/>
    <row r="797193" ht="13.15" customHeight="1"/>
    <row r="797194" ht="13.15" customHeight="1"/>
    <row r="797195" ht="13.15" customHeight="1"/>
    <row r="797196" ht="13.15" customHeight="1"/>
    <row r="797197" ht="13.15" customHeight="1"/>
    <row r="797198" ht="13.15" customHeight="1"/>
    <row r="797199" ht="13.15" customHeight="1"/>
    <row r="797200" ht="13.15" customHeight="1"/>
    <row r="797201" ht="13.15" customHeight="1"/>
    <row r="797202" ht="13.15" customHeight="1"/>
    <row r="797203" ht="13.15" customHeight="1"/>
    <row r="797204" ht="13.15" customHeight="1"/>
    <row r="797205" ht="13.15" customHeight="1"/>
    <row r="797206" ht="13.15" customHeight="1"/>
    <row r="797207" ht="13.15" customHeight="1"/>
    <row r="797208" ht="13.15" customHeight="1"/>
    <row r="797209" ht="13.15" customHeight="1"/>
    <row r="797210" ht="13.15" customHeight="1"/>
    <row r="797211" ht="13.15" customHeight="1"/>
    <row r="797212" ht="13.15" customHeight="1"/>
    <row r="797213" ht="13.15" customHeight="1"/>
    <row r="797214" ht="13.15" customHeight="1"/>
    <row r="797215" ht="13.15" customHeight="1"/>
    <row r="797216" ht="13.15" customHeight="1"/>
    <row r="797217" ht="13.15" customHeight="1"/>
    <row r="797218" ht="13.15" customHeight="1"/>
    <row r="797219" ht="13.15" customHeight="1"/>
    <row r="797220" ht="13.15" customHeight="1"/>
    <row r="797221" ht="13.15" customHeight="1"/>
    <row r="797222" ht="13.15" customHeight="1"/>
    <row r="797223" ht="13.15" customHeight="1"/>
    <row r="797224" ht="13.15" customHeight="1"/>
    <row r="797225" ht="13.15" customHeight="1"/>
    <row r="797226" ht="13.15" customHeight="1"/>
    <row r="797227" ht="13.15" customHeight="1"/>
    <row r="797228" ht="13.15" customHeight="1"/>
    <row r="797229" ht="13.15" customHeight="1"/>
    <row r="797230" ht="13.15" customHeight="1"/>
    <row r="797231" ht="13.15" customHeight="1"/>
    <row r="797232" ht="13.15" customHeight="1"/>
    <row r="797233" ht="13.15" customHeight="1"/>
    <row r="797234" ht="13.15" customHeight="1"/>
    <row r="797235" ht="13.15" customHeight="1"/>
    <row r="797236" ht="13.15" customHeight="1"/>
    <row r="797237" ht="13.15" customHeight="1"/>
    <row r="797238" ht="13.15" customHeight="1"/>
    <row r="797239" ht="13.15" customHeight="1"/>
    <row r="797240" ht="13.15" customHeight="1"/>
    <row r="797241" ht="13.15" customHeight="1"/>
    <row r="797242" ht="13.15" customHeight="1"/>
    <row r="797243" ht="13.15" customHeight="1"/>
    <row r="797244" ht="13.15" customHeight="1"/>
    <row r="797245" ht="13.15" customHeight="1"/>
    <row r="797246" ht="13.15" customHeight="1"/>
    <row r="797247" ht="13.15" customHeight="1"/>
    <row r="797248" ht="13.15" customHeight="1"/>
    <row r="797249" ht="13.15" customHeight="1"/>
    <row r="797250" ht="13.15" customHeight="1"/>
    <row r="797251" ht="13.15" customHeight="1"/>
    <row r="797252" ht="13.15" customHeight="1"/>
    <row r="797253" ht="13.15" customHeight="1"/>
    <row r="797254" ht="13.15" customHeight="1"/>
    <row r="797255" ht="13.15" customHeight="1"/>
    <row r="797256" ht="13.15" customHeight="1"/>
    <row r="797257" ht="13.15" customHeight="1"/>
    <row r="797258" ht="13.15" customHeight="1"/>
    <row r="797259" ht="13.15" customHeight="1"/>
    <row r="797260" ht="13.15" customHeight="1"/>
    <row r="797261" ht="13.15" customHeight="1"/>
    <row r="797262" ht="13.15" customHeight="1"/>
    <row r="797263" ht="13.15" customHeight="1"/>
    <row r="797264" ht="13.15" customHeight="1"/>
    <row r="797265" ht="13.15" customHeight="1"/>
    <row r="797266" ht="13.15" customHeight="1"/>
    <row r="797267" ht="13.15" customHeight="1"/>
    <row r="797268" ht="13.15" customHeight="1"/>
    <row r="797269" ht="13.15" customHeight="1"/>
    <row r="797270" ht="13.15" customHeight="1"/>
    <row r="797271" ht="13.15" customHeight="1"/>
    <row r="797272" ht="13.15" customHeight="1"/>
    <row r="797273" ht="13.15" customHeight="1"/>
    <row r="797274" ht="13.15" customHeight="1"/>
    <row r="797275" ht="13.15" customHeight="1"/>
    <row r="797276" ht="13.15" customHeight="1"/>
    <row r="797277" ht="13.15" customHeight="1"/>
    <row r="797278" ht="13.15" customHeight="1"/>
    <row r="797279" ht="13.15" customHeight="1"/>
    <row r="797280" ht="13.15" customHeight="1"/>
    <row r="797281" ht="13.15" customHeight="1"/>
    <row r="797282" ht="13.15" customHeight="1"/>
    <row r="797283" ht="13.15" customHeight="1"/>
    <row r="797284" ht="13.15" customHeight="1"/>
    <row r="797285" ht="13.15" customHeight="1"/>
    <row r="797286" ht="13.15" customHeight="1"/>
    <row r="797287" ht="13.15" customHeight="1"/>
    <row r="797288" ht="13.15" customHeight="1"/>
    <row r="797289" ht="13.15" customHeight="1"/>
    <row r="797290" ht="13.15" customHeight="1"/>
    <row r="797291" ht="13.15" customHeight="1"/>
    <row r="797292" ht="13.15" customHeight="1"/>
    <row r="797293" ht="13.15" customHeight="1"/>
    <row r="797294" ht="13.15" customHeight="1"/>
    <row r="797295" ht="13.15" customHeight="1"/>
    <row r="797296" ht="13.15" customHeight="1"/>
    <row r="797297" ht="13.15" customHeight="1"/>
    <row r="797298" ht="13.15" customHeight="1"/>
    <row r="797299" ht="13.15" customHeight="1"/>
    <row r="797300" ht="13.15" customHeight="1"/>
    <row r="797301" ht="13.15" customHeight="1"/>
    <row r="797302" ht="13.15" customHeight="1"/>
    <row r="797303" ht="13.15" customHeight="1"/>
    <row r="797304" ht="13.15" customHeight="1"/>
    <row r="797305" ht="13.15" customHeight="1"/>
    <row r="797306" ht="13.15" customHeight="1"/>
    <row r="797307" ht="13.15" customHeight="1"/>
    <row r="797308" ht="13.15" customHeight="1"/>
    <row r="797309" ht="13.15" customHeight="1"/>
    <row r="797310" ht="13.15" customHeight="1"/>
    <row r="797311" ht="13.15" customHeight="1"/>
    <row r="797312" ht="13.15" customHeight="1"/>
    <row r="797313" ht="13.15" customHeight="1"/>
    <row r="797314" ht="13.15" customHeight="1"/>
    <row r="797315" ht="13.15" customHeight="1"/>
    <row r="797316" ht="13.15" customHeight="1"/>
    <row r="797317" ht="13.15" customHeight="1"/>
    <row r="797318" ht="13.15" customHeight="1"/>
    <row r="797319" ht="13.15" customHeight="1"/>
    <row r="797320" ht="13.15" customHeight="1"/>
    <row r="797321" ht="13.15" customHeight="1"/>
    <row r="797322" ht="13.15" customHeight="1"/>
    <row r="797323" ht="13.15" customHeight="1"/>
    <row r="797324" ht="13.15" customHeight="1"/>
    <row r="797325" ht="13.15" customHeight="1"/>
    <row r="797326" ht="13.15" customHeight="1"/>
    <row r="797327" ht="13.15" customHeight="1"/>
    <row r="797328" ht="13.15" customHeight="1"/>
    <row r="797329" ht="13.15" customHeight="1"/>
    <row r="797330" ht="13.15" customHeight="1"/>
    <row r="797331" ht="13.15" customHeight="1"/>
    <row r="797332" ht="13.15" customHeight="1"/>
    <row r="797333" ht="13.15" customHeight="1"/>
    <row r="797334" ht="13.15" customHeight="1"/>
    <row r="797335" ht="13.15" customHeight="1"/>
    <row r="797336" ht="13.15" customHeight="1"/>
    <row r="797337" ht="13.15" customHeight="1"/>
    <row r="797338" ht="13.15" customHeight="1"/>
    <row r="797339" ht="13.15" customHeight="1"/>
    <row r="797340" ht="13.15" customHeight="1"/>
    <row r="797341" ht="13.15" customHeight="1"/>
    <row r="797342" ht="13.15" customHeight="1"/>
    <row r="797343" ht="13.15" customHeight="1"/>
    <row r="797344" ht="13.15" customHeight="1"/>
    <row r="797345" ht="13.15" customHeight="1"/>
    <row r="797346" ht="13.15" customHeight="1"/>
    <row r="797347" ht="13.15" customHeight="1"/>
    <row r="797348" ht="13.15" customHeight="1"/>
    <row r="797349" ht="13.15" customHeight="1"/>
    <row r="797350" ht="13.15" customHeight="1"/>
    <row r="797351" ht="13.15" customHeight="1"/>
    <row r="797352" ht="13.15" customHeight="1"/>
    <row r="797353" ht="13.15" customHeight="1"/>
    <row r="797354" ht="13.15" customHeight="1"/>
    <row r="797355" ht="13.15" customHeight="1"/>
    <row r="797356" ht="13.15" customHeight="1"/>
    <row r="797357" ht="13.15" customHeight="1"/>
    <row r="797358" ht="13.15" customHeight="1"/>
    <row r="797359" ht="13.15" customHeight="1"/>
    <row r="797360" ht="13.15" customHeight="1"/>
    <row r="797361" ht="13.15" customHeight="1"/>
    <row r="797362" ht="13.15" customHeight="1"/>
    <row r="797363" ht="13.15" customHeight="1"/>
    <row r="797364" ht="13.15" customHeight="1"/>
    <row r="797365" ht="13.15" customHeight="1"/>
    <row r="797366" ht="13.15" customHeight="1"/>
    <row r="797367" ht="13.15" customHeight="1"/>
    <row r="797368" ht="13.15" customHeight="1"/>
    <row r="797369" ht="13.15" customHeight="1"/>
    <row r="797370" ht="13.15" customHeight="1"/>
    <row r="797371" ht="13.15" customHeight="1"/>
    <row r="797372" ht="13.15" customHeight="1"/>
    <row r="797373" ht="13.15" customHeight="1"/>
    <row r="797374" ht="13.15" customHeight="1"/>
    <row r="797375" ht="13.15" customHeight="1"/>
    <row r="797376" ht="13.15" customHeight="1"/>
    <row r="797377" ht="13.15" customHeight="1"/>
    <row r="797378" ht="13.15" customHeight="1"/>
    <row r="797379" ht="13.15" customHeight="1"/>
    <row r="797380" ht="13.15" customHeight="1"/>
    <row r="797381" ht="13.15" customHeight="1"/>
    <row r="797382" ht="13.15" customHeight="1"/>
    <row r="797383" ht="13.15" customHeight="1"/>
    <row r="797384" ht="13.15" customHeight="1"/>
    <row r="797385" ht="13.15" customHeight="1"/>
    <row r="797386" ht="13.15" customHeight="1"/>
    <row r="797387" ht="13.15" customHeight="1"/>
    <row r="797388" ht="13.15" customHeight="1"/>
    <row r="797389" ht="13.15" customHeight="1"/>
    <row r="797390" ht="13.15" customHeight="1"/>
    <row r="797391" ht="13.15" customHeight="1"/>
    <row r="797392" ht="13.15" customHeight="1"/>
    <row r="797393" ht="13.15" customHeight="1"/>
    <row r="797394" ht="13.15" customHeight="1"/>
    <row r="797395" ht="13.15" customHeight="1"/>
    <row r="797396" ht="13.15" customHeight="1"/>
    <row r="797397" ht="13.15" customHeight="1"/>
    <row r="797398" ht="13.15" customHeight="1"/>
    <row r="797399" ht="13.15" customHeight="1"/>
    <row r="797400" ht="13.15" customHeight="1"/>
    <row r="797401" ht="13.15" customHeight="1"/>
    <row r="797402" ht="13.15" customHeight="1"/>
    <row r="797403" ht="13.15" customHeight="1"/>
    <row r="797404" ht="13.15" customHeight="1"/>
    <row r="797405" ht="13.15" customHeight="1"/>
    <row r="797406" ht="13.15" customHeight="1"/>
    <row r="797407" ht="13.15" customHeight="1"/>
    <row r="797408" ht="13.15" customHeight="1"/>
    <row r="797409" ht="13.15" customHeight="1"/>
    <row r="797410" ht="13.15" customHeight="1"/>
    <row r="797411" ht="13.15" customHeight="1"/>
    <row r="797412" ht="13.15" customHeight="1"/>
    <row r="797413" ht="13.15" customHeight="1"/>
    <row r="797414" ht="13.15" customHeight="1"/>
    <row r="797415" ht="13.15" customHeight="1"/>
    <row r="797416" ht="13.15" customHeight="1"/>
    <row r="797417" ht="13.15" customHeight="1"/>
    <row r="797418" ht="13.15" customHeight="1"/>
    <row r="797419" ht="13.15" customHeight="1"/>
    <row r="797420" ht="13.15" customHeight="1"/>
    <row r="797421" ht="13.15" customHeight="1"/>
    <row r="797422" ht="13.15" customHeight="1"/>
    <row r="797423" ht="13.15" customHeight="1"/>
    <row r="797424" ht="13.15" customHeight="1"/>
    <row r="797425" ht="13.15" customHeight="1"/>
    <row r="797426" ht="13.15" customHeight="1"/>
    <row r="797427" ht="13.15" customHeight="1"/>
    <row r="797428" ht="13.15" customHeight="1"/>
    <row r="797429" ht="13.15" customHeight="1"/>
    <row r="797430" ht="13.15" customHeight="1"/>
    <row r="797431" ht="13.15" customHeight="1"/>
    <row r="797432" ht="13.15" customHeight="1"/>
    <row r="797433" ht="13.15" customHeight="1"/>
    <row r="797434" ht="13.15" customHeight="1"/>
    <row r="797435" ht="13.15" customHeight="1"/>
    <row r="797436" ht="13.15" customHeight="1"/>
    <row r="797437" ht="13.15" customHeight="1"/>
    <row r="797438" ht="13.15" customHeight="1"/>
    <row r="797439" ht="13.15" customHeight="1"/>
    <row r="797440" ht="13.15" customHeight="1"/>
    <row r="797441" ht="13.15" customHeight="1"/>
    <row r="797442" ht="13.15" customHeight="1"/>
    <row r="797443" ht="13.15" customHeight="1"/>
    <row r="797444" ht="13.15" customHeight="1"/>
    <row r="797445" ht="13.15" customHeight="1"/>
    <row r="797446" ht="13.15" customHeight="1"/>
    <row r="797447" ht="13.15" customHeight="1"/>
    <row r="797448" ht="13.15" customHeight="1"/>
    <row r="797449" ht="13.15" customHeight="1"/>
    <row r="797450" ht="13.15" customHeight="1"/>
    <row r="797451" ht="13.15" customHeight="1"/>
    <row r="797452" ht="13.15" customHeight="1"/>
    <row r="797453" ht="13.15" customHeight="1"/>
    <row r="797454" ht="13.15" customHeight="1"/>
    <row r="797455" ht="13.15" customHeight="1"/>
    <row r="797456" ht="13.15" customHeight="1"/>
    <row r="797457" ht="13.15" customHeight="1"/>
    <row r="797458" ht="13.15" customHeight="1"/>
    <row r="797459" ht="13.15" customHeight="1"/>
    <row r="797460" ht="13.15" customHeight="1"/>
    <row r="797461" ht="13.15" customHeight="1"/>
    <row r="797462" ht="13.15" customHeight="1"/>
    <row r="797463" ht="13.15" customHeight="1"/>
    <row r="797464" ht="13.15" customHeight="1"/>
    <row r="797465" ht="13.15" customHeight="1"/>
    <row r="797466" ht="13.15" customHeight="1"/>
    <row r="797467" ht="13.15" customHeight="1"/>
    <row r="797468" ht="13.15" customHeight="1"/>
    <row r="797469" ht="13.15" customHeight="1"/>
    <row r="797470" ht="13.15" customHeight="1"/>
    <row r="797471" ht="13.15" customHeight="1"/>
    <row r="797472" ht="13.15" customHeight="1"/>
    <row r="797473" ht="13.15" customHeight="1"/>
    <row r="797474" ht="13.15" customHeight="1"/>
    <row r="797475" ht="13.15" customHeight="1"/>
    <row r="797476" ht="13.15" customHeight="1"/>
    <row r="797477" ht="13.15" customHeight="1"/>
    <row r="797478" ht="13.15" customHeight="1"/>
    <row r="797479" ht="13.15" customHeight="1"/>
    <row r="797480" ht="13.15" customHeight="1"/>
    <row r="797481" ht="13.15" customHeight="1"/>
    <row r="797482" ht="13.15" customHeight="1"/>
    <row r="797483" ht="13.15" customHeight="1"/>
    <row r="797484" ht="13.15" customHeight="1"/>
    <row r="797485" ht="13.15" customHeight="1"/>
    <row r="797486" ht="13.15" customHeight="1"/>
    <row r="797487" ht="13.15" customHeight="1"/>
    <row r="797488" ht="13.15" customHeight="1"/>
    <row r="797489" ht="13.15" customHeight="1"/>
    <row r="797490" ht="13.15" customHeight="1"/>
    <row r="797491" ht="13.15" customHeight="1"/>
    <row r="797492" ht="13.15" customHeight="1"/>
    <row r="797493" ht="13.15" customHeight="1"/>
    <row r="797494" ht="13.15" customHeight="1"/>
    <row r="797495" ht="13.15" customHeight="1"/>
    <row r="797496" ht="13.15" customHeight="1"/>
    <row r="797497" ht="13.15" customHeight="1"/>
    <row r="797498" ht="13.15" customHeight="1"/>
    <row r="797499" ht="13.15" customHeight="1"/>
    <row r="797500" ht="13.15" customHeight="1"/>
    <row r="797501" ht="13.15" customHeight="1"/>
    <row r="797502" ht="13.15" customHeight="1"/>
    <row r="797503" ht="13.15" customHeight="1"/>
    <row r="797504" ht="13.15" customHeight="1"/>
    <row r="797505" ht="13.15" customHeight="1"/>
    <row r="797506" ht="13.15" customHeight="1"/>
    <row r="797507" ht="13.15" customHeight="1"/>
    <row r="797508" ht="13.15" customHeight="1"/>
    <row r="797509" ht="13.15" customHeight="1"/>
    <row r="797510" ht="13.15" customHeight="1"/>
    <row r="797511" ht="13.15" customHeight="1"/>
    <row r="797512" ht="13.15" customHeight="1"/>
    <row r="797513" ht="13.15" customHeight="1"/>
    <row r="797514" ht="13.15" customHeight="1"/>
    <row r="797515" ht="13.15" customHeight="1"/>
    <row r="797516" ht="13.15" customHeight="1"/>
    <row r="797517" ht="13.15" customHeight="1"/>
    <row r="797518" ht="13.15" customHeight="1"/>
    <row r="797519" ht="13.15" customHeight="1"/>
    <row r="797520" ht="13.15" customHeight="1"/>
    <row r="797521" ht="13.15" customHeight="1"/>
    <row r="797522" ht="13.15" customHeight="1"/>
    <row r="797523" ht="13.15" customHeight="1"/>
    <row r="797524" ht="13.15" customHeight="1"/>
    <row r="797525" ht="13.15" customHeight="1"/>
    <row r="797526" ht="13.15" customHeight="1"/>
    <row r="797527" ht="13.15" customHeight="1"/>
    <row r="797528" ht="13.15" customHeight="1"/>
    <row r="797529" ht="13.15" customHeight="1"/>
    <row r="797530" ht="13.15" customHeight="1"/>
    <row r="797531" ht="13.15" customHeight="1"/>
    <row r="797532" ht="13.15" customHeight="1"/>
    <row r="797533" ht="13.15" customHeight="1"/>
    <row r="797534" ht="13.15" customHeight="1"/>
    <row r="797535" ht="13.15" customHeight="1"/>
    <row r="797536" ht="13.15" customHeight="1"/>
    <row r="797537" ht="13.15" customHeight="1"/>
    <row r="797538" ht="13.15" customHeight="1"/>
    <row r="797539" ht="13.15" customHeight="1"/>
    <row r="797540" ht="13.15" customHeight="1"/>
    <row r="797541" ht="13.15" customHeight="1"/>
    <row r="797542" ht="13.15" customHeight="1"/>
    <row r="797543" ht="13.15" customHeight="1"/>
    <row r="797544" ht="13.15" customHeight="1"/>
    <row r="797545" ht="13.15" customHeight="1"/>
    <row r="797546" ht="13.15" customHeight="1"/>
    <row r="797547" ht="13.15" customHeight="1"/>
    <row r="797548" ht="13.15" customHeight="1"/>
    <row r="797549" ht="13.15" customHeight="1"/>
    <row r="797550" ht="13.15" customHeight="1"/>
    <row r="797551" ht="13.15" customHeight="1"/>
    <row r="797552" ht="13.15" customHeight="1"/>
    <row r="797553" ht="13.15" customHeight="1"/>
    <row r="797554" ht="13.15" customHeight="1"/>
    <row r="797555" ht="13.15" customHeight="1"/>
    <row r="797556" ht="13.15" customHeight="1"/>
    <row r="797557" ht="13.15" customHeight="1"/>
    <row r="797558" ht="13.15" customHeight="1"/>
    <row r="797559" ht="13.15" customHeight="1"/>
    <row r="797560" ht="13.15" customHeight="1"/>
    <row r="797561" ht="13.15" customHeight="1"/>
    <row r="797562" ht="13.15" customHeight="1"/>
    <row r="797563" ht="13.15" customHeight="1"/>
    <row r="797564" ht="13.15" customHeight="1"/>
    <row r="797565" ht="13.15" customHeight="1"/>
    <row r="797566" ht="13.15" customHeight="1"/>
    <row r="797567" ht="13.15" customHeight="1"/>
    <row r="797568" ht="13.15" customHeight="1"/>
    <row r="797569" ht="13.15" customHeight="1"/>
    <row r="797570" ht="13.15" customHeight="1"/>
    <row r="797571" ht="13.15" customHeight="1"/>
    <row r="797572" ht="13.15" customHeight="1"/>
    <row r="797573" ht="13.15" customHeight="1"/>
    <row r="797574" ht="13.15" customHeight="1"/>
    <row r="797575" ht="13.15" customHeight="1"/>
    <row r="797576" ht="13.15" customHeight="1"/>
    <row r="797577" ht="13.15" customHeight="1"/>
    <row r="797578" ht="13.15" customHeight="1"/>
    <row r="797579" ht="13.15" customHeight="1"/>
    <row r="797580" ht="13.15" customHeight="1"/>
    <row r="797581" ht="13.15" customHeight="1"/>
    <row r="797582" ht="13.15" customHeight="1"/>
    <row r="797583" ht="13.15" customHeight="1"/>
    <row r="797584" ht="13.15" customHeight="1"/>
    <row r="797585" ht="13.15" customHeight="1"/>
    <row r="797586" ht="13.15" customHeight="1"/>
    <row r="797587" ht="13.15" customHeight="1"/>
    <row r="797588" ht="13.15" customHeight="1"/>
    <row r="797589" ht="13.15" customHeight="1"/>
    <row r="797590" ht="13.15" customHeight="1"/>
    <row r="797591" ht="13.15" customHeight="1"/>
    <row r="797592" ht="13.15" customHeight="1"/>
    <row r="797593" ht="13.15" customHeight="1"/>
    <row r="797594" ht="13.15" customHeight="1"/>
    <row r="797595" ht="13.15" customHeight="1"/>
    <row r="797596" ht="13.15" customHeight="1"/>
    <row r="797597" ht="13.15" customHeight="1"/>
    <row r="797598" ht="13.15" customHeight="1"/>
    <row r="797599" ht="13.15" customHeight="1"/>
    <row r="797600" ht="13.15" customHeight="1"/>
    <row r="797601" ht="13.15" customHeight="1"/>
    <row r="797602" ht="13.15" customHeight="1"/>
    <row r="797603" ht="13.15" customHeight="1"/>
    <row r="797604" ht="13.15" customHeight="1"/>
    <row r="797605" ht="13.15" customHeight="1"/>
    <row r="797606" ht="13.15" customHeight="1"/>
    <row r="797607" ht="13.15" customHeight="1"/>
    <row r="797608" ht="13.15" customHeight="1"/>
    <row r="797609" ht="13.15" customHeight="1"/>
    <row r="797610" ht="13.15" customHeight="1"/>
    <row r="797611" ht="13.15" customHeight="1"/>
    <row r="797612" ht="13.15" customHeight="1"/>
    <row r="797613" ht="13.15" customHeight="1"/>
    <row r="797614" ht="13.15" customHeight="1"/>
    <row r="797615" ht="13.15" customHeight="1"/>
    <row r="797616" ht="13.15" customHeight="1"/>
    <row r="797617" ht="13.15" customHeight="1"/>
    <row r="797618" ht="13.15" customHeight="1"/>
    <row r="797619" ht="13.15" customHeight="1"/>
    <row r="797620" ht="13.15" customHeight="1"/>
    <row r="797621" ht="13.15" customHeight="1"/>
    <row r="797622" ht="13.15" customHeight="1"/>
    <row r="797623" ht="13.15" customHeight="1"/>
    <row r="797624" ht="13.15" customHeight="1"/>
    <row r="797625" ht="13.15" customHeight="1"/>
    <row r="797626" ht="13.15" customHeight="1"/>
    <row r="797627" ht="13.15" customHeight="1"/>
    <row r="797628" ht="13.15" customHeight="1"/>
    <row r="797629" ht="13.15" customHeight="1"/>
    <row r="797630" ht="13.15" customHeight="1"/>
    <row r="797631" ht="13.15" customHeight="1"/>
    <row r="797632" ht="13.15" customHeight="1"/>
    <row r="797633" ht="13.15" customHeight="1"/>
    <row r="797634" ht="13.15" customHeight="1"/>
    <row r="797635" ht="13.15" customHeight="1"/>
    <row r="797636" ht="13.15" customHeight="1"/>
    <row r="797637" ht="13.15" customHeight="1"/>
    <row r="797638" ht="13.15" customHeight="1"/>
    <row r="797639" ht="13.15" customHeight="1"/>
    <row r="797640" ht="13.15" customHeight="1"/>
    <row r="797641" ht="13.15" customHeight="1"/>
    <row r="797642" ht="13.15" customHeight="1"/>
    <row r="797643" ht="13.15" customHeight="1"/>
    <row r="797644" ht="13.15" customHeight="1"/>
    <row r="797645" ht="13.15" customHeight="1"/>
    <row r="797646" ht="13.15" customHeight="1"/>
    <row r="797647" ht="13.15" customHeight="1"/>
    <row r="797648" ht="13.15" customHeight="1"/>
    <row r="797649" ht="13.15" customHeight="1"/>
    <row r="797650" ht="13.15" customHeight="1"/>
    <row r="797651" ht="13.15" customHeight="1"/>
    <row r="797652" ht="13.15" customHeight="1"/>
    <row r="797653" ht="13.15" customHeight="1"/>
    <row r="797654" ht="13.15" customHeight="1"/>
    <row r="797655" ht="13.15" customHeight="1"/>
    <row r="797656" ht="13.15" customHeight="1"/>
    <row r="797657" ht="13.15" customHeight="1"/>
    <row r="797658" ht="13.15" customHeight="1"/>
    <row r="797659" ht="13.15" customHeight="1"/>
    <row r="797660" ht="13.15" customHeight="1"/>
    <row r="797661" ht="13.15" customHeight="1"/>
    <row r="797662" ht="13.15" customHeight="1"/>
    <row r="797663" ht="13.15" customHeight="1"/>
    <row r="797664" ht="13.15" customHeight="1"/>
    <row r="797665" ht="13.15" customHeight="1"/>
    <row r="797666" ht="13.15" customHeight="1"/>
    <row r="797667" ht="13.15" customHeight="1"/>
    <row r="797668" ht="13.15" customHeight="1"/>
    <row r="797669" ht="13.15" customHeight="1"/>
    <row r="797670" ht="13.15" customHeight="1"/>
    <row r="797671" ht="13.15" customHeight="1"/>
    <row r="797672" ht="13.15" customHeight="1"/>
    <row r="797673" ht="13.15" customHeight="1"/>
    <row r="797674" ht="13.15" customHeight="1"/>
    <row r="797675" ht="13.15" customHeight="1"/>
    <row r="797676" ht="13.15" customHeight="1"/>
    <row r="797677" ht="13.15" customHeight="1"/>
    <row r="797678" ht="13.15" customHeight="1"/>
    <row r="797679" ht="13.15" customHeight="1"/>
    <row r="797680" ht="13.15" customHeight="1"/>
    <row r="797681" ht="13.15" customHeight="1"/>
    <row r="797682" ht="13.15" customHeight="1"/>
    <row r="797683" ht="13.15" customHeight="1"/>
    <row r="797684" ht="13.15" customHeight="1"/>
    <row r="797685" ht="13.15" customHeight="1"/>
    <row r="797686" ht="13.15" customHeight="1"/>
    <row r="797687" ht="13.15" customHeight="1"/>
    <row r="797688" ht="13.15" customHeight="1"/>
    <row r="797689" ht="13.15" customHeight="1"/>
    <row r="797690" ht="13.15" customHeight="1"/>
    <row r="797691" ht="13.15" customHeight="1"/>
    <row r="797692" ht="13.15" customHeight="1"/>
    <row r="797693" ht="13.15" customHeight="1"/>
    <row r="797694" ht="13.15" customHeight="1"/>
    <row r="797695" ht="13.15" customHeight="1"/>
    <row r="797696" ht="13.15" customHeight="1"/>
    <row r="797697" ht="13.15" customHeight="1"/>
    <row r="797698" ht="13.15" customHeight="1"/>
    <row r="797699" ht="13.15" customHeight="1"/>
    <row r="797700" ht="13.15" customHeight="1"/>
    <row r="797701" ht="13.15" customHeight="1"/>
    <row r="797702" ht="13.15" customHeight="1"/>
    <row r="797703" ht="13.15" customHeight="1"/>
    <row r="797704" ht="13.15" customHeight="1"/>
    <row r="797705" ht="13.15" customHeight="1"/>
    <row r="797706" ht="13.15" customHeight="1"/>
    <row r="797707" ht="13.15" customHeight="1"/>
    <row r="797708" ht="13.15" customHeight="1"/>
    <row r="797709" ht="13.15" customHeight="1"/>
    <row r="797710" ht="13.15" customHeight="1"/>
    <row r="797711" ht="13.15" customHeight="1"/>
    <row r="797712" ht="13.15" customHeight="1"/>
    <row r="797713" ht="13.15" customHeight="1"/>
    <row r="797714" ht="13.15" customHeight="1"/>
    <row r="797715" ht="13.15" customHeight="1"/>
    <row r="797716" ht="13.15" customHeight="1"/>
    <row r="797717" ht="13.15" customHeight="1"/>
    <row r="797718" ht="13.15" customHeight="1"/>
    <row r="797719" ht="13.15" customHeight="1"/>
    <row r="797720" ht="13.15" customHeight="1"/>
    <row r="797721" ht="13.15" customHeight="1"/>
    <row r="797722" ht="13.15" customHeight="1"/>
    <row r="797723" ht="13.15" customHeight="1"/>
    <row r="797724" ht="13.15" customHeight="1"/>
    <row r="797725" ht="13.15" customHeight="1"/>
    <row r="797726" ht="13.15" customHeight="1"/>
    <row r="797727" ht="13.15" customHeight="1"/>
    <row r="797728" ht="13.15" customHeight="1"/>
    <row r="797729" ht="13.15" customHeight="1"/>
    <row r="797730" ht="13.15" customHeight="1"/>
    <row r="797731" ht="13.15" customHeight="1"/>
    <row r="797732" ht="13.15" customHeight="1"/>
    <row r="797733" ht="13.15" customHeight="1"/>
    <row r="797734" ht="13.15" customHeight="1"/>
    <row r="797735" ht="13.15" customHeight="1"/>
    <row r="797736" ht="13.15" customHeight="1"/>
    <row r="797737" ht="13.15" customHeight="1"/>
    <row r="797738" ht="13.15" customHeight="1"/>
    <row r="797739" ht="13.15" customHeight="1"/>
    <row r="797740" ht="13.15" customHeight="1"/>
    <row r="797741" ht="13.15" customHeight="1"/>
    <row r="797742" ht="13.15" customHeight="1"/>
    <row r="797743" ht="13.15" customHeight="1"/>
    <row r="797744" ht="13.15" customHeight="1"/>
    <row r="797745" ht="13.15" customHeight="1"/>
    <row r="797746" ht="13.15" customHeight="1"/>
    <row r="797747" ht="13.15" customHeight="1"/>
    <row r="797748" ht="13.15" customHeight="1"/>
    <row r="797749" ht="13.15" customHeight="1"/>
    <row r="797750" ht="13.15" customHeight="1"/>
    <row r="797751" ht="13.15" customHeight="1"/>
    <row r="797752" ht="13.15" customHeight="1"/>
    <row r="797753" ht="13.15" customHeight="1"/>
    <row r="797754" ht="13.15" customHeight="1"/>
    <row r="797755" ht="13.15" customHeight="1"/>
    <row r="797756" ht="13.15" customHeight="1"/>
    <row r="797757" ht="13.15" customHeight="1"/>
    <row r="797758" ht="13.15" customHeight="1"/>
    <row r="797759" ht="13.15" customHeight="1"/>
    <row r="797760" ht="13.15" customHeight="1"/>
    <row r="797761" ht="13.15" customHeight="1"/>
    <row r="797762" ht="13.15" customHeight="1"/>
    <row r="797763" ht="13.15" customHeight="1"/>
    <row r="797764" ht="13.15" customHeight="1"/>
    <row r="797765" ht="13.15" customHeight="1"/>
    <row r="797766" ht="13.15" customHeight="1"/>
    <row r="797767" ht="13.15" customHeight="1"/>
    <row r="797768" ht="13.15" customHeight="1"/>
    <row r="797769" ht="13.15" customHeight="1"/>
    <row r="797770" ht="13.15" customHeight="1"/>
    <row r="797771" ht="13.15" customHeight="1"/>
    <row r="797772" ht="13.15" customHeight="1"/>
    <row r="797773" ht="13.15" customHeight="1"/>
    <row r="797774" ht="13.15" customHeight="1"/>
    <row r="797775" ht="13.15" customHeight="1"/>
    <row r="797776" ht="13.15" customHeight="1"/>
    <row r="797777" ht="13.15" customHeight="1"/>
    <row r="797778" ht="13.15" customHeight="1"/>
    <row r="797779" ht="13.15" customHeight="1"/>
    <row r="797780" ht="13.15" customHeight="1"/>
    <row r="797781" ht="13.15" customHeight="1"/>
    <row r="797782" ht="13.15" customHeight="1"/>
    <row r="797783" ht="13.15" customHeight="1"/>
    <row r="797784" ht="13.15" customHeight="1"/>
    <row r="797785" ht="13.15" customHeight="1"/>
    <row r="797786" ht="13.15" customHeight="1"/>
    <row r="797787" ht="13.15" customHeight="1"/>
    <row r="797788" ht="13.15" customHeight="1"/>
    <row r="797789" ht="13.15" customHeight="1"/>
    <row r="797790" ht="13.15" customHeight="1"/>
    <row r="797791" ht="13.15" customHeight="1"/>
    <row r="797792" ht="13.15" customHeight="1"/>
    <row r="797793" ht="13.15" customHeight="1"/>
    <row r="797794" ht="13.15" customHeight="1"/>
    <row r="797795" ht="13.15" customHeight="1"/>
    <row r="797796" ht="13.15" customHeight="1"/>
    <row r="797797" ht="13.15" customHeight="1"/>
    <row r="797798" ht="13.15" customHeight="1"/>
    <row r="797799" ht="13.15" customHeight="1"/>
    <row r="797800" ht="13.15" customHeight="1"/>
    <row r="797801" ht="13.15" customHeight="1"/>
    <row r="797802" ht="13.15" customHeight="1"/>
    <row r="797803" ht="13.15" customHeight="1"/>
    <row r="797804" ht="13.15" customHeight="1"/>
    <row r="797805" ht="13.15" customHeight="1"/>
    <row r="797806" ht="13.15" customHeight="1"/>
    <row r="797807" ht="13.15" customHeight="1"/>
    <row r="797808" ht="13.15" customHeight="1"/>
    <row r="797809" ht="13.15" customHeight="1"/>
    <row r="797810" ht="13.15" customHeight="1"/>
    <row r="797811" ht="13.15" customHeight="1"/>
    <row r="797812" ht="13.15" customHeight="1"/>
    <row r="797813" ht="13.15" customHeight="1"/>
    <row r="797814" ht="13.15" customHeight="1"/>
    <row r="797815" ht="13.15" customHeight="1"/>
    <row r="797816" ht="13.15" customHeight="1"/>
    <row r="797817" ht="13.15" customHeight="1"/>
    <row r="797818" ht="13.15" customHeight="1"/>
    <row r="797819" ht="13.15" customHeight="1"/>
    <row r="797820" ht="13.15" customHeight="1"/>
    <row r="797821" ht="13.15" customHeight="1"/>
    <row r="797822" ht="13.15" customHeight="1"/>
    <row r="797823" ht="13.15" customHeight="1"/>
    <row r="797824" ht="13.15" customHeight="1"/>
    <row r="797825" ht="13.15" customHeight="1"/>
    <row r="797826" ht="13.15" customHeight="1"/>
    <row r="797827" ht="13.15" customHeight="1"/>
    <row r="797828" ht="13.15" customHeight="1"/>
    <row r="797829" ht="13.15" customHeight="1"/>
    <row r="797830" ht="13.15" customHeight="1"/>
    <row r="797831" ht="13.15" customHeight="1"/>
    <row r="797832" ht="13.15" customHeight="1"/>
    <row r="797833" ht="13.15" customHeight="1"/>
    <row r="797834" ht="13.15" customHeight="1"/>
    <row r="797835" ht="13.15" customHeight="1"/>
    <row r="797836" ht="13.15" customHeight="1"/>
    <row r="797837" ht="13.15" customHeight="1"/>
    <row r="797838" ht="13.15" customHeight="1"/>
    <row r="797839" ht="13.15" customHeight="1"/>
    <row r="797840" ht="13.15" customHeight="1"/>
    <row r="797841" ht="13.15" customHeight="1"/>
    <row r="797842" ht="13.15" customHeight="1"/>
    <row r="797843" ht="13.15" customHeight="1"/>
    <row r="797844" ht="13.15" customHeight="1"/>
    <row r="797845" ht="13.15" customHeight="1"/>
    <row r="797846" ht="13.15" customHeight="1"/>
    <row r="797847" ht="13.15" customHeight="1"/>
    <row r="797848" ht="13.15" customHeight="1"/>
    <row r="797849" ht="13.15" customHeight="1"/>
    <row r="797850" ht="13.15" customHeight="1"/>
    <row r="797851" ht="13.15" customHeight="1"/>
    <row r="797852" ht="13.15" customHeight="1"/>
    <row r="797853" ht="13.15" customHeight="1"/>
    <row r="797854" ht="13.15" customHeight="1"/>
    <row r="797855" ht="13.15" customHeight="1"/>
    <row r="797856" ht="13.15" customHeight="1"/>
    <row r="797857" ht="13.15" customHeight="1"/>
    <row r="797858" ht="13.15" customHeight="1"/>
    <row r="797859" ht="13.15" customHeight="1"/>
    <row r="797860" ht="13.15" customHeight="1"/>
    <row r="797861" ht="13.15" customHeight="1"/>
    <row r="797862" ht="13.15" customHeight="1"/>
    <row r="797863" ht="13.15" customHeight="1"/>
    <row r="797864" ht="13.15" customHeight="1"/>
    <row r="797865" ht="13.15" customHeight="1"/>
    <row r="797866" ht="13.15" customHeight="1"/>
    <row r="797867" ht="13.15" customHeight="1"/>
    <row r="797868" ht="13.15" customHeight="1"/>
    <row r="797869" ht="13.15" customHeight="1"/>
    <row r="797870" ht="13.15" customHeight="1"/>
    <row r="797871" ht="13.15" customHeight="1"/>
    <row r="797872" ht="13.15" customHeight="1"/>
    <row r="797873" ht="13.15" customHeight="1"/>
    <row r="797874" ht="13.15" customHeight="1"/>
    <row r="797875" ht="13.15" customHeight="1"/>
    <row r="797876" ht="13.15" customHeight="1"/>
    <row r="797877" ht="13.15" customHeight="1"/>
    <row r="797878" ht="13.15" customHeight="1"/>
    <row r="797879" ht="13.15" customHeight="1"/>
    <row r="797880" ht="13.15" customHeight="1"/>
    <row r="797881" ht="13.15" customHeight="1"/>
    <row r="797882" ht="13.15" customHeight="1"/>
    <row r="797883" ht="13.15" customHeight="1"/>
    <row r="797884" ht="13.15" customHeight="1"/>
    <row r="797885" ht="13.15" customHeight="1"/>
    <row r="797886" ht="13.15" customHeight="1"/>
    <row r="797887" ht="13.15" customHeight="1"/>
    <row r="797888" ht="13.15" customHeight="1"/>
    <row r="797889" ht="13.15" customHeight="1"/>
    <row r="797890" ht="13.15" customHeight="1"/>
    <row r="797891" ht="13.15" customHeight="1"/>
    <row r="797892" ht="13.15" customHeight="1"/>
    <row r="797893" ht="13.15" customHeight="1"/>
    <row r="797894" ht="13.15" customHeight="1"/>
    <row r="797895" ht="13.15" customHeight="1"/>
    <row r="797896" ht="13.15" customHeight="1"/>
    <row r="797897" ht="13.15" customHeight="1"/>
    <row r="797898" ht="13.15" customHeight="1"/>
    <row r="797899" ht="13.15" customHeight="1"/>
    <row r="797900" ht="13.15" customHeight="1"/>
    <row r="797901" ht="13.15" customHeight="1"/>
    <row r="797902" ht="13.15" customHeight="1"/>
    <row r="797903" ht="13.15" customHeight="1"/>
    <row r="797904" ht="13.15" customHeight="1"/>
    <row r="797905" ht="13.15" customHeight="1"/>
    <row r="797906" ht="13.15" customHeight="1"/>
    <row r="797907" ht="13.15" customHeight="1"/>
    <row r="797908" ht="13.15" customHeight="1"/>
    <row r="797909" ht="13.15" customHeight="1"/>
    <row r="797910" ht="13.15" customHeight="1"/>
    <row r="797911" ht="13.15" customHeight="1"/>
    <row r="797912" ht="13.15" customHeight="1"/>
    <row r="797913" ht="13.15" customHeight="1"/>
    <row r="797914" ht="13.15" customHeight="1"/>
    <row r="797915" ht="13.15" customHeight="1"/>
    <row r="797916" ht="13.15" customHeight="1"/>
    <row r="797917" ht="13.15" customHeight="1"/>
    <row r="797918" ht="13.15" customHeight="1"/>
    <row r="797919" ht="13.15" customHeight="1"/>
    <row r="797920" ht="13.15" customHeight="1"/>
    <row r="797921" ht="13.15" customHeight="1"/>
    <row r="797922" ht="13.15" customHeight="1"/>
    <row r="797923" ht="13.15" customHeight="1"/>
    <row r="797924" ht="13.15" customHeight="1"/>
    <row r="797925" ht="13.15" customHeight="1"/>
    <row r="797926" ht="13.15" customHeight="1"/>
    <row r="797927" ht="13.15" customHeight="1"/>
    <row r="797928" ht="13.15" customHeight="1"/>
    <row r="797929" ht="13.15" customHeight="1"/>
    <row r="797930" ht="13.15" customHeight="1"/>
    <row r="797931" ht="13.15" customHeight="1"/>
    <row r="797932" ht="13.15" customHeight="1"/>
    <row r="797933" ht="13.15" customHeight="1"/>
    <row r="797934" ht="13.15" customHeight="1"/>
    <row r="797935" ht="13.15" customHeight="1"/>
    <row r="797936" ht="13.15" customHeight="1"/>
    <row r="797937" ht="13.15" customHeight="1"/>
    <row r="797938" ht="13.15" customHeight="1"/>
    <row r="797939" ht="13.15" customHeight="1"/>
    <row r="797940" ht="13.15" customHeight="1"/>
    <row r="797941" ht="13.15" customHeight="1"/>
    <row r="797942" ht="13.15" customHeight="1"/>
    <row r="797943" ht="13.15" customHeight="1"/>
    <row r="797944" ht="13.15" customHeight="1"/>
    <row r="797945" ht="13.15" customHeight="1"/>
    <row r="797946" ht="13.15" customHeight="1"/>
    <row r="797947" ht="13.15" customHeight="1"/>
    <row r="797948" ht="13.15" customHeight="1"/>
    <row r="797949" ht="13.15" customHeight="1"/>
    <row r="797950" ht="13.15" customHeight="1"/>
    <row r="797951" ht="13.15" customHeight="1"/>
    <row r="797952" ht="13.15" customHeight="1"/>
    <row r="797953" ht="13.15" customHeight="1"/>
    <row r="797954" ht="13.15" customHeight="1"/>
    <row r="797955" ht="13.15" customHeight="1"/>
    <row r="797956" ht="13.15" customHeight="1"/>
    <row r="797957" ht="13.15" customHeight="1"/>
    <row r="797958" ht="13.15" customHeight="1"/>
    <row r="797959" ht="13.15" customHeight="1"/>
    <row r="797960" ht="13.15" customHeight="1"/>
    <row r="797961" ht="13.15" customHeight="1"/>
    <row r="797962" ht="13.15" customHeight="1"/>
    <row r="797963" ht="13.15" customHeight="1"/>
    <row r="797964" ht="13.15" customHeight="1"/>
    <row r="797965" ht="13.15" customHeight="1"/>
    <row r="797966" ht="13.15" customHeight="1"/>
    <row r="797967" ht="13.15" customHeight="1"/>
    <row r="797968" ht="13.15" customHeight="1"/>
    <row r="797969" ht="13.15" customHeight="1"/>
    <row r="797970" ht="13.15" customHeight="1"/>
    <row r="797971" ht="13.15" customHeight="1"/>
    <row r="797972" ht="13.15" customHeight="1"/>
    <row r="797973" ht="13.15" customHeight="1"/>
    <row r="797974" ht="13.15" customHeight="1"/>
    <row r="797975" ht="13.15" customHeight="1"/>
    <row r="797976" ht="13.15" customHeight="1"/>
    <row r="797977" ht="13.15" customHeight="1"/>
    <row r="797978" ht="13.15" customHeight="1"/>
    <row r="797979" ht="13.15" customHeight="1"/>
    <row r="797980" ht="13.15" customHeight="1"/>
    <row r="797981" ht="13.15" customHeight="1"/>
    <row r="797982" ht="13.15" customHeight="1"/>
    <row r="797983" ht="13.15" customHeight="1"/>
    <row r="797984" ht="13.15" customHeight="1"/>
    <row r="797985" ht="13.15" customHeight="1"/>
    <row r="797986" ht="13.15" customHeight="1"/>
    <row r="797987" ht="13.15" customHeight="1"/>
    <row r="797988" ht="13.15" customHeight="1"/>
    <row r="797989" ht="13.15" customHeight="1"/>
    <row r="797990" ht="13.15" customHeight="1"/>
    <row r="797991" ht="13.15" customHeight="1"/>
    <row r="797992" ht="13.15" customHeight="1"/>
    <row r="797993" ht="13.15" customHeight="1"/>
    <row r="797994" ht="13.15" customHeight="1"/>
    <row r="797995" ht="13.15" customHeight="1"/>
    <row r="797996" ht="13.15" customHeight="1"/>
    <row r="797997" ht="13.15" customHeight="1"/>
    <row r="797998" ht="13.15" customHeight="1"/>
    <row r="797999" ht="13.15" customHeight="1"/>
    <row r="798000" ht="13.15" customHeight="1"/>
    <row r="798001" ht="13.15" customHeight="1"/>
    <row r="798002" ht="13.15" customHeight="1"/>
    <row r="798003" ht="13.15" customHeight="1"/>
    <row r="798004" ht="13.15" customHeight="1"/>
    <row r="798005" ht="13.15" customHeight="1"/>
    <row r="798006" ht="13.15" customHeight="1"/>
    <row r="798007" ht="13.15" customHeight="1"/>
    <row r="798008" ht="13.15" customHeight="1"/>
    <row r="798009" ht="13.15" customHeight="1"/>
    <row r="798010" ht="13.15" customHeight="1"/>
    <row r="798011" ht="13.15" customHeight="1"/>
    <row r="798012" ht="13.15" customHeight="1"/>
    <row r="798013" ht="13.15" customHeight="1"/>
    <row r="798014" ht="13.15" customHeight="1"/>
    <row r="798015" ht="13.15" customHeight="1"/>
    <row r="798016" ht="13.15" customHeight="1"/>
    <row r="798017" ht="13.15" customHeight="1"/>
    <row r="798018" ht="13.15" customHeight="1"/>
    <row r="798019" ht="13.15" customHeight="1"/>
    <row r="798020" ht="13.15" customHeight="1"/>
    <row r="798021" ht="13.15" customHeight="1"/>
    <row r="798022" ht="13.15" customHeight="1"/>
    <row r="798023" ht="13.15" customHeight="1"/>
    <row r="798024" ht="13.15" customHeight="1"/>
    <row r="798025" ht="13.15" customHeight="1"/>
    <row r="798026" ht="13.15" customHeight="1"/>
    <row r="798027" ht="13.15" customHeight="1"/>
    <row r="798028" ht="13.15" customHeight="1"/>
    <row r="798029" ht="13.15" customHeight="1"/>
    <row r="798030" ht="13.15" customHeight="1"/>
    <row r="798031" ht="13.15" customHeight="1"/>
    <row r="798032" ht="13.15" customHeight="1"/>
    <row r="798033" ht="13.15" customHeight="1"/>
    <row r="798034" ht="13.15" customHeight="1"/>
    <row r="798035" ht="13.15" customHeight="1"/>
    <row r="798036" ht="13.15" customHeight="1"/>
    <row r="798037" ht="13.15" customHeight="1"/>
    <row r="798038" ht="13.15" customHeight="1"/>
    <row r="798039" ht="13.15" customHeight="1"/>
    <row r="798040" ht="13.15" customHeight="1"/>
    <row r="798041" ht="13.15" customHeight="1"/>
    <row r="798042" ht="13.15" customHeight="1"/>
    <row r="798043" ht="13.15" customHeight="1"/>
    <row r="798044" ht="13.15" customHeight="1"/>
    <row r="798045" ht="13.15" customHeight="1"/>
    <row r="798046" ht="13.15" customHeight="1"/>
    <row r="798047" ht="13.15" customHeight="1"/>
    <row r="798048" ht="13.15" customHeight="1"/>
    <row r="798049" ht="13.15" customHeight="1"/>
    <row r="798050" ht="13.15" customHeight="1"/>
    <row r="798051" ht="13.15" customHeight="1"/>
    <row r="798052" ht="13.15" customHeight="1"/>
    <row r="798053" ht="13.15" customHeight="1"/>
    <row r="798054" ht="13.15" customHeight="1"/>
    <row r="798055" ht="13.15" customHeight="1"/>
    <row r="798056" ht="13.15" customHeight="1"/>
    <row r="798057" ht="13.15" customHeight="1"/>
    <row r="798058" ht="13.15" customHeight="1"/>
    <row r="798059" ht="13.15" customHeight="1"/>
    <row r="798060" ht="13.15" customHeight="1"/>
    <row r="798061" ht="13.15" customHeight="1"/>
    <row r="798062" ht="13.15" customHeight="1"/>
    <row r="798063" ht="13.15" customHeight="1"/>
    <row r="798064" ht="13.15" customHeight="1"/>
    <row r="798065" ht="13.15" customHeight="1"/>
    <row r="798066" ht="13.15" customHeight="1"/>
    <row r="798067" ht="13.15" customHeight="1"/>
    <row r="798068" ht="13.15" customHeight="1"/>
    <row r="798069" ht="13.15" customHeight="1"/>
    <row r="798070" ht="13.15" customHeight="1"/>
    <row r="798071" ht="13.15" customHeight="1"/>
    <row r="798072" ht="13.15" customHeight="1"/>
    <row r="798073" ht="13.15" customHeight="1"/>
    <row r="798074" ht="13.15" customHeight="1"/>
    <row r="798075" ht="13.15" customHeight="1"/>
    <row r="798076" ht="13.15" customHeight="1"/>
    <row r="798077" ht="13.15" customHeight="1"/>
    <row r="798078" ht="13.15" customHeight="1"/>
    <row r="798079" ht="13.15" customHeight="1"/>
    <row r="798080" ht="13.15" customHeight="1"/>
    <row r="798081" ht="13.15" customHeight="1"/>
    <row r="798082" ht="13.15" customHeight="1"/>
    <row r="798083" ht="13.15" customHeight="1"/>
    <row r="798084" ht="13.15" customHeight="1"/>
    <row r="798085" ht="13.15" customHeight="1"/>
    <row r="798086" ht="13.15" customHeight="1"/>
    <row r="798087" ht="13.15" customHeight="1"/>
    <row r="798088" ht="13.15" customHeight="1"/>
    <row r="798089" ht="13.15" customHeight="1"/>
    <row r="798090" ht="13.15" customHeight="1"/>
    <row r="798091" ht="13.15" customHeight="1"/>
    <row r="798092" ht="13.15" customHeight="1"/>
    <row r="798093" ht="13.15" customHeight="1"/>
    <row r="798094" ht="13.15" customHeight="1"/>
    <row r="798095" ht="13.15" customHeight="1"/>
    <row r="798096" ht="13.15" customHeight="1"/>
    <row r="798097" ht="13.15" customHeight="1"/>
    <row r="798098" ht="13.15" customHeight="1"/>
    <row r="798099" ht="13.15" customHeight="1"/>
    <row r="798100" ht="13.15" customHeight="1"/>
    <row r="798101" ht="13.15" customHeight="1"/>
    <row r="798102" ht="13.15" customHeight="1"/>
    <row r="798103" ht="13.15" customHeight="1"/>
    <row r="798104" ht="13.15" customHeight="1"/>
    <row r="798105" ht="13.15" customHeight="1"/>
    <row r="798106" ht="13.15" customHeight="1"/>
    <row r="798107" ht="13.15" customHeight="1"/>
    <row r="798108" ht="13.15" customHeight="1"/>
    <row r="798109" ht="13.15" customHeight="1"/>
    <row r="798110" ht="13.15" customHeight="1"/>
    <row r="798111" ht="13.15" customHeight="1"/>
    <row r="798112" ht="13.15" customHeight="1"/>
    <row r="798113" ht="13.15" customHeight="1"/>
    <row r="798114" ht="13.15" customHeight="1"/>
    <row r="798115" ht="13.15" customHeight="1"/>
    <row r="798116" ht="13.15" customHeight="1"/>
    <row r="798117" ht="13.15" customHeight="1"/>
    <row r="798118" ht="13.15" customHeight="1"/>
    <row r="798119" ht="13.15" customHeight="1"/>
    <row r="798120" ht="13.15" customHeight="1"/>
    <row r="798121" ht="13.15" customHeight="1"/>
    <row r="798122" ht="13.15" customHeight="1"/>
    <row r="798123" ht="13.15" customHeight="1"/>
    <row r="798124" ht="13.15" customHeight="1"/>
    <row r="798125" ht="13.15" customHeight="1"/>
    <row r="798126" ht="13.15" customHeight="1"/>
    <row r="798127" ht="13.15" customHeight="1"/>
    <row r="798128" ht="13.15" customHeight="1"/>
    <row r="798129" ht="13.15" customHeight="1"/>
    <row r="798130" ht="13.15" customHeight="1"/>
    <row r="798131" ht="13.15" customHeight="1"/>
    <row r="798132" ht="13.15" customHeight="1"/>
    <row r="798133" ht="13.15" customHeight="1"/>
    <row r="798134" ht="13.15" customHeight="1"/>
    <row r="798135" ht="13.15" customHeight="1"/>
    <row r="798136" ht="13.15" customHeight="1"/>
    <row r="798137" ht="13.15" customHeight="1"/>
    <row r="798138" ht="13.15" customHeight="1"/>
    <row r="798139" ht="13.15" customHeight="1"/>
    <row r="798140" ht="13.15" customHeight="1"/>
    <row r="798141" ht="13.15" customHeight="1"/>
    <row r="798142" ht="13.15" customHeight="1"/>
    <row r="798143" ht="13.15" customHeight="1"/>
    <row r="798144" ht="13.15" customHeight="1"/>
    <row r="798145" ht="13.15" customHeight="1"/>
    <row r="798146" ht="13.15" customHeight="1"/>
    <row r="798147" ht="13.15" customHeight="1"/>
    <row r="798148" ht="13.15" customHeight="1"/>
    <row r="798149" ht="13.15" customHeight="1"/>
    <row r="798150" ht="13.15" customHeight="1"/>
    <row r="798151" ht="13.15" customHeight="1"/>
    <row r="798152" ht="13.15" customHeight="1"/>
    <row r="798153" ht="13.15" customHeight="1"/>
    <row r="798154" ht="13.15" customHeight="1"/>
    <row r="798155" ht="13.15" customHeight="1"/>
    <row r="798156" ht="13.15" customHeight="1"/>
    <row r="798157" ht="13.15" customHeight="1"/>
    <row r="798158" ht="13.15" customHeight="1"/>
    <row r="798159" ht="13.15" customHeight="1"/>
    <row r="798160" ht="13.15" customHeight="1"/>
    <row r="798161" ht="13.15" customHeight="1"/>
    <row r="798162" ht="13.15" customHeight="1"/>
    <row r="798163" ht="13.15" customHeight="1"/>
    <row r="798164" ht="13.15" customHeight="1"/>
    <row r="798165" ht="13.15" customHeight="1"/>
    <row r="798166" ht="13.15" customHeight="1"/>
    <row r="798167" ht="13.15" customHeight="1"/>
    <row r="798168" ht="13.15" customHeight="1"/>
    <row r="798169" ht="13.15" customHeight="1"/>
    <row r="798170" ht="13.15" customHeight="1"/>
    <row r="798171" ht="13.15" customHeight="1"/>
    <row r="798172" ht="13.15" customHeight="1"/>
    <row r="798173" ht="13.15" customHeight="1"/>
    <row r="798174" ht="13.15" customHeight="1"/>
    <row r="798175" ht="13.15" customHeight="1"/>
    <row r="798176" ht="13.15" customHeight="1"/>
    <row r="798177" ht="13.15" customHeight="1"/>
    <row r="798178" ht="13.15" customHeight="1"/>
    <row r="798179" ht="13.15" customHeight="1"/>
    <row r="798180" ht="13.15" customHeight="1"/>
    <row r="798181" ht="13.15" customHeight="1"/>
    <row r="798182" ht="13.15" customHeight="1"/>
    <row r="798183" ht="13.15" customHeight="1"/>
    <row r="798184" ht="13.15" customHeight="1"/>
    <row r="798185" ht="13.15" customHeight="1"/>
    <row r="798186" ht="13.15" customHeight="1"/>
    <row r="798187" ht="13.15" customHeight="1"/>
    <row r="798188" ht="13.15" customHeight="1"/>
    <row r="798189" ht="13.15" customHeight="1"/>
    <row r="798190" ht="13.15" customHeight="1"/>
    <row r="798191" ht="13.15" customHeight="1"/>
    <row r="798192" ht="13.15" customHeight="1"/>
    <row r="798193" ht="13.15" customHeight="1"/>
    <row r="798194" ht="13.15" customHeight="1"/>
    <row r="798195" ht="13.15" customHeight="1"/>
    <row r="798196" ht="13.15" customHeight="1"/>
    <row r="798197" ht="13.15" customHeight="1"/>
    <row r="798198" ht="13.15" customHeight="1"/>
    <row r="798199" ht="13.15" customHeight="1"/>
    <row r="798200" ht="13.15" customHeight="1"/>
    <row r="798201" ht="13.15" customHeight="1"/>
    <row r="798202" ht="13.15" customHeight="1"/>
    <row r="798203" ht="13.15" customHeight="1"/>
    <row r="798204" ht="13.15" customHeight="1"/>
    <row r="798205" ht="13.15" customHeight="1"/>
    <row r="798206" ht="13.15" customHeight="1"/>
    <row r="798207" ht="13.15" customHeight="1"/>
    <row r="798208" ht="13.15" customHeight="1"/>
    <row r="798209" ht="13.15" customHeight="1"/>
    <row r="798210" ht="13.15" customHeight="1"/>
    <row r="798211" ht="13.15" customHeight="1"/>
    <row r="798212" ht="13.15" customHeight="1"/>
    <row r="798213" ht="13.15" customHeight="1"/>
    <row r="798214" ht="13.15" customHeight="1"/>
    <row r="798215" ht="13.15" customHeight="1"/>
    <row r="798216" ht="13.15" customHeight="1"/>
    <row r="798217" ht="13.15" customHeight="1"/>
    <row r="798218" ht="13.15" customHeight="1"/>
    <row r="798219" ht="13.15" customHeight="1"/>
    <row r="798220" ht="13.15" customHeight="1"/>
    <row r="798221" ht="13.15" customHeight="1"/>
    <row r="798222" ht="13.15" customHeight="1"/>
    <row r="798223" ht="13.15" customHeight="1"/>
    <row r="798224" ht="13.15" customHeight="1"/>
    <row r="798225" ht="13.15" customHeight="1"/>
    <row r="798226" ht="13.15" customHeight="1"/>
    <row r="798227" ht="13.15" customHeight="1"/>
    <row r="798228" ht="13.15" customHeight="1"/>
    <row r="798229" ht="13.15" customHeight="1"/>
    <row r="798230" ht="13.15" customHeight="1"/>
    <row r="798231" ht="13.15" customHeight="1"/>
    <row r="798232" ht="13.15" customHeight="1"/>
    <row r="798233" ht="13.15" customHeight="1"/>
    <row r="798234" ht="13.15" customHeight="1"/>
    <row r="798235" ht="13.15" customHeight="1"/>
    <row r="798236" ht="13.15" customHeight="1"/>
    <row r="798237" ht="13.15" customHeight="1"/>
    <row r="798238" ht="13.15" customHeight="1"/>
    <row r="798239" ht="13.15" customHeight="1"/>
    <row r="798240" ht="13.15" customHeight="1"/>
    <row r="798241" ht="13.15" customHeight="1"/>
    <row r="798242" ht="13.15" customHeight="1"/>
    <row r="798243" ht="13.15" customHeight="1"/>
    <row r="798244" ht="13.15" customHeight="1"/>
    <row r="798245" ht="13.15" customHeight="1"/>
    <row r="798246" ht="13.15" customHeight="1"/>
    <row r="798247" ht="13.15" customHeight="1"/>
    <row r="798248" ht="13.15" customHeight="1"/>
    <row r="798249" ht="13.15" customHeight="1"/>
    <row r="798250" ht="13.15" customHeight="1"/>
    <row r="798251" ht="13.15" customHeight="1"/>
    <row r="798252" ht="13.15" customHeight="1"/>
    <row r="798253" ht="13.15" customHeight="1"/>
    <row r="798254" ht="13.15" customHeight="1"/>
    <row r="798255" ht="13.15" customHeight="1"/>
    <row r="798256" ht="13.15" customHeight="1"/>
    <row r="798257" ht="13.15" customHeight="1"/>
    <row r="798258" ht="13.15" customHeight="1"/>
    <row r="798259" ht="13.15" customHeight="1"/>
    <row r="798260" ht="13.15" customHeight="1"/>
    <row r="798261" ht="13.15" customHeight="1"/>
    <row r="798262" ht="13.15" customHeight="1"/>
    <row r="798263" ht="13.15" customHeight="1"/>
    <row r="798264" ht="13.15" customHeight="1"/>
    <row r="798265" ht="13.15" customHeight="1"/>
    <row r="798266" ht="13.15" customHeight="1"/>
    <row r="798267" ht="13.15" customHeight="1"/>
    <row r="798268" ht="13.15" customHeight="1"/>
    <row r="798269" ht="13.15" customHeight="1"/>
    <row r="798270" ht="13.15" customHeight="1"/>
    <row r="798271" ht="13.15" customHeight="1"/>
    <row r="798272" ht="13.15" customHeight="1"/>
    <row r="798273" ht="13.15" customHeight="1"/>
    <row r="798274" ht="13.15" customHeight="1"/>
    <row r="798275" ht="13.15" customHeight="1"/>
    <row r="798276" ht="13.15" customHeight="1"/>
    <row r="798277" ht="13.15" customHeight="1"/>
    <row r="798278" ht="13.15" customHeight="1"/>
    <row r="798279" ht="13.15" customHeight="1"/>
    <row r="798280" ht="13.15" customHeight="1"/>
    <row r="798281" ht="13.15" customHeight="1"/>
    <row r="798282" ht="13.15" customHeight="1"/>
    <row r="798283" ht="13.15" customHeight="1"/>
    <row r="798284" ht="13.15" customHeight="1"/>
    <row r="798285" ht="13.15" customHeight="1"/>
    <row r="798286" ht="13.15" customHeight="1"/>
    <row r="798287" ht="13.15" customHeight="1"/>
    <row r="798288" ht="13.15" customHeight="1"/>
    <row r="798289" ht="13.15" customHeight="1"/>
    <row r="798290" ht="13.15" customHeight="1"/>
    <row r="798291" ht="13.15" customHeight="1"/>
    <row r="798292" ht="13.15" customHeight="1"/>
    <row r="798293" ht="13.15" customHeight="1"/>
    <row r="798294" ht="13.15" customHeight="1"/>
    <row r="798295" ht="13.15" customHeight="1"/>
    <row r="798296" ht="13.15" customHeight="1"/>
    <row r="798297" ht="13.15" customHeight="1"/>
    <row r="798298" ht="13.15" customHeight="1"/>
    <row r="798299" ht="13.15" customHeight="1"/>
    <row r="798300" ht="13.15" customHeight="1"/>
    <row r="798301" ht="13.15" customHeight="1"/>
    <row r="798302" ht="13.15" customHeight="1"/>
    <row r="798303" ht="13.15" customHeight="1"/>
    <row r="798304" ht="13.15" customHeight="1"/>
    <row r="798305" ht="13.15" customHeight="1"/>
    <row r="798306" ht="13.15" customHeight="1"/>
    <row r="798307" ht="13.15" customHeight="1"/>
    <row r="798308" ht="13.15" customHeight="1"/>
    <row r="798309" ht="13.15" customHeight="1"/>
    <row r="798310" ht="13.15" customHeight="1"/>
    <row r="798311" ht="13.15" customHeight="1"/>
    <row r="798312" ht="13.15" customHeight="1"/>
    <row r="798313" ht="13.15" customHeight="1"/>
    <row r="798314" ht="13.15" customHeight="1"/>
    <row r="798315" ht="13.15" customHeight="1"/>
    <row r="798316" ht="13.15" customHeight="1"/>
    <row r="798317" ht="13.15" customHeight="1"/>
    <row r="798318" ht="13.15" customHeight="1"/>
    <row r="798319" ht="13.15" customHeight="1"/>
    <row r="798320" ht="13.15" customHeight="1"/>
    <row r="798321" ht="13.15" customHeight="1"/>
    <row r="798322" ht="13.15" customHeight="1"/>
    <row r="798323" ht="13.15" customHeight="1"/>
    <row r="798324" ht="13.15" customHeight="1"/>
    <row r="798325" ht="13.15" customHeight="1"/>
    <row r="798326" ht="13.15" customHeight="1"/>
    <row r="798327" ht="13.15" customHeight="1"/>
    <row r="798328" ht="13.15" customHeight="1"/>
    <row r="798329" ht="13.15" customHeight="1"/>
    <row r="798330" ht="13.15" customHeight="1"/>
    <row r="798331" ht="13.15" customHeight="1"/>
    <row r="798332" ht="13.15" customHeight="1"/>
    <row r="798333" ht="13.15" customHeight="1"/>
    <row r="798334" ht="13.15" customHeight="1"/>
    <row r="798335" ht="13.15" customHeight="1"/>
    <row r="798336" ht="13.15" customHeight="1"/>
    <row r="798337" ht="13.15" customHeight="1"/>
    <row r="798338" ht="13.15" customHeight="1"/>
    <row r="798339" ht="13.15" customHeight="1"/>
    <row r="798340" ht="13.15" customHeight="1"/>
    <row r="798341" ht="13.15" customHeight="1"/>
    <row r="798342" ht="13.15" customHeight="1"/>
    <row r="798343" ht="13.15" customHeight="1"/>
    <row r="798344" ht="13.15" customHeight="1"/>
    <row r="798345" ht="13.15" customHeight="1"/>
    <row r="798346" ht="13.15" customHeight="1"/>
    <row r="798347" ht="13.15" customHeight="1"/>
    <row r="798348" ht="13.15" customHeight="1"/>
    <row r="798349" ht="13.15" customHeight="1"/>
    <row r="798350" ht="13.15" customHeight="1"/>
    <row r="798351" ht="13.15" customHeight="1"/>
    <row r="798352" ht="13.15" customHeight="1"/>
    <row r="798353" ht="13.15" customHeight="1"/>
    <row r="798354" ht="13.15" customHeight="1"/>
    <row r="798355" ht="13.15" customHeight="1"/>
    <row r="798356" ht="13.15" customHeight="1"/>
    <row r="798357" ht="13.15" customHeight="1"/>
    <row r="798358" ht="13.15" customHeight="1"/>
    <row r="798359" ht="13.15" customHeight="1"/>
    <row r="798360" ht="13.15" customHeight="1"/>
    <row r="798361" ht="13.15" customHeight="1"/>
    <row r="798362" ht="13.15" customHeight="1"/>
    <row r="798363" ht="13.15" customHeight="1"/>
    <row r="798364" ht="13.15" customHeight="1"/>
    <row r="798365" ht="13.15" customHeight="1"/>
    <row r="798366" ht="13.15" customHeight="1"/>
    <row r="798367" ht="13.15" customHeight="1"/>
    <row r="798368" ht="13.15" customHeight="1"/>
    <row r="798369" ht="13.15" customHeight="1"/>
    <row r="798370" ht="13.15" customHeight="1"/>
    <row r="798371" ht="13.15" customHeight="1"/>
    <row r="798372" ht="13.15" customHeight="1"/>
    <row r="798373" ht="13.15" customHeight="1"/>
    <row r="798374" ht="13.15" customHeight="1"/>
    <row r="798375" ht="13.15" customHeight="1"/>
    <row r="798376" ht="13.15" customHeight="1"/>
    <row r="798377" ht="13.15" customHeight="1"/>
    <row r="798378" ht="13.15" customHeight="1"/>
    <row r="798379" ht="13.15" customHeight="1"/>
    <row r="798380" ht="13.15" customHeight="1"/>
    <row r="798381" ht="13.15" customHeight="1"/>
    <row r="798382" ht="13.15" customHeight="1"/>
    <row r="798383" ht="13.15" customHeight="1"/>
    <row r="798384" ht="13.15" customHeight="1"/>
    <row r="798385" ht="13.15" customHeight="1"/>
    <row r="798386" ht="13.15" customHeight="1"/>
    <row r="798387" ht="13.15" customHeight="1"/>
    <row r="798388" ht="13.15" customHeight="1"/>
    <row r="798389" ht="13.15" customHeight="1"/>
    <row r="798390" ht="13.15" customHeight="1"/>
    <row r="798391" ht="13.15" customHeight="1"/>
    <row r="798392" ht="13.15" customHeight="1"/>
    <row r="798393" ht="13.15" customHeight="1"/>
    <row r="798394" ht="13.15" customHeight="1"/>
    <row r="798395" ht="13.15" customHeight="1"/>
    <row r="798396" ht="13.15" customHeight="1"/>
    <row r="798397" ht="13.15" customHeight="1"/>
    <row r="798398" ht="13.15" customHeight="1"/>
    <row r="798399" ht="13.15" customHeight="1"/>
    <row r="798400" ht="13.15" customHeight="1"/>
    <row r="798401" ht="13.15" customHeight="1"/>
    <row r="798402" ht="13.15" customHeight="1"/>
    <row r="798403" ht="13.15" customHeight="1"/>
    <row r="798404" ht="13.15" customHeight="1"/>
    <row r="798405" ht="13.15" customHeight="1"/>
    <row r="798406" ht="13.15" customHeight="1"/>
    <row r="798407" ht="13.15" customHeight="1"/>
    <row r="798408" ht="13.15" customHeight="1"/>
    <row r="798409" ht="13.15" customHeight="1"/>
    <row r="798410" ht="13.15" customHeight="1"/>
    <row r="798411" ht="13.15" customHeight="1"/>
    <row r="798412" ht="13.15" customHeight="1"/>
    <row r="798413" ht="13.15" customHeight="1"/>
    <row r="798414" ht="13.15" customHeight="1"/>
    <row r="798415" ht="13.15" customHeight="1"/>
    <row r="798416" ht="13.15" customHeight="1"/>
    <row r="798417" ht="13.15" customHeight="1"/>
    <row r="798418" ht="13.15" customHeight="1"/>
    <row r="798419" ht="13.15" customHeight="1"/>
    <row r="798420" ht="13.15" customHeight="1"/>
    <row r="798421" ht="13.15" customHeight="1"/>
    <row r="798422" ht="13.15" customHeight="1"/>
    <row r="798423" ht="13.15" customHeight="1"/>
    <row r="798424" ht="13.15" customHeight="1"/>
    <row r="798425" ht="13.15" customHeight="1"/>
    <row r="798426" ht="13.15" customHeight="1"/>
    <row r="798427" ht="13.15" customHeight="1"/>
    <row r="798428" ht="13.15" customHeight="1"/>
    <row r="798429" ht="13.15" customHeight="1"/>
    <row r="798430" ht="13.15" customHeight="1"/>
    <row r="798431" ht="13.15" customHeight="1"/>
    <row r="798432" ht="13.15" customHeight="1"/>
    <row r="798433" ht="13.15" customHeight="1"/>
    <row r="798434" ht="13.15" customHeight="1"/>
    <row r="798435" ht="13.15" customHeight="1"/>
    <row r="798436" ht="13.15" customHeight="1"/>
    <row r="798437" ht="13.15" customHeight="1"/>
    <row r="798438" ht="13.15" customHeight="1"/>
    <row r="798439" ht="13.15" customHeight="1"/>
    <row r="798440" ht="13.15" customHeight="1"/>
    <row r="798441" ht="13.15" customHeight="1"/>
    <row r="798442" ht="13.15" customHeight="1"/>
    <row r="798443" ht="13.15" customHeight="1"/>
    <row r="798444" ht="13.15" customHeight="1"/>
    <row r="798445" ht="13.15" customHeight="1"/>
    <row r="798446" ht="13.15" customHeight="1"/>
    <row r="798447" ht="13.15" customHeight="1"/>
    <row r="798448" ht="13.15" customHeight="1"/>
    <row r="798449" ht="13.15" customHeight="1"/>
    <row r="798450" ht="13.15" customHeight="1"/>
    <row r="798451" ht="13.15" customHeight="1"/>
    <row r="798452" ht="13.15" customHeight="1"/>
    <row r="798453" ht="13.15" customHeight="1"/>
    <row r="798454" ht="13.15" customHeight="1"/>
    <row r="798455" ht="13.15" customHeight="1"/>
    <row r="798456" ht="13.15" customHeight="1"/>
    <row r="798457" ht="13.15" customHeight="1"/>
    <row r="798458" ht="13.15" customHeight="1"/>
    <row r="798459" ht="13.15" customHeight="1"/>
    <row r="798460" ht="13.15" customHeight="1"/>
    <row r="798461" ht="13.15" customHeight="1"/>
    <row r="798462" ht="13.15" customHeight="1"/>
    <row r="798463" ht="13.15" customHeight="1"/>
    <row r="798464" ht="13.15" customHeight="1"/>
    <row r="798465" ht="13.15" customHeight="1"/>
    <row r="798466" ht="13.15" customHeight="1"/>
    <row r="798467" ht="13.15" customHeight="1"/>
    <row r="798468" ht="13.15" customHeight="1"/>
    <row r="798469" ht="13.15" customHeight="1"/>
    <row r="798470" ht="13.15" customHeight="1"/>
    <row r="798471" ht="13.15" customHeight="1"/>
    <row r="798472" ht="13.15" customHeight="1"/>
    <row r="798473" ht="13.15" customHeight="1"/>
    <row r="798474" ht="13.15" customHeight="1"/>
    <row r="798475" ht="13.15" customHeight="1"/>
    <row r="798476" ht="13.15" customHeight="1"/>
    <row r="798477" ht="13.15" customHeight="1"/>
    <row r="798478" ht="13.15" customHeight="1"/>
    <row r="798479" ht="13.15" customHeight="1"/>
    <row r="798480" ht="13.15" customHeight="1"/>
    <row r="798481" ht="13.15" customHeight="1"/>
    <row r="798482" ht="13.15" customHeight="1"/>
    <row r="798483" ht="13.15" customHeight="1"/>
    <row r="798484" ht="13.15" customHeight="1"/>
    <row r="798485" ht="13.15" customHeight="1"/>
    <row r="798486" ht="13.15" customHeight="1"/>
    <row r="798487" ht="13.15" customHeight="1"/>
    <row r="798488" ht="13.15" customHeight="1"/>
    <row r="798489" ht="13.15" customHeight="1"/>
    <row r="798490" ht="13.15" customHeight="1"/>
    <row r="798491" ht="13.15" customHeight="1"/>
    <row r="798492" ht="13.15" customHeight="1"/>
    <row r="798493" ht="13.15" customHeight="1"/>
    <row r="798494" ht="13.15" customHeight="1"/>
    <row r="798495" ht="13.15" customHeight="1"/>
    <row r="798496" ht="13.15" customHeight="1"/>
    <row r="798497" ht="13.15" customHeight="1"/>
    <row r="798498" ht="13.15" customHeight="1"/>
    <row r="798499" ht="13.15" customHeight="1"/>
    <row r="798500" ht="13.15" customHeight="1"/>
    <row r="798501" ht="13.15" customHeight="1"/>
    <row r="798502" ht="13.15" customHeight="1"/>
    <row r="798503" ht="13.15" customHeight="1"/>
    <row r="798504" ht="13.15" customHeight="1"/>
    <row r="798505" ht="13.15" customHeight="1"/>
    <row r="798506" ht="13.15" customHeight="1"/>
    <row r="798507" ht="13.15" customHeight="1"/>
    <row r="798508" ht="13.15" customHeight="1"/>
    <row r="798509" ht="13.15" customHeight="1"/>
    <row r="798510" ht="13.15" customHeight="1"/>
    <row r="798511" ht="13.15" customHeight="1"/>
    <row r="798512" ht="13.15" customHeight="1"/>
    <row r="798513" ht="13.15" customHeight="1"/>
    <row r="798514" ht="13.15" customHeight="1"/>
    <row r="798515" ht="13.15" customHeight="1"/>
    <row r="798516" ht="13.15" customHeight="1"/>
    <row r="798517" ht="13.15" customHeight="1"/>
    <row r="798518" ht="13.15" customHeight="1"/>
    <row r="798519" ht="13.15" customHeight="1"/>
    <row r="798520" ht="13.15" customHeight="1"/>
    <row r="798521" ht="13.15" customHeight="1"/>
    <row r="798522" ht="13.15" customHeight="1"/>
    <row r="798523" ht="13.15" customHeight="1"/>
    <row r="798524" ht="13.15" customHeight="1"/>
    <row r="798525" ht="13.15" customHeight="1"/>
    <row r="798526" ht="13.15" customHeight="1"/>
    <row r="798527" ht="13.15" customHeight="1"/>
    <row r="798528" ht="13.15" customHeight="1"/>
    <row r="798529" ht="13.15" customHeight="1"/>
    <row r="798530" ht="13.15" customHeight="1"/>
    <row r="798531" ht="13.15" customHeight="1"/>
    <row r="798532" ht="13.15" customHeight="1"/>
    <row r="798533" ht="13.15" customHeight="1"/>
    <row r="798534" ht="13.15" customHeight="1"/>
    <row r="798535" ht="13.15" customHeight="1"/>
    <row r="798536" ht="13.15" customHeight="1"/>
    <row r="798537" ht="13.15" customHeight="1"/>
    <row r="798538" ht="13.15" customHeight="1"/>
    <row r="798539" ht="13.15" customHeight="1"/>
    <row r="798540" ht="13.15" customHeight="1"/>
    <row r="798541" ht="13.15" customHeight="1"/>
    <row r="798542" ht="13.15" customHeight="1"/>
    <row r="798543" ht="13.15" customHeight="1"/>
    <row r="798544" ht="13.15" customHeight="1"/>
    <row r="798545" ht="13.15" customHeight="1"/>
    <row r="798546" ht="13.15" customHeight="1"/>
    <row r="798547" ht="13.15" customHeight="1"/>
    <row r="798548" ht="13.15" customHeight="1"/>
    <row r="798549" ht="13.15" customHeight="1"/>
    <row r="798550" ht="13.15" customHeight="1"/>
    <row r="798551" ht="13.15" customHeight="1"/>
    <row r="798552" ht="13.15" customHeight="1"/>
    <row r="798553" ht="13.15" customHeight="1"/>
    <row r="798554" ht="13.15" customHeight="1"/>
    <row r="798555" ht="13.15" customHeight="1"/>
    <row r="798556" ht="13.15" customHeight="1"/>
    <row r="798557" ht="13.15" customHeight="1"/>
    <row r="798558" ht="13.15" customHeight="1"/>
    <row r="798559" ht="13.15" customHeight="1"/>
    <row r="798560" ht="13.15" customHeight="1"/>
    <row r="798561" ht="13.15" customHeight="1"/>
    <row r="798562" ht="13.15" customHeight="1"/>
    <row r="798563" ht="13.15" customHeight="1"/>
    <row r="798564" ht="13.15" customHeight="1"/>
    <row r="798565" ht="13.15" customHeight="1"/>
    <row r="798566" ht="13.15" customHeight="1"/>
    <row r="798567" ht="13.15" customHeight="1"/>
    <row r="798568" ht="13.15" customHeight="1"/>
    <row r="798569" ht="13.15" customHeight="1"/>
    <row r="798570" ht="13.15" customHeight="1"/>
    <row r="798571" ht="13.15" customHeight="1"/>
    <row r="798572" ht="13.15" customHeight="1"/>
    <row r="798573" ht="13.15" customHeight="1"/>
    <row r="798574" ht="13.15" customHeight="1"/>
    <row r="798575" ht="13.15" customHeight="1"/>
    <row r="798576" ht="13.15" customHeight="1"/>
    <row r="798577" ht="13.15" customHeight="1"/>
    <row r="798578" ht="13.15" customHeight="1"/>
    <row r="798579" ht="13.15" customHeight="1"/>
    <row r="798580" ht="13.15" customHeight="1"/>
    <row r="798581" ht="13.15" customHeight="1"/>
    <row r="798582" ht="13.15" customHeight="1"/>
    <row r="798583" ht="13.15" customHeight="1"/>
    <row r="798584" ht="13.15" customHeight="1"/>
    <row r="798585" ht="13.15" customHeight="1"/>
    <row r="798586" ht="13.15" customHeight="1"/>
    <row r="798587" ht="13.15" customHeight="1"/>
    <row r="798588" ht="13.15" customHeight="1"/>
    <row r="798589" ht="13.15" customHeight="1"/>
    <row r="798590" ht="13.15" customHeight="1"/>
    <row r="798591" ht="13.15" customHeight="1"/>
    <row r="798592" ht="13.15" customHeight="1"/>
    <row r="798593" ht="13.15" customHeight="1"/>
    <row r="798594" ht="13.15" customHeight="1"/>
    <row r="798595" ht="13.15" customHeight="1"/>
    <row r="798596" ht="13.15" customHeight="1"/>
    <row r="798597" ht="13.15" customHeight="1"/>
    <row r="798598" ht="13.15" customHeight="1"/>
    <row r="798599" ht="13.15" customHeight="1"/>
    <row r="798600" ht="13.15" customHeight="1"/>
    <row r="798601" ht="13.15" customHeight="1"/>
    <row r="798602" ht="13.15" customHeight="1"/>
    <row r="798603" ht="13.15" customHeight="1"/>
    <row r="798604" ht="13.15" customHeight="1"/>
    <row r="798605" ht="13.15" customHeight="1"/>
    <row r="798606" ht="13.15" customHeight="1"/>
    <row r="798607" ht="13.15" customHeight="1"/>
    <row r="798608" ht="13.15" customHeight="1"/>
    <row r="798609" ht="13.15" customHeight="1"/>
    <row r="798610" ht="13.15" customHeight="1"/>
    <row r="798611" ht="13.15" customHeight="1"/>
    <row r="798612" ht="13.15" customHeight="1"/>
    <row r="798613" ht="13.15" customHeight="1"/>
    <row r="798614" ht="13.15" customHeight="1"/>
    <row r="798615" ht="13.15" customHeight="1"/>
    <row r="798616" ht="13.15" customHeight="1"/>
    <row r="798617" ht="13.15" customHeight="1"/>
    <row r="798618" ht="13.15" customHeight="1"/>
    <row r="798619" ht="13.15" customHeight="1"/>
    <row r="798620" ht="13.15" customHeight="1"/>
    <row r="798621" ht="13.15" customHeight="1"/>
    <row r="798622" ht="13.15" customHeight="1"/>
    <row r="798623" ht="13.15" customHeight="1"/>
    <row r="798624" ht="13.15" customHeight="1"/>
    <row r="798625" ht="13.15" customHeight="1"/>
    <row r="798626" ht="13.15" customHeight="1"/>
    <row r="798627" ht="13.15" customHeight="1"/>
    <row r="798628" ht="13.15" customHeight="1"/>
    <row r="798629" ht="13.15" customHeight="1"/>
    <row r="798630" ht="13.15" customHeight="1"/>
    <row r="798631" ht="13.15" customHeight="1"/>
    <row r="798632" ht="13.15" customHeight="1"/>
    <row r="798633" ht="13.15" customHeight="1"/>
    <row r="798634" ht="13.15" customHeight="1"/>
    <row r="798635" ht="13.15" customHeight="1"/>
    <row r="798636" ht="13.15" customHeight="1"/>
    <row r="798637" ht="13.15" customHeight="1"/>
    <row r="798638" ht="13.15" customHeight="1"/>
    <row r="798639" ht="13.15" customHeight="1"/>
    <row r="798640" ht="13.15" customHeight="1"/>
    <row r="798641" ht="13.15" customHeight="1"/>
    <row r="798642" ht="13.15" customHeight="1"/>
    <row r="798643" ht="13.15" customHeight="1"/>
    <row r="798644" ht="13.15" customHeight="1"/>
    <row r="798645" ht="13.15" customHeight="1"/>
    <row r="798646" ht="13.15" customHeight="1"/>
    <row r="798647" ht="13.15" customHeight="1"/>
    <row r="798648" ht="13.15" customHeight="1"/>
    <row r="798649" ht="13.15" customHeight="1"/>
    <row r="798650" ht="13.15" customHeight="1"/>
    <row r="798651" ht="13.15" customHeight="1"/>
    <row r="798652" ht="13.15" customHeight="1"/>
    <row r="798653" ht="13.15" customHeight="1"/>
    <row r="798654" ht="13.15" customHeight="1"/>
    <row r="798655" ht="13.15" customHeight="1"/>
    <row r="798656" ht="13.15" customHeight="1"/>
    <row r="798657" ht="13.15" customHeight="1"/>
    <row r="798658" ht="13.15" customHeight="1"/>
    <row r="798659" ht="13.15" customHeight="1"/>
    <row r="798660" ht="13.15" customHeight="1"/>
    <row r="798661" ht="13.15" customHeight="1"/>
    <row r="798662" ht="13.15" customHeight="1"/>
    <row r="798663" ht="13.15" customHeight="1"/>
    <row r="798664" ht="13.15" customHeight="1"/>
    <row r="798665" ht="13.15" customHeight="1"/>
    <row r="798666" ht="13.15" customHeight="1"/>
    <row r="798667" ht="13.15" customHeight="1"/>
    <row r="798668" ht="13.15" customHeight="1"/>
    <row r="798669" ht="13.15" customHeight="1"/>
    <row r="798670" ht="13.15" customHeight="1"/>
    <row r="798671" ht="13.15" customHeight="1"/>
    <row r="798672" ht="13.15" customHeight="1"/>
    <row r="798673" ht="13.15" customHeight="1"/>
    <row r="798674" ht="13.15" customHeight="1"/>
    <row r="798675" ht="13.15" customHeight="1"/>
    <row r="798676" ht="13.15" customHeight="1"/>
    <row r="798677" ht="13.15" customHeight="1"/>
    <row r="798678" ht="13.15" customHeight="1"/>
    <row r="798679" ht="13.15" customHeight="1"/>
    <row r="798680" ht="13.15" customHeight="1"/>
    <row r="798681" ht="13.15" customHeight="1"/>
    <row r="798682" ht="13.15" customHeight="1"/>
    <row r="798683" ht="13.15" customHeight="1"/>
    <row r="798684" ht="13.15" customHeight="1"/>
    <row r="798685" ht="13.15" customHeight="1"/>
    <row r="798686" ht="13.15" customHeight="1"/>
    <row r="798687" ht="13.15" customHeight="1"/>
    <row r="798688" ht="13.15" customHeight="1"/>
    <row r="798689" ht="13.15" customHeight="1"/>
    <row r="798690" ht="13.15" customHeight="1"/>
    <row r="798691" ht="13.15" customHeight="1"/>
    <row r="798692" ht="13.15" customHeight="1"/>
    <row r="798693" ht="13.15" customHeight="1"/>
    <row r="798694" ht="13.15" customHeight="1"/>
    <row r="798695" ht="13.15" customHeight="1"/>
    <row r="798696" ht="13.15" customHeight="1"/>
    <row r="798697" ht="13.15" customHeight="1"/>
    <row r="798698" ht="13.15" customHeight="1"/>
    <row r="798699" ht="13.15" customHeight="1"/>
    <row r="798700" ht="13.15" customHeight="1"/>
    <row r="798701" ht="13.15" customHeight="1"/>
    <row r="798702" ht="13.15" customHeight="1"/>
    <row r="798703" ht="13.15" customHeight="1"/>
    <row r="798704" ht="13.15" customHeight="1"/>
    <row r="798705" ht="13.15" customHeight="1"/>
    <row r="798706" ht="13.15" customHeight="1"/>
    <row r="798707" ht="13.15" customHeight="1"/>
    <row r="798708" ht="13.15" customHeight="1"/>
    <row r="798709" ht="13.15" customHeight="1"/>
    <row r="798710" ht="13.15" customHeight="1"/>
    <row r="798711" ht="13.15" customHeight="1"/>
    <row r="798712" ht="13.15" customHeight="1"/>
    <row r="798713" ht="13.15" customHeight="1"/>
    <row r="798714" ht="13.15" customHeight="1"/>
    <row r="798715" ht="13.15" customHeight="1"/>
    <row r="798716" ht="13.15" customHeight="1"/>
    <row r="798717" ht="13.15" customHeight="1"/>
    <row r="798718" ht="13.15" customHeight="1"/>
    <row r="798719" ht="13.15" customHeight="1"/>
    <row r="798720" ht="13.15" customHeight="1"/>
    <row r="798721" ht="13.15" customHeight="1"/>
    <row r="798722" ht="13.15" customHeight="1"/>
    <row r="798723" ht="13.15" customHeight="1"/>
    <row r="798724" ht="13.15" customHeight="1"/>
    <row r="798725" ht="13.15" customHeight="1"/>
    <row r="798726" ht="13.15" customHeight="1"/>
    <row r="798727" ht="13.15" customHeight="1"/>
    <row r="798728" ht="13.15" customHeight="1"/>
    <row r="798729" ht="13.15" customHeight="1"/>
    <row r="798730" ht="13.15" customHeight="1"/>
    <row r="798731" ht="13.15" customHeight="1"/>
    <row r="798732" ht="13.15" customHeight="1"/>
    <row r="798733" ht="13.15" customHeight="1"/>
    <row r="798734" ht="13.15" customHeight="1"/>
    <row r="798735" ht="13.15" customHeight="1"/>
    <row r="798736" ht="13.15" customHeight="1"/>
    <row r="798737" ht="13.15" customHeight="1"/>
    <row r="798738" ht="13.15" customHeight="1"/>
    <row r="798739" ht="13.15" customHeight="1"/>
    <row r="798740" ht="13.15" customHeight="1"/>
    <row r="798741" ht="13.15" customHeight="1"/>
    <row r="798742" ht="13.15" customHeight="1"/>
    <row r="798743" ht="13.15" customHeight="1"/>
    <row r="798744" ht="13.15" customHeight="1"/>
    <row r="798745" ht="13.15" customHeight="1"/>
    <row r="798746" ht="13.15" customHeight="1"/>
    <row r="798747" ht="13.15" customHeight="1"/>
    <row r="798748" ht="13.15" customHeight="1"/>
    <row r="798749" ht="13.15" customHeight="1"/>
    <row r="798750" ht="13.15" customHeight="1"/>
    <row r="798751" ht="13.15" customHeight="1"/>
    <row r="798752" ht="13.15" customHeight="1"/>
    <row r="798753" ht="13.15" customHeight="1"/>
    <row r="798754" ht="13.15" customHeight="1"/>
    <row r="798755" ht="13.15" customHeight="1"/>
    <row r="798756" ht="13.15" customHeight="1"/>
    <row r="798757" ht="13.15" customHeight="1"/>
    <row r="798758" ht="13.15" customHeight="1"/>
    <row r="798759" ht="13.15" customHeight="1"/>
    <row r="798760" ht="13.15" customHeight="1"/>
    <row r="798761" ht="13.15" customHeight="1"/>
    <row r="798762" ht="13.15" customHeight="1"/>
    <row r="798763" ht="13.15" customHeight="1"/>
    <row r="798764" ht="13.15" customHeight="1"/>
    <row r="798765" ht="13.15" customHeight="1"/>
    <row r="798766" ht="13.15" customHeight="1"/>
    <row r="798767" ht="13.15" customHeight="1"/>
    <row r="798768" ht="13.15" customHeight="1"/>
    <row r="798769" ht="13.15" customHeight="1"/>
    <row r="798770" ht="13.15" customHeight="1"/>
    <row r="798771" ht="13.15" customHeight="1"/>
    <row r="798772" ht="13.15" customHeight="1"/>
    <row r="798773" ht="13.15" customHeight="1"/>
    <row r="798774" ht="13.15" customHeight="1"/>
    <row r="798775" ht="13.15" customHeight="1"/>
    <row r="798776" ht="13.15" customHeight="1"/>
    <row r="798777" ht="13.15" customHeight="1"/>
    <row r="798778" ht="13.15" customHeight="1"/>
    <row r="798779" ht="13.15" customHeight="1"/>
    <row r="798780" ht="13.15" customHeight="1"/>
    <row r="798781" ht="13.15" customHeight="1"/>
    <row r="798782" ht="13.15" customHeight="1"/>
    <row r="798783" ht="13.15" customHeight="1"/>
    <row r="798784" ht="13.15" customHeight="1"/>
    <row r="798785" ht="13.15" customHeight="1"/>
    <row r="798786" ht="13.15" customHeight="1"/>
    <row r="798787" ht="13.15" customHeight="1"/>
    <row r="798788" ht="13.15" customHeight="1"/>
    <row r="798789" ht="13.15" customHeight="1"/>
    <row r="798790" ht="13.15" customHeight="1"/>
    <row r="798791" ht="13.15" customHeight="1"/>
    <row r="798792" ht="13.15" customHeight="1"/>
    <row r="798793" ht="13.15" customHeight="1"/>
    <row r="798794" ht="13.15" customHeight="1"/>
    <row r="798795" ht="13.15" customHeight="1"/>
    <row r="798796" ht="13.15" customHeight="1"/>
    <row r="798797" ht="13.15" customHeight="1"/>
    <row r="798798" ht="13.15" customHeight="1"/>
    <row r="798799" ht="13.15" customHeight="1"/>
    <row r="798800" ht="13.15" customHeight="1"/>
    <row r="798801" ht="13.15" customHeight="1"/>
    <row r="798802" ht="13.15" customHeight="1"/>
    <row r="798803" ht="13.15" customHeight="1"/>
    <row r="798804" ht="13.15" customHeight="1"/>
    <row r="798805" ht="13.15" customHeight="1"/>
    <row r="798806" ht="13.15" customHeight="1"/>
    <row r="798807" ht="13.15" customHeight="1"/>
    <row r="798808" ht="13.15" customHeight="1"/>
    <row r="798809" ht="13.15" customHeight="1"/>
    <row r="798810" ht="13.15" customHeight="1"/>
    <row r="798811" ht="13.15" customHeight="1"/>
    <row r="798812" ht="13.15" customHeight="1"/>
    <row r="798813" ht="13.15" customHeight="1"/>
    <row r="798814" ht="13.15" customHeight="1"/>
    <row r="798815" ht="13.15" customHeight="1"/>
    <row r="798816" ht="13.15" customHeight="1"/>
    <row r="798817" ht="13.15" customHeight="1"/>
    <row r="798818" ht="13.15" customHeight="1"/>
    <row r="798819" ht="13.15" customHeight="1"/>
    <row r="798820" ht="13.15" customHeight="1"/>
    <row r="798821" ht="13.15" customHeight="1"/>
    <row r="798822" ht="13.15" customHeight="1"/>
    <row r="798823" ht="13.15" customHeight="1"/>
    <row r="798824" ht="13.15" customHeight="1"/>
    <row r="798825" ht="13.15" customHeight="1"/>
    <row r="798826" ht="13.15" customHeight="1"/>
    <row r="798827" ht="13.15" customHeight="1"/>
    <row r="798828" ht="13.15" customHeight="1"/>
    <row r="798829" ht="13.15" customHeight="1"/>
    <row r="798830" ht="13.15" customHeight="1"/>
    <row r="798831" ht="13.15" customHeight="1"/>
    <row r="798832" ht="13.15" customHeight="1"/>
    <row r="798833" ht="13.15" customHeight="1"/>
    <row r="798834" ht="13.15" customHeight="1"/>
    <row r="798835" ht="13.15" customHeight="1"/>
    <row r="798836" ht="13.15" customHeight="1"/>
    <row r="798837" ht="13.15" customHeight="1"/>
    <row r="798838" ht="13.15" customHeight="1"/>
    <row r="798839" ht="13.15" customHeight="1"/>
    <row r="798840" ht="13.15" customHeight="1"/>
    <row r="798841" ht="13.15" customHeight="1"/>
    <row r="798842" ht="13.15" customHeight="1"/>
    <row r="798843" ht="13.15" customHeight="1"/>
    <row r="798844" ht="13.15" customHeight="1"/>
    <row r="798845" ht="13.15" customHeight="1"/>
    <row r="798846" ht="13.15" customHeight="1"/>
    <row r="798847" ht="13.15" customHeight="1"/>
    <row r="798848" ht="13.15" customHeight="1"/>
    <row r="798849" ht="13.15" customHeight="1"/>
    <row r="798850" ht="13.15" customHeight="1"/>
    <row r="798851" ht="13.15" customHeight="1"/>
    <row r="798852" ht="13.15" customHeight="1"/>
    <row r="798853" ht="13.15" customHeight="1"/>
    <row r="798854" ht="13.15" customHeight="1"/>
    <row r="798855" ht="13.15" customHeight="1"/>
    <row r="798856" ht="13.15" customHeight="1"/>
    <row r="798857" ht="13.15" customHeight="1"/>
    <row r="798858" ht="13.15" customHeight="1"/>
    <row r="798859" ht="13.15" customHeight="1"/>
    <row r="798860" ht="13.15" customHeight="1"/>
    <row r="798861" ht="13.15" customHeight="1"/>
    <row r="798862" ht="13.15" customHeight="1"/>
    <row r="798863" ht="13.15" customHeight="1"/>
    <row r="798864" ht="13.15" customHeight="1"/>
    <row r="798865" ht="13.15" customHeight="1"/>
    <row r="798866" ht="13.15" customHeight="1"/>
    <row r="798867" ht="13.15" customHeight="1"/>
    <row r="798868" ht="13.15" customHeight="1"/>
    <row r="798869" ht="13.15" customHeight="1"/>
    <row r="798870" ht="13.15" customHeight="1"/>
    <row r="798871" ht="13.15" customHeight="1"/>
    <row r="798872" ht="13.15" customHeight="1"/>
    <row r="798873" ht="13.15" customHeight="1"/>
    <row r="798874" ht="13.15" customHeight="1"/>
    <row r="798875" ht="13.15" customHeight="1"/>
    <row r="798876" ht="13.15" customHeight="1"/>
    <row r="798877" ht="13.15" customHeight="1"/>
    <row r="798878" ht="13.15" customHeight="1"/>
    <row r="798879" ht="13.15" customHeight="1"/>
    <row r="798880" ht="13.15" customHeight="1"/>
    <row r="798881" ht="13.15" customHeight="1"/>
    <row r="798882" ht="13.15" customHeight="1"/>
    <row r="798883" ht="13.15" customHeight="1"/>
    <row r="798884" ht="13.15" customHeight="1"/>
    <row r="798885" ht="13.15" customHeight="1"/>
    <row r="798886" ht="13.15" customHeight="1"/>
    <row r="798887" ht="13.15" customHeight="1"/>
    <row r="798888" ht="13.15" customHeight="1"/>
    <row r="798889" ht="13.15" customHeight="1"/>
    <row r="798890" ht="13.15" customHeight="1"/>
    <row r="798891" ht="13.15" customHeight="1"/>
    <row r="798892" ht="13.15" customHeight="1"/>
    <row r="798893" ht="13.15" customHeight="1"/>
    <row r="798894" ht="13.15" customHeight="1"/>
    <row r="798895" ht="13.15" customHeight="1"/>
    <row r="798896" ht="13.15" customHeight="1"/>
    <row r="798897" ht="13.15" customHeight="1"/>
    <row r="798898" ht="13.15" customHeight="1"/>
    <row r="798899" ht="13.15" customHeight="1"/>
    <row r="798900" ht="13.15" customHeight="1"/>
    <row r="798901" ht="13.15" customHeight="1"/>
    <row r="798902" ht="13.15" customHeight="1"/>
    <row r="798903" ht="13.15" customHeight="1"/>
    <row r="798904" ht="13.15" customHeight="1"/>
    <row r="798905" ht="13.15" customHeight="1"/>
    <row r="798906" ht="13.15" customHeight="1"/>
    <row r="798907" ht="13.15" customHeight="1"/>
    <row r="798908" ht="13.15" customHeight="1"/>
    <row r="798909" ht="13.15" customHeight="1"/>
    <row r="798910" ht="13.15" customHeight="1"/>
    <row r="798911" ht="13.15" customHeight="1"/>
    <row r="798912" ht="13.15" customHeight="1"/>
    <row r="798913" ht="13.15" customHeight="1"/>
    <row r="798914" ht="13.15" customHeight="1"/>
    <row r="798915" ht="13.15" customHeight="1"/>
    <row r="798916" ht="13.15" customHeight="1"/>
    <row r="798917" ht="13.15" customHeight="1"/>
    <row r="798918" ht="13.15" customHeight="1"/>
    <row r="798919" ht="13.15" customHeight="1"/>
    <row r="798920" ht="13.15" customHeight="1"/>
    <row r="798921" ht="13.15" customHeight="1"/>
    <row r="798922" ht="13.15" customHeight="1"/>
    <row r="798923" ht="13.15" customHeight="1"/>
    <row r="798924" ht="13.15" customHeight="1"/>
    <row r="798925" ht="13.15" customHeight="1"/>
    <row r="798926" ht="13.15" customHeight="1"/>
    <row r="798927" ht="13.15" customHeight="1"/>
    <row r="798928" ht="13.15" customHeight="1"/>
    <row r="798929" ht="13.15" customHeight="1"/>
    <row r="798930" ht="13.15" customHeight="1"/>
    <row r="798931" ht="13.15" customHeight="1"/>
    <row r="798932" ht="13.15" customHeight="1"/>
    <row r="798933" ht="13.15" customHeight="1"/>
    <row r="798934" ht="13.15" customHeight="1"/>
    <row r="798935" ht="13.15" customHeight="1"/>
    <row r="798936" ht="13.15" customHeight="1"/>
    <row r="798937" ht="13.15" customHeight="1"/>
    <row r="798938" ht="13.15" customHeight="1"/>
    <row r="798939" ht="13.15" customHeight="1"/>
    <row r="798940" ht="13.15" customHeight="1"/>
    <row r="798941" ht="13.15" customHeight="1"/>
    <row r="798942" ht="13.15" customHeight="1"/>
    <row r="798943" ht="13.15" customHeight="1"/>
    <row r="798944" ht="13.15" customHeight="1"/>
    <row r="798945" ht="13.15" customHeight="1"/>
    <row r="798946" ht="13.15" customHeight="1"/>
    <row r="798947" ht="13.15" customHeight="1"/>
    <row r="798948" ht="13.15" customHeight="1"/>
    <row r="798949" ht="13.15" customHeight="1"/>
    <row r="798950" ht="13.15" customHeight="1"/>
    <row r="798951" ht="13.15" customHeight="1"/>
    <row r="798952" ht="13.15" customHeight="1"/>
    <row r="798953" ht="13.15" customHeight="1"/>
    <row r="798954" ht="13.15" customHeight="1"/>
    <row r="798955" ht="13.15" customHeight="1"/>
    <row r="798956" ht="13.15" customHeight="1"/>
    <row r="798957" ht="13.15" customHeight="1"/>
    <row r="798958" ht="13.15" customHeight="1"/>
    <row r="798959" ht="13.15" customHeight="1"/>
    <row r="798960" ht="13.15" customHeight="1"/>
    <row r="798961" ht="13.15" customHeight="1"/>
    <row r="798962" ht="13.15" customHeight="1"/>
    <row r="798963" ht="13.15" customHeight="1"/>
    <row r="798964" ht="13.15" customHeight="1"/>
    <row r="798965" ht="13.15" customHeight="1"/>
    <row r="798966" ht="13.15" customHeight="1"/>
    <row r="798967" ht="13.15" customHeight="1"/>
    <row r="798968" ht="13.15" customHeight="1"/>
    <row r="798969" ht="13.15" customHeight="1"/>
    <row r="798970" ht="13.15" customHeight="1"/>
    <row r="798971" ht="13.15" customHeight="1"/>
    <row r="798972" ht="13.15" customHeight="1"/>
    <row r="798973" ht="13.15" customHeight="1"/>
    <row r="798974" ht="13.15" customHeight="1"/>
    <row r="798975" ht="13.15" customHeight="1"/>
    <row r="798976" ht="13.15" customHeight="1"/>
    <row r="798977" ht="13.15" customHeight="1"/>
    <row r="798978" ht="13.15" customHeight="1"/>
    <row r="798979" ht="13.15" customHeight="1"/>
    <row r="798980" ht="13.15" customHeight="1"/>
    <row r="798981" ht="13.15" customHeight="1"/>
    <row r="798982" ht="13.15" customHeight="1"/>
    <row r="798983" ht="13.15" customHeight="1"/>
    <row r="798984" ht="13.15" customHeight="1"/>
    <row r="798985" ht="13.15" customHeight="1"/>
    <row r="798986" ht="13.15" customHeight="1"/>
    <row r="798987" ht="13.15" customHeight="1"/>
    <row r="798988" ht="13.15" customHeight="1"/>
    <row r="798989" ht="13.15" customHeight="1"/>
    <row r="798990" ht="13.15" customHeight="1"/>
    <row r="798991" ht="13.15" customHeight="1"/>
    <row r="798992" ht="13.15" customHeight="1"/>
    <row r="798993" ht="13.15" customHeight="1"/>
    <row r="798994" ht="13.15" customHeight="1"/>
    <row r="798995" ht="13.15" customHeight="1"/>
    <row r="798996" ht="13.15" customHeight="1"/>
    <row r="798997" ht="13.15" customHeight="1"/>
    <row r="798998" ht="13.15" customHeight="1"/>
    <row r="798999" ht="13.15" customHeight="1"/>
    <row r="799000" ht="13.15" customHeight="1"/>
    <row r="799001" ht="13.15" customHeight="1"/>
    <row r="799002" ht="13.15" customHeight="1"/>
    <row r="799003" ht="13.15" customHeight="1"/>
    <row r="799004" ht="13.15" customHeight="1"/>
    <row r="799005" ht="13.15" customHeight="1"/>
    <row r="799006" ht="13.15" customHeight="1"/>
    <row r="799007" ht="13.15" customHeight="1"/>
    <row r="799008" ht="13.15" customHeight="1"/>
    <row r="799009" ht="13.15" customHeight="1"/>
    <row r="799010" ht="13.15" customHeight="1"/>
    <row r="799011" ht="13.15" customHeight="1"/>
    <row r="799012" ht="13.15" customHeight="1"/>
    <row r="799013" ht="13.15" customHeight="1"/>
    <row r="799014" ht="13.15" customHeight="1"/>
    <row r="799015" ht="13.15" customHeight="1"/>
    <row r="799016" ht="13.15" customHeight="1"/>
    <row r="799017" ht="13.15" customHeight="1"/>
    <row r="799018" ht="13.15" customHeight="1"/>
    <row r="799019" ht="13.15" customHeight="1"/>
    <row r="799020" ht="13.15" customHeight="1"/>
    <row r="799021" ht="13.15" customHeight="1"/>
    <row r="799022" ht="13.15" customHeight="1"/>
    <row r="799023" ht="13.15" customHeight="1"/>
    <row r="799024" ht="13.15" customHeight="1"/>
    <row r="799025" ht="13.15" customHeight="1"/>
    <row r="799026" ht="13.15" customHeight="1"/>
    <row r="799027" ht="13.15" customHeight="1"/>
    <row r="799028" ht="13.15" customHeight="1"/>
    <row r="799029" ht="13.15" customHeight="1"/>
    <row r="799030" ht="13.15" customHeight="1"/>
    <row r="799031" ht="13.15" customHeight="1"/>
    <row r="799032" ht="13.15" customHeight="1"/>
    <row r="799033" ht="13.15" customHeight="1"/>
    <row r="799034" ht="13.15" customHeight="1"/>
    <row r="799035" ht="13.15" customHeight="1"/>
    <row r="799036" ht="13.15" customHeight="1"/>
    <row r="799037" ht="13.15" customHeight="1"/>
    <row r="799038" ht="13.15" customHeight="1"/>
    <row r="799039" ht="13.15" customHeight="1"/>
    <row r="799040" ht="13.15" customHeight="1"/>
    <row r="799041" ht="13.15" customHeight="1"/>
    <row r="799042" ht="13.15" customHeight="1"/>
    <row r="799043" ht="13.15" customHeight="1"/>
    <row r="799044" ht="13.15" customHeight="1"/>
    <row r="799045" ht="13.15" customHeight="1"/>
    <row r="799046" ht="13.15" customHeight="1"/>
    <row r="799047" ht="13.15" customHeight="1"/>
    <row r="799048" ht="13.15" customHeight="1"/>
    <row r="799049" ht="13.15" customHeight="1"/>
    <row r="799050" ht="13.15" customHeight="1"/>
    <row r="799051" ht="13.15" customHeight="1"/>
    <row r="799052" ht="13.15" customHeight="1"/>
    <row r="799053" ht="13.15" customHeight="1"/>
    <row r="799054" ht="13.15" customHeight="1"/>
    <row r="799055" ht="13.15" customHeight="1"/>
    <row r="799056" ht="13.15" customHeight="1"/>
    <row r="799057" ht="13.15" customHeight="1"/>
    <row r="799058" ht="13.15" customHeight="1"/>
    <row r="799059" ht="13.15" customHeight="1"/>
    <row r="799060" ht="13.15" customHeight="1"/>
    <row r="799061" ht="13.15" customHeight="1"/>
    <row r="799062" ht="13.15" customHeight="1"/>
    <row r="799063" ht="13.15" customHeight="1"/>
    <row r="799064" ht="13.15" customHeight="1"/>
    <row r="799065" ht="13.15" customHeight="1"/>
    <row r="799066" ht="13.15" customHeight="1"/>
    <row r="799067" ht="13.15" customHeight="1"/>
    <row r="799068" ht="13.15" customHeight="1"/>
    <row r="799069" ht="13.15" customHeight="1"/>
    <row r="799070" ht="13.15" customHeight="1"/>
    <row r="799071" ht="13.15" customHeight="1"/>
    <row r="799072" ht="13.15" customHeight="1"/>
    <row r="799073" ht="13.15" customHeight="1"/>
    <row r="799074" ht="13.15" customHeight="1"/>
    <row r="799075" ht="13.15" customHeight="1"/>
    <row r="799076" ht="13.15" customHeight="1"/>
    <row r="799077" ht="13.15" customHeight="1"/>
    <row r="799078" ht="13.15" customHeight="1"/>
    <row r="799079" ht="13.15" customHeight="1"/>
    <row r="799080" ht="13.15" customHeight="1"/>
    <row r="799081" ht="13.15" customHeight="1"/>
    <row r="799082" ht="13.15" customHeight="1"/>
    <row r="799083" ht="13.15" customHeight="1"/>
    <row r="799084" ht="13.15" customHeight="1"/>
    <row r="799085" ht="13.15" customHeight="1"/>
    <row r="799086" ht="13.15" customHeight="1"/>
    <row r="799087" ht="13.15" customHeight="1"/>
    <row r="799088" ht="13.15" customHeight="1"/>
    <row r="799089" ht="13.15" customHeight="1"/>
    <row r="799090" ht="13.15" customHeight="1"/>
    <row r="799091" ht="13.15" customHeight="1"/>
    <row r="799092" ht="13.15" customHeight="1"/>
    <row r="799093" ht="13.15" customHeight="1"/>
    <row r="799094" ht="13.15" customHeight="1"/>
    <row r="799095" ht="13.15" customHeight="1"/>
    <row r="799096" ht="13.15" customHeight="1"/>
    <row r="799097" ht="13.15" customHeight="1"/>
    <row r="799098" ht="13.15" customHeight="1"/>
    <row r="799099" ht="13.15" customHeight="1"/>
    <row r="799100" ht="13.15" customHeight="1"/>
    <row r="799101" ht="13.15" customHeight="1"/>
    <row r="799102" ht="13.15" customHeight="1"/>
    <row r="799103" ht="13.15" customHeight="1"/>
    <row r="799104" ht="13.15" customHeight="1"/>
    <row r="799105" ht="13.15" customHeight="1"/>
    <row r="799106" ht="13.15" customHeight="1"/>
    <row r="799107" ht="13.15" customHeight="1"/>
    <row r="799108" ht="13.15" customHeight="1"/>
    <row r="799109" ht="13.15" customHeight="1"/>
    <row r="799110" ht="13.15" customHeight="1"/>
    <row r="799111" ht="13.15" customHeight="1"/>
    <row r="799112" ht="13.15" customHeight="1"/>
    <row r="799113" ht="13.15" customHeight="1"/>
    <row r="799114" ht="13.15" customHeight="1"/>
    <row r="799115" ht="13.15" customHeight="1"/>
    <row r="799116" ht="13.15" customHeight="1"/>
    <row r="799117" ht="13.15" customHeight="1"/>
    <row r="799118" ht="13.15" customHeight="1"/>
    <row r="799119" ht="13.15" customHeight="1"/>
    <row r="799120" ht="13.15" customHeight="1"/>
    <row r="799121" ht="13.15" customHeight="1"/>
    <row r="799122" ht="13.15" customHeight="1"/>
    <row r="799123" ht="13.15" customHeight="1"/>
    <row r="799124" ht="13.15" customHeight="1"/>
    <row r="799125" ht="13.15" customHeight="1"/>
    <row r="799126" ht="13.15" customHeight="1"/>
    <row r="799127" ht="13.15" customHeight="1"/>
    <row r="799128" ht="13.15" customHeight="1"/>
    <row r="799129" ht="13.15" customHeight="1"/>
    <row r="799130" ht="13.15" customHeight="1"/>
    <row r="799131" ht="13.15" customHeight="1"/>
    <row r="799132" ht="13.15" customHeight="1"/>
    <row r="799133" ht="13.15" customHeight="1"/>
    <row r="799134" ht="13.15" customHeight="1"/>
    <row r="799135" ht="13.15" customHeight="1"/>
    <row r="799136" ht="13.15" customHeight="1"/>
    <row r="799137" ht="13.15" customHeight="1"/>
    <row r="799138" ht="13.15" customHeight="1"/>
    <row r="799139" ht="13.15" customHeight="1"/>
    <row r="799140" ht="13.15" customHeight="1"/>
    <row r="799141" ht="13.15" customHeight="1"/>
    <row r="799142" ht="13.15" customHeight="1"/>
    <row r="799143" ht="13.15" customHeight="1"/>
    <row r="799144" ht="13.15" customHeight="1"/>
    <row r="799145" ht="13.15" customHeight="1"/>
    <row r="799146" ht="13.15" customHeight="1"/>
    <row r="799147" ht="13.15" customHeight="1"/>
    <row r="799148" ht="13.15" customHeight="1"/>
    <row r="799149" ht="13.15" customHeight="1"/>
    <row r="799150" ht="13.15" customHeight="1"/>
    <row r="799151" ht="13.15" customHeight="1"/>
    <row r="799152" ht="13.15" customHeight="1"/>
    <row r="799153" ht="13.15" customHeight="1"/>
    <row r="799154" ht="13.15" customHeight="1"/>
    <row r="799155" ht="13.15" customHeight="1"/>
    <row r="799156" ht="13.15" customHeight="1"/>
    <row r="799157" ht="13.15" customHeight="1"/>
    <row r="799158" ht="13.15" customHeight="1"/>
    <row r="799159" ht="13.15" customHeight="1"/>
    <row r="799160" ht="13.15" customHeight="1"/>
    <row r="799161" ht="13.15" customHeight="1"/>
    <row r="799162" ht="13.15" customHeight="1"/>
    <row r="799163" ht="13.15" customHeight="1"/>
    <row r="799164" ht="13.15" customHeight="1"/>
    <row r="799165" ht="13.15" customHeight="1"/>
    <row r="799166" ht="13.15" customHeight="1"/>
    <row r="799167" ht="13.15" customHeight="1"/>
    <row r="799168" ht="13.15" customHeight="1"/>
    <row r="799169" ht="13.15" customHeight="1"/>
    <row r="799170" ht="13.15" customHeight="1"/>
    <row r="799171" ht="13.15" customHeight="1"/>
    <row r="799172" ht="13.15" customHeight="1"/>
    <row r="799173" ht="13.15" customHeight="1"/>
    <row r="799174" ht="13.15" customHeight="1"/>
    <row r="799175" ht="13.15" customHeight="1"/>
    <row r="799176" ht="13.15" customHeight="1"/>
    <row r="799177" ht="13.15" customHeight="1"/>
    <row r="799178" ht="13.15" customHeight="1"/>
    <row r="799179" ht="13.15" customHeight="1"/>
    <row r="799180" ht="13.15" customHeight="1"/>
    <row r="799181" ht="13.15" customHeight="1"/>
    <row r="799182" ht="13.15" customHeight="1"/>
    <row r="799183" ht="13.15" customHeight="1"/>
    <row r="799184" ht="13.15" customHeight="1"/>
    <row r="799185" ht="13.15" customHeight="1"/>
    <row r="799186" ht="13.15" customHeight="1"/>
    <row r="799187" ht="13.15" customHeight="1"/>
    <row r="799188" ht="13.15" customHeight="1"/>
    <row r="799189" ht="13.15" customHeight="1"/>
    <row r="799190" ht="13.15" customHeight="1"/>
    <row r="799191" ht="13.15" customHeight="1"/>
    <row r="799192" ht="13.15" customHeight="1"/>
    <row r="799193" ht="13.15" customHeight="1"/>
    <row r="799194" ht="13.15" customHeight="1"/>
    <row r="799195" ht="13.15" customHeight="1"/>
    <row r="799196" ht="13.15" customHeight="1"/>
    <row r="799197" ht="13.15" customHeight="1"/>
    <row r="799198" ht="13.15" customHeight="1"/>
    <row r="799199" ht="13.15" customHeight="1"/>
    <row r="799200" ht="13.15" customHeight="1"/>
    <row r="799201" ht="13.15" customHeight="1"/>
    <row r="799202" ht="13.15" customHeight="1"/>
    <row r="799203" ht="13.15" customHeight="1"/>
    <row r="799204" ht="13.15" customHeight="1"/>
    <row r="799205" ht="13.15" customHeight="1"/>
    <row r="799206" ht="13.15" customHeight="1"/>
    <row r="799207" ht="13.15" customHeight="1"/>
    <row r="799208" ht="13.15" customHeight="1"/>
    <row r="799209" ht="13.15" customHeight="1"/>
    <row r="799210" ht="13.15" customHeight="1"/>
    <row r="799211" ht="13.15" customHeight="1"/>
    <row r="799212" ht="13.15" customHeight="1"/>
    <row r="799213" ht="13.15" customHeight="1"/>
    <row r="799214" ht="13.15" customHeight="1"/>
    <row r="799215" ht="13.15" customHeight="1"/>
    <row r="799216" ht="13.15" customHeight="1"/>
    <row r="799217" ht="13.15" customHeight="1"/>
    <row r="799218" ht="13.15" customHeight="1"/>
    <row r="799219" ht="13.15" customHeight="1"/>
    <row r="799220" ht="13.15" customHeight="1"/>
    <row r="799221" ht="13.15" customHeight="1"/>
    <row r="799222" ht="13.15" customHeight="1"/>
    <row r="799223" ht="13.15" customHeight="1"/>
    <row r="799224" ht="13.15" customHeight="1"/>
    <row r="799225" ht="13.15" customHeight="1"/>
    <row r="799226" ht="13.15" customHeight="1"/>
    <row r="799227" ht="13.15" customHeight="1"/>
    <row r="799228" ht="13.15" customHeight="1"/>
    <row r="799229" ht="13.15" customHeight="1"/>
    <row r="799230" ht="13.15" customHeight="1"/>
    <row r="799231" ht="13.15" customHeight="1"/>
    <row r="799232" ht="13.15" customHeight="1"/>
    <row r="799233" ht="13.15" customHeight="1"/>
    <row r="799234" ht="13.15" customHeight="1"/>
    <row r="799235" ht="13.15" customHeight="1"/>
    <row r="799236" ht="13.15" customHeight="1"/>
    <row r="799237" ht="13.15" customHeight="1"/>
    <row r="799238" ht="13.15" customHeight="1"/>
    <row r="799239" ht="13.15" customHeight="1"/>
    <row r="799240" ht="13.15" customHeight="1"/>
    <row r="799241" ht="13.15" customHeight="1"/>
    <row r="799242" ht="13.15" customHeight="1"/>
    <row r="799243" ht="13.15" customHeight="1"/>
    <row r="799244" ht="13.15" customHeight="1"/>
    <row r="799245" ht="13.15" customHeight="1"/>
    <row r="799246" ht="13.15" customHeight="1"/>
    <row r="799247" ht="13.15" customHeight="1"/>
    <row r="799248" ht="13.15" customHeight="1"/>
    <row r="799249" ht="13.15" customHeight="1"/>
    <row r="799250" ht="13.15" customHeight="1"/>
    <row r="799251" ht="13.15" customHeight="1"/>
    <row r="799252" ht="13.15" customHeight="1"/>
    <row r="799253" ht="13.15" customHeight="1"/>
    <row r="799254" ht="13.15" customHeight="1"/>
    <row r="799255" ht="13.15" customHeight="1"/>
    <row r="799256" ht="13.15" customHeight="1"/>
    <row r="799257" ht="13.15" customHeight="1"/>
    <row r="799258" ht="13.15" customHeight="1"/>
    <row r="799259" ht="13.15" customHeight="1"/>
    <row r="799260" ht="13.15" customHeight="1"/>
    <row r="799261" ht="13.15" customHeight="1"/>
    <row r="799262" ht="13.15" customHeight="1"/>
    <row r="799263" ht="13.15" customHeight="1"/>
    <row r="799264" ht="13.15" customHeight="1"/>
    <row r="799265" ht="13.15" customHeight="1"/>
    <row r="799266" ht="13.15" customHeight="1"/>
    <row r="799267" ht="13.15" customHeight="1"/>
    <row r="799268" ht="13.15" customHeight="1"/>
    <row r="799269" ht="13.15" customHeight="1"/>
    <row r="799270" ht="13.15" customHeight="1"/>
    <row r="799271" ht="13.15" customHeight="1"/>
    <row r="799272" ht="13.15" customHeight="1"/>
    <row r="799273" ht="13.15" customHeight="1"/>
    <row r="799274" ht="13.15" customHeight="1"/>
    <row r="799275" ht="13.15" customHeight="1"/>
    <row r="799276" ht="13.15" customHeight="1"/>
    <row r="799277" ht="13.15" customHeight="1"/>
    <row r="799278" ht="13.15" customHeight="1"/>
    <row r="799279" ht="13.15" customHeight="1"/>
    <row r="799280" ht="13.15" customHeight="1"/>
    <row r="799281" ht="13.15" customHeight="1"/>
    <row r="799282" ht="13.15" customHeight="1"/>
    <row r="799283" ht="13.15" customHeight="1"/>
    <row r="799284" ht="13.15" customHeight="1"/>
    <row r="799285" ht="13.15" customHeight="1"/>
    <row r="799286" ht="13.15" customHeight="1"/>
    <row r="799287" ht="13.15" customHeight="1"/>
    <row r="799288" ht="13.15" customHeight="1"/>
    <row r="799289" ht="13.15" customHeight="1"/>
    <row r="799290" ht="13.15" customHeight="1"/>
    <row r="799291" ht="13.15" customHeight="1"/>
    <row r="799292" ht="13.15" customHeight="1"/>
    <row r="799293" ht="13.15" customHeight="1"/>
    <row r="799294" ht="13.15" customHeight="1"/>
    <row r="799295" ht="13.15" customHeight="1"/>
    <row r="799296" ht="13.15" customHeight="1"/>
    <row r="799297" ht="13.15" customHeight="1"/>
    <row r="799298" ht="13.15" customHeight="1"/>
    <row r="799299" ht="13.15" customHeight="1"/>
    <row r="799300" ht="13.15" customHeight="1"/>
    <row r="799301" ht="13.15" customHeight="1"/>
    <row r="799302" ht="13.15" customHeight="1"/>
    <row r="799303" ht="13.15" customHeight="1"/>
    <row r="799304" ht="13.15" customHeight="1"/>
    <row r="799305" ht="13.15" customHeight="1"/>
    <row r="799306" ht="13.15" customHeight="1"/>
    <row r="799307" ht="13.15" customHeight="1"/>
    <row r="799308" ht="13.15" customHeight="1"/>
    <row r="799309" ht="13.15" customHeight="1"/>
    <row r="799310" ht="13.15" customHeight="1"/>
    <row r="799311" ht="13.15" customHeight="1"/>
    <row r="799312" ht="13.15" customHeight="1"/>
    <row r="799313" ht="13.15" customHeight="1"/>
    <row r="799314" ht="13.15" customHeight="1"/>
    <row r="799315" ht="13.15" customHeight="1"/>
    <row r="799316" ht="13.15" customHeight="1"/>
    <row r="799317" ht="13.15" customHeight="1"/>
    <row r="799318" ht="13.15" customHeight="1"/>
    <row r="799319" ht="13.15" customHeight="1"/>
    <row r="799320" ht="13.15" customHeight="1"/>
    <row r="799321" ht="13.15" customHeight="1"/>
    <row r="799322" ht="13.15" customHeight="1"/>
    <row r="799323" ht="13.15" customHeight="1"/>
    <row r="799324" ht="13.15" customHeight="1"/>
    <row r="799325" ht="13.15" customHeight="1"/>
    <row r="799326" ht="13.15" customHeight="1"/>
    <row r="799327" ht="13.15" customHeight="1"/>
    <row r="799328" ht="13.15" customHeight="1"/>
    <row r="799329" ht="13.15" customHeight="1"/>
    <row r="799330" ht="13.15" customHeight="1"/>
    <row r="799331" ht="13.15" customHeight="1"/>
    <row r="799332" ht="13.15" customHeight="1"/>
    <row r="799333" ht="13.15" customHeight="1"/>
    <row r="799334" ht="13.15" customHeight="1"/>
    <row r="799335" ht="13.15" customHeight="1"/>
    <row r="799336" ht="13.15" customHeight="1"/>
    <row r="799337" ht="13.15" customHeight="1"/>
    <row r="799338" ht="13.15" customHeight="1"/>
    <row r="799339" ht="13.15" customHeight="1"/>
    <row r="799340" ht="13.15" customHeight="1"/>
    <row r="799341" ht="13.15" customHeight="1"/>
    <row r="799342" ht="13.15" customHeight="1"/>
    <row r="799343" ht="13.15" customHeight="1"/>
    <row r="799344" ht="13.15" customHeight="1"/>
    <row r="799345" ht="13.15" customHeight="1"/>
    <row r="799346" ht="13.15" customHeight="1"/>
    <row r="799347" ht="13.15" customHeight="1"/>
    <row r="799348" ht="13.15" customHeight="1"/>
    <row r="799349" ht="13.15" customHeight="1"/>
    <row r="799350" ht="13.15" customHeight="1"/>
    <row r="799351" ht="13.15" customHeight="1"/>
    <row r="799352" ht="13.15" customHeight="1"/>
    <row r="799353" ht="13.15" customHeight="1"/>
    <row r="799354" ht="13.15" customHeight="1"/>
    <row r="799355" ht="13.15" customHeight="1"/>
    <row r="799356" ht="13.15" customHeight="1"/>
    <row r="799357" ht="13.15" customHeight="1"/>
    <row r="799358" ht="13.15" customHeight="1"/>
    <row r="799359" ht="13.15" customHeight="1"/>
    <row r="799360" ht="13.15" customHeight="1"/>
    <row r="799361" ht="13.15" customHeight="1"/>
    <row r="799362" ht="13.15" customHeight="1"/>
    <row r="799363" ht="13.15" customHeight="1"/>
    <row r="799364" ht="13.15" customHeight="1"/>
    <row r="799365" ht="13.15" customHeight="1"/>
    <row r="799366" ht="13.15" customHeight="1"/>
    <row r="799367" ht="13.15" customHeight="1"/>
    <row r="799368" ht="13.15" customHeight="1"/>
    <row r="799369" ht="13.15" customHeight="1"/>
    <row r="799370" ht="13.15" customHeight="1"/>
    <row r="799371" ht="13.15" customHeight="1"/>
    <row r="799372" ht="13.15" customHeight="1"/>
    <row r="799373" ht="13.15" customHeight="1"/>
    <row r="799374" ht="13.15" customHeight="1"/>
    <row r="799375" ht="13.15" customHeight="1"/>
    <row r="799376" ht="13.15" customHeight="1"/>
    <row r="799377" ht="13.15" customHeight="1"/>
    <row r="799378" ht="13.15" customHeight="1"/>
    <row r="799379" ht="13.15" customHeight="1"/>
    <row r="799380" ht="13.15" customHeight="1"/>
    <row r="799381" ht="13.15" customHeight="1"/>
    <row r="799382" ht="13.15" customHeight="1"/>
    <row r="799383" ht="13.15" customHeight="1"/>
    <row r="799384" ht="13.15" customHeight="1"/>
    <row r="799385" ht="13.15" customHeight="1"/>
    <row r="799386" ht="13.15" customHeight="1"/>
    <row r="799387" ht="13.15" customHeight="1"/>
    <row r="799388" ht="13.15" customHeight="1"/>
    <row r="799389" ht="13.15" customHeight="1"/>
    <row r="799390" ht="13.15" customHeight="1"/>
    <row r="799391" ht="13.15" customHeight="1"/>
    <row r="799392" ht="13.15" customHeight="1"/>
    <row r="799393" ht="13.15" customHeight="1"/>
    <row r="799394" ht="13.15" customHeight="1"/>
    <row r="799395" ht="13.15" customHeight="1"/>
    <row r="799396" ht="13.15" customHeight="1"/>
    <row r="799397" ht="13.15" customHeight="1"/>
    <row r="799398" ht="13.15" customHeight="1"/>
    <row r="799399" ht="13.15" customHeight="1"/>
    <row r="799400" ht="13.15" customHeight="1"/>
    <row r="799401" ht="13.15" customHeight="1"/>
    <row r="799402" ht="13.15" customHeight="1"/>
    <row r="799403" ht="13.15" customHeight="1"/>
    <row r="799404" ht="13.15" customHeight="1"/>
    <row r="799405" ht="13.15" customHeight="1"/>
    <row r="799406" ht="13.15" customHeight="1"/>
    <row r="799407" ht="13.15" customHeight="1"/>
    <row r="799408" ht="13.15" customHeight="1"/>
    <row r="799409" ht="13.15" customHeight="1"/>
    <row r="799410" ht="13.15" customHeight="1"/>
    <row r="799411" ht="13.15" customHeight="1"/>
    <row r="799412" ht="13.15" customHeight="1"/>
    <row r="799413" ht="13.15" customHeight="1"/>
    <row r="799414" ht="13.15" customHeight="1"/>
    <row r="799415" ht="13.15" customHeight="1"/>
    <row r="799416" ht="13.15" customHeight="1"/>
    <row r="799417" ht="13.15" customHeight="1"/>
    <row r="799418" ht="13.15" customHeight="1"/>
    <row r="799419" ht="13.15" customHeight="1"/>
    <row r="799420" ht="13.15" customHeight="1"/>
    <row r="799421" ht="13.15" customHeight="1"/>
    <row r="799422" ht="13.15" customHeight="1"/>
    <row r="799423" ht="13.15" customHeight="1"/>
    <row r="799424" ht="13.15" customHeight="1"/>
    <row r="799425" ht="13.15" customHeight="1"/>
    <row r="799426" ht="13.15" customHeight="1"/>
    <row r="799427" ht="13.15" customHeight="1"/>
    <row r="799428" ht="13.15" customHeight="1"/>
    <row r="799429" ht="13.15" customHeight="1"/>
    <row r="799430" ht="13.15" customHeight="1"/>
    <row r="799431" ht="13.15" customHeight="1"/>
    <row r="799432" ht="13.15" customHeight="1"/>
    <row r="799433" ht="13.15" customHeight="1"/>
    <row r="799434" ht="13.15" customHeight="1"/>
    <row r="799435" ht="13.15" customHeight="1"/>
    <row r="799436" ht="13.15" customHeight="1"/>
    <row r="799437" ht="13.15" customHeight="1"/>
    <row r="799438" ht="13.15" customHeight="1"/>
    <row r="799439" ht="13.15" customHeight="1"/>
    <row r="799440" ht="13.15" customHeight="1"/>
    <row r="799441" ht="13.15" customHeight="1"/>
    <row r="799442" ht="13.15" customHeight="1"/>
    <row r="799443" ht="13.15" customHeight="1"/>
    <row r="799444" ht="13.15" customHeight="1"/>
    <row r="799445" ht="13.15" customHeight="1"/>
    <row r="799446" ht="13.15" customHeight="1"/>
    <row r="799447" ht="13.15" customHeight="1"/>
    <row r="799448" ht="13.15" customHeight="1"/>
    <row r="799449" ht="13.15" customHeight="1"/>
    <row r="799450" ht="13.15" customHeight="1"/>
    <row r="799451" ht="13.15" customHeight="1"/>
    <row r="799452" ht="13.15" customHeight="1"/>
    <row r="799453" ht="13.15" customHeight="1"/>
    <row r="799454" ht="13.15" customHeight="1"/>
    <row r="799455" ht="13.15" customHeight="1"/>
    <row r="799456" ht="13.15" customHeight="1"/>
    <row r="799457" ht="13.15" customHeight="1"/>
    <row r="799458" ht="13.15" customHeight="1"/>
    <row r="799459" ht="13.15" customHeight="1"/>
    <row r="799460" ht="13.15" customHeight="1"/>
    <row r="799461" ht="13.15" customHeight="1"/>
    <row r="799462" ht="13.15" customHeight="1"/>
    <row r="799463" ht="13.15" customHeight="1"/>
    <row r="799464" ht="13.15" customHeight="1"/>
    <row r="799465" ht="13.15" customHeight="1"/>
    <row r="799466" ht="13.15" customHeight="1"/>
    <row r="799467" ht="13.15" customHeight="1"/>
    <row r="799468" ht="13.15" customHeight="1"/>
    <row r="799469" ht="13.15" customHeight="1"/>
    <row r="799470" ht="13.15" customHeight="1"/>
    <row r="799471" ht="13.15" customHeight="1"/>
    <row r="799472" ht="13.15" customHeight="1"/>
    <row r="799473" ht="13.15" customHeight="1"/>
    <row r="799474" ht="13.15" customHeight="1"/>
    <row r="799475" ht="13.15" customHeight="1"/>
    <row r="799476" ht="13.15" customHeight="1"/>
    <row r="799477" ht="13.15" customHeight="1"/>
    <row r="799478" ht="13.15" customHeight="1"/>
    <row r="799479" ht="13.15" customHeight="1"/>
    <row r="799480" ht="13.15" customHeight="1"/>
    <row r="799481" ht="13.15" customHeight="1"/>
    <row r="799482" ht="13.15" customHeight="1"/>
    <row r="799483" ht="13.15" customHeight="1"/>
    <row r="799484" ht="13.15" customHeight="1"/>
    <row r="799485" ht="13.15" customHeight="1"/>
    <row r="799486" ht="13.15" customHeight="1"/>
    <row r="799487" ht="13.15" customHeight="1"/>
    <row r="799488" ht="13.15" customHeight="1"/>
    <row r="799489" ht="13.15" customHeight="1"/>
    <row r="799490" ht="13.15" customHeight="1"/>
    <row r="799491" ht="13.15" customHeight="1"/>
    <row r="799492" ht="13.15" customHeight="1"/>
    <row r="799493" ht="13.15" customHeight="1"/>
    <row r="799494" ht="13.15" customHeight="1"/>
    <row r="799495" ht="13.15" customHeight="1"/>
    <row r="799496" ht="13.15" customHeight="1"/>
    <row r="799497" ht="13.15" customHeight="1"/>
    <row r="799498" ht="13.15" customHeight="1"/>
    <row r="799499" ht="13.15" customHeight="1"/>
    <row r="799500" ht="13.15" customHeight="1"/>
    <row r="799501" ht="13.15" customHeight="1"/>
    <row r="799502" ht="13.15" customHeight="1"/>
    <row r="799503" ht="13.15" customHeight="1"/>
    <row r="799504" ht="13.15" customHeight="1"/>
    <row r="799505" ht="13.15" customHeight="1"/>
    <row r="799506" ht="13.15" customHeight="1"/>
    <row r="799507" ht="13.15" customHeight="1"/>
    <row r="799508" ht="13.15" customHeight="1"/>
    <row r="799509" ht="13.15" customHeight="1"/>
    <row r="799510" ht="13.15" customHeight="1"/>
    <row r="799511" ht="13.15" customHeight="1"/>
    <row r="799512" ht="13.15" customHeight="1"/>
    <row r="799513" ht="13.15" customHeight="1"/>
    <row r="799514" ht="13.15" customHeight="1"/>
    <row r="799515" ht="13.15" customHeight="1"/>
    <row r="799516" ht="13.15" customHeight="1"/>
    <row r="799517" ht="13.15" customHeight="1"/>
    <row r="799518" ht="13.15" customHeight="1"/>
    <row r="799519" ht="13.15" customHeight="1"/>
    <row r="799520" ht="13.15" customHeight="1"/>
    <row r="799521" ht="13.15" customHeight="1"/>
    <row r="799522" ht="13.15" customHeight="1"/>
    <row r="799523" ht="13.15" customHeight="1"/>
    <row r="799524" ht="13.15" customHeight="1"/>
    <row r="799525" ht="13.15" customHeight="1"/>
    <row r="799526" ht="13.15" customHeight="1"/>
    <row r="799527" ht="13.15" customHeight="1"/>
    <row r="799528" ht="13.15" customHeight="1"/>
    <row r="799529" ht="13.15" customHeight="1"/>
    <row r="799530" ht="13.15" customHeight="1"/>
    <row r="799531" ht="13.15" customHeight="1"/>
    <row r="799532" ht="13.15" customHeight="1"/>
    <row r="799533" ht="13.15" customHeight="1"/>
    <row r="799534" ht="13.15" customHeight="1"/>
    <row r="799535" ht="13.15" customHeight="1"/>
    <row r="799536" ht="13.15" customHeight="1"/>
    <row r="799537" ht="13.15" customHeight="1"/>
    <row r="799538" ht="13.15" customHeight="1"/>
    <row r="799539" ht="13.15" customHeight="1"/>
    <row r="799540" ht="13.15" customHeight="1"/>
    <row r="799541" ht="13.15" customHeight="1"/>
    <row r="799542" ht="13.15" customHeight="1"/>
    <row r="799543" ht="13.15" customHeight="1"/>
    <row r="799544" ht="13.15" customHeight="1"/>
    <row r="799545" ht="13.15" customHeight="1"/>
    <row r="799546" ht="13.15" customHeight="1"/>
    <row r="799547" ht="13.15" customHeight="1"/>
    <row r="799548" ht="13.15" customHeight="1"/>
    <row r="799549" ht="13.15" customHeight="1"/>
    <row r="799550" ht="13.15" customHeight="1"/>
    <row r="799551" ht="13.15" customHeight="1"/>
    <row r="799552" ht="13.15" customHeight="1"/>
    <row r="799553" ht="13.15" customHeight="1"/>
    <row r="799554" ht="13.15" customHeight="1"/>
    <row r="799555" ht="13.15" customHeight="1"/>
    <row r="799556" ht="13.15" customHeight="1"/>
    <row r="799557" ht="13.15" customHeight="1"/>
    <row r="799558" ht="13.15" customHeight="1"/>
    <row r="799559" ht="13.15" customHeight="1"/>
    <row r="799560" ht="13.15" customHeight="1"/>
    <row r="799561" ht="13.15" customHeight="1"/>
    <row r="799562" ht="13.15" customHeight="1"/>
    <row r="799563" ht="13.15" customHeight="1"/>
    <row r="799564" ht="13.15" customHeight="1"/>
    <row r="799565" ht="13.15" customHeight="1"/>
    <row r="799566" ht="13.15" customHeight="1"/>
    <row r="799567" ht="13.15" customHeight="1"/>
    <row r="799568" ht="13.15" customHeight="1"/>
    <row r="799569" ht="13.15" customHeight="1"/>
    <row r="799570" ht="13.15" customHeight="1"/>
    <row r="799571" ht="13.15" customHeight="1"/>
    <row r="799572" ht="13.15" customHeight="1"/>
    <row r="799573" ht="13.15" customHeight="1"/>
    <row r="799574" ht="13.15" customHeight="1"/>
    <row r="799575" ht="13.15" customHeight="1"/>
    <row r="799576" ht="13.15" customHeight="1"/>
    <row r="799577" ht="13.15" customHeight="1"/>
    <row r="799578" ht="13.15" customHeight="1"/>
    <row r="799579" ht="13.15" customHeight="1"/>
    <row r="799580" ht="13.15" customHeight="1"/>
    <row r="799581" ht="13.15" customHeight="1"/>
    <row r="799582" ht="13.15" customHeight="1"/>
    <row r="799583" ht="13.15" customHeight="1"/>
    <row r="799584" ht="13.15" customHeight="1"/>
    <row r="799585" ht="13.15" customHeight="1"/>
    <row r="799586" ht="13.15" customHeight="1"/>
    <row r="799587" ht="13.15" customHeight="1"/>
    <row r="799588" ht="13.15" customHeight="1"/>
    <row r="799589" ht="13.15" customHeight="1"/>
    <row r="799590" ht="13.15" customHeight="1"/>
    <row r="799591" ht="13.15" customHeight="1"/>
    <row r="799592" ht="13.15" customHeight="1"/>
    <row r="799593" ht="13.15" customHeight="1"/>
    <row r="799594" ht="13.15" customHeight="1"/>
    <row r="799595" ht="13.15" customHeight="1"/>
    <row r="799596" ht="13.15" customHeight="1"/>
    <row r="799597" ht="13.15" customHeight="1"/>
    <row r="799598" ht="13.15" customHeight="1"/>
    <row r="799599" ht="13.15" customHeight="1"/>
    <row r="799600" ht="13.15" customHeight="1"/>
    <row r="799601" ht="13.15" customHeight="1"/>
    <row r="799602" ht="13.15" customHeight="1"/>
    <row r="799603" ht="13.15" customHeight="1"/>
    <row r="799604" ht="13.15" customHeight="1"/>
    <row r="799605" ht="13.15" customHeight="1"/>
    <row r="799606" ht="13.15" customHeight="1"/>
    <row r="799607" ht="13.15" customHeight="1"/>
    <row r="799608" ht="13.15" customHeight="1"/>
    <row r="799609" ht="13.15" customHeight="1"/>
    <row r="799610" ht="13.15" customHeight="1"/>
    <row r="799611" ht="13.15" customHeight="1"/>
    <row r="799612" ht="13.15" customHeight="1"/>
    <row r="799613" ht="13.15" customHeight="1"/>
    <row r="799614" ht="13.15" customHeight="1"/>
    <row r="799615" ht="13.15" customHeight="1"/>
    <row r="799616" ht="13.15" customHeight="1"/>
    <row r="799617" ht="13.15" customHeight="1"/>
    <row r="799618" ht="13.15" customHeight="1"/>
    <row r="799619" ht="13.15" customHeight="1"/>
    <row r="799620" ht="13.15" customHeight="1"/>
    <row r="799621" ht="13.15" customHeight="1"/>
    <row r="799622" ht="13.15" customHeight="1"/>
    <row r="799623" ht="13.15" customHeight="1"/>
    <row r="799624" ht="13.15" customHeight="1"/>
    <row r="799625" ht="13.15" customHeight="1"/>
    <row r="799626" ht="13.15" customHeight="1"/>
    <row r="799627" ht="13.15" customHeight="1"/>
    <row r="799628" ht="13.15" customHeight="1"/>
    <row r="799629" ht="13.15" customHeight="1"/>
    <row r="799630" ht="13.15" customHeight="1"/>
    <row r="799631" ht="13.15" customHeight="1"/>
    <row r="799632" ht="13.15" customHeight="1"/>
    <row r="799633" ht="13.15" customHeight="1"/>
    <row r="799634" ht="13.15" customHeight="1"/>
    <row r="799635" ht="13.15" customHeight="1"/>
    <row r="799636" ht="13.15" customHeight="1"/>
    <row r="799637" ht="13.15" customHeight="1"/>
    <row r="799638" ht="13.15" customHeight="1"/>
    <row r="799639" ht="13.15" customHeight="1"/>
    <row r="799640" ht="13.15" customHeight="1"/>
    <row r="799641" ht="13.15" customHeight="1"/>
    <row r="799642" ht="13.15" customHeight="1"/>
    <row r="799643" ht="13.15" customHeight="1"/>
    <row r="799644" ht="13.15" customHeight="1"/>
    <row r="799645" ht="13.15" customHeight="1"/>
    <row r="799646" ht="13.15" customHeight="1"/>
    <row r="799647" ht="13.15" customHeight="1"/>
    <row r="799648" ht="13.15" customHeight="1"/>
    <row r="799649" ht="13.15" customHeight="1"/>
    <row r="799650" ht="13.15" customHeight="1"/>
    <row r="799651" ht="13.15" customHeight="1"/>
    <row r="799652" ht="13.15" customHeight="1"/>
    <row r="799653" ht="13.15" customHeight="1"/>
    <row r="799654" ht="13.15" customHeight="1"/>
    <row r="799655" ht="13.15" customHeight="1"/>
    <row r="799656" ht="13.15" customHeight="1"/>
    <row r="799657" ht="13.15" customHeight="1"/>
    <row r="799658" ht="13.15" customHeight="1"/>
    <row r="799659" ht="13.15" customHeight="1"/>
    <row r="799660" ht="13.15" customHeight="1"/>
    <row r="799661" ht="13.15" customHeight="1"/>
    <row r="799662" ht="13.15" customHeight="1"/>
    <row r="799663" ht="13.15" customHeight="1"/>
    <row r="799664" ht="13.15" customHeight="1"/>
    <row r="799665" ht="13.15" customHeight="1"/>
    <row r="799666" ht="13.15" customHeight="1"/>
    <row r="799667" ht="13.15" customHeight="1"/>
    <row r="799668" ht="13.15" customHeight="1"/>
    <row r="799669" ht="13.15" customHeight="1"/>
    <row r="799670" ht="13.15" customHeight="1"/>
    <row r="799671" ht="13.15" customHeight="1"/>
    <row r="799672" ht="13.15" customHeight="1"/>
    <row r="799673" ht="13.15" customHeight="1"/>
    <row r="799674" ht="13.15" customHeight="1"/>
    <row r="799675" ht="13.15" customHeight="1"/>
    <row r="799676" ht="13.15" customHeight="1"/>
    <row r="799677" ht="13.15" customHeight="1"/>
    <row r="799678" ht="13.15" customHeight="1"/>
    <row r="799679" ht="13.15" customHeight="1"/>
    <row r="799680" ht="13.15" customHeight="1"/>
    <row r="799681" ht="13.15" customHeight="1"/>
    <row r="799682" ht="13.15" customHeight="1"/>
    <row r="799683" ht="13.15" customHeight="1"/>
    <row r="799684" ht="13.15" customHeight="1"/>
    <row r="799685" ht="13.15" customHeight="1"/>
    <row r="799686" ht="13.15" customHeight="1"/>
    <row r="799687" ht="13.15" customHeight="1"/>
    <row r="799688" ht="13.15" customHeight="1"/>
    <row r="799689" ht="13.15" customHeight="1"/>
    <row r="799690" ht="13.15" customHeight="1"/>
    <row r="799691" ht="13.15" customHeight="1"/>
    <row r="799692" ht="13.15" customHeight="1"/>
    <row r="799693" ht="13.15" customHeight="1"/>
    <row r="799694" ht="13.15" customHeight="1"/>
    <row r="799695" ht="13.15" customHeight="1"/>
    <row r="799696" ht="13.15" customHeight="1"/>
    <row r="799697" ht="13.15" customHeight="1"/>
    <row r="799698" ht="13.15" customHeight="1"/>
    <row r="799699" ht="13.15" customHeight="1"/>
    <row r="799700" ht="13.15" customHeight="1"/>
    <row r="799701" ht="13.15" customHeight="1"/>
    <row r="799702" ht="13.15" customHeight="1"/>
    <row r="799703" ht="13.15" customHeight="1"/>
    <row r="799704" ht="13.15" customHeight="1"/>
    <row r="799705" ht="13.15" customHeight="1"/>
    <row r="799706" ht="13.15" customHeight="1"/>
    <row r="799707" ht="13.15" customHeight="1"/>
    <row r="799708" ht="13.15" customHeight="1"/>
    <row r="799709" ht="13.15" customHeight="1"/>
    <row r="799710" ht="13.15" customHeight="1"/>
    <row r="799711" ht="13.15" customHeight="1"/>
    <row r="799712" ht="13.15" customHeight="1"/>
    <row r="799713" ht="13.15" customHeight="1"/>
    <row r="799714" ht="13.15" customHeight="1"/>
    <row r="799715" ht="13.15" customHeight="1"/>
    <row r="799716" ht="13.15" customHeight="1"/>
    <row r="799717" ht="13.15" customHeight="1"/>
    <row r="799718" ht="13.15" customHeight="1"/>
    <row r="799719" ht="13.15" customHeight="1"/>
    <row r="799720" ht="13.15" customHeight="1"/>
    <row r="799721" ht="13.15" customHeight="1"/>
    <row r="799722" ht="13.15" customHeight="1"/>
    <row r="799723" ht="13.15" customHeight="1"/>
    <row r="799724" ht="13.15" customHeight="1"/>
    <row r="799725" ht="13.15" customHeight="1"/>
    <row r="799726" ht="13.15" customHeight="1"/>
    <row r="799727" ht="13.15" customHeight="1"/>
    <row r="799728" ht="13.15" customHeight="1"/>
    <row r="799729" ht="13.15" customHeight="1"/>
    <row r="799730" ht="13.15" customHeight="1"/>
    <row r="799731" ht="13.15" customHeight="1"/>
    <row r="799732" ht="13.15" customHeight="1"/>
    <row r="799733" ht="13.15" customHeight="1"/>
    <row r="799734" ht="13.15" customHeight="1"/>
    <row r="799735" ht="13.15" customHeight="1"/>
    <row r="799736" ht="13.15" customHeight="1"/>
    <row r="799737" ht="13.15" customHeight="1"/>
    <row r="799738" ht="13.15" customHeight="1"/>
    <row r="799739" ht="13.15" customHeight="1"/>
    <row r="799740" ht="13.15" customHeight="1"/>
    <row r="799741" ht="13.15" customHeight="1"/>
    <row r="799742" ht="13.15" customHeight="1"/>
    <row r="799743" ht="13.15" customHeight="1"/>
    <row r="799744" ht="13.15" customHeight="1"/>
    <row r="799745" ht="13.15" customHeight="1"/>
    <row r="799746" ht="13.15" customHeight="1"/>
    <row r="799747" ht="13.15" customHeight="1"/>
    <row r="799748" ht="13.15" customHeight="1"/>
    <row r="799749" ht="13.15" customHeight="1"/>
    <row r="799750" ht="13.15" customHeight="1"/>
    <row r="799751" ht="13.15" customHeight="1"/>
    <row r="799752" ht="13.15" customHeight="1"/>
    <row r="799753" ht="13.15" customHeight="1"/>
    <row r="799754" ht="13.15" customHeight="1"/>
    <row r="799755" ht="13.15" customHeight="1"/>
    <row r="799756" ht="13.15" customHeight="1"/>
    <row r="799757" ht="13.15" customHeight="1"/>
    <row r="799758" ht="13.15" customHeight="1"/>
    <row r="799759" ht="13.15" customHeight="1"/>
    <row r="799760" ht="13.15" customHeight="1"/>
    <row r="799761" ht="13.15" customHeight="1"/>
    <row r="799762" ht="13.15" customHeight="1"/>
    <row r="799763" ht="13.15" customHeight="1"/>
    <row r="799764" ht="13.15" customHeight="1"/>
    <row r="799765" ht="13.15" customHeight="1"/>
    <row r="799766" ht="13.15" customHeight="1"/>
    <row r="799767" ht="13.15" customHeight="1"/>
    <row r="799768" ht="13.15" customHeight="1"/>
    <row r="799769" ht="13.15" customHeight="1"/>
    <row r="799770" ht="13.15" customHeight="1"/>
    <row r="799771" ht="13.15" customHeight="1"/>
    <row r="799772" ht="13.15" customHeight="1"/>
    <row r="799773" ht="13.15" customHeight="1"/>
    <row r="799774" ht="13.15" customHeight="1"/>
    <row r="799775" ht="13.15" customHeight="1"/>
    <row r="799776" ht="13.15" customHeight="1"/>
    <row r="799777" ht="13.15" customHeight="1"/>
    <row r="799778" ht="13.15" customHeight="1"/>
    <row r="799779" ht="13.15" customHeight="1"/>
    <row r="799780" ht="13.15" customHeight="1"/>
    <row r="799781" ht="13.15" customHeight="1"/>
    <row r="799782" ht="13.15" customHeight="1"/>
    <row r="799783" ht="13.15" customHeight="1"/>
    <row r="799784" ht="13.15" customHeight="1"/>
    <row r="799785" ht="13.15" customHeight="1"/>
    <row r="799786" ht="13.15" customHeight="1"/>
    <row r="799787" ht="13.15" customHeight="1"/>
    <row r="799788" ht="13.15" customHeight="1"/>
    <row r="799789" ht="13.15" customHeight="1"/>
    <row r="799790" ht="13.15" customHeight="1"/>
    <row r="799791" ht="13.15" customHeight="1"/>
    <row r="799792" ht="13.15" customHeight="1"/>
    <row r="799793" ht="13.15" customHeight="1"/>
    <row r="799794" ht="13.15" customHeight="1"/>
    <row r="799795" ht="13.15" customHeight="1"/>
    <row r="799796" ht="13.15" customHeight="1"/>
    <row r="799797" ht="13.15" customHeight="1"/>
    <row r="799798" ht="13.15" customHeight="1"/>
    <row r="799799" ht="13.15" customHeight="1"/>
    <row r="799800" ht="13.15" customHeight="1"/>
    <row r="799801" ht="13.15" customHeight="1"/>
    <row r="799802" ht="13.15" customHeight="1"/>
    <row r="799803" ht="13.15" customHeight="1"/>
    <row r="799804" ht="13.15" customHeight="1"/>
    <row r="799805" ht="13.15" customHeight="1"/>
    <row r="799806" ht="13.15" customHeight="1"/>
    <row r="799807" ht="13.15" customHeight="1"/>
    <row r="799808" ht="13.15" customHeight="1"/>
    <row r="799809" ht="13.15" customHeight="1"/>
    <row r="799810" ht="13.15" customHeight="1"/>
    <row r="799811" ht="13.15" customHeight="1"/>
    <row r="799812" ht="13.15" customHeight="1"/>
    <row r="799813" ht="13.15" customHeight="1"/>
    <row r="799814" ht="13.15" customHeight="1"/>
    <row r="799815" ht="13.15" customHeight="1"/>
    <row r="799816" ht="13.15" customHeight="1"/>
    <row r="799817" ht="13.15" customHeight="1"/>
    <row r="799818" ht="13.15" customHeight="1"/>
    <row r="799819" ht="13.15" customHeight="1"/>
    <row r="799820" ht="13.15" customHeight="1"/>
    <row r="799821" ht="13.15" customHeight="1"/>
    <row r="799822" ht="13.15" customHeight="1"/>
    <row r="799823" ht="13.15" customHeight="1"/>
    <row r="799824" ht="13.15" customHeight="1"/>
    <row r="799825" ht="13.15" customHeight="1"/>
    <row r="799826" ht="13.15" customHeight="1"/>
    <row r="799827" ht="13.15" customHeight="1"/>
    <row r="799828" ht="13.15" customHeight="1"/>
    <row r="799829" ht="13.15" customHeight="1"/>
    <row r="799830" ht="13.15" customHeight="1"/>
    <row r="799831" ht="13.15" customHeight="1"/>
    <row r="799832" ht="13.15" customHeight="1"/>
    <row r="799833" ht="13.15" customHeight="1"/>
    <row r="799834" ht="13.15" customHeight="1"/>
    <row r="799835" ht="13.15" customHeight="1"/>
    <row r="799836" ht="13.15" customHeight="1"/>
    <row r="799837" ht="13.15" customHeight="1"/>
    <row r="799838" ht="13.15" customHeight="1"/>
    <row r="799839" ht="13.15" customHeight="1"/>
    <row r="799840" ht="13.15" customHeight="1"/>
    <row r="799841" ht="13.15" customHeight="1"/>
    <row r="799842" ht="13.15" customHeight="1"/>
    <row r="799843" ht="13.15" customHeight="1"/>
    <row r="799844" ht="13.15" customHeight="1"/>
    <row r="799845" ht="13.15" customHeight="1"/>
    <row r="799846" ht="13.15" customHeight="1"/>
    <row r="799847" ht="13.15" customHeight="1"/>
    <row r="799848" ht="13.15" customHeight="1"/>
    <row r="799849" ht="13.15" customHeight="1"/>
    <row r="799850" ht="13.15" customHeight="1"/>
    <row r="799851" ht="13.15" customHeight="1"/>
    <row r="799852" ht="13.15" customHeight="1"/>
    <row r="799853" ht="13.15" customHeight="1"/>
    <row r="799854" ht="13.15" customHeight="1"/>
    <row r="799855" ht="13.15" customHeight="1"/>
    <row r="799856" ht="13.15" customHeight="1"/>
    <row r="799857" ht="13.15" customHeight="1"/>
    <row r="799858" ht="13.15" customHeight="1"/>
    <row r="799859" ht="13.15" customHeight="1"/>
    <row r="799860" ht="13.15" customHeight="1"/>
    <row r="799861" ht="13.15" customHeight="1"/>
    <row r="799862" ht="13.15" customHeight="1"/>
    <row r="799863" ht="13.15" customHeight="1"/>
    <row r="799864" ht="13.15" customHeight="1"/>
    <row r="799865" ht="13.15" customHeight="1"/>
    <row r="799866" ht="13.15" customHeight="1"/>
    <row r="799867" ht="13.15" customHeight="1"/>
    <row r="799868" ht="13.15" customHeight="1"/>
    <row r="799869" ht="13.15" customHeight="1"/>
    <row r="799870" ht="13.15" customHeight="1"/>
    <row r="799871" ht="13.15" customHeight="1"/>
    <row r="799872" ht="13.15" customHeight="1"/>
    <row r="799873" ht="13.15" customHeight="1"/>
    <row r="799874" ht="13.15" customHeight="1"/>
    <row r="799875" ht="13.15" customHeight="1"/>
    <row r="799876" ht="13.15" customHeight="1"/>
    <row r="799877" ht="13.15" customHeight="1"/>
    <row r="799878" ht="13.15" customHeight="1"/>
    <row r="799879" ht="13.15" customHeight="1"/>
    <row r="799880" ht="13.15" customHeight="1"/>
    <row r="799881" ht="13.15" customHeight="1"/>
    <row r="799882" ht="13.15" customHeight="1"/>
    <row r="799883" ht="13.15" customHeight="1"/>
    <row r="799884" ht="13.15" customHeight="1"/>
    <row r="799885" ht="13.15" customHeight="1"/>
    <row r="799886" ht="13.15" customHeight="1"/>
    <row r="799887" ht="13.15" customHeight="1"/>
    <row r="799888" ht="13.15" customHeight="1"/>
    <row r="799889" ht="13.15" customHeight="1"/>
    <row r="799890" ht="13.15" customHeight="1"/>
    <row r="799891" ht="13.15" customHeight="1"/>
    <row r="799892" ht="13.15" customHeight="1"/>
    <row r="799893" ht="13.15" customHeight="1"/>
    <row r="799894" ht="13.15" customHeight="1"/>
    <row r="799895" ht="13.15" customHeight="1"/>
    <row r="799896" ht="13.15" customHeight="1"/>
    <row r="799897" ht="13.15" customHeight="1"/>
    <row r="799898" ht="13.15" customHeight="1"/>
    <row r="799899" ht="13.15" customHeight="1"/>
    <row r="799900" ht="13.15" customHeight="1"/>
    <row r="799901" ht="13.15" customHeight="1"/>
    <row r="799902" ht="13.15" customHeight="1"/>
    <row r="799903" ht="13.15" customHeight="1"/>
    <row r="799904" ht="13.15" customHeight="1"/>
    <row r="799905" ht="13.15" customHeight="1"/>
    <row r="799906" ht="13.15" customHeight="1"/>
    <row r="799907" ht="13.15" customHeight="1"/>
    <row r="799908" ht="13.15" customHeight="1"/>
    <row r="799909" ht="13.15" customHeight="1"/>
    <row r="799910" ht="13.15" customHeight="1"/>
    <row r="799911" ht="13.15" customHeight="1"/>
    <row r="799912" ht="13.15" customHeight="1"/>
    <row r="799913" ht="13.15" customHeight="1"/>
    <row r="799914" ht="13.15" customHeight="1"/>
    <row r="799915" ht="13.15" customHeight="1"/>
    <row r="799916" ht="13.15" customHeight="1"/>
    <row r="799917" ht="13.15" customHeight="1"/>
    <row r="799918" ht="13.15" customHeight="1"/>
    <row r="799919" ht="13.15" customHeight="1"/>
    <row r="799920" ht="13.15" customHeight="1"/>
    <row r="799921" ht="13.15" customHeight="1"/>
    <row r="799922" ht="13.15" customHeight="1"/>
    <row r="799923" ht="13.15" customHeight="1"/>
    <row r="799924" ht="13.15" customHeight="1"/>
    <row r="799925" ht="13.15" customHeight="1"/>
    <row r="799926" ht="13.15" customHeight="1"/>
    <row r="799927" ht="13.15" customHeight="1"/>
    <row r="799928" ht="13.15" customHeight="1"/>
    <row r="799929" ht="13.15" customHeight="1"/>
    <row r="799930" ht="13.15" customHeight="1"/>
    <row r="799931" ht="13.15" customHeight="1"/>
    <row r="799932" ht="13.15" customHeight="1"/>
    <row r="799933" ht="13.15" customHeight="1"/>
    <row r="799934" ht="13.15" customHeight="1"/>
    <row r="799935" ht="13.15" customHeight="1"/>
    <row r="799936" ht="13.15" customHeight="1"/>
    <row r="799937" ht="13.15" customHeight="1"/>
    <row r="799938" ht="13.15" customHeight="1"/>
    <row r="799939" ht="13.15" customHeight="1"/>
    <row r="799940" ht="13.15" customHeight="1"/>
    <row r="799941" ht="13.15" customHeight="1"/>
    <row r="799942" ht="13.15" customHeight="1"/>
    <row r="799943" ht="13.15" customHeight="1"/>
    <row r="799944" ht="13.15" customHeight="1"/>
    <row r="799945" ht="13.15" customHeight="1"/>
    <row r="799946" ht="13.15" customHeight="1"/>
    <row r="799947" ht="13.15" customHeight="1"/>
    <row r="799948" ht="13.15" customHeight="1"/>
    <row r="799949" ht="13.15" customHeight="1"/>
    <row r="799950" ht="13.15" customHeight="1"/>
    <row r="799951" ht="13.15" customHeight="1"/>
    <row r="799952" ht="13.15" customHeight="1"/>
    <row r="799953" ht="13.15" customHeight="1"/>
    <row r="799954" ht="13.15" customHeight="1"/>
    <row r="799955" ht="13.15" customHeight="1"/>
    <row r="799956" ht="13.15" customHeight="1"/>
    <row r="799957" ht="13.15" customHeight="1"/>
    <row r="799958" ht="13.15" customHeight="1"/>
    <row r="799959" ht="13.15" customHeight="1"/>
    <row r="799960" ht="13.15" customHeight="1"/>
    <row r="799961" ht="13.15" customHeight="1"/>
    <row r="799962" ht="13.15" customHeight="1"/>
    <row r="799963" ht="13.15" customHeight="1"/>
    <row r="799964" ht="13.15" customHeight="1"/>
    <row r="799965" ht="13.15" customHeight="1"/>
    <row r="799966" ht="13.15" customHeight="1"/>
    <row r="799967" ht="13.15" customHeight="1"/>
    <row r="799968" ht="13.15" customHeight="1"/>
    <row r="799969" ht="13.15" customHeight="1"/>
    <row r="799970" ht="13.15" customHeight="1"/>
    <row r="799971" ht="13.15" customHeight="1"/>
    <row r="799972" ht="13.15" customHeight="1"/>
    <row r="799973" ht="13.15" customHeight="1"/>
    <row r="799974" ht="13.15" customHeight="1"/>
    <row r="799975" ht="13.15" customHeight="1"/>
    <row r="799976" ht="13.15" customHeight="1"/>
    <row r="799977" ht="13.15" customHeight="1"/>
    <row r="799978" ht="13.15" customHeight="1"/>
    <row r="799979" ht="13.15" customHeight="1"/>
    <row r="799980" ht="13.15" customHeight="1"/>
    <row r="799981" ht="13.15" customHeight="1"/>
    <row r="799982" ht="13.15" customHeight="1"/>
    <row r="799983" ht="13.15" customHeight="1"/>
    <row r="799984" ht="13.15" customHeight="1"/>
    <row r="799985" ht="13.15" customHeight="1"/>
    <row r="799986" ht="13.15" customHeight="1"/>
    <row r="799987" ht="13.15" customHeight="1"/>
    <row r="799988" ht="13.15" customHeight="1"/>
    <row r="799989" ht="13.15" customHeight="1"/>
    <row r="799990" ht="13.15" customHeight="1"/>
    <row r="799991" ht="13.15" customHeight="1"/>
    <row r="799992" ht="13.15" customHeight="1"/>
    <row r="799993" ht="13.15" customHeight="1"/>
    <row r="799994" ht="13.15" customHeight="1"/>
    <row r="799995" ht="13.15" customHeight="1"/>
    <row r="799996" ht="13.15" customHeight="1"/>
    <row r="799997" ht="13.15" customHeight="1"/>
    <row r="799998" ht="13.15" customHeight="1"/>
    <row r="799999" ht="13.15" customHeight="1"/>
    <row r="800000" ht="13.15" customHeight="1"/>
    <row r="800001" ht="13.15" customHeight="1"/>
    <row r="800002" ht="13.15" customHeight="1"/>
    <row r="800003" ht="13.15" customHeight="1"/>
    <row r="800004" ht="13.15" customHeight="1"/>
    <row r="800005" ht="13.15" customHeight="1"/>
    <row r="800006" ht="13.15" customHeight="1"/>
    <row r="800007" ht="13.15" customHeight="1"/>
    <row r="800008" ht="13.15" customHeight="1"/>
    <row r="800009" ht="13.15" customHeight="1"/>
    <row r="800010" ht="13.15" customHeight="1"/>
    <row r="800011" ht="13.15" customHeight="1"/>
    <row r="800012" ht="13.15" customHeight="1"/>
    <row r="800013" ht="13.15" customHeight="1"/>
    <row r="800014" ht="13.15" customHeight="1"/>
    <row r="800015" ht="13.15" customHeight="1"/>
    <row r="800016" ht="13.15" customHeight="1"/>
    <row r="800017" ht="13.15" customHeight="1"/>
    <row r="800018" ht="13.15" customHeight="1"/>
    <row r="800019" ht="13.15" customHeight="1"/>
    <row r="800020" ht="13.15" customHeight="1"/>
    <row r="800021" ht="13.15" customHeight="1"/>
    <row r="800022" ht="13.15" customHeight="1"/>
    <row r="800023" ht="13.15" customHeight="1"/>
    <row r="800024" ht="13.15" customHeight="1"/>
    <row r="800025" ht="13.15" customHeight="1"/>
    <row r="800026" ht="13.15" customHeight="1"/>
    <row r="800027" ht="13.15" customHeight="1"/>
    <row r="800028" ht="13.15" customHeight="1"/>
    <row r="800029" ht="13.15" customHeight="1"/>
    <row r="800030" ht="13.15" customHeight="1"/>
    <row r="800031" ht="13.15" customHeight="1"/>
    <row r="800032" ht="13.15" customHeight="1"/>
    <row r="800033" ht="13.15" customHeight="1"/>
    <row r="800034" ht="13.15" customHeight="1"/>
    <row r="800035" ht="13.15" customHeight="1"/>
    <row r="800036" ht="13.15" customHeight="1"/>
    <row r="800037" ht="13.15" customHeight="1"/>
    <row r="800038" ht="13.15" customHeight="1"/>
    <row r="800039" ht="13.15" customHeight="1"/>
    <row r="800040" ht="13.15" customHeight="1"/>
    <row r="800041" ht="13.15" customHeight="1"/>
    <row r="800042" ht="13.15" customHeight="1"/>
    <row r="800043" ht="13.15" customHeight="1"/>
    <row r="800044" ht="13.15" customHeight="1"/>
    <row r="800045" ht="13.15" customHeight="1"/>
    <row r="800046" ht="13.15" customHeight="1"/>
    <row r="800047" ht="13.15" customHeight="1"/>
    <row r="800048" ht="13.15" customHeight="1"/>
    <row r="800049" ht="13.15" customHeight="1"/>
    <row r="800050" ht="13.15" customHeight="1"/>
    <row r="800051" ht="13.15" customHeight="1"/>
    <row r="800052" ht="13.15" customHeight="1"/>
    <row r="800053" ht="13.15" customHeight="1"/>
    <row r="800054" ht="13.15" customHeight="1"/>
    <row r="800055" ht="13.15" customHeight="1"/>
    <row r="800056" ht="13.15" customHeight="1"/>
    <row r="800057" ht="13.15" customHeight="1"/>
    <row r="800058" ht="13.15" customHeight="1"/>
    <row r="800059" ht="13.15" customHeight="1"/>
    <row r="800060" ht="13.15" customHeight="1"/>
    <row r="800061" ht="13.15" customHeight="1"/>
    <row r="800062" ht="13.15" customHeight="1"/>
    <row r="800063" ht="13.15" customHeight="1"/>
    <row r="800064" ht="13.15" customHeight="1"/>
    <row r="800065" ht="13.15" customHeight="1"/>
    <row r="800066" ht="13.15" customHeight="1"/>
    <row r="800067" ht="13.15" customHeight="1"/>
    <row r="800068" ht="13.15" customHeight="1"/>
    <row r="800069" ht="13.15" customHeight="1"/>
    <row r="800070" ht="13.15" customHeight="1"/>
    <row r="800071" ht="13.15" customHeight="1"/>
    <row r="800072" ht="13.15" customHeight="1"/>
    <row r="800073" ht="13.15" customHeight="1"/>
    <row r="800074" ht="13.15" customHeight="1"/>
    <row r="800075" ht="13.15" customHeight="1"/>
    <row r="800076" ht="13.15" customHeight="1"/>
    <row r="800077" ht="13.15" customHeight="1"/>
    <row r="800078" ht="13.15" customHeight="1"/>
    <row r="800079" ht="13.15" customHeight="1"/>
    <row r="800080" ht="13.15" customHeight="1"/>
    <row r="800081" ht="13.15" customHeight="1"/>
    <row r="800082" ht="13.15" customHeight="1"/>
    <row r="800083" ht="13.15" customHeight="1"/>
    <row r="800084" ht="13.15" customHeight="1"/>
    <row r="800085" ht="13.15" customHeight="1"/>
    <row r="800086" ht="13.15" customHeight="1"/>
    <row r="800087" ht="13.15" customHeight="1"/>
    <row r="800088" ht="13.15" customHeight="1"/>
    <row r="800089" ht="13.15" customHeight="1"/>
    <row r="800090" ht="13.15" customHeight="1"/>
    <row r="800091" ht="13.15" customHeight="1"/>
    <row r="800092" ht="13.15" customHeight="1"/>
    <row r="800093" ht="13.15" customHeight="1"/>
    <row r="800094" ht="13.15" customHeight="1"/>
    <row r="800095" ht="13.15" customHeight="1"/>
    <row r="800096" ht="13.15" customHeight="1"/>
    <row r="800097" ht="13.15" customHeight="1"/>
    <row r="800098" ht="13.15" customHeight="1"/>
    <row r="800099" ht="13.15" customHeight="1"/>
    <row r="800100" ht="13.15" customHeight="1"/>
    <row r="800101" ht="13.15" customHeight="1"/>
    <row r="800102" ht="13.15" customHeight="1"/>
    <row r="800103" ht="13.15" customHeight="1"/>
    <row r="800104" ht="13.15" customHeight="1"/>
    <row r="800105" ht="13.15" customHeight="1"/>
    <row r="800106" ht="13.15" customHeight="1"/>
    <row r="800107" ht="13.15" customHeight="1"/>
    <row r="800108" ht="13.15" customHeight="1"/>
    <row r="800109" ht="13.15" customHeight="1"/>
    <row r="800110" ht="13.15" customHeight="1"/>
    <row r="800111" ht="13.15" customHeight="1"/>
    <row r="800112" ht="13.15" customHeight="1"/>
    <row r="800113" ht="13.15" customHeight="1"/>
    <row r="800114" ht="13.15" customHeight="1"/>
    <row r="800115" ht="13.15" customHeight="1"/>
    <row r="800116" ht="13.15" customHeight="1"/>
    <row r="800117" ht="13.15" customHeight="1"/>
    <row r="800118" ht="13.15" customHeight="1"/>
    <row r="800119" ht="13.15" customHeight="1"/>
    <row r="800120" ht="13.15" customHeight="1"/>
    <row r="800121" ht="13.15" customHeight="1"/>
    <row r="800122" ht="13.15" customHeight="1"/>
    <row r="800123" ht="13.15" customHeight="1"/>
    <row r="800124" ht="13.15" customHeight="1"/>
    <row r="800125" ht="13.15" customHeight="1"/>
    <row r="800126" ht="13.15" customHeight="1"/>
    <row r="800127" ht="13.15" customHeight="1"/>
    <row r="800128" ht="13.15" customHeight="1"/>
    <row r="800129" ht="13.15" customHeight="1"/>
    <row r="800130" ht="13.15" customHeight="1"/>
    <row r="800131" ht="13.15" customHeight="1"/>
    <row r="800132" ht="13.15" customHeight="1"/>
    <row r="800133" ht="13.15" customHeight="1"/>
    <row r="800134" ht="13.15" customHeight="1"/>
    <row r="800135" ht="13.15" customHeight="1"/>
    <row r="800136" ht="13.15" customHeight="1"/>
    <row r="800137" ht="13.15" customHeight="1"/>
    <row r="800138" ht="13.15" customHeight="1"/>
    <row r="800139" ht="13.15" customHeight="1"/>
    <row r="800140" ht="13.15" customHeight="1"/>
    <row r="800141" ht="13.15" customHeight="1"/>
    <row r="800142" ht="13.15" customHeight="1"/>
    <row r="800143" ht="13.15" customHeight="1"/>
    <row r="800144" ht="13.15" customHeight="1"/>
    <row r="800145" ht="13.15" customHeight="1"/>
    <row r="800146" ht="13.15" customHeight="1"/>
    <row r="800147" ht="13.15" customHeight="1"/>
    <row r="800148" ht="13.15" customHeight="1"/>
    <row r="800149" ht="13.15" customHeight="1"/>
    <row r="800150" ht="13.15" customHeight="1"/>
    <row r="800151" ht="13.15" customHeight="1"/>
    <row r="800152" ht="13.15" customHeight="1"/>
    <row r="800153" ht="13.15" customHeight="1"/>
    <row r="800154" ht="13.15" customHeight="1"/>
    <row r="800155" ht="13.15" customHeight="1"/>
    <row r="800156" ht="13.15" customHeight="1"/>
    <row r="800157" ht="13.15" customHeight="1"/>
    <row r="800158" ht="13.15" customHeight="1"/>
    <row r="800159" ht="13.15" customHeight="1"/>
    <row r="800160" ht="13.15" customHeight="1"/>
    <row r="800161" ht="13.15" customHeight="1"/>
    <row r="800162" ht="13.15" customHeight="1"/>
    <row r="800163" ht="13.15" customHeight="1"/>
    <row r="800164" ht="13.15" customHeight="1"/>
    <row r="800165" ht="13.15" customHeight="1"/>
    <row r="800166" ht="13.15" customHeight="1"/>
    <row r="800167" ht="13.15" customHeight="1"/>
    <row r="800168" ht="13.15" customHeight="1"/>
    <row r="800169" ht="13.15" customHeight="1"/>
    <row r="800170" ht="13.15" customHeight="1"/>
    <row r="800171" ht="13.15" customHeight="1"/>
    <row r="800172" ht="13.15" customHeight="1"/>
    <row r="800173" ht="13.15" customHeight="1"/>
    <row r="800174" ht="13.15" customHeight="1"/>
    <row r="800175" ht="13.15" customHeight="1"/>
    <row r="800176" ht="13.15" customHeight="1"/>
    <row r="800177" ht="13.15" customHeight="1"/>
    <row r="800178" ht="13.15" customHeight="1"/>
    <row r="800179" ht="13.15" customHeight="1"/>
    <row r="800180" ht="13.15" customHeight="1"/>
    <row r="800181" ht="13.15" customHeight="1"/>
    <row r="800182" ht="13.15" customHeight="1"/>
    <row r="800183" ht="13.15" customHeight="1"/>
    <row r="800184" ht="13.15" customHeight="1"/>
    <row r="800185" ht="13.15" customHeight="1"/>
    <row r="800186" ht="13.15" customHeight="1"/>
    <row r="800187" ht="13.15" customHeight="1"/>
    <row r="800188" ht="13.15" customHeight="1"/>
    <row r="800189" ht="13.15" customHeight="1"/>
    <row r="800190" ht="13.15" customHeight="1"/>
    <row r="800191" ht="13.15" customHeight="1"/>
    <row r="800192" ht="13.15" customHeight="1"/>
    <row r="800193" ht="13.15" customHeight="1"/>
    <row r="800194" ht="13.15" customHeight="1"/>
    <row r="800195" ht="13.15" customHeight="1"/>
    <row r="800196" ht="13.15" customHeight="1"/>
    <row r="800197" ht="13.15" customHeight="1"/>
    <row r="800198" ht="13.15" customHeight="1"/>
    <row r="800199" ht="13.15" customHeight="1"/>
    <row r="800200" ht="13.15" customHeight="1"/>
    <row r="800201" ht="13.15" customHeight="1"/>
    <row r="800202" ht="13.15" customHeight="1"/>
    <row r="800203" ht="13.15" customHeight="1"/>
    <row r="800204" ht="13.15" customHeight="1"/>
    <row r="800205" ht="13.15" customHeight="1"/>
    <row r="800206" ht="13.15" customHeight="1"/>
    <row r="800207" ht="13.15" customHeight="1"/>
    <row r="800208" ht="13.15" customHeight="1"/>
    <row r="800209" ht="13.15" customHeight="1"/>
    <row r="800210" ht="13.15" customHeight="1"/>
    <row r="800211" ht="13.15" customHeight="1"/>
    <row r="800212" ht="13.15" customHeight="1"/>
    <row r="800213" ht="13.15" customHeight="1"/>
    <row r="800214" ht="13.15" customHeight="1"/>
    <row r="800215" ht="13.15" customHeight="1"/>
    <row r="800216" ht="13.15" customHeight="1"/>
    <row r="800217" ht="13.15" customHeight="1"/>
    <row r="800218" ht="13.15" customHeight="1"/>
    <row r="800219" ht="13.15" customHeight="1"/>
    <row r="800220" ht="13.15" customHeight="1"/>
    <row r="800221" ht="13.15" customHeight="1"/>
    <row r="800222" ht="13.15" customHeight="1"/>
    <row r="800223" ht="13.15" customHeight="1"/>
    <row r="800224" ht="13.15" customHeight="1"/>
    <row r="800225" ht="13.15" customHeight="1"/>
    <row r="800226" ht="13.15" customHeight="1"/>
    <row r="800227" ht="13.15" customHeight="1"/>
    <row r="800228" ht="13.15" customHeight="1"/>
    <row r="800229" ht="13.15" customHeight="1"/>
    <row r="800230" ht="13.15" customHeight="1"/>
    <row r="800231" ht="13.15" customHeight="1"/>
    <row r="800232" ht="13.15" customHeight="1"/>
    <row r="800233" ht="13.15" customHeight="1"/>
    <row r="800234" ht="13.15" customHeight="1"/>
    <row r="800235" ht="13.15" customHeight="1"/>
    <row r="800236" ht="13.15" customHeight="1"/>
    <row r="800237" ht="13.15" customHeight="1"/>
    <row r="800238" ht="13.15" customHeight="1"/>
    <row r="800239" ht="13.15" customHeight="1"/>
    <row r="800240" ht="13.15" customHeight="1"/>
    <row r="800241" ht="13.15" customHeight="1"/>
    <row r="800242" ht="13.15" customHeight="1"/>
    <row r="800243" ht="13.15" customHeight="1"/>
    <row r="800244" ht="13.15" customHeight="1"/>
    <row r="800245" ht="13.15" customHeight="1"/>
    <row r="800246" ht="13.15" customHeight="1"/>
    <row r="800247" ht="13.15" customHeight="1"/>
    <row r="800248" ht="13.15" customHeight="1"/>
    <row r="800249" ht="13.15" customHeight="1"/>
    <row r="800250" ht="13.15" customHeight="1"/>
    <row r="800251" ht="13.15" customHeight="1"/>
    <row r="800252" ht="13.15" customHeight="1"/>
    <row r="800253" ht="13.15" customHeight="1"/>
    <row r="800254" ht="13.15" customHeight="1"/>
    <row r="800255" ht="13.15" customHeight="1"/>
    <row r="800256" ht="13.15" customHeight="1"/>
    <row r="800257" ht="13.15" customHeight="1"/>
    <row r="800258" ht="13.15" customHeight="1"/>
    <row r="800259" ht="13.15" customHeight="1"/>
    <row r="800260" ht="13.15" customHeight="1"/>
    <row r="800261" ht="13.15" customHeight="1"/>
    <row r="800262" ht="13.15" customHeight="1"/>
    <row r="800263" ht="13.15" customHeight="1"/>
    <row r="800264" ht="13.15" customHeight="1"/>
    <row r="800265" ht="13.15" customHeight="1"/>
    <row r="800266" ht="13.15" customHeight="1"/>
    <row r="800267" ht="13.15" customHeight="1"/>
    <row r="800268" ht="13.15" customHeight="1"/>
    <row r="800269" ht="13.15" customHeight="1"/>
    <row r="800270" ht="13.15" customHeight="1"/>
    <row r="800271" ht="13.15" customHeight="1"/>
    <row r="800272" ht="13.15" customHeight="1"/>
    <row r="800273" ht="13.15" customHeight="1"/>
    <row r="800274" ht="13.15" customHeight="1"/>
    <row r="800275" ht="13.15" customHeight="1"/>
    <row r="800276" ht="13.15" customHeight="1"/>
    <row r="800277" ht="13.15" customHeight="1"/>
    <row r="800278" ht="13.15" customHeight="1"/>
    <row r="800279" ht="13.15" customHeight="1"/>
    <row r="800280" ht="13.15" customHeight="1"/>
    <row r="800281" ht="13.15" customHeight="1"/>
    <row r="800282" ht="13.15" customHeight="1"/>
    <row r="800283" ht="13.15" customHeight="1"/>
    <row r="800284" ht="13.15" customHeight="1"/>
    <row r="800285" ht="13.15" customHeight="1"/>
    <row r="800286" ht="13.15" customHeight="1"/>
    <row r="800287" ht="13.15" customHeight="1"/>
    <row r="800288" ht="13.15" customHeight="1"/>
    <row r="800289" ht="13.15" customHeight="1"/>
    <row r="800290" ht="13.15" customHeight="1"/>
    <row r="800291" ht="13.15" customHeight="1"/>
    <row r="800292" ht="13.15" customHeight="1"/>
    <row r="800293" ht="13.15" customHeight="1"/>
    <row r="800294" ht="13.15" customHeight="1"/>
    <row r="800295" ht="13.15" customHeight="1"/>
    <row r="800296" ht="13.15" customHeight="1"/>
    <row r="800297" ht="13.15" customHeight="1"/>
    <row r="800298" ht="13.15" customHeight="1"/>
    <row r="800299" ht="13.15" customHeight="1"/>
    <row r="800300" ht="13.15" customHeight="1"/>
    <row r="800301" ht="13.15" customHeight="1"/>
    <row r="800302" ht="13.15" customHeight="1"/>
    <row r="800303" ht="13.15" customHeight="1"/>
    <row r="800304" ht="13.15" customHeight="1"/>
    <row r="800305" ht="13.15" customHeight="1"/>
    <row r="800306" ht="13.15" customHeight="1"/>
    <row r="800307" ht="13.15" customHeight="1"/>
    <row r="800308" ht="13.15" customHeight="1"/>
    <row r="800309" ht="13.15" customHeight="1"/>
    <row r="800310" ht="13.15" customHeight="1"/>
    <row r="800311" ht="13.15" customHeight="1"/>
    <row r="800312" ht="13.15" customHeight="1"/>
    <row r="800313" ht="13.15" customHeight="1"/>
    <row r="800314" ht="13.15" customHeight="1"/>
    <row r="800315" ht="13.15" customHeight="1"/>
    <row r="800316" ht="13.15" customHeight="1"/>
    <row r="800317" ht="13.15" customHeight="1"/>
    <row r="800318" ht="13.15" customHeight="1"/>
    <row r="800319" ht="13.15" customHeight="1"/>
    <row r="800320" ht="13.15" customHeight="1"/>
    <row r="800321" ht="13.15" customHeight="1"/>
    <row r="800322" ht="13.15" customHeight="1"/>
    <row r="800323" ht="13.15" customHeight="1"/>
    <row r="800324" ht="13.15" customHeight="1"/>
    <row r="800325" ht="13.15" customHeight="1"/>
    <row r="800326" ht="13.15" customHeight="1"/>
    <row r="800327" ht="13.15" customHeight="1"/>
    <row r="800328" ht="13.15" customHeight="1"/>
    <row r="800329" ht="13.15" customHeight="1"/>
    <row r="800330" ht="13.15" customHeight="1"/>
    <row r="800331" ht="13.15" customHeight="1"/>
    <row r="800332" ht="13.15" customHeight="1"/>
    <row r="800333" ht="13.15" customHeight="1"/>
    <row r="800334" ht="13.15" customHeight="1"/>
    <row r="800335" ht="13.15" customHeight="1"/>
    <row r="800336" ht="13.15" customHeight="1"/>
    <row r="800337" ht="13.15" customHeight="1"/>
    <row r="800338" ht="13.15" customHeight="1"/>
    <row r="800339" ht="13.15" customHeight="1"/>
    <row r="800340" ht="13.15" customHeight="1"/>
    <row r="800341" ht="13.15" customHeight="1"/>
    <row r="800342" ht="13.15" customHeight="1"/>
    <row r="800343" ht="13.15" customHeight="1"/>
    <row r="800344" ht="13.15" customHeight="1"/>
    <row r="800345" ht="13.15" customHeight="1"/>
    <row r="800346" ht="13.15" customHeight="1"/>
    <row r="800347" ht="13.15" customHeight="1"/>
    <row r="800348" ht="13.15" customHeight="1"/>
    <row r="800349" ht="13.15" customHeight="1"/>
    <row r="800350" ht="13.15" customHeight="1"/>
    <row r="800351" ht="13.15" customHeight="1"/>
    <row r="800352" ht="13.15" customHeight="1"/>
    <row r="800353" ht="13.15" customHeight="1"/>
    <row r="800354" ht="13.15" customHeight="1"/>
    <row r="800355" ht="13.15" customHeight="1"/>
    <row r="800356" ht="13.15" customHeight="1"/>
    <row r="800357" ht="13.15" customHeight="1"/>
    <row r="800358" ht="13.15" customHeight="1"/>
    <row r="800359" ht="13.15" customHeight="1"/>
    <row r="800360" ht="13.15" customHeight="1"/>
    <row r="800361" ht="13.15" customHeight="1"/>
    <row r="800362" ht="13.15" customHeight="1"/>
    <row r="800363" ht="13.15" customHeight="1"/>
    <row r="800364" ht="13.15" customHeight="1"/>
    <row r="800365" ht="13.15" customHeight="1"/>
    <row r="800366" ht="13.15" customHeight="1"/>
    <row r="800367" ht="13.15" customHeight="1"/>
    <row r="800368" ht="13.15" customHeight="1"/>
    <row r="800369" ht="13.15" customHeight="1"/>
    <row r="800370" ht="13.15" customHeight="1"/>
    <row r="800371" ht="13.15" customHeight="1"/>
    <row r="800372" ht="13.15" customHeight="1"/>
    <row r="800373" ht="13.15" customHeight="1"/>
    <row r="800374" ht="13.15" customHeight="1"/>
    <row r="800375" ht="13.15" customHeight="1"/>
    <row r="800376" ht="13.15" customHeight="1"/>
    <row r="800377" ht="13.15" customHeight="1"/>
    <row r="800378" ht="13.15" customHeight="1"/>
    <row r="800379" ht="13.15" customHeight="1"/>
    <row r="800380" ht="13.15" customHeight="1"/>
    <row r="800381" ht="13.15" customHeight="1"/>
    <row r="800382" ht="13.15" customHeight="1"/>
    <row r="800383" ht="13.15" customHeight="1"/>
    <row r="800384" ht="13.15" customHeight="1"/>
    <row r="800385" ht="13.15" customHeight="1"/>
    <row r="800386" ht="13.15" customHeight="1"/>
    <row r="800387" ht="13.15" customHeight="1"/>
    <row r="800388" ht="13.15" customHeight="1"/>
    <row r="800389" ht="13.15" customHeight="1"/>
    <row r="800390" ht="13.15" customHeight="1"/>
    <row r="800391" ht="13.15" customHeight="1"/>
    <row r="800392" ht="13.15" customHeight="1"/>
    <row r="800393" ht="13.15" customHeight="1"/>
    <row r="800394" ht="13.15" customHeight="1"/>
    <row r="800395" ht="13.15" customHeight="1"/>
    <row r="800396" ht="13.15" customHeight="1"/>
    <row r="800397" ht="13.15" customHeight="1"/>
    <row r="800398" ht="13.15" customHeight="1"/>
    <row r="800399" ht="13.15" customHeight="1"/>
    <row r="800400" ht="13.15" customHeight="1"/>
    <row r="800401" ht="13.15" customHeight="1"/>
    <row r="800402" ht="13.15" customHeight="1"/>
    <row r="800403" ht="13.15" customHeight="1"/>
    <row r="800404" ht="13.15" customHeight="1"/>
    <row r="800405" ht="13.15" customHeight="1"/>
    <row r="800406" ht="13.15" customHeight="1"/>
    <row r="800407" ht="13.15" customHeight="1"/>
    <row r="800408" ht="13.15" customHeight="1"/>
    <row r="800409" ht="13.15" customHeight="1"/>
    <row r="800410" ht="13.15" customHeight="1"/>
    <row r="800411" ht="13.15" customHeight="1"/>
    <row r="800412" ht="13.15" customHeight="1"/>
    <row r="800413" ht="13.15" customHeight="1"/>
    <row r="800414" ht="13.15" customHeight="1"/>
    <row r="800415" ht="13.15" customHeight="1"/>
    <row r="800416" ht="13.15" customHeight="1"/>
    <row r="800417" ht="13.15" customHeight="1"/>
    <row r="800418" ht="13.15" customHeight="1"/>
    <row r="800419" ht="13.15" customHeight="1"/>
    <row r="800420" ht="13.15" customHeight="1"/>
    <row r="800421" ht="13.15" customHeight="1"/>
    <row r="800422" ht="13.15" customHeight="1"/>
    <row r="800423" ht="13.15" customHeight="1"/>
    <row r="800424" ht="13.15" customHeight="1"/>
    <row r="800425" ht="13.15" customHeight="1"/>
    <row r="800426" ht="13.15" customHeight="1"/>
    <row r="800427" ht="13.15" customHeight="1"/>
    <row r="800428" ht="13.15" customHeight="1"/>
    <row r="800429" ht="13.15" customHeight="1"/>
    <row r="800430" ht="13.15" customHeight="1"/>
    <row r="800431" ht="13.15" customHeight="1"/>
    <row r="800432" ht="13.15" customHeight="1"/>
    <row r="800433" ht="13.15" customHeight="1"/>
    <row r="800434" ht="13.15" customHeight="1"/>
    <row r="800435" ht="13.15" customHeight="1"/>
    <row r="800436" ht="13.15" customHeight="1"/>
    <row r="800437" ht="13.15" customHeight="1"/>
    <row r="800438" ht="13.15" customHeight="1"/>
    <row r="800439" ht="13.15" customHeight="1"/>
    <row r="800440" ht="13.15" customHeight="1"/>
    <row r="800441" ht="13.15" customHeight="1"/>
    <row r="800442" ht="13.15" customHeight="1"/>
    <row r="800443" ht="13.15" customHeight="1"/>
    <row r="800444" ht="13.15" customHeight="1"/>
    <row r="800445" ht="13.15" customHeight="1"/>
    <row r="800446" ht="13.15" customHeight="1"/>
    <row r="800447" ht="13.15" customHeight="1"/>
    <row r="800448" ht="13.15" customHeight="1"/>
    <row r="800449" ht="13.15" customHeight="1"/>
    <row r="800450" ht="13.15" customHeight="1"/>
    <row r="800451" ht="13.15" customHeight="1"/>
    <row r="800452" ht="13.15" customHeight="1"/>
    <row r="800453" ht="13.15" customHeight="1"/>
    <row r="800454" ht="13.15" customHeight="1"/>
    <row r="800455" ht="13.15" customHeight="1"/>
    <row r="800456" ht="13.15" customHeight="1"/>
    <row r="800457" ht="13.15" customHeight="1"/>
    <row r="800458" ht="13.15" customHeight="1"/>
    <row r="800459" ht="13.15" customHeight="1"/>
    <row r="800460" ht="13.15" customHeight="1"/>
    <row r="800461" ht="13.15" customHeight="1"/>
    <row r="800462" ht="13.15" customHeight="1"/>
    <row r="800463" ht="13.15" customHeight="1"/>
    <row r="800464" ht="13.15" customHeight="1"/>
    <row r="800465" ht="13.15" customHeight="1"/>
    <row r="800466" ht="13.15" customHeight="1"/>
    <row r="800467" ht="13.15" customHeight="1"/>
    <row r="800468" ht="13.15" customHeight="1"/>
    <row r="800469" ht="13.15" customHeight="1"/>
    <row r="800470" ht="13.15" customHeight="1"/>
    <row r="800471" ht="13.15" customHeight="1"/>
    <row r="800472" ht="13.15" customHeight="1"/>
    <row r="800473" ht="13.15" customHeight="1"/>
    <row r="800474" ht="13.15" customHeight="1"/>
    <row r="800475" ht="13.15" customHeight="1"/>
    <row r="800476" ht="13.15" customHeight="1"/>
    <row r="800477" ht="13.15" customHeight="1"/>
    <row r="800478" ht="13.15" customHeight="1"/>
    <row r="800479" ht="13.15" customHeight="1"/>
    <row r="800480" ht="13.15" customHeight="1"/>
    <row r="800481" ht="13.15" customHeight="1"/>
    <row r="800482" ht="13.15" customHeight="1"/>
    <row r="800483" ht="13.15" customHeight="1"/>
    <row r="800484" ht="13.15" customHeight="1"/>
    <row r="800485" ht="13.15" customHeight="1"/>
    <row r="800486" ht="13.15" customHeight="1"/>
    <row r="800487" ht="13.15" customHeight="1"/>
    <row r="800488" ht="13.15" customHeight="1"/>
    <row r="800489" ht="13.15" customHeight="1"/>
    <row r="800490" ht="13.15" customHeight="1"/>
    <row r="800491" ht="13.15" customHeight="1"/>
    <row r="800492" ht="13.15" customHeight="1"/>
    <row r="800493" ht="13.15" customHeight="1"/>
    <row r="800494" ht="13.15" customHeight="1"/>
    <row r="800495" ht="13.15" customHeight="1"/>
    <row r="800496" ht="13.15" customHeight="1"/>
    <row r="800497" ht="13.15" customHeight="1"/>
    <row r="800498" ht="13.15" customHeight="1"/>
    <row r="800499" ht="13.15" customHeight="1"/>
    <row r="800500" ht="13.15" customHeight="1"/>
    <row r="800501" ht="13.15" customHeight="1"/>
    <row r="800502" ht="13.15" customHeight="1"/>
    <row r="800503" ht="13.15" customHeight="1"/>
    <row r="800504" ht="13.15" customHeight="1"/>
    <row r="800505" ht="13.15" customHeight="1"/>
    <row r="800506" ht="13.15" customHeight="1"/>
    <row r="800507" ht="13.15" customHeight="1"/>
    <row r="800508" ht="13.15" customHeight="1"/>
    <row r="800509" ht="13.15" customHeight="1"/>
    <row r="800510" ht="13.15" customHeight="1"/>
    <row r="800511" ht="13.15" customHeight="1"/>
    <row r="800512" ht="13.15" customHeight="1"/>
    <row r="800513" ht="13.15" customHeight="1"/>
    <row r="800514" ht="13.15" customHeight="1"/>
    <row r="800515" ht="13.15" customHeight="1"/>
    <row r="800516" ht="13.15" customHeight="1"/>
    <row r="800517" ht="13.15" customHeight="1"/>
    <row r="800518" ht="13.15" customHeight="1"/>
    <row r="800519" ht="13.15" customHeight="1"/>
    <row r="800520" ht="13.15" customHeight="1"/>
    <row r="800521" ht="13.15" customHeight="1"/>
    <row r="800522" ht="13.15" customHeight="1"/>
    <row r="800523" ht="13.15" customHeight="1"/>
    <row r="800524" ht="13.15" customHeight="1"/>
    <row r="800525" ht="13.15" customHeight="1"/>
    <row r="800526" ht="13.15" customHeight="1"/>
    <row r="800527" ht="13.15" customHeight="1"/>
    <row r="800528" ht="13.15" customHeight="1"/>
    <row r="800529" ht="13.15" customHeight="1"/>
    <row r="800530" ht="13.15" customHeight="1"/>
    <row r="800531" ht="13.15" customHeight="1"/>
    <row r="800532" ht="13.15" customHeight="1"/>
    <row r="800533" ht="13.15" customHeight="1"/>
    <row r="800534" ht="13.15" customHeight="1"/>
    <row r="800535" ht="13.15" customHeight="1"/>
    <row r="800536" ht="13.15" customHeight="1"/>
    <row r="800537" ht="13.15" customHeight="1"/>
    <row r="800538" ht="13.15" customHeight="1"/>
    <row r="800539" ht="13.15" customHeight="1"/>
    <row r="800540" ht="13.15" customHeight="1"/>
    <row r="800541" ht="13.15" customHeight="1"/>
    <row r="800542" ht="13.15" customHeight="1"/>
    <row r="800543" ht="13.15" customHeight="1"/>
    <row r="800544" ht="13.15" customHeight="1"/>
    <row r="800545" ht="13.15" customHeight="1"/>
    <row r="800546" ht="13.15" customHeight="1"/>
    <row r="800547" ht="13.15" customHeight="1"/>
    <row r="800548" ht="13.15" customHeight="1"/>
    <row r="800549" ht="13.15" customHeight="1"/>
    <row r="800550" ht="13.15" customHeight="1"/>
    <row r="800551" ht="13.15" customHeight="1"/>
    <row r="800552" ht="13.15" customHeight="1"/>
    <row r="800553" ht="13.15" customHeight="1"/>
    <row r="800554" ht="13.15" customHeight="1"/>
    <row r="800555" ht="13.15" customHeight="1"/>
    <row r="800556" ht="13.15" customHeight="1"/>
    <row r="800557" ht="13.15" customHeight="1"/>
    <row r="800558" ht="13.15" customHeight="1"/>
    <row r="800559" ht="13.15" customHeight="1"/>
    <row r="800560" ht="13.15" customHeight="1"/>
    <row r="800561" ht="13.15" customHeight="1"/>
    <row r="800562" ht="13.15" customHeight="1"/>
    <row r="800563" ht="13.15" customHeight="1"/>
    <row r="800564" ht="13.15" customHeight="1"/>
    <row r="800565" ht="13.15" customHeight="1"/>
    <row r="800566" ht="13.15" customHeight="1"/>
    <row r="800567" ht="13.15" customHeight="1"/>
    <row r="800568" ht="13.15" customHeight="1"/>
    <row r="800569" ht="13.15" customHeight="1"/>
    <row r="800570" ht="13.15" customHeight="1"/>
    <row r="800571" ht="13.15" customHeight="1"/>
    <row r="800572" ht="13.15" customHeight="1"/>
    <row r="800573" ht="13.15" customHeight="1"/>
    <row r="800574" ht="13.15" customHeight="1"/>
    <row r="800575" ht="13.15" customHeight="1"/>
    <row r="800576" ht="13.15" customHeight="1"/>
    <row r="800577" ht="13.15" customHeight="1"/>
    <row r="800578" ht="13.15" customHeight="1"/>
    <row r="800579" ht="13.15" customHeight="1"/>
    <row r="800580" ht="13.15" customHeight="1"/>
    <row r="800581" ht="13.15" customHeight="1"/>
    <row r="800582" ht="13.15" customHeight="1"/>
    <row r="800583" ht="13.15" customHeight="1"/>
    <row r="800584" ht="13.15" customHeight="1"/>
    <row r="800585" ht="13.15" customHeight="1"/>
    <row r="800586" ht="13.15" customHeight="1"/>
    <row r="800587" ht="13.15" customHeight="1"/>
    <row r="800588" ht="13.15" customHeight="1"/>
    <row r="800589" ht="13.15" customHeight="1"/>
    <row r="800590" ht="13.15" customHeight="1"/>
    <row r="800591" ht="13.15" customHeight="1"/>
    <row r="800592" ht="13.15" customHeight="1"/>
    <row r="800593" ht="13.15" customHeight="1"/>
    <row r="800594" ht="13.15" customHeight="1"/>
    <row r="800595" ht="13.15" customHeight="1"/>
    <row r="800596" ht="13.15" customHeight="1"/>
    <row r="800597" ht="13.15" customHeight="1"/>
    <row r="800598" ht="13.15" customHeight="1"/>
    <row r="800599" ht="13.15" customHeight="1"/>
    <row r="800600" ht="13.15" customHeight="1"/>
    <row r="800601" ht="13.15" customHeight="1"/>
    <row r="800602" ht="13.15" customHeight="1"/>
    <row r="800603" ht="13.15" customHeight="1"/>
    <row r="800604" ht="13.15" customHeight="1"/>
    <row r="800605" ht="13.15" customHeight="1"/>
    <row r="800606" ht="13.15" customHeight="1"/>
    <row r="800607" ht="13.15" customHeight="1"/>
    <row r="800608" ht="13.15" customHeight="1"/>
    <row r="800609" ht="13.15" customHeight="1"/>
    <row r="800610" ht="13.15" customHeight="1"/>
    <row r="800611" ht="13.15" customHeight="1"/>
    <row r="800612" ht="13.15" customHeight="1"/>
    <row r="800613" ht="13.15" customHeight="1"/>
    <row r="800614" ht="13.15" customHeight="1"/>
    <row r="800615" ht="13.15" customHeight="1"/>
    <row r="800616" ht="13.15" customHeight="1"/>
    <row r="800617" ht="13.15" customHeight="1"/>
    <row r="800618" ht="13.15" customHeight="1"/>
    <row r="800619" ht="13.15" customHeight="1"/>
    <row r="800620" ht="13.15" customHeight="1"/>
    <row r="800621" ht="13.15" customHeight="1"/>
    <row r="800622" ht="13.15" customHeight="1"/>
    <row r="800623" ht="13.15" customHeight="1"/>
    <row r="800624" ht="13.15" customHeight="1"/>
    <row r="800625" ht="13.15" customHeight="1"/>
    <row r="800626" ht="13.15" customHeight="1"/>
    <row r="800627" ht="13.15" customHeight="1"/>
    <row r="800628" ht="13.15" customHeight="1"/>
    <row r="800629" ht="13.15" customHeight="1"/>
    <row r="800630" ht="13.15" customHeight="1"/>
    <row r="800631" ht="13.15" customHeight="1"/>
    <row r="800632" ht="13.15" customHeight="1"/>
    <row r="800633" ht="13.15" customHeight="1"/>
    <row r="800634" ht="13.15" customHeight="1"/>
    <row r="800635" ht="13.15" customHeight="1"/>
    <row r="800636" ht="13.15" customHeight="1"/>
    <row r="800637" ht="13.15" customHeight="1"/>
    <row r="800638" ht="13.15" customHeight="1"/>
    <row r="800639" ht="13.15" customHeight="1"/>
    <row r="800640" ht="13.15" customHeight="1"/>
    <row r="800641" ht="13.15" customHeight="1"/>
    <row r="800642" ht="13.15" customHeight="1"/>
    <row r="800643" ht="13.15" customHeight="1"/>
    <row r="800644" ht="13.15" customHeight="1"/>
    <row r="800645" ht="13.15" customHeight="1"/>
    <row r="800646" ht="13.15" customHeight="1"/>
    <row r="800647" ht="13.15" customHeight="1"/>
    <row r="800648" ht="13.15" customHeight="1"/>
    <row r="800649" ht="13.15" customHeight="1"/>
    <row r="800650" ht="13.15" customHeight="1"/>
    <row r="800651" ht="13.15" customHeight="1"/>
    <row r="800652" ht="13.15" customHeight="1"/>
    <row r="800653" ht="13.15" customHeight="1"/>
    <row r="800654" ht="13.15" customHeight="1"/>
    <row r="800655" ht="13.15" customHeight="1"/>
    <row r="800656" ht="13.15" customHeight="1"/>
    <row r="800657" ht="13.15" customHeight="1"/>
    <row r="800658" ht="13.15" customHeight="1"/>
    <row r="800659" ht="13.15" customHeight="1"/>
    <row r="800660" ht="13.15" customHeight="1"/>
    <row r="800661" ht="13.15" customHeight="1"/>
    <row r="800662" ht="13.15" customHeight="1"/>
    <row r="800663" ht="13.15" customHeight="1"/>
    <row r="800664" ht="13.15" customHeight="1"/>
    <row r="800665" ht="13.15" customHeight="1"/>
    <row r="800666" ht="13.15" customHeight="1"/>
    <row r="800667" ht="13.15" customHeight="1"/>
    <row r="800668" ht="13.15" customHeight="1"/>
    <row r="800669" ht="13.15" customHeight="1"/>
    <row r="800670" ht="13.15" customHeight="1"/>
    <row r="800671" ht="13.15" customHeight="1"/>
    <row r="800672" ht="13.15" customHeight="1"/>
    <row r="800673" ht="13.15" customHeight="1"/>
    <row r="800674" ht="13.15" customHeight="1"/>
    <row r="800675" ht="13.15" customHeight="1"/>
    <row r="800676" ht="13.15" customHeight="1"/>
    <row r="800677" ht="13.15" customHeight="1"/>
    <row r="800678" ht="13.15" customHeight="1"/>
    <row r="800679" ht="13.15" customHeight="1"/>
    <row r="800680" ht="13.15" customHeight="1"/>
    <row r="800681" ht="13.15" customHeight="1"/>
    <row r="800682" ht="13.15" customHeight="1"/>
    <row r="800683" ht="13.15" customHeight="1"/>
    <row r="800684" ht="13.15" customHeight="1"/>
    <row r="800685" ht="13.15" customHeight="1"/>
    <row r="800686" ht="13.15" customHeight="1"/>
    <row r="800687" ht="13.15" customHeight="1"/>
    <row r="800688" ht="13.15" customHeight="1"/>
    <row r="800689" ht="13.15" customHeight="1"/>
    <row r="800690" ht="13.15" customHeight="1"/>
    <row r="800691" ht="13.15" customHeight="1"/>
    <row r="800692" ht="13.15" customHeight="1"/>
    <row r="800693" ht="13.15" customHeight="1"/>
    <row r="800694" ht="13.15" customHeight="1"/>
    <row r="800695" ht="13.15" customHeight="1"/>
    <row r="800696" ht="13.15" customHeight="1"/>
    <row r="800697" ht="13.15" customHeight="1"/>
    <row r="800698" ht="13.15" customHeight="1"/>
    <row r="800699" ht="13.15" customHeight="1"/>
    <row r="800700" ht="13.15" customHeight="1"/>
    <row r="800701" ht="13.15" customHeight="1"/>
    <row r="800702" ht="13.15" customHeight="1"/>
    <row r="800703" ht="13.15" customHeight="1"/>
    <row r="800704" ht="13.15" customHeight="1"/>
    <row r="800705" ht="13.15" customHeight="1"/>
    <row r="800706" ht="13.15" customHeight="1"/>
    <row r="800707" ht="13.15" customHeight="1"/>
    <row r="800708" ht="13.15" customHeight="1"/>
    <row r="800709" ht="13.15" customHeight="1"/>
    <row r="800710" ht="13.15" customHeight="1"/>
    <row r="800711" ht="13.15" customHeight="1"/>
    <row r="800712" ht="13.15" customHeight="1"/>
    <row r="800713" ht="13.15" customHeight="1"/>
    <row r="800714" ht="13.15" customHeight="1"/>
    <row r="800715" ht="13.15" customHeight="1"/>
    <row r="800716" ht="13.15" customHeight="1"/>
    <row r="800717" ht="13.15" customHeight="1"/>
    <row r="800718" ht="13.15" customHeight="1"/>
    <row r="800719" ht="13.15" customHeight="1"/>
    <row r="800720" ht="13.15" customHeight="1"/>
    <row r="800721" ht="13.15" customHeight="1"/>
    <row r="800722" ht="13.15" customHeight="1"/>
    <row r="800723" ht="13.15" customHeight="1"/>
    <row r="800724" ht="13.15" customHeight="1"/>
    <row r="800725" ht="13.15" customHeight="1"/>
    <row r="800726" ht="13.15" customHeight="1"/>
    <row r="800727" ht="13.15" customHeight="1"/>
    <row r="800728" ht="13.15" customHeight="1"/>
    <row r="800729" ht="13.15" customHeight="1"/>
    <row r="800730" ht="13.15" customHeight="1"/>
    <row r="800731" ht="13.15" customHeight="1"/>
    <row r="800732" ht="13.15" customHeight="1"/>
    <row r="800733" ht="13.15" customHeight="1"/>
    <row r="800734" ht="13.15" customHeight="1"/>
    <row r="800735" ht="13.15" customHeight="1"/>
    <row r="800736" ht="13.15" customHeight="1"/>
    <row r="800737" ht="13.15" customHeight="1"/>
    <row r="800738" ht="13.15" customHeight="1"/>
    <row r="800739" ht="13.15" customHeight="1"/>
    <row r="800740" ht="13.15" customHeight="1"/>
    <row r="800741" ht="13.15" customHeight="1"/>
    <row r="800742" ht="13.15" customHeight="1"/>
    <row r="800743" ht="13.15" customHeight="1"/>
    <row r="800744" ht="13.15" customHeight="1"/>
    <row r="800745" ht="13.15" customHeight="1"/>
    <row r="800746" ht="13.15" customHeight="1"/>
    <row r="800747" ht="13.15" customHeight="1"/>
    <row r="800748" ht="13.15" customHeight="1"/>
    <row r="800749" ht="13.15" customHeight="1"/>
    <row r="800750" ht="13.15" customHeight="1"/>
    <row r="800751" ht="13.15" customHeight="1"/>
    <row r="800752" ht="13.15" customHeight="1"/>
    <row r="800753" ht="13.15" customHeight="1"/>
    <row r="800754" ht="13.15" customHeight="1"/>
    <row r="800755" ht="13.15" customHeight="1"/>
    <row r="800756" ht="13.15" customHeight="1"/>
    <row r="800757" ht="13.15" customHeight="1"/>
    <row r="800758" ht="13.15" customHeight="1"/>
    <row r="800759" ht="13.15" customHeight="1"/>
    <row r="800760" ht="13.15" customHeight="1"/>
    <row r="800761" ht="13.15" customHeight="1"/>
    <row r="800762" ht="13.15" customHeight="1"/>
    <row r="800763" ht="13.15" customHeight="1"/>
    <row r="800764" ht="13.15" customHeight="1"/>
    <row r="800765" ht="13.15" customHeight="1"/>
    <row r="800766" ht="13.15" customHeight="1"/>
    <row r="800767" ht="13.15" customHeight="1"/>
    <row r="800768" ht="13.15" customHeight="1"/>
    <row r="800769" ht="13.15" customHeight="1"/>
    <row r="800770" ht="13.15" customHeight="1"/>
    <row r="800771" ht="13.15" customHeight="1"/>
    <row r="800772" ht="13.15" customHeight="1"/>
    <row r="800773" ht="13.15" customHeight="1"/>
    <row r="800774" ht="13.15" customHeight="1"/>
    <row r="800775" ht="13.15" customHeight="1"/>
    <row r="800776" ht="13.15" customHeight="1"/>
    <row r="800777" ht="13.15" customHeight="1"/>
    <row r="800778" ht="13.15" customHeight="1"/>
    <row r="800779" ht="13.15" customHeight="1"/>
    <row r="800780" ht="13.15" customHeight="1"/>
    <row r="800781" ht="13.15" customHeight="1"/>
    <row r="800782" ht="13.15" customHeight="1"/>
    <row r="800783" ht="13.15" customHeight="1"/>
    <row r="800784" ht="13.15" customHeight="1"/>
    <row r="800785" ht="13.15" customHeight="1"/>
    <row r="800786" ht="13.15" customHeight="1"/>
    <row r="800787" ht="13.15" customHeight="1"/>
    <row r="800788" ht="13.15" customHeight="1"/>
    <row r="800789" ht="13.15" customHeight="1"/>
    <row r="800790" ht="13.15" customHeight="1"/>
    <row r="800791" ht="13.15" customHeight="1"/>
    <row r="800792" ht="13.15" customHeight="1"/>
    <row r="800793" ht="13.15" customHeight="1"/>
    <row r="800794" ht="13.15" customHeight="1"/>
    <row r="800795" ht="13.15" customHeight="1"/>
    <row r="800796" ht="13.15" customHeight="1"/>
    <row r="800797" ht="13.15" customHeight="1"/>
    <row r="800798" ht="13.15" customHeight="1"/>
    <row r="800799" ht="13.15" customHeight="1"/>
    <row r="800800" ht="13.15" customHeight="1"/>
    <row r="800801" ht="13.15" customHeight="1"/>
    <row r="800802" ht="13.15" customHeight="1"/>
    <row r="800803" ht="13.15" customHeight="1"/>
    <row r="800804" ht="13.15" customHeight="1"/>
    <row r="800805" ht="13.15" customHeight="1"/>
    <row r="800806" ht="13.15" customHeight="1"/>
    <row r="800807" ht="13.15" customHeight="1"/>
    <row r="800808" ht="13.15" customHeight="1"/>
    <row r="800809" ht="13.15" customHeight="1"/>
    <row r="800810" ht="13.15" customHeight="1"/>
    <row r="800811" ht="13.15" customHeight="1"/>
    <row r="800812" ht="13.15" customHeight="1"/>
    <row r="800813" ht="13.15" customHeight="1"/>
    <row r="800814" ht="13.15" customHeight="1"/>
    <row r="800815" ht="13.15" customHeight="1"/>
    <row r="800816" ht="13.15" customHeight="1"/>
    <row r="800817" ht="13.15" customHeight="1"/>
    <row r="800818" ht="13.15" customHeight="1"/>
    <row r="800819" ht="13.15" customHeight="1"/>
    <row r="800820" ht="13.15" customHeight="1"/>
    <row r="800821" ht="13.15" customHeight="1"/>
    <row r="800822" ht="13.15" customHeight="1"/>
    <row r="800823" ht="13.15" customHeight="1"/>
    <row r="800824" ht="13.15" customHeight="1"/>
    <row r="800825" ht="13.15" customHeight="1"/>
    <row r="800826" ht="13.15" customHeight="1"/>
    <row r="800827" ht="13.15" customHeight="1"/>
    <row r="800828" ht="13.15" customHeight="1"/>
    <row r="800829" ht="13.15" customHeight="1"/>
    <row r="800830" ht="13.15" customHeight="1"/>
    <row r="800831" ht="13.15" customHeight="1"/>
    <row r="800832" ht="13.15" customHeight="1"/>
    <row r="800833" ht="13.15" customHeight="1"/>
    <row r="800834" ht="13.15" customHeight="1"/>
    <row r="800835" ht="13.15" customHeight="1"/>
    <row r="800836" ht="13.15" customHeight="1"/>
    <row r="800837" ht="13.15" customHeight="1"/>
    <row r="800838" ht="13.15" customHeight="1"/>
    <row r="800839" ht="13.15" customHeight="1"/>
    <row r="800840" ht="13.15" customHeight="1"/>
    <row r="800841" ht="13.15" customHeight="1"/>
    <row r="800842" ht="13.15" customHeight="1"/>
    <row r="800843" ht="13.15" customHeight="1"/>
    <row r="800844" ht="13.15" customHeight="1"/>
    <row r="800845" ht="13.15" customHeight="1"/>
    <row r="800846" ht="13.15" customHeight="1"/>
    <row r="800847" ht="13.15" customHeight="1"/>
    <row r="800848" ht="13.15" customHeight="1"/>
    <row r="800849" ht="13.15" customHeight="1"/>
    <row r="800850" ht="13.15" customHeight="1"/>
    <row r="800851" ht="13.15" customHeight="1"/>
    <row r="800852" ht="13.15" customHeight="1"/>
    <row r="800853" ht="13.15" customHeight="1"/>
    <row r="800854" ht="13.15" customHeight="1"/>
    <row r="800855" ht="13.15" customHeight="1"/>
    <row r="800856" ht="13.15" customHeight="1"/>
    <row r="800857" ht="13.15" customHeight="1"/>
    <row r="800858" ht="13.15" customHeight="1"/>
    <row r="800859" ht="13.15" customHeight="1"/>
    <row r="800860" ht="13.15" customHeight="1"/>
    <row r="800861" ht="13.15" customHeight="1"/>
    <row r="800862" ht="13.15" customHeight="1"/>
    <row r="800863" ht="13.15" customHeight="1"/>
    <row r="800864" ht="13.15" customHeight="1"/>
    <row r="800865" ht="13.15" customHeight="1"/>
    <row r="800866" ht="13.15" customHeight="1"/>
    <row r="800867" ht="13.15" customHeight="1"/>
    <row r="800868" ht="13.15" customHeight="1"/>
    <row r="800869" ht="13.15" customHeight="1"/>
    <row r="800870" ht="13.15" customHeight="1"/>
    <row r="800871" ht="13.15" customHeight="1"/>
    <row r="800872" ht="13.15" customHeight="1"/>
    <row r="800873" ht="13.15" customHeight="1"/>
    <row r="800874" ht="13.15" customHeight="1"/>
    <row r="800875" ht="13.15" customHeight="1"/>
    <row r="800876" ht="13.15" customHeight="1"/>
    <row r="800877" ht="13.15" customHeight="1"/>
    <row r="800878" ht="13.15" customHeight="1"/>
    <row r="800879" ht="13.15" customHeight="1"/>
    <row r="800880" ht="13.15" customHeight="1"/>
    <row r="800881" ht="13.15" customHeight="1"/>
    <row r="800882" ht="13.15" customHeight="1"/>
    <row r="800883" ht="13.15" customHeight="1"/>
    <row r="800884" ht="13.15" customHeight="1"/>
    <row r="800885" ht="13.15" customHeight="1"/>
    <row r="800886" ht="13.15" customHeight="1"/>
    <row r="800887" ht="13.15" customHeight="1"/>
    <row r="800888" ht="13.15" customHeight="1"/>
    <row r="800889" ht="13.15" customHeight="1"/>
    <row r="800890" ht="13.15" customHeight="1"/>
    <row r="800891" ht="13.15" customHeight="1"/>
    <row r="800892" ht="13.15" customHeight="1"/>
    <row r="800893" ht="13.15" customHeight="1"/>
    <row r="800894" ht="13.15" customHeight="1"/>
    <row r="800895" ht="13.15" customHeight="1"/>
    <row r="800896" ht="13.15" customHeight="1"/>
    <row r="800897" ht="13.15" customHeight="1"/>
    <row r="800898" ht="13.15" customHeight="1"/>
    <row r="800899" ht="13.15" customHeight="1"/>
    <row r="800900" ht="13.15" customHeight="1"/>
    <row r="800901" ht="13.15" customHeight="1"/>
    <row r="800902" ht="13.15" customHeight="1"/>
    <row r="800903" ht="13.15" customHeight="1"/>
    <row r="800904" ht="13.15" customHeight="1"/>
    <row r="800905" ht="13.15" customHeight="1"/>
    <row r="800906" ht="13.15" customHeight="1"/>
    <row r="800907" ht="13.15" customHeight="1"/>
    <row r="800908" ht="13.15" customHeight="1"/>
    <row r="800909" ht="13.15" customHeight="1"/>
    <row r="800910" ht="13.15" customHeight="1"/>
    <row r="800911" ht="13.15" customHeight="1"/>
    <row r="800912" ht="13.15" customHeight="1"/>
    <row r="800913" ht="13.15" customHeight="1"/>
    <row r="800914" ht="13.15" customHeight="1"/>
    <row r="800915" ht="13.15" customHeight="1"/>
    <row r="800916" ht="13.15" customHeight="1"/>
    <row r="800917" ht="13.15" customHeight="1"/>
    <row r="800918" ht="13.15" customHeight="1"/>
    <row r="800919" ht="13.15" customHeight="1"/>
    <row r="800920" ht="13.15" customHeight="1"/>
    <row r="800921" ht="13.15" customHeight="1"/>
    <row r="800922" ht="13.15" customHeight="1"/>
    <row r="800923" ht="13.15" customHeight="1"/>
    <row r="800924" ht="13.15" customHeight="1"/>
    <row r="800925" ht="13.15" customHeight="1"/>
    <row r="800926" ht="13.15" customHeight="1"/>
    <row r="800927" ht="13.15" customHeight="1"/>
    <row r="800928" ht="13.15" customHeight="1"/>
    <row r="800929" ht="13.15" customHeight="1"/>
    <row r="800930" ht="13.15" customHeight="1"/>
    <row r="800931" ht="13.15" customHeight="1"/>
    <row r="800932" ht="13.15" customHeight="1"/>
    <row r="800933" ht="13.15" customHeight="1"/>
    <row r="800934" ht="13.15" customHeight="1"/>
    <row r="800935" ht="13.15" customHeight="1"/>
    <row r="800936" ht="13.15" customHeight="1"/>
    <row r="800937" ht="13.15" customHeight="1"/>
    <row r="800938" ht="13.15" customHeight="1"/>
    <row r="800939" ht="13.15" customHeight="1"/>
    <row r="800940" ht="13.15" customHeight="1"/>
    <row r="800941" ht="13.15" customHeight="1"/>
    <row r="800942" ht="13.15" customHeight="1"/>
    <row r="800943" ht="13.15" customHeight="1"/>
    <row r="800944" ht="13.15" customHeight="1"/>
    <row r="800945" ht="13.15" customHeight="1"/>
    <row r="800946" ht="13.15" customHeight="1"/>
    <row r="800947" ht="13.15" customHeight="1"/>
    <row r="800948" ht="13.15" customHeight="1"/>
    <row r="800949" ht="13.15" customHeight="1"/>
    <row r="800950" ht="13.15" customHeight="1"/>
    <row r="800951" ht="13.15" customHeight="1"/>
    <row r="800952" ht="13.15" customHeight="1"/>
    <row r="800953" ht="13.15" customHeight="1"/>
    <row r="800954" ht="13.15" customHeight="1"/>
    <row r="800955" ht="13.15" customHeight="1"/>
    <row r="800956" ht="13.15" customHeight="1"/>
    <row r="800957" ht="13.15" customHeight="1"/>
    <row r="800958" ht="13.15" customHeight="1"/>
    <row r="800959" ht="13.15" customHeight="1"/>
    <row r="800960" ht="13.15" customHeight="1"/>
    <row r="800961" ht="13.15" customHeight="1"/>
    <row r="800962" ht="13.15" customHeight="1"/>
    <row r="800963" ht="13.15" customHeight="1"/>
    <row r="800964" ht="13.15" customHeight="1"/>
    <row r="800965" ht="13.15" customHeight="1"/>
    <row r="800966" ht="13.15" customHeight="1"/>
    <row r="800967" ht="13.15" customHeight="1"/>
    <row r="800968" ht="13.15" customHeight="1"/>
    <row r="800969" ht="13.15" customHeight="1"/>
    <row r="800970" ht="13.15" customHeight="1"/>
    <row r="800971" ht="13.15" customHeight="1"/>
    <row r="800972" ht="13.15" customHeight="1"/>
    <row r="800973" ht="13.15" customHeight="1"/>
    <row r="800974" ht="13.15" customHeight="1"/>
    <row r="800975" ht="13.15" customHeight="1"/>
    <row r="800976" ht="13.15" customHeight="1"/>
    <row r="800977" ht="13.15" customHeight="1"/>
    <row r="800978" ht="13.15" customHeight="1"/>
    <row r="800979" ht="13.15" customHeight="1"/>
    <row r="800980" ht="13.15" customHeight="1"/>
    <row r="800981" ht="13.15" customHeight="1"/>
    <row r="800982" ht="13.15" customHeight="1"/>
    <row r="800983" ht="13.15" customHeight="1"/>
    <row r="800984" ht="13.15" customHeight="1"/>
    <row r="800985" ht="13.15" customHeight="1"/>
    <row r="800986" ht="13.15" customHeight="1"/>
    <row r="800987" ht="13.15" customHeight="1"/>
    <row r="800988" ht="13.15" customHeight="1"/>
    <row r="800989" ht="13.15" customHeight="1"/>
    <row r="800990" ht="13.15" customHeight="1"/>
    <row r="800991" ht="13.15" customHeight="1"/>
    <row r="800992" ht="13.15" customHeight="1"/>
    <row r="800993" ht="13.15" customHeight="1"/>
    <row r="800994" ht="13.15" customHeight="1"/>
    <row r="800995" ht="13.15" customHeight="1"/>
    <row r="800996" ht="13.15" customHeight="1"/>
    <row r="800997" ht="13.15" customHeight="1"/>
    <row r="800998" ht="13.15" customHeight="1"/>
    <row r="800999" ht="13.15" customHeight="1"/>
    <row r="801000" ht="13.15" customHeight="1"/>
    <row r="801001" ht="13.15" customHeight="1"/>
    <row r="801002" ht="13.15" customHeight="1"/>
    <row r="801003" ht="13.15" customHeight="1"/>
    <row r="801004" ht="13.15" customHeight="1"/>
    <row r="801005" ht="13.15" customHeight="1"/>
    <row r="801006" ht="13.15" customHeight="1"/>
    <row r="801007" ht="13.15" customHeight="1"/>
    <row r="801008" ht="13.15" customHeight="1"/>
    <row r="801009" ht="13.15" customHeight="1"/>
    <row r="801010" ht="13.15" customHeight="1"/>
    <row r="801011" ht="13.15" customHeight="1"/>
    <row r="801012" ht="13.15" customHeight="1"/>
    <row r="801013" ht="13.15" customHeight="1"/>
    <row r="801014" ht="13.15" customHeight="1"/>
    <row r="801015" ht="13.15" customHeight="1"/>
    <row r="801016" ht="13.15" customHeight="1"/>
    <row r="801017" ht="13.15" customHeight="1"/>
    <row r="801018" ht="13.15" customHeight="1"/>
    <row r="801019" ht="13.15" customHeight="1"/>
    <row r="801020" ht="13.15" customHeight="1"/>
    <row r="801021" ht="13.15" customHeight="1"/>
    <row r="801022" ht="13.15" customHeight="1"/>
    <row r="801023" ht="13.15" customHeight="1"/>
    <row r="801024" ht="13.15" customHeight="1"/>
    <row r="801025" ht="13.15" customHeight="1"/>
    <row r="801026" ht="13.15" customHeight="1"/>
    <row r="801027" ht="13.15" customHeight="1"/>
    <row r="801028" ht="13.15" customHeight="1"/>
    <row r="801029" ht="13.15" customHeight="1"/>
    <row r="801030" ht="13.15" customHeight="1"/>
    <row r="801031" ht="13.15" customHeight="1"/>
    <row r="801032" ht="13.15" customHeight="1"/>
    <row r="801033" ht="13.15" customHeight="1"/>
    <row r="801034" ht="13.15" customHeight="1"/>
    <row r="801035" ht="13.15" customHeight="1"/>
    <row r="801036" ht="13.15" customHeight="1"/>
    <row r="801037" ht="13.15" customHeight="1"/>
    <row r="801038" ht="13.15" customHeight="1"/>
    <row r="801039" ht="13.15" customHeight="1"/>
    <row r="801040" ht="13.15" customHeight="1"/>
    <row r="801041" ht="13.15" customHeight="1"/>
    <row r="801042" ht="13.15" customHeight="1"/>
    <row r="801043" ht="13.15" customHeight="1"/>
    <row r="801044" ht="13.15" customHeight="1"/>
    <row r="801045" ht="13.15" customHeight="1"/>
    <row r="801046" ht="13.15" customHeight="1"/>
    <row r="801047" ht="13.15" customHeight="1"/>
    <row r="801048" ht="13.15" customHeight="1"/>
    <row r="801049" ht="13.15" customHeight="1"/>
    <row r="801050" ht="13.15" customHeight="1"/>
    <row r="801051" ht="13.15" customHeight="1"/>
    <row r="801052" ht="13.15" customHeight="1"/>
    <row r="801053" ht="13.15" customHeight="1"/>
    <row r="801054" ht="13.15" customHeight="1"/>
    <row r="801055" ht="13.15" customHeight="1"/>
    <row r="801056" ht="13.15" customHeight="1"/>
    <row r="801057" ht="13.15" customHeight="1"/>
    <row r="801058" ht="13.15" customHeight="1"/>
    <row r="801059" ht="13.15" customHeight="1"/>
    <row r="801060" ht="13.15" customHeight="1"/>
    <row r="801061" ht="13.15" customHeight="1"/>
    <row r="801062" ht="13.15" customHeight="1"/>
    <row r="801063" ht="13.15" customHeight="1"/>
    <row r="801064" ht="13.15" customHeight="1"/>
    <row r="801065" ht="13.15" customHeight="1"/>
    <row r="801066" ht="13.15" customHeight="1"/>
    <row r="801067" ht="13.15" customHeight="1"/>
    <row r="801068" ht="13.15" customHeight="1"/>
    <row r="801069" ht="13.15" customHeight="1"/>
    <row r="801070" ht="13.15" customHeight="1"/>
    <row r="801071" ht="13.15" customHeight="1"/>
    <row r="801072" ht="13.15" customHeight="1"/>
    <row r="801073" ht="13.15" customHeight="1"/>
    <row r="801074" ht="13.15" customHeight="1"/>
    <row r="801075" ht="13.15" customHeight="1"/>
    <row r="801076" ht="13.15" customHeight="1"/>
    <row r="801077" ht="13.15" customHeight="1"/>
    <row r="801078" ht="13.15" customHeight="1"/>
    <row r="801079" ht="13.15" customHeight="1"/>
    <row r="801080" ht="13.15" customHeight="1"/>
    <row r="801081" ht="13.15" customHeight="1"/>
    <row r="801082" ht="13.15" customHeight="1"/>
    <row r="801083" ht="13.15" customHeight="1"/>
    <row r="801084" ht="13.15" customHeight="1"/>
    <row r="801085" ht="13.15" customHeight="1"/>
    <row r="801086" ht="13.15" customHeight="1"/>
    <row r="801087" ht="13.15" customHeight="1"/>
    <row r="801088" ht="13.15" customHeight="1"/>
    <row r="801089" ht="13.15" customHeight="1"/>
    <row r="801090" ht="13.15" customHeight="1"/>
    <row r="801091" ht="13.15" customHeight="1"/>
    <row r="801092" ht="13.15" customHeight="1"/>
    <row r="801093" ht="13.15" customHeight="1"/>
    <row r="801094" ht="13.15" customHeight="1"/>
    <row r="801095" ht="13.15" customHeight="1"/>
    <row r="801096" ht="13.15" customHeight="1"/>
    <row r="801097" ht="13.15" customHeight="1"/>
    <row r="801098" ht="13.15" customHeight="1"/>
    <row r="801099" ht="13.15" customHeight="1"/>
    <row r="801100" ht="13.15" customHeight="1"/>
    <row r="801101" ht="13.15" customHeight="1"/>
    <row r="801102" ht="13.15" customHeight="1"/>
    <row r="801103" ht="13.15" customHeight="1"/>
    <row r="801104" ht="13.15" customHeight="1"/>
    <row r="801105" ht="13.15" customHeight="1"/>
    <row r="801106" ht="13.15" customHeight="1"/>
    <row r="801107" ht="13.15" customHeight="1"/>
    <row r="801108" ht="13.15" customHeight="1"/>
    <row r="801109" ht="13.15" customHeight="1"/>
    <row r="801110" ht="13.15" customHeight="1"/>
    <row r="801111" ht="13.15" customHeight="1"/>
    <row r="801112" ht="13.15" customHeight="1"/>
    <row r="801113" ht="13.15" customHeight="1"/>
    <row r="801114" ht="13.15" customHeight="1"/>
    <row r="801115" ht="13.15" customHeight="1"/>
    <row r="801116" ht="13.15" customHeight="1"/>
    <row r="801117" ht="13.15" customHeight="1"/>
    <row r="801118" ht="13.15" customHeight="1"/>
    <row r="801119" ht="13.15" customHeight="1"/>
    <row r="801120" ht="13.15" customHeight="1"/>
    <row r="801121" ht="13.15" customHeight="1"/>
    <row r="801122" ht="13.15" customHeight="1"/>
    <row r="801123" ht="13.15" customHeight="1"/>
    <row r="801124" ht="13.15" customHeight="1"/>
    <row r="801125" ht="13.15" customHeight="1"/>
    <row r="801126" ht="13.15" customHeight="1"/>
    <row r="801127" ht="13.15" customHeight="1"/>
    <row r="801128" ht="13.15" customHeight="1"/>
    <row r="801129" ht="13.15" customHeight="1"/>
    <row r="801130" ht="13.15" customHeight="1"/>
    <row r="801131" ht="13.15" customHeight="1"/>
    <row r="801132" ht="13.15" customHeight="1"/>
    <row r="801133" ht="13.15" customHeight="1"/>
    <row r="801134" ht="13.15" customHeight="1"/>
    <row r="801135" ht="13.15" customHeight="1"/>
    <row r="801136" ht="13.15" customHeight="1"/>
    <row r="801137" ht="13.15" customHeight="1"/>
    <row r="801138" ht="13.15" customHeight="1"/>
    <row r="801139" ht="13.15" customHeight="1"/>
    <row r="801140" ht="13.15" customHeight="1"/>
    <row r="801141" ht="13.15" customHeight="1"/>
    <row r="801142" ht="13.15" customHeight="1"/>
    <row r="801143" ht="13.15" customHeight="1"/>
    <row r="801144" ht="13.15" customHeight="1"/>
    <row r="801145" ht="13.15" customHeight="1"/>
    <row r="801146" ht="13.15" customHeight="1"/>
    <row r="801147" ht="13.15" customHeight="1"/>
    <row r="801148" ht="13.15" customHeight="1"/>
    <row r="801149" ht="13.15" customHeight="1"/>
    <row r="801150" ht="13.15" customHeight="1"/>
    <row r="801151" ht="13.15" customHeight="1"/>
    <row r="801152" ht="13.15" customHeight="1"/>
    <row r="801153" ht="13.15" customHeight="1"/>
    <row r="801154" ht="13.15" customHeight="1"/>
    <row r="801155" ht="13.15" customHeight="1"/>
    <row r="801156" ht="13.15" customHeight="1"/>
    <row r="801157" ht="13.15" customHeight="1"/>
    <row r="801158" ht="13.15" customHeight="1"/>
    <row r="801159" ht="13.15" customHeight="1"/>
    <row r="801160" ht="13.15" customHeight="1"/>
    <row r="801161" ht="13.15" customHeight="1"/>
    <row r="801162" ht="13.15" customHeight="1"/>
    <row r="801163" ht="13.15" customHeight="1"/>
    <row r="801164" ht="13.15" customHeight="1"/>
    <row r="801165" ht="13.15" customHeight="1"/>
    <row r="801166" ht="13.15" customHeight="1"/>
    <row r="801167" ht="13.15" customHeight="1"/>
    <row r="801168" ht="13.15" customHeight="1"/>
    <row r="801169" ht="13.15" customHeight="1"/>
    <row r="801170" ht="13.15" customHeight="1"/>
    <row r="801171" ht="13.15" customHeight="1"/>
    <row r="801172" ht="13.15" customHeight="1"/>
    <row r="801173" ht="13.15" customHeight="1"/>
    <row r="801174" ht="13.15" customHeight="1"/>
    <row r="801175" ht="13.15" customHeight="1"/>
    <row r="801176" ht="13.15" customHeight="1"/>
    <row r="801177" ht="13.15" customHeight="1"/>
    <row r="801178" ht="13.15" customHeight="1"/>
    <row r="801179" ht="13.15" customHeight="1"/>
    <row r="801180" ht="13.15" customHeight="1"/>
    <row r="801181" ht="13.15" customHeight="1"/>
    <row r="801182" ht="13.15" customHeight="1"/>
    <row r="801183" ht="13.15" customHeight="1"/>
    <row r="801184" ht="13.15" customHeight="1"/>
    <row r="801185" ht="13.15" customHeight="1"/>
    <row r="801186" ht="13.15" customHeight="1"/>
    <row r="801187" ht="13.15" customHeight="1"/>
    <row r="801188" ht="13.15" customHeight="1"/>
    <row r="801189" ht="13.15" customHeight="1"/>
    <row r="801190" ht="13.15" customHeight="1"/>
    <row r="801191" ht="13.15" customHeight="1"/>
    <row r="801192" ht="13.15" customHeight="1"/>
    <row r="801193" ht="13.15" customHeight="1"/>
    <row r="801194" ht="13.15" customHeight="1"/>
    <row r="801195" ht="13.15" customHeight="1"/>
    <row r="801196" ht="13.15" customHeight="1"/>
    <row r="801197" ht="13.15" customHeight="1"/>
    <row r="801198" ht="13.15" customHeight="1"/>
    <row r="801199" ht="13.15" customHeight="1"/>
    <row r="801200" ht="13.15" customHeight="1"/>
    <row r="801201" ht="13.15" customHeight="1"/>
    <row r="801202" ht="13.15" customHeight="1"/>
    <row r="801203" ht="13.15" customHeight="1"/>
    <row r="801204" ht="13.15" customHeight="1"/>
    <row r="801205" ht="13.15" customHeight="1"/>
    <row r="801206" ht="13.15" customHeight="1"/>
    <row r="801207" ht="13.15" customHeight="1"/>
    <row r="801208" ht="13.15" customHeight="1"/>
    <row r="801209" ht="13.15" customHeight="1"/>
    <row r="801210" ht="13.15" customHeight="1"/>
    <row r="801211" ht="13.15" customHeight="1"/>
    <row r="801212" ht="13.15" customHeight="1"/>
    <row r="801213" ht="13.15" customHeight="1"/>
    <row r="801214" ht="13.15" customHeight="1"/>
    <row r="801215" ht="13.15" customHeight="1"/>
    <row r="801216" ht="13.15" customHeight="1"/>
    <row r="801217" ht="13.15" customHeight="1"/>
    <row r="801218" ht="13.15" customHeight="1"/>
    <row r="801219" ht="13.15" customHeight="1"/>
    <row r="801220" ht="13.15" customHeight="1"/>
    <row r="801221" ht="13.15" customHeight="1"/>
    <row r="801222" ht="13.15" customHeight="1"/>
    <row r="801223" ht="13.15" customHeight="1"/>
    <row r="801224" ht="13.15" customHeight="1"/>
    <row r="801225" ht="13.15" customHeight="1"/>
    <row r="801226" ht="13.15" customHeight="1"/>
    <row r="801227" ht="13.15" customHeight="1"/>
    <row r="801228" ht="13.15" customHeight="1"/>
    <row r="801229" ht="13.15" customHeight="1"/>
    <row r="801230" ht="13.15" customHeight="1"/>
    <row r="801231" ht="13.15" customHeight="1"/>
    <row r="801232" ht="13.15" customHeight="1"/>
    <row r="801233" ht="13.15" customHeight="1"/>
    <row r="801234" ht="13.15" customHeight="1"/>
    <row r="801235" ht="13.15" customHeight="1"/>
    <row r="801236" ht="13.15" customHeight="1"/>
    <row r="801237" ht="13.15" customHeight="1"/>
    <row r="801238" ht="13.15" customHeight="1"/>
    <row r="801239" ht="13.15" customHeight="1"/>
    <row r="801240" ht="13.15" customHeight="1"/>
    <row r="801241" ht="13.15" customHeight="1"/>
    <row r="801242" ht="13.15" customHeight="1"/>
    <row r="801243" ht="13.15" customHeight="1"/>
    <row r="801244" ht="13.15" customHeight="1"/>
    <row r="801245" ht="13.15" customHeight="1"/>
    <row r="801246" ht="13.15" customHeight="1"/>
    <row r="801247" ht="13.15" customHeight="1"/>
    <row r="801248" ht="13.15" customHeight="1"/>
    <row r="801249" ht="13.15" customHeight="1"/>
    <row r="801250" ht="13.15" customHeight="1"/>
    <row r="801251" ht="13.15" customHeight="1"/>
    <row r="801252" ht="13.15" customHeight="1"/>
    <row r="801253" ht="13.15" customHeight="1"/>
    <row r="801254" ht="13.15" customHeight="1"/>
    <row r="801255" ht="13.15" customHeight="1"/>
    <row r="801256" ht="13.15" customHeight="1"/>
    <row r="801257" ht="13.15" customHeight="1"/>
    <row r="801258" ht="13.15" customHeight="1"/>
    <row r="801259" ht="13.15" customHeight="1"/>
    <row r="801260" ht="13.15" customHeight="1"/>
    <row r="801261" ht="13.15" customHeight="1"/>
    <row r="801262" ht="13.15" customHeight="1"/>
    <row r="801263" ht="13.15" customHeight="1"/>
    <row r="801264" ht="13.15" customHeight="1"/>
    <row r="801265" ht="13.15" customHeight="1"/>
    <row r="801266" ht="13.15" customHeight="1"/>
    <row r="801267" ht="13.15" customHeight="1"/>
    <row r="801268" ht="13.15" customHeight="1"/>
    <row r="801269" ht="13.15" customHeight="1"/>
    <row r="801270" ht="13.15" customHeight="1"/>
    <row r="801271" ht="13.15" customHeight="1"/>
    <row r="801272" ht="13.15" customHeight="1"/>
    <row r="801273" ht="13.15" customHeight="1"/>
    <row r="801274" ht="13.15" customHeight="1"/>
    <row r="801275" ht="13.15" customHeight="1"/>
    <row r="801276" ht="13.15" customHeight="1"/>
    <row r="801277" ht="13.15" customHeight="1"/>
    <row r="801278" ht="13.15" customHeight="1"/>
    <row r="801279" ht="13.15" customHeight="1"/>
    <row r="801280" ht="13.15" customHeight="1"/>
    <row r="801281" ht="13.15" customHeight="1"/>
    <row r="801282" ht="13.15" customHeight="1"/>
    <row r="801283" ht="13.15" customHeight="1"/>
    <row r="801284" ht="13.15" customHeight="1"/>
    <row r="801285" ht="13.15" customHeight="1"/>
    <row r="801286" ht="13.15" customHeight="1"/>
    <row r="801287" ht="13.15" customHeight="1"/>
    <row r="801288" ht="13.15" customHeight="1"/>
    <row r="801289" ht="13.15" customHeight="1"/>
    <row r="801290" ht="13.15" customHeight="1"/>
    <row r="801291" ht="13.15" customHeight="1"/>
    <row r="801292" ht="13.15" customHeight="1"/>
    <row r="801293" ht="13.15" customHeight="1"/>
    <row r="801294" ht="13.15" customHeight="1"/>
    <row r="801295" ht="13.15" customHeight="1"/>
    <row r="801296" ht="13.15" customHeight="1"/>
    <row r="801297" ht="13.15" customHeight="1"/>
    <row r="801298" ht="13.15" customHeight="1"/>
    <row r="801299" ht="13.15" customHeight="1"/>
    <row r="801300" ht="13.15" customHeight="1"/>
    <row r="801301" ht="13.15" customHeight="1"/>
    <row r="801302" ht="13.15" customHeight="1"/>
    <row r="801303" ht="13.15" customHeight="1"/>
    <row r="801304" ht="13.15" customHeight="1"/>
    <row r="801305" ht="13.15" customHeight="1"/>
    <row r="801306" ht="13.15" customHeight="1"/>
    <row r="801307" ht="13.15" customHeight="1"/>
    <row r="801308" ht="13.15" customHeight="1"/>
    <row r="801309" ht="13.15" customHeight="1"/>
    <row r="801310" ht="13.15" customHeight="1"/>
    <row r="801311" ht="13.15" customHeight="1"/>
    <row r="801312" ht="13.15" customHeight="1"/>
    <row r="801313" ht="13.15" customHeight="1"/>
    <row r="801314" ht="13.15" customHeight="1"/>
    <row r="801315" ht="13.15" customHeight="1"/>
    <row r="801316" ht="13.15" customHeight="1"/>
    <row r="801317" ht="13.15" customHeight="1"/>
    <row r="801318" ht="13.15" customHeight="1"/>
    <row r="801319" ht="13.15" customHeight="1"/>
    <row r="801320" ht="13.15" customHeight="1"/>
    <row r="801321" ht="13.15" customHeight="1"/>
    <row r="801322" ht="13.15" customHeight="1"/>
    <row r="801323" ht="13.15" customHeight="1"/>
    <row r="801324" ht="13.15" customHeight="1"/>
    <row r="801325" ht="13.15" customHeight="1"/>
    <row r="801326" ht="13.15" customHeight="1"/>
    <row r="801327" ht="13.15" customHeight="1"/>
    <row r="801328" ht="13.15" customHeight="1"/>
    <row r="801329" ht="13.15" customHeight="1"/>
    <row r="801330" ht="13.15" customHeight="1"/>
    <row r="801331" ht="13.15" customHeight="1"/>
    <row r="801332" ht="13.15" customHeight="1"/>
    <row r="801333" ht="13.15" customHeight="1"/>
    <row r="801334" ht="13.15" customHeight="1"/>
    <row r="801335" ht="13.15" customHeight="1"/>
    <row r="801336" ht="13.15" customHeight="1"/>
    <row r="801337" ht="13.15" customHeight="1"/>
    <row r="801338" ht="13.15" customHeight="1"/>
    <row r="801339" ht="13.15" customHeight="1"/>
    <row r="801340" ht="13.15" customHeight="1"/>
    <row r="801341" ht="13.15" customHeight="1"/>
    <row r="801342" ht="13.15" customHeight="1"/>
    <row r="801343" ht="13.15" customHeight="1"/>
    <row r="801344" ht="13.15" customHeight="1"/>
    <row r="801345" ht="13.15" customHeight="1"/>
    <row r="801346" ht="13.15" customHeight="1"/>
    <row r="801347" ht="13.15" customHeight="1"/>
    <row r="801348" ht="13.15" customHeight="1"/>
    <row r="801349" ht="13.15" customHeight="1"/>
    <row r="801350" ht="13.15" customHeight="1"/>
    <row r="801351" ht="13.15" customHeight="1"/>
    <row r="801352" ht="13.15" customHeight="1"/>
    <row r="801353" ht="13.15" customHeight="1"/>
    <row r="801354" ht="13.15" customHeight="1"/>
    <row r="801355" ht="13.15" customHeight="1"/>
    <row r="801356" ht="13.15" customHeight="1"/>
    <row r="801357" ht="13.15" customHeight="1"/>
    <row r="801358" ht="13.15" customHeight="1"/>
    <row r="801359" ht="13.15" customHeight="1"/>
    <row r="801360" ht="13.15" customHeight="1"/>
    <row r="801361" ht="13.15" customHeight="1"/>
    <row r="801362" ht="13.15" customHeight="1"/>
    <row r="801363" ht="13.15" customHeight="1"/>
    <row r="801364" ht="13.15" customHeight="1"/>
    <row r="801365" ht="13.15" customHeight="1"/>
    <row r="801366" ht="13.15" customHeight="1"/>
    <row r="801367" ht="13.15" customHeight="1"/>
    <row r="801368" ht="13.15" customHeight="1"/>
    <row r="801369" ht="13.15" customHeight="1"/>
    <row r="801370" ht="13.15" customHeight="1"/>
    <row r="801371" ht="13.15" customHeight="1"/>
    <row r="801372" ht="13.15" customHeight="1"/>
    <row r="801373" ht="13.15" customHeight="1"/>
    <row r="801374" ht="13.15" customHeight="1"/>
    <row r="801375" ht="13.15" customHeight="1"/>
    <row r="801376" ht="13.15" customHeight="1"/>
    <row r="801377" ht="13.15" customHeight="1"/>
    <row r="801378" ht="13.15" customHeight="1"/>
    <row r="801379" ht="13.15" customHeight="1"/>
    <row r="801380" ht="13.15" customHeight="1"/>
    <row r="801381" ht="13.15" customHeight="1"/>
    <row r="801382" ht="13.15" customHeight="1"/>
    <row r="801383" ht="13.15" customHeight="1"/>
    <row r="801384" ht="13.15" customHeight="1"/>
    <row r="801385" ht="13.15" customHeight="1"/>
    <row r="801386" ht="13.15" customHeight="1"/>
    <row r="801387" ht="13.15" customHeight="1"/>
    <row r="801388" ht="13.15" customHeight="1"/>
    <row r="801389" ht="13.15" customHeight="1"/>
    <row r="801390" ht="13.15" customHeight="1"/>
    <row r="801391" ht="13.15" customHeight="1"/>
    <row r="801392" ht="13.15" customHeight="1"/>
    <row r="801393" ht="13.15" customHeight="1"/>
    <row r="801394" ht="13.15" customHeight="1"/>
    <row r="801395" ht="13.15" customHeight="1"/>
    <row r="801396" ht="13.15" customHeight="1"/>
    <row r="801397" ht="13.15" customHeight="1"/>
    <row r="801398" ht="13.15" customHeight="1"/>
    <row r="801399" ht="13.15" customHeight="1"/>
    <row r="801400" ht="13.15" customHeight="1"/>
    <row r="801401" ht="13.15" customHeight="1"/>
    <row r="801402" ht="13.15" customHeight="1"/>
    <row r="801403" ht="13.15" customHeight="1"/>
    <row r="801404" ht="13.15" customHeight="1"/>
    <row r="801405" ht="13.15" customHeight="1"/>
    <row r="801406" ht="13.15" customHeight="1"/>
    <row r="801407" ht="13.15" customHeight="1"/>
    <row r="801408" ht="13.15" customHeight="1"/>
    <row r="801409" ht="13.15" customHeight="1"/>
    <row r="801410" ht="13.15" customHeight="1"/>
    <row r="801411" ht="13.15" customHeight="1"/>
    <row r="801412" ht="13.15" customHeight="1"/>
    <row r="801413" ht="13.15" customHeight="1"/>
    <row r="801414" ht="13.15" customHeight="1"/>
    <row r="801415" ht="13.15" customHeight="1"/>
    <row r="801416" ht="13.15" customHeight="1"/>
    <row r="801417" ht="13.15" customHeight="1"/>
    <row r="801418" ht="13.15" customHeight="1"/>
    <row r="801419" ht="13.15" customHeight="1"/>
    <row r="801420" ht="13.15" customHeight="1"/>
    <row r="801421" ht="13.15" customHeight="1"/>
    <row r="801422" ht="13.15" customHeight="1"/>
    <row r="801423" ht="13.15" customHeight="1"/>
    <row r="801424" ht="13.15" customHeight="1"/>
    <row r="801425" ht="13.15" customHeight="1"/>
    <row r="801426" ht="13.15" customHeight="1"/>
    <row r="801427" ht="13.15" customHeight="1"/>
    <row r="801428" ht="13.15" customHeight="1"/>
    <row r="801429" ht="13.15" customHeight="1"/>
    <row r="801430" ht="13.15" customHeight="1"/>
    <row r="801431" ht="13.15" customHeight="1"/>
    <row r="801432" ht="13.15" customHeight="1"/>
    <row r="801433" ht="13.15" customHeight="1"/>
    <row r="801434" ht="13.15" customHeight="1"/>
    <row r="801435" ht="13.15" customHeight="1"/>
    <row r="801436" ht="13.15" customHeight="1"/>
    <row r="801437" ht="13.15" customHeight="1"/>
    <row r="801438" ht="13.15" customHeight="1"/>
    <row r="801439" ht="13.15" customHeight="1"/>
    <row r="801440" ht="13.15" customHeight="1"/>
    <row r="801441" ht="13.15" customHeight="1"/>
    <row r="801442" ht="13.15" customHeight="1"/>
    <row r="801443" ht="13.15" customHeight="1"/>
    <row r="801444" ht="13.15" customHeight="1"/>
    <row r="801445" ht="13.15" customHeight="1"/>
    <row r="801446" ht="13.15" customHeight="1"/>
    <row r="801447" ht="13.15" customHeight="1"/>
    <row r="801448" ht="13.15" customHeight="1"/>
    <row r="801449" ht="13.15" customHeight="1"/>
    <row r="801450" ht="13.15" customHeight="1"/>
    <row r="801451" ht="13.15" customHeight="1"/>
    <row r="801452" ht="13.15" customHeight="1"/>
    <row r="801453" ht="13.15" customHeight="1"/>
    <row r="801454" ht="13.15" customHeight="1"/>
    <row r="801455" ht="13.15" customHeight="1"/>
    <row r="801456" ht="13.15" customHeight="1"/>
    <row r="801457" ht="13.15" customHeight="1"/>
    <row r="801458" ht="13.15" customHeight="1"/>
    <row r="801459" ht="13.15" customHeight="1"/>
    <row r="801460" ht="13.15" customHeight="1"/>
    <row r="801461" ht="13.15" customHeight="1"/>
    <row r="801462" ht="13.15" customHeight="1"/>
    <row r="801463" ht="13.15" customHeight="1"/>
    <row r="801464" ht="13.15" customHeight="1"/>
    <row r="801465" ht="13.15" customHeight="1"/>
    <row r="801466" ht="13.15" customHeight="1"/>
    <row r="801467" ht="13.15" customHeight="1"/>
    <row r="801468" ht="13.15" customHeight="1"/>
    <row r="801469" ht="13.15" customHeight="1"/>
    <row r="801470" ht="13.15" customHeight="1"/>
    <row r="801471" ht="13.15" customHeight="1"/>
    <row r="801472" ht="13.15" customHeight="1"/>
    <row r="801473" ht="13.15" customHeight="1"/>
    <row r="801474" ht="13.15" customHeight="1"/>
    <row r="801475" ht="13.15" customHeight="1"/>
    <row r="801476" ht="13.15" customHeight="1"/>
    <row r="801477" ht="13.15" customHeight="1"/>
    <row r="801478" ht="13.15" customHeight="1"/>
    <row r="801479" ht="13.15" customHeight="1"/>
    <row r="801480" ht="13.15" customHeight="1"/>
    <row r="801481" ht="13.15" customHeight="1"/>
    <row r="801482" ht="13.15" customHeight="1"/>
    <row r="801483" ht="13.15" customHeight="1"/>
    <row r="801484" ht="13.15" customHeight="1"/>
    <row r="801485" ht="13.15" customHeight="1"/>
    <row r="801486" ht="13.15" customHeight="1"/>
    <row r="801487" ht="13.15" customHeight="1"/>
    <row r="801488" ht="13.15" customHeight="1"/>
    <row r="801489" ht="13.15" customHeight="1"/>
    <row r="801490" ht="13.15" customHeight="1"/>
    <row r="801491" ht="13.15" customHeight="1"/>
    <row r="801492" ht="13.15" customHeight="1"/>
    <row r="801493" ht="13.15" customHeight="1"/>
    <row r="801494" ht="13.15" customHeight="1"/>
    <row r="801495" ht="13.15" customHeight="1"/>
    <row r="801496" ht="13.15" customHeight="1"/>
    <row r="801497" ht="13.15" customHeight="1"/>
    <row r="801498" ht="13.15" customHeight="1"/>
    <row r="801499" ht="13.15" customHeight="1"/>
    <row r="801500" ht="13.15" customHeight="1"/>
    <row r="801501" ht="13.15" customHeight="1"/>
    <row r="801502" ht="13.15" customHeight="1"/>
    <row r="801503" ht="13.15" customHeight="1"/>
    <row r="801504" ht="13.15" customHeight="1"/>
    <row r="801505" ht="13.15" customHeight="1"/>
    <row r="801506" ht="13.15" customHeight="1"/>
    <row r="801507" ht="13.15" customHeight="1"/>
    <row r="801508" ht="13.15" customHeight="1"/>
    <row r="801509" ht="13.15" customHeight="1"/>
    <row r="801510" ht="13.15" customHeight="1"/>
    <row r="801511" ht="13.15" customHeight="1"/>
    <row r="801512" ht="13.15" customHeight="1"/>
    <row r="801513" ht="13.15" customHeight="1"/>
    <row r="801514" ht="13.15" customHeight="1"/>
    <row r="801515" ht="13.15" customHeight="1"/>
    <row r="801516" ht="13.15" customHeight="1"/>
    <row r="801517" ht="13.15" customHeight="1"/>
    <row r="801518" ht="13.15" customHeight="1"/>
    <row r="801519" ht="13.15" customHeight="1"/>
    <row r="801520" ht="13.15" customHeight="1"/>
    <row r="801521" ht="13.15" customHeight="1"/>
    <row r="801522" ht="13.15" customHeight="1"/>
    <row r="801523" ht="13.15" customHeight="1"/>
    <row r="801524" ht="13.15" customHeight="1"/>
    <row r="801525" ht="13.15" customHeight="1"/>
    <row r="801526" ht="13.15" customHeight="1"/>
    <row r="801527" ht="13.15" customHeight="1"/>
    <row r="801528" ht="13.15" customHeight="1"/>
    <row r="801529" ht="13.15" customHeight="1"/>
    <row r="801530" ht="13.15" customHeight="1"/>
    <row r="801531" ht="13.15" customHeight="1"/>
    <row r="801532" ht="13.15" customHeight="1"/>
    <row r="801533" ht="13.15" customHeight="1"/>
    <row r="801534" ht="13.15" customHeight="1"/>
    <row r="801535" ht="13.15" customHeight="1"/>
    <row r="801536" ht="13.15" customHeight="1"/>
    <row r="801537" ht="13.15" customHeight="1"/>
    <row r="801538" ht="13.15" customHeight="1"/>
    <row r="801539" ht="13.15" customHeight="1"/>
    <row r="801540" ht="13.15" customHeight="1"/>
    <row r="801541" ht="13.15" customHeight="1"/>
    <row r="801542" ht="13.15" customHeight="1"/>
    <row r="801543" ht="13.15" customHeight="1"/>
    <row r="801544" ht="13.15" customHeight="1"/>
    <row r="801545" ht="13.15" customHeight="1"/>
    <row r="801546" ht="13.15" customHeight="1"/>
    <row r="801547" ht="13.15" customHeight="1"/>
    <row r="801548" ht="13.15" customHeight="1"/>
    <row r="801549" ht="13.15" customHeight="1"/>
    <row r="801550" ht="13.15" customHeight="1"/>
    <row r="801551" ht="13.15" customHeight="1"/>
    <row r="801552" ht="13.15" customHeight="1"/>
    <row r="801553" ht="13.15" customHeight="1"/>
    <row r="801554" ht="13.15" customHeight="1"/>
    <row r="801555" ht="13.15" customHeight="1"/>
    <row r="801556" ht="13.15" customHeight="1"/>
    <row r="801557" ht="13.15" customHeight="1"/>
    <row r="801558" ht="13.15" customHeight="1"/>
    <row r="801559" ht="13.15" customHeight="1"/>
    <row r="801560" ht="13.15" customHeight="1"/>
    <row r="801561" ht="13.15" customHeight="1"/>
    <row r="801562" ht="13.15" customHeight="1"/>
    <row r="801563" ht="13.15" customHeight="1"/>
    <row r="801564" ht="13.15" customHeight="1"/>
    <row r="801565" ht="13.15" customHeight="1"/>
    <row r="801566" ht="13.15" customHeight="1"/>
    <row r="801567" ht="13.15" customHeight="1"/>
    <row r="801568" ht="13.15" customHeight="1"/>
    <row r="801569" ht="13.15" customHeight="1"/>
    <row r="801570" ht="13.15" customHeight="1"/>
    <row r="801571" ht="13.15" customHeight="1"/>
    <row r="801572" ht="13.15" customHeight="1"/>
    <row r="801573" ht="13.15" customHeight="1"/>
    <row r="801574" ht="13.15" customHeight="1"/>
    <row r="801575" ht="13.15" customHeight="1"/>
    <row r="801576" ht="13.15" customHeight="1"/>
    <row r="801577" ht="13.15" customHeight="1"/>
    <row r="801578" ht="13.15" customHeight="1"/>
    <row r="801579" ht="13.15" customHeight="1"/>
    <row r="801580" ht="13.15" customHeight="1"/>
    <row r="801581" ht="13.15" customHeight="1"/>
    <row r="801582" ht="13.15" customHeight="1"/>
    <row r="801583" ht="13.15" customHeight="1"/>
    <row r="801584" ht="13.15" customHeight="1"/>
    <row r="801585" ht="13.15" customHeight="1"/>
    <row r="801586" ht="13.15" customHeight="1"/>
    <row r="801587" ht="13.15" customHeight="1"/>
    <row r="801588" ht="13.15" customHeight="1"/>
    <row r="801589" ht="13.15" customHeight="1"/>
    <row r="801590" ht="13.15" customHeight="1"/>
    <row r="801591" ht="13.15" customHeight="1"/>
    <row r="801592" ht="13.15" customHeight="1"/>
    <row r="801593" ht="13.15" customHeight="1"/>
    <row r="801594" ht="13.15" customHeight="1"/>
    <row r="801595" ht="13.15" customHeight="1"/>
    <row r="801596" ht="13.15" customHeight="1"/>
    <row r="801597" ht="13.15" customHeight="1"/>
    <row r="801598" ht="13.15" customHeight="1"/>
    <row r="801599" ht="13.15" customHeight="1"/>
    <row r="801600" ht="13.15" customHeight="1"/>
    <row r="801601" ht="13.15" customHeight="1"/>
    <row r="801602" ht="13.15" customHeight="1"/>
    <row r="801603" ht="13.15" customHeight="1"/>
    <row r="801604" ht="13.15" customHeight="1"/>
    <row r="801605" ht="13.15" customHeight="1"/>
    <row r="801606" ht="13.15" customHeight="1"/>
    <row r="801607" ht="13.15" customHeight="1"/>
    <row r="801608" ht="13.15" customHeight="1"/>
    <row r="801609" ht="13.15" customHeight="1"/>
    <row r="801610" ht="13.15" customHeight="1"/>
    <row r="801611" ht="13.15" customHeight="1"/>
    <row r="801612" ht="13.15" customHeight="1"/>
    <row r="801613" ht="13.15" customHeight="1"/>
    <row r="801614" ht="13.15" customHeight="1"/>
    <row r="801615" ht="13.15" customHeight="1"/>
    <row r="801616" ht="13.15" customHeight="1"/>
    <row r="801617" ht="13.15" customHeight="1"/>
    <row r="801618" ht="13.15" customHeight="1"/>
    <row r="801619" ht="13.15" customHeight="1"/>
    <row r="801620" ht="13.15" customHeight="1"/>
    <row r="801621" ht="13.15" customHeight="1"/>
    <row r="801622" ht="13.15" customHeight="1"/>
    <row r="801623" ht="13.15" customHeight="1"/>
    <row r="801624" ht="13.15" customHeight="1"/>
    <row r="801625" ht="13.15" customHeight="1"/>
    <row r="801626" ht="13.15" customHeight="1"/>
    <row r="801627" ht="13.15" customHeight="1"/>
    <row r="801628" ht="13.15" customHeight="1"/>
    <row r="801629" ht="13.15" customHeight="1"/>
    <row r="801630" ht="13.15" customHeight="1"/>
    <row r="801631" ht="13.15" customHeight="1"/>
    <row r="801632" ht="13.15" customHeight="1"/>
    <row r="801633" ht="13.15" customHeight="1"/>
    <row r="801634" ht="13.15" customHeight="1"/>
    <row r="801635" ht="13.15" customHeight="1"/>
    <row r="801636" ht="13.15" customHeight="1"/>
    <row r="801637" ht="13.15" customHeight="1"/>
    <row r="801638" ht="13.15" customHeight="1"/>
    <row r="801639" ht="13.15" customHeight="1"/>
    <row r="801640" ht="13.15" customHeight="1"/>
    <row r="801641" ht="13.15" customHeight="1"/>
    <row r="801642" ht="13.15" customHeight="1"/>
    <row r="801643" ht="13.15" customHeight="1"/>
    <row r="801644" ht="13.15" customHeight="1"/>
    <row r="801645" ht="13.15" customHeight="1"/>
    <row r="801646" ht="13.15" customHeight="1"/>
    <row r="801647" ht="13.15" customHeight="1"/>
    <row r="801648" ht="13.15" customHeight="1"/>
    <row r="801649" ht="13.15" customHeight="1"/>
    <row r="801650" ht="13.15" customHeight="1"/>
    <row r="801651" ht="13.15" customHeight="1"/>
    <row r="801652" ht="13.15" customHeight="1"/>
    <row r="801653" ht="13.15" customHeight="1"/>
    <row r="801654" ht="13.15" customHeight="1"/>
    <row r="801655" ht="13.15" customHeight="1"/>
    <row r="801656" ht="13.15" customHeight="1"/>
    <row r="801657" ht="13.15" customHeight="1"/>
    <row r="801658" ht="13.15" customHeight="1"/>
    <row r="801659" ht="13.15" customHeight="1"/>
    <row r="801660" ht="13.15" customHeight="1"/>
    <row r="801661" ht="13.15" customHeight="1"/>
    <row r="801662" ht="13.15" customHeight="1"/>
    <row r="801663" ht="13.15" customHeight="1"/>
    <row r="801664" ht="13.15" customHeight="1"/>
    <row r="801665" ht="13.15" customHeight="1"/>
    <row r="801666" ht="13.15" customHeight="1"/>
    <row r="801667" ht="13.15" customHeight="1"/>
    <row r="801668" ht="13.15" customHeight="1"/>
    <row r="801669" ht="13.15" customHeight="1"/>
    <row r="801670" ht="13.15" customHeight="1"/>
    <row r="801671" ht="13.15" customHeight="1"/>
    <row r="801672" ht="13.15" customHeight="1"/>
    <row r="801673" ht="13.15" customHeight="1"/>
    <row r="801674" ht="13.15" customHeight="1"/>
    <row r="801675" ht="13.15" customHeight="1"/>
    <row r="801676" ht="13.15" customHeight="1"/>
    <row r="801677" ht="13.15" customHeight="1"/>
    <row r="801678" ht="13.15" customHeight="1"/>
    <row r="801679" ht="13.15" customHeight="1"/>
    <row r="801680" ht="13.15" customHeight="1"/>
    <row r="801681" ht="13.15" customHeight="1"/>
    <row r="801682" ht="13.15" customHeight="1"/>
    <row r="801683" ht="13.15" customHeight="1"/>
    <row r="801684" ht="13.15" customHeight="1"/>
    <row r="801685" ht="13.15" customHeight="1"/>
    <row r="801686" ht="13.15" customHeight="1"/>
    <row r="801687" ht="13.15" customHeight="1"/>
    <row r="801688" ht="13.15" customHeight="1"/>
    <row r="801689" ht="13.15" customHeight="1"/>
    <row r="801690" ht="13.15" customHeight="1"/>
    <row r="801691" ht="13.15" customHeight="1"/>
    <row r="801692" ht="13.15" customHeight="1"/>
    <row r="801693" ht="13.15" customHeight="1"/>
    <row r="801694" ht="13.15" customHeight="1"/>
    <row r="801695" ht="13.15" customHeight="1"/>
    <row r="801696" ht="13.15" customHeight="1"/>
    <row r="801697" ht="13.15" customHeight="1"/>
    <row r="801698" ht="13.15" customHeight="1"/>
    <row r="801699" ht="13.15" customHeight="1"/>
    <row r="801700" ht="13.15" customHeight="1"/>
    <row r="801701" ht="13.15" customHeight="1"/>
    <row r="801702" ht="13.15" customHeight="1"/>
    <row r="801703" ht="13.15" customHeight="1"/>
    <row r="801704" ht="13.15" customHeight="1"/>
    <row r="801705" ht="13.15" customHeight="1"/>
    <row r="801706" ht="13.15" customHeight="1"/>
    <row r="801707" ht="13.15" customHeight="1"/>
    <row r="801708" ht="13.15" customHeight="1"/>
    <row r="801709" ht="13.15" customHeight="1"/>
    <row r="801710" ht="13.15" customHeight="1"/>
    <row r="801711" ht="13.15" customHeight="1"/>
    <row r="801712" ht="13.15" customHeight="1"/>
    <row r="801713" ht="13.15" customHeight="1"/>
    <row r="801714" ht="13.15" customHeight="1"/>
    <row r="801715" ht="13.15" customHeight="1"/>
    <row r="801716" ht="13.15" customHeight="1"/>
    <row r="801717" ht="13.15" customHeight="1"/>
    <row r="801718" ht="13.15" customHeight="1"/>
    <row r="801719" ht="13.15" customHeight="1"/>
    <row r="801720" ht="13.15" customHeight="1"/>
    <row r="801721" ht="13.15" customHeight="1"/>
    <row r="801722" ht="13.15" customHeight="1"/>
    <row r="801723" ht="13.15" customHeight="1"/>
    <row r="801724" ht="13.15" customHeight="1"/>
    <row r="801725" ht="13.15" customHeight="1"/>
    <row r="801726" ht="13.15" customHeight="1"/>
    <row r="801727" ht="13.15" customHeight="1"/>
    <row r="801728" ht="13.15" customHeight="1"/>
    <row r="801729" ht="13.15" customHeight="1"/>
    <row r="801730" ht="13.15" customHeight="1"/>
    <row r="801731" ht="13.15" customHeight="1"/>
    <row r="801732" ht="13.15" customHeight="1"/>
    <row r="801733" ht="13.15" customHeight="1"/>
    <row r="801734" ht="13.15" customHeight="1"/>
    <row r="801735" ht="13.15" customHeight="1"/>
    <row r="801736" ht="13.15" customHeight="1"/>
    <row r="801737" ht="13.15" customHeight="1"/>
    <row r="801738" ht="13.15" customHeight="1"/>
    <row r="801739" ht="13.15" customHeight="1"/>
    <row r="801740" ht="13.15" customHeight="1"/>
    <row r="801741" ht="13.15" customHeight="1"/>
    <row r="801742" ht="13.15" customHeight="1"/>
    <row r="801743" ht="13.15" customHeight="1"/>
    <row r="801744" ht="13.15" customHeight="1"/>
    <row r="801745" ht="13.15" customHeight="1"/>
    <row r="801746" ht="13.15" customHeight="1"/>
    <row r="801747" ht="13.15" customHeight="1"/>
    <row r="801748" ht="13.15" customHeight="1"/>
    <row r="801749" ht="13.15" customHeight="1"/>
    <row r="801750" ht="13.15" customHeight="1"/>
    <row r="801751" ht="13.15" customHeight="1"/>
    <row r="801752" ht="13.15" customHeight="1"/>
    <row r="801753" ht="13.15" customHeight="1"/>
    <row r="801754" ht="13.15" customHeight="1"/>
    <row r="801755" ht="13.15" customHeight="1"/>
    <row r="801756" ht="13.15" customHeight="1"/>
    <row r="801757" ht="13.15" customHeight="1"/>
    <row r="801758" ht="13.15" customHeight="1"/>
    <row r="801759" ht="13.15" customHeight="1"/>
    <row r="801760" ht="13.15" customHeight="1"/>
    <row r="801761" ht="13.15" customHeight="1"/>
    <row r="801762" ht="13.15" customHeight="1"/>
    <row r="801763" ht="13.15" customHeight="1"/>
    <row r="801764" ht="13.15" customHeight="1"/>
    <row r="801765" ht="13.15" customHeight="1"/>
    <row r="801766" ht="13.15" customHeight="1"/>
    <row r="801767" ht="13.15" customHeight="1"/>
    <row r="801768" ht="13.15" customHeight="1"/>
    <row r="801769" ht="13.15" customHeight="1"/>
    <row r="801770" ht="13.15" customHeight="1"/>
    <row r="801771" ht="13.15" customHeight="1"/>
    <row r="801772" ht="13.15" customHeight="1"/>
    <row r="801773" ht="13.15" customHeight="1"/>
    <row r="801774" ht="13.15" customHeight="1"/>
    <row r="801775" ht="13.15" customHeight="1"/>
    <row r="801776" ht="13.15" customHeight="1"/>
    <row r="801777" ht="13.15" customHeight="1"/>
    <row r="801778" ht="13.15" customHeight="1"/>
    <row r="801779" ht="13.15" customHeight="1"/>
    <row r="801780" ht="13.15" customHeight="1"/>
    <row r="801781" ht="13.15" customHeight="1"/>
    <row r="801782" ht="13.15" customHeight="1"/>
    <row r="801783" ht="13.15" customHeight="1"/>
    <row r="801784" ht="13.15" customHeight="1"/>
    <row r="801785" ht="13.15" customHeight="1"/>
    <row r="801786" ht="13.15" customHeight="1"/>
    <row r="801787" ht="13.15" customHeight="1"/>
    <row r="801788" ht="13.15" customHeight="1"/>
    <row r="801789" ht="13.15" customHeight="1"/>
    <row r="801790" ht="13.15" customHeight="1"/>
    <row r="801791" ht="13.15" customHeight="1"/>
    <row r="801792" ht="13.15" customHeight="1"/>
    <row r="801793" ht="13.15" customHeight="1"/>
    <row r="801794" ht="13.15" customHeight="1"/>
    <row r="801795" ht="13.15" customHeight="1"/>
    <row r="801796" ht="13.15" customHeight="1"/>
    <row r="801797" ht="13.15" customHeight="1"/>
    <row r="801798" ht="13.15" customHeight="1"/>
    <row r="801799" ht="13.15" customHeight="1"/>
    <row r="801800" ht="13.15" customHeight="1"/>
    <row r="801801" ht="13.15" customHeight="1"/>
    <row r="801802" ht="13.15" customHeight="1"/>
    <row r="801803" ht="13.15" customHeight="1"/>
    <row r="801804" ht="13.15" customHeight="1"/>
    <row r="801805" ht="13.15" customHeight="1"/>
    <row r="801806" ht="13.15" customHeight="1"/>
    <row r="801807" ht="13.15" customHeight="1"/>
    <row r="801808" ht="13.15" customHeight="1"/>
    <row r="801809" ht="13.15" customHeight="1"/>
    <row r="801810" ht="13.15" customHeight="1"/>
    <row r="801811" ht="13.15" customHeight="1"/>
    <row r="801812" ht="13.15" customHeight="1"/>
    <row r="801813" ht="13.15" customHeight="1"/>
    <row r="801814" ht="13.15" customHeight="1"/>
    <row r="801815" ht="13.15" customHeight="1"/>
    <row r="801816" ht="13.15" customHeight="1"/>
    <row r="801817" ht="13.15" customHeight="1"/>
    <row r="801818" ht="13.15" customHeight="1"/>
    <row r="801819" ht="13.15" customHeight="1"/>
    <row r="801820" ht="13.15" customHeight="1"/>
    <row r="801821" ht="13.15" customHeight="1"/>
    <row r="801822" ht="13.15" customHeight="1"/>
    <row r="801823" ht="13.15" customHeight="1"/>
    <row r="801824" ht="13.15" customHeight="1"/>
    <row r="801825" ht="13.15" customHeight="1"/>
    <row r="801826" ht="13.15" customHeight="1"/>
    <row r="801827" ht="13.15" customHeight="1"/>
    <row r="801828" ht="13.15" customHeight="1"/>
    <row r="801829" ht="13.15" customHeight="1"/>
    <row r="801830" ht="13.15" customHeight="1"/>
    <row r="801831" ht="13.15" customHeight="1"/>
    <row r="801832" ht="13.15" customHeight="1"/>
    <row r="801833" ht="13.15" customHeight="1"/>
    <row r="801834" ht="13.15" customHeight="1"/>
    <row r="801835" ht="13.15" customHeight="1"/>
    <row r="801836" ht="13.15" customHeight="1"/>
    <row r="801837" ht="13.15" customHeight="1"/>
    <row r="801838" ht="13.15" customHeight="1"/>
    <row r="801839" ht="13.15" customHeight="1"/>
    <row r="801840" ht="13.15" customHeight="1"/>
    <row r="801841" ht="13.15" customHeight="1"/>
    <row r="801842" ht="13.15" customHeight="1"/>
    <row r="801843" ht="13.15" customHeight="1"/>
    <row r="801844" ht="13.15" customHeight="1"/>
    <row r="801845" ht="13.15" customHeight="1"/>
    <row r="801846" ht="13.15" customHeight="1"/>
    <row r="801847" ht="13.15" customHeight="1"/>
    <row r="801848" ht="13.15" customHeight="1"/>
    <row r="801849" ht="13.15" customHeight="1"/>
    <row r="801850" ht="13.15" customHeight="1"/>
    <row r="801851" ht="13.15" customHeight="1"/>
    <row r="801852" ht="13.15" customHeight="1"/>
    <row r="801853" ht="13.15" customHeight="1"/>
    <row r="801854" ht="13.15" customHeight="1"/>
    <row r="801855" ht="13.15" customHeight="1"/>
    <row r="801856" ht="13.15" customHeight="1"/>
    <row r="801857" ht="13.15" customHeight="1"/>
    <row r="801858" ht="13.15" customHeight="1"/>
    <row r="801859" ht="13.15" customHeight="1"/>
    <row r="801860" ht="13.15" customHeight="1"/>
    <row r="801861" ht="13.15" customHeight="1"/>
    <row r="801862" ht="13.15" customHeight="1"/>
    <row r="801863" ht="13.15" customHeight="1"/>
    <row r="801864" ht="13.15" customHeight="1"/>
    <row r="801865" ht="13.15" customHeight="1"/>
    <row r="801866" ht="13.15" customHeight="1"/>
    <row r="801867" ht="13.15" customHeight="1"/>
    <row r="801868" ht="13.15" customHeight="1"/>
    <row r="801869" ht="13.15" customHeight="1"/>
    <row r="801870" ht="13.15" customHeight="1"/>
    <row r="801871" ht="13.15" customHeight="1"/>
    <row r="801872" ht="13.15" customHeight="1"/>
    <row r="801873" ht="13.15" customHeight="1"/>
    <row r="801874" ht="13.15" customHeight="1"/>
    <row r="801875" ht="13.15" customHeight="1"/>
    <row r="801876" ht="13.15" customHeight="1"/>
    <row r="801877" ht="13.15" customHeight="1"/>
    <row r="801878" ht="13.15" customHeight="1"/>
    <row r="801879" ht="13.15" customHeight="1"/>
    <row r="801880" ht="13.15" customHeight="1"/>
    <row r="801881" ht="13.15" customHeight="1"/>
    <row r="801882" ht="13.15" customHeight="1"/>
    <row r="801883" ht="13.15" customHeight="1"/>
    <row r="801884" ht="13.15" customHeight="1"/>
    <row r="801885" ht="13.15" customHeight="1"/>
    <row r="801886" ht="13.15" customHeight="1"/>
    <row r="801887" ht="13.15" customHeight="1"/>
    <row r="801888" ht="13.15" customHeight="1"/>
    <row r="801889" ht="13.15" customHeight="1"/>
    <row r="801890" ht="13.15" customHeight="1"/>
    <row r="801891" ht="13.15" customHeight="1"/>
    <row r="801892" ht="13.15" customHeight="1"/>
    <row r="801893" ht="13.15" customHeight="1"/>
    <row r="801894" ht="13.15" customHeight="1"/>
    <row r="801895" ht="13.15" customHeight="1"/>
    <row r="801896" ht="13.15" customHeight="1"/>
    <row r="801897" ht="13.15" customHeight="1"/>
    <row r="801898" ht="13.15" customHeight="1"/>
    <row r="801899" ht="13.15" customHeight="1"/>
    <row r="801900" ht="13.15" customHeight="1"/>
    <row r="801901" ht="13.15" customHeight="1"/>
    <row r="801902" ht="13.15" customHeight="1"/>
    <row r="801903" ht="13.15" customHeight="1"/>
    <row r="801904" ht="13.15" customHeight="1"/>
    <row r="801905" ht="13.15" customHeight="1"/>
    <row r="801906" ht="13.15" customHeight="1"/>
    <row r="801907" ht="13.15" customHeight="1"/>
    <row r="801908" ht="13.15" customHeight="1"/>
    <row r="801909" ht="13.15" customHeight="1"/>
    <row r="801910" ht="13.15" customHeight="1"/>
    <row r="801911" ht="13.15" customHeight="1"/>
    <row r="801912" ht="13.15" customHeight="1"/>
    <row r="801913" ht="13.15" customHeight="1"/>
    <row r="801914" ht="13.15" customHeight="1"/>
    <row r="801915" ht="13.15" customHeight="1"/>
    <row r="801916" ht="13.15" customHeight="1"/>
    <row r="801917" ht="13.15" customHeight="1"/>
    <row r="801918" ht="13.15" customHeight="1"/>
    <row r="801919" ht="13.15" customHeight="1"/>
    <row r="801920" ht="13.15" customHeight="1"/>
    <row r="801921" ht="13.15" customHeight="1"/>
    <row r="801922" ht="13.15" customHeight="1"/>
    <row r="801923" ht="13.15" customHeight="1"/>
    <row r="801924" ht="13.15" customHeight="1"/>
    <row r="801925" ht="13.15" customHeight="1"/>
    <row r="801926" ht="13.15" customHeight="1"/>
    <row r="801927" ht="13.15" customHeight="1"/>
    <row r="801928" ht="13.15" customHeight="1"/>
    <row r="801929" ht="13.15" customHeight="1"/>
    <row r="801930" ht="13.15" customHeight="1"/>
    <row r="801931" ht="13.15" customHeight="1"/>
    <row r="801932" ht="13.15" customHeight="1"/>
    <row r="801933" ht="13.15" customHeight="1"/>
    <row r="801934" ht="13.15" customHeight="1"/>
    <row r="801935" ht="13.15" customHeight="1"/>
    <row r="801936" ht="13.15" customHeight="1"/>
    <row r="801937" ht="13.15" customHeight="1"/>
    <row r="801938" ht="13.15" customHeight="1"/>
    <row r="801939" ht="13.15" customHeight="1"/>
    <row r="801940" ht="13.15" customHeight="1"/>
    <row r="801941" ht="13.15" customHeight="1"/>
    <row r="801942" ht="13.15" customHeight="1"/>
    <row r="801943" ht="13.15" customHeight="1"/>
    <row r="801944" ht="13.15" customHeight="1"/>
    <row r="801945" ht="13.15" customHeight="1"/>
    <row r="801946" ht="13.15" customHeight="1"/>
    <row r="801947" ht="13.15" customHeight="1"/>
    <row r="801948" ht="13.15" customHeight="1"/>
    <row r="801949" ht="13.15" customHeight="1"/>
    <row r="801950" ht="13.15" customHeight="1"/>
    <row r="801951" ht="13.15" customHeight="1"/>
    <row r="801952" ht="13.15" customHeight="1"/>
    <row r="801953" ht="13.15" customHeight="1"/>
    <row r="801954" ht="13.15" customHeight="1"/>
    <row r="801955" ht="13.15" customHeight="1"/>
    <row r="801956" ht="13.15" customHeight="1"/>
    <row r="801957" ht="13.15" customHeight="1"/>
    <row r="801958" ht="13.15" customHeight="1"/>
    <row r="801959" ht="13.15" customHeight="1"/>
    <row r="801960" ht="13.15" customHeight="1"/>
    <row r="801961" ht="13.15" customHeight="1"/>
    <row r="801962" ht="13.15" customHeight="1"/>
    <row r="801963" ht="13.15" customHeight="1"/>
    <row r="801964" ht="13.15" customHeight="1"/>
    <row r="801965" ht="13.15" customHeight="1"/>
    <row r="801966" ht="13.15" customHeight="1"/>
    <row r="801967" ht="13.15" customHeight="1"/>
    <row r="801968" ht="13.15" customHeight="1"/>
    <row r="801969" ht="13.15" customHeight="1"/>
    <row r="801970" ht="13.15" customHeight="1"/>
    <row r="801971" ht="13.15" customHeight="1"/>
    <row r="801972" ht="13.15" customHeight="1"/>
    <row r="801973" ht="13.15" customHeight="1"/>
    <row r="801974" ht="13.15" customHeight="1"/>
    <row r="801975" ht="13.15" customHeight="1"/>
    <row r="801976" ht="13.15" customHeight="1"/>
    <row r="801977" ht="13.15" customHeight="1"/>
    <row r="801978" ht="13.15" customHeight="1"/>
    <row r="801979" ht="13.15" customHeight="1"/>
    <row r="801980" ht="13.15" customHeight="1"/>
    <row r="801981" ht="13.15" customHeight="1"/>
    <row r="801982" ht="13.15" customHeight="1"/>
    <row r="801983" ht="13.15" customHeight="1"/>
    <row r="801984" ht="13.15" customHeight="1"/>
    <row r="801985" ht="13.15" customHeight="1"/>
    <row r="801986" ht="13.15" customHeight="1"/>
    <row r="801987" ht="13.15" customHeight="1"/>
    <row r="801988" ht="13.15" customHeight="1"/>
    <row r="801989" ht="13.15" customHeight="1"/>
    <row r="801990" ht="13.15" customHeight="1"/>
    <row r="801991" ht="13.15" customHeight="1"/>
    <row r="801992" ht="13.15" customHeight="1"/>
    <row r="801993" ht="13.15" customHeight="1"/>
    <row r="801994" ht="13.15" customHeight="1"/>
    <row r="801995" ht="13.15" customHeight="1"/>
    <row r="801996" ht="13.15" customHeight="1"/>
    <row r="801997" ht="13.15" customHeight="1"/>
    <row r="801998" ht="13.15" customHeight="1"/>
    <row r="801999" ht="13.15" customHeight="1"/>
    <row r="802000" ht="13.15" customHeight="1"/>
    <row r="802001" ht="13.15" customHeight="1"/>
    <row r="802002" ht="13.15" customHeight="1"/>
    <row r="802003" ht="13.15" customHeight="1"/>
    <row r="802004" ht="13.15" customHeight="1"/>
    <row r="802005" ht="13.15" customHeight="1"/>
    <row r="802006" ht="13.15" customHeight="1"/>
    <row r="802007" ht="13.15" customHeight="1"/>
    <row r="802008" ht="13.15" customHeight="1"/>
    <row r="802009" ht="13.15" customHeight="1"/>
    <row r="802010" ht="13.15" customHeight="1"/>
    <row r="802011" ht="13.15" customHeight="1"/>
    <row r="802012" ht="13.15" customHeight="1"/>
    <row r="802013" ht="13.15" customHeight="1"/>
    <row r="802014" ht="13.15" customHeight="1"/>
    <row r="802015" ht="13.15" customHeight="1"/>
    <row r="802016" ht="13.15" customHeight="1"/>
    <row r="802017" ht="13.15" customHeight="1"/>
    <row r="802018" ht="13.15" customHeight="1"/>
    <row r="802019" ht="13.15" customHeight="1"/>
    <row r="802020" ht="13.15" customHeight="1"/>
    <row r="802021" ht="13.15" customHeight="1"/>
    <row r="802022" ht="13.15" customHeight="1"/>
    <row r="802023" ht="13.15" customHeight="1"/>
    <row r="802024" ht="13.15" customHeight="1"/>
    <row r="802025" ht="13.15" customHeight="1"/>
    <row r="802026" ht="13.15" customHeight="1"/>
    <row r="802027" ht="13.15" customHeight="1"/>
    <row r="802028" ht="13.15" customHeight="1"/>
    <row r="802029" ht="13.15" customHeight="1"/>
    <row r="802030" ht="13.15" customHeight="1"/>
    <row r="802031" ht="13.15" customHeight="1"/>
    <row r="802032" ht="13.15" customHeight="1"/>
    <row r="802033" ht="13.15" customHeight="1"/>
    <row r="802034" ht="13.15" customHeight="1"/>
    <row r="802035" ht="13.15" customHeight="1"/>
    <row r="802036" ht="13.15" customHeight="1"/>
    <row r="802037" ht="13.15" customHeight="1"/>
    <row r="802038" ht="13.15" customHeight="1"/>
    <row r="802039" ht="13.15" customHeight="1"/>
    <row r="802040" ht="13.15" customHeight="1"/>
    <row r="802041" ht="13.15" customHeight="1"/>
    <row r="802042" ht="13.15" customHeight="1"/>
    <row r="802043" ht="13.15" customHeight="1"/>
    <row r="802044" ht="13.15" customHeight="1"/>
    <row r="802045" ht="13.15" customHeight="1"/>
    <row r="802046" ht="13.15" customHeight="1"/>
    <row r="802047" ht="13.15" customHeight="1"/>
    <row r="802048" ht="13.15" customHeight="1"/>
    <row r="802049" ht="13.15" customHeight="1"/>
    <row r="802050" ht="13.15" customHeight="1"/>
    <row r="802051" ht="13.15" customHeight="1"/>
    <row r="802052" ht="13.15" customHeight="1"/>
    <row r="802053" ht="13.15" customHeight="1"/>
    <row r="802054" ht="13.15" customHeight="1"/>
    <row r="802055" ht="13.15" customHeight="1"/>
    <row r="802056" ht="13.15" customHeight="1"/>
    <row r="802057" ht="13.15" customHeight="1"/>
    <row r="802058" ht="13.15" customHeight="1"/>
    <row r="802059" ht="13.15" customHeight="1"/>
    <row r="802060" ht="13.15" customHeight="1"/>
    <row r="802061" ht="13.15" customHeight="1"/>
    <row r="802062" ht="13.15" customHeight="1"/>
    <row r="802063" ht="13.15" customHeight="1"/>
    <row r="802064" ht="13.15" customHeight="1"/>
    <row r="802065" ht="13.15" customHeight="1"/>
    <row r="802066" ht="13.15" customHeight="1"/>
    <row r="802067" ht="13.15" customHeight="1"/>
    <row r="802068" ht="13.15" customHeight="1"/>
    <row r="802069" ht="13.15" customHeight="1"/>
    <row r="802070" ht="13.15" customHeight="1"/>
    <row r="802071" ht="13.15" customHeight="1"/>
    <row r="802072" ht="13.15" customHeight="1"/>
    <row r="802073" ht="13.15" customHeight="1"/>
    <row r="802074" ht="13.15" customHeight="1"/>
    <row r="802075" ht="13.15" customHeight="1"/>
    <row r="802076" ht="13.15" customHeight="1"/>
    <row r="802077" ht="13.15" customHeight="1"/>
    <row r="802078" ht="13.15" customHeight="1"/>
    <row r="802079" ht="13.15" customHeight="1"/>
    <row r="802080" ht="13.15" customHeight="1"/>
    <row r="802081" ht="13.15" customHeight="1"/>
    <row r="802082" ht="13.15" customHeight="1"/>
    <row r="802083" ht="13.15" customHeight="1"/>
    <row r="802084" ht="13.15" customHeight="1"/>
    <row r="802085" ht="13.15" customHeight="1"/>
    <row r="802086" ht="13.15" customHeight="1"/>
    <row r="802087" ht="13.15" customHeight="1"/>
    <row r="802088" ht="13.15" customHeight="1"/>
    <row r="802089" ht="13.15" customHeight="1"/>
    <row r="802090" ht="13.15" customHeight="1"/>
    <row r="802091" ht="13.15" customHeight="1"/>
    <row r="802092" ht="13.15" customHeight="1"/>
    <row r="802093" ht="13.15" customHeight="1"/>
    <row r="802094" ht="13.15" customHeight="1"/>
    <row r="802095" ht="13.15" customHeight="1"/>
    <row r="802096" ht="13.15" customHeight="1"/>
    <row r="802097" ht="13.15" customHeight="1"/>
    <row r="802098" ht="13.15" customHeight="1"/>
    <row r="802099" ht="13.15" customHeight="1"/>
    <row r="802100" ht="13.15" customHeight="1"/>
    <row r="802101" ht="13.15" customHeight="1"/>
    <row r="802102" ht="13.15" customHeight="1"/>
    <row r="802103" ht="13.15" customHeight="1"/>
    <row r="802104" ht="13.15" customHeight="1"/>
    <row r="802105" ht="13.15" customHeight="1"/>
    <row r="802106" ht="13.15" customHeight="1"/>
    <row r="802107" ht="13.15" customHeight="1"/>
    <row r="802108" ht="13.15" customHeight="1"/>
    <row r="802109" ht="13.15" customHeight="1"/>
    <row r="802110" ht="13.15" customHeight="1"/>
    <row r="802111" ht="13.15" customHeight="1"/>
    <row r="802112" ht="13.15" customHeight="1"/>
    <row r="802113" ht="13.15" customHeight="1"/>
    <row r="802114" ht="13.15" customHeight="1"/>
    <row r="802115" ht="13.15" customHeight="1"/>
    <row r="802116" ht="13.15" customHeight="1"/>
    <row r="802117" ht="13.15" customHeight="1"/>
    <row r="802118" ht="13.15" customHeight="1"/>
    <row r="802119" ht="13.15" customHeight="1"/>
    <row r="802120" ht="13.15" customHeight="1"/>
    <row r="802121" ht="13.15" customHeight="1"/>
    <row r="802122" ht="13.15" customHeight="1"/>
    <row r="802123" ht="13.15" customHeight="1"/>
    <row r="802124" ht="13.15" customHeight="1"/>
    <row r="802125" ht="13.15" customHeight="1"/>
    <row r="802126" ht="13.15" customHeight="1"/>
    <row r="802127" ht="13.15" customHeight="1"/>
    <row r="802128" ht="13.15" customHeight="1"/>
    <row r="802129" ht="13.15" customHeight="1"/>
    <row r="802130" ht="13.15" customHeight="1"/>
    <row r="802131" ht="13.15" customHeight="1"/>
    <row r="802132" ht="13.15" customHeight="1"/>
    <row r="802133" ht="13.15" customHeight="1"/>
    <row r="802134" ht="13.15" customHeight="1"/>
    <row r="802135" ht="13.15" customHeight="1"/>
    <row r="802136" ht="13.15" customHeight="1"/>
    <row r="802137" ht="13.15" customHeight="1"/>
    <row r="802138" ht="13.15" customHeight="1"/>
    <row r="802139" ht="13.15" customHeight="1"/>
    <row r="802140" ht="13.15" customHeight="1"/>
    <row r="802141" ht="13.15" customHeight="1"/>
    <row r="802142" ht="13.15" customHeight="1"/>
    <row r="802143" ht="13.15" customHeight="1"/>
    <row r="802144" ht="13.15" customHeight="1"/>
    <row r="802145" ht="13.15" customHeight="1"/>
    <row r="802146" ht="13.15" customHeight="1"/>
    <row r="802147" ht="13.15" customHeight="1"/>
    <row r="802148" ht="13.15" customHeight="1"/>
    <row r="802149" ht="13.15" customHeight="1"/>
    <row r="802150" ht="13.15" customHeight="1"/>
    <row r="802151" ht="13.15" customHeight="1"/>
    <row r="802152" ht="13.15" customHeight="1"/>
    <row r="802153" ht="13.15" customHeight="1"/>
    <row r="802154" ht="13.15" customHeight="1"/>
    <row r="802155" ht="13.15" customHeight="1"/>
    <row r="802156" ht="13.15" customHeight="1"/>
    <row r="802157" ht="13.15" customHeight="1"/>
    <row r="802158" ht="13.15" customHeight="1"/>
    <row r="802159" ht="13.15" customHeight="1"/>
    <row r="802160" ht="13.15" customHeight="1"/>
    <row r="802161" ht="13.15" customHeight="1"/>
    <row r="802162" ht="13.15" customHeight="1"/>
    <row r="802163" ht="13.15" customHeight="1"/>
    <row r="802164" ht="13.15" customHeight="1"/>
    <row r="802165" ht="13.15" customHeight="1"/>
    <row r="802166" ht="13.15" customHeight="1"/>
    <row r="802167" ht="13.15" customHeight="1"/>
    <row r="802168" ht="13.15" customHeight="1"/>
    <row r="802169" ht="13.15" customHeight="1"/>
    <row r="802170" ht="13.15" customHeight="1"/>
    <row r="802171" ht="13.15" customHeight="1"/>
    <row r="802172" ht="13.15" customHeight="1"/>
    <row r="802173" ht="13.15" customHeight="1"/>
    <row r="802174" ht="13.15" customHeight="1"/>
    <row r="802175" ht="13.15" customHeight="1"/>
    <row r="802176" ht="13.15" customHeight="1"/>
    <row r="802177" ht="13.15" customHeight="1"/>
    <row r="802178" ht="13.15" customHeight="1"/>
    <row r="802179" ht="13.15" customHeight="1"/>
    <row r="802180" ht="13.15" customHeight="1"/>
    <row r="802181" ht="13.15" customHeight="1"/>
    <row r="802182" ht="13.15" customHeight="1"/>
    <row r="802183" ht="13.15" customHeight="1"/>
    <row r="802184" ht="13.15" customHeight="1"/>
    <row r="802185" ht="13.15" customHeight="1"/>
    <row r="802186" ht="13.15" customHeight="1"/>
    <row r="802187" ht="13.15" customHeight="1"/>
    <row r="802188" ht="13.15" customHeight="1"/>
    <row r="802189" ht="13.15" customHeight="1"/>
    <row r="802190" ht="13.15" customHeight="1"/>
    <row r="802191" ht="13.15" customHeight="1"/>
    <row r="802192" ht="13.15" customHeight="1"/>
    <row r="802193" ht="13.15" customHeight="1"/>
    <row r="802194" ht="13.15" customHeight="1"/>
    <row r="802195" ht="13.15" customHeight="1"/>
    <row r="802196" ht="13.15" customHeight="1"/>
    <row r="802197" ht="13.15" customHeight="1"/>
    <row r="802198" ht="13.15" customHeight="1"/>
    <row r="802199" ht="13.15" customHeight="1"/>
    <row r="802200" ht="13.15" customHeight="1"/>
    <row r="802201" ht="13.15" customHeight="1"/>
    <row r="802202" ht="13.15" customHeight="1"/>
    <row r="802203" ht="13.15" customHeight="1"/>
    <row r="802204" ht="13.15" customHeight="1"/>
    <row r="802205" ht="13.15" customHeight="1"/>
    <row r="802206" ht="13.15" customHeight="1"/>
    <row r="802207" ht="13.15" customHeight="1"/>
    <row r="802208" ht="13.15" customHeight="1"/>
    <row r="802209" ht="13.15" customHeight="1"/>
    <row r="802210" ht="13.15" customHeight="1"/>
    <row r="802211" ht="13.15" customHeight="1"/>
    <row r="802212" ht="13.15" customHeight="1"/>
    <row r="802213" ht="13.15" customHeight="1"/>
    <row r="802214" ht="13.15" customHeight="1"/>
    <row r="802215" ht="13.15" customHeight="1"/>
    <row r="802216" ht="13.15" customHeight="1"/>
    <row r="802217" ht="13.15" customHeight="1"/>
    <row r="802218" ht="13.15" customHeight="1"/>
    <row r="802219" ht="13.15" customHeight="1"/>
    <row r="802220" ht="13.15" customHeight="1"/>
    <row r="802221" ht="13.15" customHeight="1"/>
    <row r="802222" ht="13.15" customHeight="1"/>
    <row r="802223" ht="13.15" customHeight="1"/>
    <row r="802224" ht="13.15" customHeight="1"/>
    <row r="802225" ht="13.15" customHeight="1"/>
    <row r="802226" ht="13.15" customHeight="1"/>
    <row r="802227" ht="13.15" customHeight="1"/>
    <row r="802228" ht="13.15" customHeight="1"/>
    <row r="802229" ht="13.15" customHeight="1"/>
    <row r="802230" ht="13.15" customHeight="1"/>
    <row r="802231" ht="13.15" customHeight="1"/>
    <row r="802232" ht="13.15" customHeight="1"/>
    <row r="802233" ht="13.15" customHeight="1"/>
    <row r="802234" ht="13.15" customHeight="1"/>
    <row r="802235" ht="13.15" customHeight="1"/>
    <row r="802236" ht="13.15" customHeight="1"/>
    <row r="802237" ht="13.15" customHeight="1"/>
    <row r="802238" ht="13.15" customHeight="1"/>
    <row r="802239" ht="13.15" customHeight="1"/>
    <row r="802240" ht="13.15" customHeight="1"/>
    <row r="802241" ht="13.15" customHeight="1"/>
    <row r="802242" ht="13.15" customHeight="1"/>
    <row r="802243" ht="13.15" customHeight="1"/>
    <row r="802244" ht="13.15" customHeight="1"/>
    <row r="802245" ht="13.15" customHeight="1"/>
    <row r="802246" ht="13.15" customHeight="1"/>
    <row r="802247" ht="13.15" customHeight="1"/>
    <row r="802248" ht="13.15" customHeight="1"/>
    <row r="802249" ht="13.15" customHeight="1"/>
    <row r="802250" ht="13.15" customHeight="1"/>
    <row r="802251" ht="13.15" customHeight="1"/>
    <row r="802252" ht="13.15" customHeight="1"/>
    <row r="802253" ht="13.15" customHeight="1"/>
    <row r="802254" ht="13.15" customHeight="1"/>
    <row r="802255" ht="13.15" customHeight="1"/>
    <row r="802256" ht="13.15" customHeight="1"/>
    <row r="802257" ht="13.15" customHeight="1"/>
    <row r="802258" ht="13.15" customHeight="1"/>
    <row r="802259" ht="13.15" customHeight="1"/>
    <row r="802260" ht="13.15" customHeight="1"/>
    <row r="802261" ht="13.15" customHeight="1"/>
    <row r="802262" ht="13.15" customHeight="1"/>
    <row r="802263" ht="13.15" customHeight="1"/>
    <row r="802264" ht="13.15" customHeight="1"/>
    <row r="802265" ht="13.15" customHeight="1"/>
    <row r="802266" ht="13.15" customHeight="1"/>
    <row r="802267" ht="13.15" customHeight="1"/>
    <row r="802268" ht="13.15" customHeight="1"/>
    <row r="802269" ht="13.15" customHeight="1"/>
    <row r="802270" ht="13.15" customHeight="1"/>
    <row r="802271" ht="13.15" customHeight="1"/>
    <row r="802272" ht="13.15" customHeight="1"/>
    <row r="802273" ht="13.15" customHeight="1"/>
    <row r="802274" ht="13.15" customHeight="1"/>
    <row r="802275" ht="13.15" customHeight="1"/>
    <row r="802276" ht="13.15" customHeight="1"/>
    <row r="802277" ht="13.15" customHeight="1"/>
    <row r="802278" ht="13.15" customHeight="1"/>
    <row r="802279" ht="13.15" customHeight="1"/>
    <row r="802280" ht="13.15" customHeight="1"/>
    <row r="802281" ht="13.15" customHeight="1"/>
    <row r="802282" ht="13.15" customHeight="1"/>
    <row r="802283" ht="13.15" customHeight="1"/>
    <row r="802284" ht="13.15" customHeight="1"/>
    <row r="802285" ht="13.15" customHeight="1"/>
    <row r="802286" ht="13.15" customHeight="1"/>
    <row r="802287" ht="13.15" customHeight="1"/>
    <row r="802288" ht="13.15" customHeight="1"/>
    <row r="802289" ht="13.15" customHeight="1"/>
    <row r="802290" ht="13.15" customHeight="1"/>
    <row r="802291" ht="13.15" customHeight="1"/>
    <row r="802292" ht="13.15" customHeight="1"/>
    <row r="802293" ht="13.15" customHeight="1"/>
    <row r="802294" ht="13.15" customHeight="1"/>
    <row r="802295" ht="13.15" customHeight="1"/>
    <row r="802296" ht="13.15" customHeight="1"/>
    <row r="802297" ht="13.15" customHeight="1"/>
    <row r="802298" ht="13.15" customHeight="1"/>
    <row r="802299" ht="13.15" customHeight="1"/>
    <row r="802300" ht="13.15" customHeight="1"/>
    <row r="802301" ht="13.15" customHeight="1"/>
    <row r="802302" ht="13.15" customHeight="1"/>
    <row r="802303" ht="13.15" customHeight="1"/>
    <row r="802304" ht="13.15" customHeight="1"/>
    <row r="802305" ht="13.15" customHeight="1"/>
    <row r="802306" ht="13.15" customHeight="1"/>
    <row r="802307" ht="13.15" customHeight="1"/>
    <row r="802308" ht="13.15" customHeight="1"/>
    <row r="802309" ht="13.15" customHeight="1"/>
    <row r="802310" ht="13.15" customHeight="1"/>
    <row r="802311" ht="13.15" customHeight="1"/>
    <row r="802312" ht="13.15" customHeight="1"/>
    <row r="802313" ht="13.15" customHeight="1"/>
    <row r="802314" ht="13.15" customHeight="1"/>
    <row r="802315" ht="13.15" customHeight="1"/>
    <row r="802316" ht="13.15" customHeight="1"/>
    <row r="802317" ht="13.15" customHeight="1"/>
    <row r="802318" ht="13.15" customHeight="1"/>
    <row r="802319" ht="13.15" customHeight="1"/>
    <row r="802320" ht="13.15" customHeight="1"/>
    <row r="802321" ht="13.15" customHeight="1"/>
    <row r="802322" ht="13.15" customHeight="1"/>
    <row r="802323" ht="13.15" customHeight="1"/>
    <row r="802324" ht="13.15" customHeight="1"/>
    <row r="802325" ht="13.15" customHeight="1"/>
    <row r="802326" ht="13.15" customHeight="1"/>
    <row r="802327" ht="13.15" customHeight="1"/>
    <row r="802328" ht="13.15" customHeight="1"/>
    <row r="802329" ht="13.15" customHeight="1"/>
    <row r="802330" ht="13.15" customHeight="1"/>
    <row r="802331" ht="13.15" customHeight="1"/>
    <row r="802332" ht="13.15" customHeight="1"/>
    <row r="802333" ht="13.15" customHeight="1"/>
    <row r="802334" ht="13.15" customHeight="1"/>
    <row r="802335" ht="13.15" customHeight="1"/>
    <row r="802336" ht="13.15" customHeight="1"/>
    <row r="802337" ht="13.15" customHeight="1"/>
    <row r="802338" ht="13.15" customHeight="1"/>
    <row r="802339" ht="13.15" customHeight="1"/>
    <row r="802340" ht="13.15" customHeight="1"/>
    <row r="802341" ht="13.15" customHeight="1"/>
    <row r="802342" ht="13.15" customHeight="1"/>
    <row r="802343" ht="13.15" customHeight="1"/>
    <row r="802344" ht="13.15" customHeight="1"/>
    <row r="802345" ht="13.15" customHeight="1"/>
    <row r="802346" ht="13.15" customHeight="1"/>
    <row r="802347" ht="13.15" customHeight="1"/>
    <row r="802348" ht="13.15" customHeight="1"/>
    <row r="802349" ht="13.15" customHeight="1"/>
    <row r="802350" ht="13.15" customHeight="1"/>
    <row r="802351" ht="13.15" customHeight="1"/>
    <row r="802352" ht="13.15" customHeight="1"/>
    <row r="802353" ht="13.15" customHeight="1"/>
    <row r="802354" ht="13.15" customHeight="1"/>
    <row r="802355" ht="13.15" customHeight="1"/>
    <row r="802356" ht="13.15" customHeight="1"/>
    <row r="802357" ht="13.15" customHeight="1"/>
    <row r="802358" ht="13.15" customHeight="1"/>
    <row r="802359" ht="13.15" customHeight="1"/>
    <row r="802360" ht="13.15" customHeight="1"/>
    <row r="802361" ht="13.15" customHeight="1"/>
    <row r="802362" ht="13.15" customHeight="1"/>
    <row r="802363" ht="13.15" customHeight="1"/>
    <row r="802364" ht="13.15" customHeight="1"/>
    <row r="802365" ht="13.15" customHeight="1"/>
    <row r="802366" ht="13.15" customHeight="1"/>
    <row r="802367" ht="13.15" customHeight="1"/>
    <row r="802368" ht="13.15" customHeight="1"/>
    <row r="802369" ht="13.15" customHeight="1"/>
    <row r="802370" ht="13.15" customHeight="1"/>
    <row r="802371" ht="13.15" customHeight="1"/>
    <row r="802372" ht="13.15" customHeight="1"/>
    <row r="802373" ht="13.15" customHeight="1"/>
    <row r="802374" ht="13.15" customHeight="1"/>
    <row r="802375" ht="13.15" customHeight="1"/>
    <row r="802376" ht="13.15" customHeight="1"/>
    <row r="802377" ht="13.15" customHeight="1"/>
    <row r="802378" ht="13.15" customHeight="1"/>
    <row r="802379" ht="13.15" customHeight="1"/>
    <row r="802380" ht="13.15" customHeight="1"/>
    <row r="802381" ht="13.15" customHeight="1"/>
    <row r="802382" ht="13.15" customHeight="1"/>
    <row r="802383" ht="13.15" customHeight="1"/>
    <row r="802384" ht="13.15" customHeight="1"/>
    <row r="802385" ht="13.15" customHeight="1"/>
    <row r="802386" ht="13.15" customHeight="1"/>
    <row r="802387" ht="13.15" customHeight="1"/>
    <row r="802388" ht="13.15" customHeight="1"/>
    <row r="802389" ht="13.15" customHeight="1"/>
    <row r="802390" ht="13.15" customHeight="1"/>
    <row r="802391" ht="13.15" customHeight="1"/>
    <row r="802392" ht="13.15" customHeight="1"/>
    <row r="802393" ht="13.15" customHeight="1"/>
    <row r="802394" ht="13.15" customHeight="1"/>
    <row r="802395" ht="13.15" customHeight="1"/>
    <row r="802396" ht="13.15" customHeight="1"/>
    <row r="802397" ht="13.15" customHeight="1"/>
    <row r="802398" ht="13.15" customHeight="1"/>
    <row r="802399" ht="13.15" customHeight="1"/>
    <row r="802400" ht="13.15" customHeight="1"/>
    <row r="802401" ht="13.15" customHeight="1"/>
    <row r="802402" ht="13.15" customHeight="1"/>
    <row r="802403" ht="13.15" customHeight="1"/>
    <row r="802404" ht="13.15" customHeight="1"/>
    <row r="802405" ht="13.15" customHeight="1"/>
    <row r="802406" ht="13.15" customHeight="1"/>
    <row r="802407" ht="13.15" customHeight="1"/>
    <row r="802408" ht="13.15" customHeight="1"/>
    <row r="802409" ht="13.15" customHeight="1"/>
    <row r="802410" ht="13.15" customHeight="1"/>
    <row r="802411" ht="13.15" customHeight="1"/>
    <row r="802412" ht="13.15" customHeight="1"/>
    <row r="802413" ht="13.15" customHeight="1"/>
    <row r="802414" ht="13.15" customHeight="1"/>
    <row r="802415" ht="13.15" customHeight="1"/>
    <row r="802416" ht="13.15" customHeight="1"/>
    <row r="802417" ht="13.15" customHeight="1"/>
    <row r="802418" ht="13.15" customHeight="1"/>
    <row r="802419" ht="13.15" customHeight="1"/>
    <row r="802420" ht="13.15" customHeight="1"/>
    <row r="802421" ht="13.15" customHeight="1"/>
    <row r="802422" ht="13.15" customHeight="1"/>
    <row r="802423" ht="13.15" customHeight="1"/>
    <row r="802424" ht="13.15" customHeight="1"/>
    <row r="802425" ht="13.15" customHeight="1"/>
    <row r="802426" ht="13.15" customHeight="1"/>
    <row r="802427" ht="13.15" customHeight="1"/>
    <row r="802428" ht="13.15" customHeight="1"/>
    <row r="802429" ht="13.15" customHeight="1"/>
    <row r="802430" ht="13.15" customHeight="1"/>
    <row r="802431" ht="13.15" customHeight="1"/>
    <row r="802432" ht="13.15" customHeight="1"/>
    <row r="802433" ht="13.15" customHeight="1"/>
    <row r="802434" ht="13.15" customHeight="1"/>
    <row r="802435" ht="13.15" customHeight="1"/>
    <row r="802436" ht="13.15" customHeight="1"/>
    <row r="802437" ht="13.15" customHeight="1"/>
    <row r="802438" ht="13.15" customHeight="1"/>
    <row r="802439" ht="13.15" customHeight="1"/>
    <row r="802440" ht="13.15" customHeight="1"/>
    <row r="802441" ht="13.15" customHeight="1"/>
    <row r="802442" ht="13.15" customHeight="1"/>
    <row r="802443" ht="13.15" customHeight="1"/>
    <row r="802444" ht="13.15" customHeight="1"/>
    <row r="802445" ht="13.15" customHeight="1"/>
    <row r="802446" ht="13.15" customHeight="1"/>
    <row r="802447" ht="13.15" customHeight="1"/>
    <row r="802448" ht="13.15" customHeight="1"/>
    <row r="802449" ht="13.15" customHeight="1"/>
    <row r="802450" ht="13.15" customHeight="1"/>
    <row r="802451" ht="13.15" customHeight="1"/>
    <row r="802452" ht="13.15" customHeight="1"/>
    <row r="802453" ht="13.15" customHeight="1"/>
    <row r="802454" ht="13.15" customHeight="1"/>
    <row r="802455" ht="13.15" customHeight="1"/>
    <row r="802456" ht="13.15" customHeight="1"/>
    <row r="802457" ht="13.15" customHeight="1"/>
    <row r="802458" ht="13.15" customHeight="1"/>
    <row r="802459" ht="13.15" customHeight="1"/>
    <row r="802460" ht="13.15" customHeight="1"/>
    <row r="802461" ht="13.15" customHeight="1"/>
    <row r="802462" ht="13.15" customHeight="1"/>
    <row r="802463" ht="13.15" customHeight="1"/>
    <row r="802464" ht="13.15" customHeight="1"/>
    <row r="802465" ht="13.15" customHeight="1"/>
    <row r="802466" ht="13.15" customHeight="1"/>
    <row r="802467" ht="13.15" customHeight="1"/>
    <row r="802468" ht="13.15" customHeight="1"/>
    <row r="802469" ht="13.15" customHeight="1"/>
    <row r="802470" ht="13.15" customHeight="1"/>
    <row r="802471" ht="13.15" customHeight="1"/>
    <row r="802472" ht="13.15" customHeight="1"/>
    <row r="802473" ht="13.15" customHeight="1"/>
    <row r="802474" ht="13.15" customHeight="1"/>
    <row r="802475" ht="13.15" customHeight="1"/>
    <row r="802476" ht="13.15" customHeight="1"/>
    <row r="802477" ht="13.15" customHeight="1"/>
    <row r="802478" ht="13.15" customHeight="1"/>
    <row r="802479" ht="13.15" customHeight="1"/>
    <row r="802480" ht="13.15" customHeight="1"/>
    <row r="802481" ht="13.15" customHeight="1"/>
    <row r="802482" ht="13.15" customHeight="1"/>
    <row r="802483" ht="13.15" customHeight="1"/>
    <row r="802484" ht="13.15" customHeight="1"/>
    <row r="802485" ht="13.15" customHeight="1"/>
    <row r="802486" ht="13.15" customHeight="1"/>
    <row r="802487" ht="13.15" customHeight="1"/>
    <row r="802488" ht="13.15" customHeight="1"/>
    <row r="802489" ht="13.15" customHeight="1"/>
    <row r="802490" ht="13.15" customHeight="1"/>
    <row r="802491" ht="13.15" customHeight="1"/>
    <row r="802492" ht="13.15" customHeight="1"/>
    <row r="802493" ht="13.15" customHeight="1"/>
    <row r="802494" ht="13.15" customHeight="1"/>
    <row r="802495" ht="13.15" customHeight="1"/>
    <row r="802496" ht="13.15" customHeight="1"/>
    <row r="802497" ht="13.15" customHeight="1"/>
    <row r="802498" ht="13.15" customHeight="1"/>
    <row r="802499" ht="13.15" customHeight="1"/>
    <row r="802500" ht="13.15" customHeight="1"/>
    <row r="802501" ht="13.15" customHeight="1"/>
    <row r="802502" ht="13.15" customHeight="1"/>
    <row r="802503" ht="13.15" customHeight="1"/>
    <row r="802504" ht="13.15" customHeight="1"/>
    <row r="802505" ht="13.15" customHeight="1"/>
    <row r="802506" ht="13.15" customHeight="1"/>
    <row r="802507" ht="13.15" customHeight="1"/>
    <row r="802508" ht="13.15" customHeight="1"/>
    <row r="802509" ht="13.15" customHeight="1"/>
    <row r="802510" ht="13.15" customHeight="1"/>
    <row r="802511" ht="13.15" customHeight="1"/>
    <row r="802512" ht="13.15" customHeight="1"/>
    <row r="802513" ht="13.15" customHeight="1"/>
    <row r="802514" ht="13.15" customHeight="1"/>
    <row r="802515" ht="13.15" customHeight="1"/>
    <row r="802516" ht="13.15" customHeight="1"/>
    <row r="802517" ht="13.15" customHeight="1"/>
    <row r="802518" ht="13.15" customHeight="1"/>
    <row r="802519" ht="13.15" customHeight="1"/>
    <row r="802520" ht="13.15" customHeight="1"/>
    <row r="802521" ht="13.15" customHeight="1"/>
    <row r="802522" ht="13.15" customHeight="1"/>
    <row r="802523" ht="13.15" customHeight="1"/>
    <row r="802524" ht="13.15" customHeight="1"/>
    <row r="802525" ht="13.15" customHeight="1"/>
    <row r="802526" ht="13.15" customHeight="1"/>
    <row r="802527" ht="13.15" customHeight="1"/>
    <row r="802528" ht="13.15" customHeight="1"/>
    <row r="802529" ht="13.15" customHeight="1"/>
    <row r="802530" ht="13.15" customHeight="1"/>
    <row r="802531" ht="13.15" customHeight="1"/>
    <row r="802532" ht="13.15" customHeight="1"/>
    <row r="802533" ht="13.15" customHeight="1"/>
    <row r="802534" ht="13.15" customHeight="1"/>
    <row r="802535" ht="13.15" customHeight="1"/>
    <row r="802536" ht="13.15" customHeight="1"/>
    <row r="802537" ht="13.15" customHeight="1"/>
    <row r="802538" ht="13.15" customHeight="1"/>
    <row r="802539" ht="13.15" customHeight="1"/>
    <row r="802540" ht="13.15" customHeight="1"/>
    <row r="802541" ht="13.15" customHeight="1"/>
    <row r="802542" ht="13.15" customHeight="1"/>
    <row r="802543" ht="13.15" customHeight="1"/>
    <row r="802544" ht="13.15" customHeight="1"/>
    <row r="802545" ht="13.15" customHeight="1"/>
    <row r="802546" ht="13.15" customHeight="1"/>
    <row r="802547" ht="13.15" customHeight="1"/>
    <row r="802548" ht="13.15" customHeight="1"/>
    <row r="802549" ht="13.15" customHeight="1"/>
    <row r="802550" ht="13.15" customHeight="1"/>
    <row r="802551" ht="13.15" customHeight="1"/>
    <row r="802552" ht="13.15" customHeight="1"/>
    <row r="802553" ht="13.15" customHeight="1"/>
    <row r="802554" ht="13.15" customHeight="1"/>
    <row r="802555" ht="13.15" customHeight="1"/>
    <row r="802556" ht="13.15" customHeight="1"/>
    <row r="802557" ht="13.15" customHeight="1"/>
    <row r="802558" ht="13.15" customHeight="1"/>
    <row r="802559" ht="13.15" customHeight="1"/>
    <row r="802560" ht="13.15" customHeight="1"/>
    <row r="802561" ht="13.15" customHeight="1"/>
    <row r="802562" ht="13.15" customHeight="1"/>
    <row r="802563" ht="13.15" customHeight="1"/>
    <row r="802564" ht="13.15" customHeight="1"/>
    <row r="802565" ht="13.15" customHeight="1"/>
    <row r="802566" ht="13.15" customHeight="1"/>
    <row r="802567" ht="13.15" customHeight="1"/>
    <row r="802568" ht="13.15" customHeight="1"/>
    <row r="802569" ht="13.15" customHeight="1"/>
    <row r="802570" ht="13.15" customHeight="1"/>
    <row r="802571" ht="13.15" customHeight="1"/>
    <row r="802572" ht="13.15" customHeight="1"/>
    <row r="802573" ht="13.15" customHeight="1"/>
    <row r="802574" ht="13.15" customHeight="1"/>
    <row r="802575" ht="13.15" customHeight="1"/>
    <row r="802576" ht="13.15" customHeight="1"/>
    <row r="802577" ht="13.15" customHeight="1"/>
    <row r="802578" ht="13.15" customHeight="1"/>
    <row r="802579" ht="13.15" customHeight="1"/>
    <row r="802580" ht="13.15" customHeight="1"/>
    <row r="802581" ht="13.15" customHeight="1"/>
    <row r="802582" ht="13.15" customHeight="1"/>
    <row r="802583" ht="13.15" customHeight="1"/>
    <row r="802584" ht="13.15" customHeight="1"/>
    <row r="802585" ht="13.15" customHeight="1"/>
    <row r="802586" ht="13.15" customHeight="1"/>
    <row r="802587" ht="13.15" customHeight="1"/>
    <row r="802588" ht="13.15" customHeight="1"/>
    <row r="802589" ht="13.15" customHeight="1"/>
    <row r="802590" ht="13.15" customHeight="1"/>
    <row r="802591" ht="13.15" customHeight="1"/>
    <row r="802592" ht="13.15" customHeight="1"/>
    <row r="802593" ht="13.15" customHeight="1"/>
    <row r="802594" ht="13.15" customHeight="1"/>
    <row r="802595" ht="13.15" customHeight="1"/>
    <row r="802596" ht="13.15" customHeight="1"/>
    <row r="802597" ht="13.15" customHeight="1"/>
    <row r="802598" ht="13.15" customHeight="1"/>
    <row r="802599" ht="13.15" customHeight="1"/>
    <row r="802600" ht="13.15" customHeight="1"/>
    <row r="802601" ht="13.15" customHeight="1"/>
    <row r="802602" ht="13.15" customHeight="1"/>
    <row r="802603" ht="13.15" customHeight="1"/>
    <row r="802604" ht="13.15" customHeight="1"/>
    <row r="802605" ht="13.15" customHeight="1"/>
    <row r="802606" ht="13.15" customHeight="1"/>
    <row r="802607" ht="13.15" customHeight="1"/>
    <row r="802608" ht="13.15" customHeight="1"/>
    <row r="802609" ht="13.15" customHeight="1"/>
    <row r="802610" ht="13.15" customHeight="1"/>
    <row r="802611" ht="13.15" customHeight="1"/>
    <row r="802612" ht="13.15" customHeight="1"/>
    <row r="802613" ht="13.15" customHeight="1"/>
    <row r="802614" ht="13.15" customHeight="1"/>
    <row r="802615" ht="13.15" customHeight="1"/>
    <row r="802616" ht="13.15" customHeight="1"/>
    <row r="802617" ht="13.15" customHeight="1"/>
    <row r="802618" ht="13.15" customHeight="1"/>
    <row r="802619" ht="13.15" customHeight="1"/>
    <row r="802620" ht="13.15" customHeight="1"/>
    <row r="802621" ht="13.15" customHeight="1"/>
    <row r="802622" ht="13.15" customHeight="1"/>
    <row r="802623" ht="13.15" customHeight="1"/>
    <row r="802624" ht="13.15" customHeight="1"/>
    <row r="802625" ht="13.15" customHeight="1"/>
    <row r="802626" ht="13.15" customHeight="1"/>
    <row r="802627" ht="13.15" customHeight="1"/>
    <row r="802628" ht="13.15" customHeight="1"/>
    <row r="802629" ht="13.15" customHeight="1"/>
    <row r="802630" ht="13.15" customHeight="1"/>
    <row r="802631" ht="13.15" customHeight="1"/>
    <row r="802632" ht="13.15" customHeight="1"/>
    <row r="802633" ht="13.15" customHeight="1"/>
    <row r="802634" ht="13.15" customHeight="1"/>
    <row r="802635" ht="13.15" customHeight="1"/>
    <row r="802636" ht="13.15" customHeight="1"/>
    <row r="802637" ht="13.15" customHeight="1"/>
    <row r="802638" ht="13.15" customHeight="1"/>
    <row r="802639" ht="13.15" customHeight="1"/>
    <row r="802640" ht="13.15" customHeight="1"/>
    <row r="802641" ht="13.15" customHeight="1"/>
    <row r="802642" ht="13.15" customHeight="1"/>
    <row r="802643" ht="13.15" customHeight="1"/>
    <row r="802644" ht="13.15" customHeight="1"/>
    <row r="802645" ht="13.15" customHeight="1"/>
    <row r="802646" ht="13.15" customHeight="1"/>
    <row r="802647" ht="13.15" customHeight="1"/>
    <row r="802648" ht="13.15" customHeight="1"/>
    <row r="802649" ht="13.15" customHeight="1"/>
    <row r="802650" ht="13.15" customHeight="1"/>
    <row r="802651" ht="13.15" customHeight="1"/>
    <row r="802652" ht="13.15" customHeight="1"/>
    <row r="802653" ht="13.15" customHeight="1"/>
    <row r="802654" ht="13.15" customHeight="1"/>
    <row r="802655" ht="13.15" customHeight="1"/>
    <row r="802656" ht="13.15" customHeight="1"/>
    <row r="802657" ht="13.15" customHeight="1"/>
    <row r="802658" ht="13.15" customHeight="1"/>
    <row r="802659" ht="13.15" customHeight="1"/>
    <row r="802660" ht="13.15" customHeight="1"/>
    <row r="802661" ht="13.15" customHeight="1"/>
    <row r="802662" ht="13.15" customHeight="1"/>
    <row r="802663" ht="13.15" customHeight="1"/>
    <row r="802664" ht="13.15" customHeight="1"/>
    <row r="802665" ht="13.15" customHeight="1"/>
    <row r="802666" ht="13.15" customHeight="1"/>
    <row r="802667" ht="13.15" customHeight="1"/>
    <row r="802668" ht="13.15" customHeight="1"/>
    <row r="802669" ht="13.15" customHeight="1"/>
    <row r="802670" ht="13.15" customHeight="1"/>
    <row r="802671" ht="13.15" customHeight="1"/>
    <row r="802672" ht="13.15" customHeight="1"/>
    <row r="802673" ht="13.15" customHeight="1"/>
    <row r="802674" ht="13.15" customHeight="1"/>
    <row r="802675" ht="13.15" customHeight="1"/>
    <row r="802676" ht="13.15" customHeight="1"/>
    <row r="802677" ht="13.15" customHeight="1"/>
    <row r="802678" ht="13.15" customHeight="1"/>
    <row r="802679" ht="13.15" customHeight="1"/>
    <row r="802680" ht="13.15" customHeight="1"/>
    <row r="802681" ht="13.15" customHeight="1"/>
    <row r="802682" ht="13.15" customHeight="1"/>
    <row r="802683" ht="13.15" customHeight="1"/>
    <row r="802684" ht="13.15" customHeight="1"/>
    <row r="802685" ht="13.15" customHeight="1"/>
    <row r="802686" ht="13.15" customHeight="1"/>
    <row r="802687" ht="13.15" customHeight="1"/>
    <row r="802688" ht="13.15" customHeight="1"/>
    <row r="802689" ht="13.15" customHeight="1"/>
    <row r="802690" ht="13.15" customHeight="1"/>
    <row r="802691" ht="13.15" customHeight="1"/>
    <row r="802692" ht="13.15" customHeight="1"/>
    <row r="802693" ht="13.15" customHeight="1"/>
    <row r="802694" ht="13.15" customHeight="1"/>
    <row r="802695" ht="13.15" customHeight="1"/>
    <row r="802696" ht="13.15" customHeight="1"/>
    <row r="802697" ht="13.15" customHeight="1"/>
    <row r="802698" ht="13.15" customHeight="1"/>
    <row r="802699" ht="13.15" customHeight="1"/>
    <row r="802700" ht="13.15" customHeight="1"/>
    <row r="802701" ht="13.15" customHeight="1"/>
    <row r="802702" ht="13.15" customHeight="1"/>
    <row r="802703" ht="13.15" customHeight="1"/>
    <row r="802704" ht="13.15" customHeight="1"/>
    <row r="802705" ht="13.15" customHeight="1"/>
    <row r="802706" ht="13.15" customHeight="1"/>
    <row r="802707" ht="13.15" customHeight="1"/>
    <row r="802708" ht="13.15" customHeight="1"/>
    <row r="802709" ht="13.15" customHeight="1"/>
    <row r="802710" ht="13.15" customHeight="1"/>
    <row r="802711" ht="13.15" customHeight="1"/>
    <row r="802712" ht="13.15" customHeight="1"/>
    <row r="802713" ht="13.15" customHeight="1"/>
    <row r="802714" ht="13.15" customHeight="1"/>
    <row r="802715" ht="13.15" customHeight="1"/>
    <row r="802716" ht="13.15" customHeight="1"/>
    <row r="802717" ht="13.15" customHeight="1"/>
    <row r="802718" ht="13.15" customHeight="1"/>
    <row r="802719" ht="13.15" customHeight="1"/>
    <row r="802720" ht="13.15" customHeight="1"/>
    <row r="802721" ht="13.15" customHeight="1"/>
    <row r="802722" ht="13.15" customHeight="1"/>
    <row r="802723" ht="13.15" customHeight="1"/>
    <row r="802724" ht="13.15" customHeight="1"/>
    <row r="802725" ht="13.15" customHeight="1"/>
    <row r="802726" ht="13.15" customHeight="1"/>
    <row r="802727" ht="13.15" customHeight="1"/>
    <row r="802728" ht="13.15" customHeight="1"/>
    <row r="802729" ht="13.15" customHeight="1"/>
    <row r="802730" ht="13.15" customHeight="1"/>
    <row r="802731" ht="13.15" customHeight="1"/>
    <row r="802732" ht="13.15" customHeight="1"/>
    <row r="802733" ht="13.15" customHeight="1"/>
    <row r="802734" ht="13.15" customHeight="1"/>
    <row r="802735" ht="13.15" customHeight="1"/>
    <row r="802736" ht="13.15" customHeight="1"/>
    <row r="802737" ht="13.15" customHeight="1"/>
    <row r="802738" ht="13.15" customHeight="1"/>
    <row r="802739" ht="13.15" customHeight="1"/>
    <row r="802740" ht="13.15" customHeight="1"/>
    <row r="802741" ht="13.15" customHeight="1"/>
    <row r="802742" ht="13.15" customHeight="1"/>
    <row r="802743" ht="13.15" customHeight="1"/>
    <row r="802744" ht="13.15" customHeight="1"/>
    <row r="802745" ht="13.15" customHeight="1"/>
    <row r="802746" ht="13.15" customHeight="1"/>
    <row r="802747" ht="13.15" customHeight="1"/>
    <row r="802748" ht="13.15" customHeight="1"/>
    <row r="802749" ht="13.15" customHeight="1"/>
    <row r="802750" ht="13.15" customHeight="1"/>
    <row r="802751" ht="13.15" customHeight="1"/>
    <row r="802752" ht="13.15" customHeight="1"/>
    <row r="802753" ht="13.15" customHeight="1"/>
    <row r="802754" ht="13.15" customHeight="1"/>
    <row r="802755" ht="13.15" customHeight="1"/>
    <row r="802756" ht="13.15" customHeight="1"/>
    <row r="802757" ht="13.15" customHeight="1"/>
    <row r="802758" ht="13.15" customHeight="1"/>
    <row r="802759" ht="13.15" customHeight="1"/>
    <row r="802760" ht="13.15" customHeight="1"/>
    <row r="802761" ht="13.15" customHeight="1"/>
    <row r="802762" ht="13.15" customHeight="1"/>
    <row r="802763" ht="13.15" customHeight="1"/>
    <row r="802764" ht="13.15" customHeight="1"/>
    <row r="802765" ht="13.15" customHeight="1"/>
    <row r="802766" ht="13.15" customHeight="1"/>
    <row r="802767" ht="13.15" customHeight="1"/>
    <row r="802768" ht="13.15" customHeight="1"/>
    <row r="802769" ht="13.15" customHeight="1"/>
    <row r="802770" ht="13.15" customHeight="1"/>
    <row r="802771" ht="13.15" customHeight="1"/>
    <row r="802772" ht="13.15" customHeight="1"/>
    <row r="802773" ht="13.15" customHeight="1"/>
    <row r="802774" ht="13.15" customHeight="1"/>
    <row r="802775" ht="13.15" customHeight="1"/>
    <row r="802776" ht="13.15" customHeight="1"/>
    <row r="802777" ht="13.15" customHeight="1"/>
    <row r="802778" ht="13.15" customHeight="1"/>
    <row r="802779" ht="13.15" customHeight="1"/>
    <row r="802780" ht="13.15" customHeight="1"/>
    <row r="802781" ht="13.15" customHeight="1"/>
    <row r="802782" ht="13.15" customHeight="1"/>
    <row r="802783" ht="13.15" customHeight="1"/>
    <row r="802784" ht="13.15" customHeight="1"/>
    <row r="802785" ht="13.15" customHeight="1"/>
    <row r="802786" ht="13.15" customHeight="1"/>
    <row r="802787" ht="13.15" customHeight="1"/>
    <row r="802788" ht="13.15" customHeight="1"/>
    <row r="802789" ht="13.15" customHeight="1"/>
    <row r="802790" ht="13.15" customHeight="1"/>
    <row r="802791" ht="13.15" customHeight="1"/>
    <row r="802792" ht="13.15" customHeight="1"/>
    <row r="802793" ht="13.15" customHeight="1"/>
    <row r="802794" ht="13.15" customHeight="1"/>
    <row r="802795" ht="13.15" customHeight="1"/>
    <row r="802796" ht="13.15" customHeight="1"/>
    <row r="802797" ht="13.15" customHeight="1"/>
    <row r="802798" ht="13.15" customHeight="1"/>
    <row r="802799" ht="13.15" customHeight="1"/>
    <row r="802800" ht="13.15" customHeight="1"/>
    <row r="802801" ht="13.15" customHeight="1"/>
    <row r="802802" ht="13.15" customHeight="1"/>
    <row r="802803" ht="13.15" customHeight="1"/>
    <row r="802804" ht="13.15" customHeight="1"/>
    <row r="802805" ht="13.15" customHeight="1"/>
    <row r="802806" ht="13.15" customHeight="1"/>
    <row r="802807" ht="13.15" customHeight="1"/>
    <row r="802808" ht="13.15" customHeight="1"/>
    <row r="802809" ht="13.15" customHeight="1"/>
    <row r="802810" ht="13.15" customHeight="1"/>
    <row r="802811" ht="13.15" customHeight="1"/>
    <row r="802812" ht="13.15" customHeight="1"/>
    <row r="802813" ht="13.15" customHeight="1"/>
    <row r="802814" ht="13.15" customHeight="1"/>
    <row r="802815" ht="13.15" customHeight="1"/>
    <row r="802816" ht="13.15" customHeight="1"/>
    <row r="802817" ht="13.15" customHeight="1"/>
    <row r="802818" ht="13.15" customHeight="1"/>
    <row r="802819" ht="13.15" customHeight="1"/>
    <row r="802820" ht="13.15" customHeight="1"/>
    <row r="802821" ht="13.15" customHeight="1"/>
    <row r="802822" ht="13.15" customHeight="1"/>
    <row r="802823" ht="13.15" customHeight="1"/>
    <row r="802824" ht="13.15" customHeight="1"/>
    <row r="802825" ht="13.15" customHeight="1"/>
    <row r="802826" ht="13.15" customHeight="1"/>
    <row r="802827" ht="13.15" customHeight="1"/>
    <row r="802828" ht="13.15" customHeight="1"/>
    <row r="802829" ht="13.15" customHeight="1"/>
    <row r="802830" ht="13.15" customHeight="1"/>
    <row r="802831" ht="13.15" customHeight="1"/>
    <row r="802832" ht="13.15" customHeight="1"/>
    <row r="802833" ht="13.15" customHeight="1"/>
    <row r="802834" ht="13.15" customHeight="1"/>
    <row r="802835" ht="13.15" customHeight="1"/>
    <row r="802836" ht="13.15" customHeight="1"/>
    <row r="802837" ht="13.15" customHeight="1"/>
    <row r="802838" ht="13.15" customHeight="1"/>
    <row r="802839" ht="13.15" customHeight="1"/>
    <row r="802840" ht="13.15" customHeight="1"/>
    <row r="802841" ht="13.15" customHeight="1"/>
    <row r="802842" ht="13.15" customHeight="1"/>
    <row r="802843" ht="13.15" customHeight="1"/>
    <row r="802844" ht="13.15" customHeight="1"/>
    <row r="802845" ht="13.15" customHeight="1"/>
    <row r="802846" ht="13.15" customHeight="1"/>
    <row r="802847" ht="13.15" customHeight="1"/>
    <row r="802848" ht="13.15" customHeight="1"/>
    <row r="802849" ht="13.15" customHeight="1"/>
    <row r="802850" ht="13.15" customHeight="1"/>
    <row r="802851" ht="13.15" customHeight="1"/>
    <row r="802852" ht="13.15" customHeight="1"/>
    <row r="802853" ht="13.15" customHeight="1"/>
    <row r="802854" ht="13.15" customHeight="1"/>
    <row r="802855" ht="13.15" customHeight="1"/>
    <row r="802856" ht="13.15" customHeight="1"/>
    <row r="802857" ht="13.15" customHeight="1"/>
    <row r="802858" ht="13.15" customHeight="1"/>
    <row r="802859" ht="13.15" customHeight="1"/>
    <row r="802860" ht="13.15" customHeight="1"/>
    <row r="802861" ht="13.15" customHeight="1"/>
    <row r="802862" ht="13.15" customHeight="1"/>
    <row r="802863" ht="13.15" customHeight="1"/>
    <row r="802864" ht="13.15" customHeight="1"/>
    <row r="802865" ht="13.15" customHeight="1"/>
    <row r="802866" ht="13.15" customHeight="1"/>
    <row r="802867" ht="13.15" customHeight="1"/>
    <row r="802868" ht="13.15" customHeight="1"/>
    <row r="802869" ht="13.15" customHeight="1"/>
    <row r="802870" ht="13.15" customHeight="1"/>
    <row r="802871" ht="13.15" customHeight="1"/>
    <row r="802872" ht="13.15" customHeight="1"/>
    <row r="802873" ht="13.15" customHeight="1"/>
    <row r="802874" ht="13.15" customHeight="1"/>
    <row r="802875" ht="13.15" customHeight="1"/>
    <row r="802876" ht="13.15" customHeight="1"/>
    <row r="802877" ht="13.15" customHeight="1"/>
    <row r="802878" ht="13.15" customHeight="1"/>
    <row r="802879" ht="13.15" customHeight="1"/>
    <row r="802880" ht="13.15" customHeight="1"/>
    <row r="802881" ht="13.15" customHeight="1"/>
    <row r="802882" ht="13.15" customHeight="1"/>
    <row r="802883" ht="13.15" customHeight="1"/>
    <row r="802884" ht="13.15" customHeight="1"/>
    <row r="802885" ht="13.15" customHeight="1"/>
    <row r="802886" ht="13.15" customHeight="1"/>
    <row r="802887" ht="13.15" customHeight="1"/>
    <row r="802888" ht="13.15" customHeight="1"/>
    <row r="802889" ht="13.15" customHeight="1"/>
    <row r="802890" ht="13.15" customHeight="1"/>
    <row r="802891" ht="13.15" customHeight="1"/>
    <row r="802892" ht="13.15" customHeight="1"/>
    <row r="802893" ht="13.15" customHeight="1"/>
    <row r="802894" ht="13.15" customHeight="1"/>
    <row r="802895" ht="13.15" customHeight="1"/>
    <row r="802896" ht="13.15" customHeight="1"/>
    <row r="802897" ht="13.15" customHeight="1"/>
    <row r="802898" ht="13.15" customHeight="1"/>
    <row r="802899" ht="13.15" customHeight="1"/>
    <row r="802900" ht="13.15" customHeight="1"/>
    <row r="802901" ht="13.15" customHeight="1"/>
    <row r="802902" ht="13.15" customHeight="1"/>
    <row r="802903" ht="13.15" customHeight="1"/>
    <row r="802904" ht="13.15" customHeight="1"/>
    <row r="802905" ht="13.15" customHeight="1"/>
    <row r="802906" ht="13.15" customHeight="1"/>
    <row r="802907" ht="13.15" customHeight="1"/>
    <row r="802908" ht="13.15" customHeight="1"/>
    <row r="802909" ht="13.15" customHeight="1"/>
    <row r="802910" ht="13.15" customHeight="1"/>
    <row r="802911" ht="13.15" customHeight="1"/>
    <row r="802912" ht="13.15" customHeight="1"/>
    <row r="802913" ht="13.15" customHeight="1"/>
    <row r="802914" ht="13.15" customHeight="1"/>
    <row r="802915" ht="13.15" customHeight="1"/>
    <row r="802916" ht="13.15" customHeight="1"/>
    <row r="802917" ht="13.15" customHeight="1"/>
    <row r="802918" ht="13.15" customHeight="1"/>
    <row r="802919" ht="13.15" customHeight="1"/>
    <row r="802920" ht="13.15" customHeight="1"/>
    <row r="802921" ht="13.15" customHeight="1"/>
    <row r="802922" ht="13.15" customHeight="1"/>
    <row r="802923" ht="13.15" customHeight="1"/>
    <row r="802924" ht="13.15" customHeight="1"/>
    <row r="802925" ht="13.15" customHeight="1"/>
    <row r="802926" ht="13.15" customHeight="1"/>
    <row r="802927" ht="13.15" customHeight="1"/>
    <row r="802928" ht="13.15" customHeight="1"/>
    <row r="802929" ht="13.15" customHeight="1"/>
    <row r="802930" ht="13.15" customHeight="1"/>
    <row r="802931" ht="13.15" customHeight="1"/>
    <row r="802932" ht="13.15" customHeight="1"/>
    <row r="802933" ht="13.15" customHeight="1"/>
    <row r="802934" ht="13.15" customHeight="1"/>
    <row r="802935" ht="13.15" customHeight="1"/>
    <row r="802936" ht="13.15" customHeight="1"/>
    <row r="802937" ht="13.15" customHeight="1"/>
    <row r="802938" ht="13.15" customHeight="1"/>
    <row r="802939" ht="13.15" customHeight="1"/>
    <row r="802940" ht="13.15" customHeight="1"/>
    <row r="802941" ht="13.15" customHeight="1"/>
    <row r="802942" ht="13.15" customHeight="1"/>
    <row r="802943" ht="13.15" customHeight="1"/>
    <row r="802944" ht="13.15" customHeight="1"/>
    <row r="802945" ht="13.15" customHeight="1"/>
    <row r="802946" ht="13.15" customHeight="1"/>
    <row r="802947" ht="13.15" customHeight="1"/>
    <row r="802948" ht="13.15" customHeight="1"/>
    <row r="802949" ht="13.15" customHeight="1"/>
    <row r="802950" ht="13.15" customHeight="1"/>
    <row r="802951" ht="13.15" customHeight="1"/>
    <row r="802952" ht="13.15" customHeight="1"/>
    <row r="802953" ht="13.15" customHeight="1"/>
    <row r="802954" ht="13.15" customHeight="1"/>
    <row r="802955" ht="13.15" customHeight="1"/>
    <row r="802956" ht="13.15" customHeight="1"/>
    <row r="802957" ht="13.15" customHeight="1"/>
    <row r="802958" ht="13.15" customHeight="1"/>
    <row r="802959" ht="13.15" customHeight="1"/>
    <row r="802960" ht="13.15" customHeight="1"/>
    <row r="802961" ht="13.15" customHeight="1"/>
    <row r="802962" ht="13.15" customHeight="1"/>
    <row r="802963" ht="13.15" customHeight="1"/>
    <row r="802964" ht="13.15" customHeight="1"/>
    <row r="802965" ht="13.15" customHeight="1"/>
    <row r="802966" ht="13.15" customHeight="1"/>
    <row r="802967" ht="13.15" customHeight="1"/>
    <row r="802968" ht="13.15" customHeight="1"/>
    <row r="802969" ht="13.15" customHeight="1"/>
    <row r="802970" ht="13.15" customHeight="1"/>
    <row r="802971" ht="13.15" customHeight="1"/>
    <row r="802972" ht="13.15" customHeight="1"/>
    <row r="802973" ht="13.15" customHeight="1"/>
    <row r="802974" ht="13.15" customHeight="1"/>
    <row r="802975" ht="13.15" customHeight="1"/>
    <row r="802976" ht="13.15" customHeight="1"/>
    <row r="802977" ht="13.15" customHeight="1"/>
    <row r="802978" ht="13.15" customHeight="1"/>
    <row r="802979" ht="13.15" customHeight="1"/>
    <row r="802980" ht="13.15" customHeight="1"/>
    <row r="802981" ht="13.15" customHeight="1"/>
    <row r="802982" ht="13.15" customHeight="1"/>
    <row r="802983" ht="13.15" customHeight="1"/>
    <row r="802984" ht="13.15" customHeight="1"/>
    <row r="802985" ht="13.15" customHeight="1"/>
    <row r="802986" ht="13.15" customHeight="1"/>
    <row r="802987" ht="13.15" customHeight="1"/>
    <row r="802988" ht="13.15" customHeight="1"/>
    <row r="802989" ht="13.15" customHeight="1"/>
    <row r="802990" ht="13.15" customHeight="1"/>
    <row r="802991" ht="13.15" customHeight="1"/>
    <row r="802992" ht="13.15" customHeight="1"/>
    <row r="802993" ht="13.15" customHeight="1"/>
    <row r="802994" ht="13.15" customHeight="1"/>
    <row r="802995" ht="13.15" customHeight="1"/>
    <row r="802996" ht="13.15" customHeight="1"/>
    <row r="802997" ht="13.15" customHeight="1"/>
    <row r="802998" ht="13.15" customHeight="1"/>
    <row r="802999" ht="13.15" customHeight="1"/>
    <row r="803000" ht="13.15" customHeight="1"/>
    <row r="803001" ht="13.15" customHeight="1"/>
    <row r="803002" ht="13.15" customHeight="1"/>
    <row r="803003" ht="13.15" customHeight="1"/>
    <row r="803004" ht="13.15" customHeight="1"/>
    <row r="803005" ht="13.15" customHeight="1"/>
    <row r="803006" ht="13.15" customHeight="1"/>
    <row r="803007" ht="13.15" customHeight="1"/>
    <row r="803008" ht="13.15" customHeight="1"/>
    <row r="803009" ht="13.15" customHeight="1"/>
    <row r="803010" ht="13.15" customHeight="1"/>
    <row r="803011" ht="13.15" customHeight="1"/>
    <row r="803012" ht="13.15" customHeight="1"/>
    <row r="803013" ht="13.15" customHeight="1"/>
    <row r="803014" ht="13.15" customHeight="1"/>
    <row r="803015" ht="13.15" customHeight="1"/>
    <row r="803016" ht="13.15" customHeight="1"/>
    <row r="803017" ht="13.15" customHeight="1"/>
    <row r="803018" ht="13.15" customHeight="1"/>
    <row r="803019" ht="13.15" customHeight="1"/>
    <row r="803020" ht="13.15" customHeight="1"/>
    <row r="803021" ht="13.15" customHeight="1"/>
    <row r="803022" ht="13.15" customHeight="1"/>
    <row r="803023" ht="13.15" customHeight="1"/>
    <row r="803024" ht="13.15" customHeight="1"/>
    <row r="803025" ht="13.15" customHeight="1"/>
    <row r="803026" ht="13.15" customHeight="1"/>
    <row r="803027" ht="13.15" customHeight="1"/>
    <row r="803028" ht="13.15" customHeight="1"/>
    <row r="803029" ht="13.15" customHeight="1"/>
    <row r="803030" ht="13.15" customHeight="1"/>
    <row r="803031" ht="13.15" customHeight="1"/>
    <row r="803032" ht="13.15" customHeight="1"/>
    <row r="803033" ht="13.15" customHeight="1"/>
    <row r="803034" ht="13.15" customHeight="1"/>
    <row r="803035" ht="13.15" customHeight="1"/>
    <row r="803036" ht="13.15" customHeight="1"/>
    <row r="803037" ht="13.15" customHeight="1"/>
    <row r="803038" ht="13.15" customHeight="1"/>
    <row r="803039" ht="13.15" customHeight="1"/>
    <row r="803040" ht="13.15" customHeight="1"/>
    <row r="803041" ht="13.15" customHeight="1"/>
    <row r="803042" ht="13.15" customHeight="1"/>
    <row r="803043" ht="13.15" customHeight="1"/>
    <row r="803044" ht="13.15" customHeight="1"/>
    <row r="803045" ht="13.15" customHeight="1"/>
    <row r="803046" ht="13.15" customHeight="1"/>
    <row r="803047" ht="13.15" customHeight="1"/>
    <row r="803048" ht="13.15" customHeight="1"/>
    <row r="803049" ht="13.15" customHeight="1"/>
    <row r="803050" ht="13.15" customHeight="1"/>
    <row r="803051" ht="13.15" customHeight="1"/>
    <row r="803052" ht="13.15" customHeight="1"/>
    <row r="803053" ht="13.15" customHeight="1"/>
    <row r="803054" ht="13.15" customHeight="1"/>
    <row r="803055" ht="13.15" customHeight="1"/>
    <row r="803056" ht="13.15" customHeight="1"/>
    <row r="803057" ht="13.15" customHeight="1"/>
    <row r="803058" ht="13.15" customHeight="1"/>
    <row r="803059" ht="13.15" customHeight="1"/>
    <row r="803060" ht="13.15" customHeight="1"/>
    <row r="803061" ht="13.15" customHeight="1"/>
    <row r="803062" ht="13.15" customHeight="1"/>
    <row r="803063" ht="13.15" customHeight="1"/>
    <row r="803064" ht="13.15" customHeight="1"/>
    <row r="803065" ht="13.15" customHeight="1"/>
    <row r="803066" ht="13.15" customHeight="1"/>
    <row r="803067" ht="13.15" customHeight="1"/>
    <row r="803068" ht="13.15" customHeight="1"/>
    <row r="803069" ht="13.15" customHeight="1"/>
    <row r="803070" ht="13.15" customHeight="1"/>
    <row r="803071" ht="13.15" customHeight="1"/>
    <row r="803072" ht="13.15" customHeight="1"/>
    <row r="803073" ht="13.15" customHeight="1"/>
    <row r="803074" ht="13.15" customHeight="1"/>
    <row r="803075" ht="13.15" customHeight="1"/>
    <row r="803076" ht="13.15" customHeight="1"/>
    <row r="803077" ht="13.15" customHeight="1"/>
    <row r="803078" ht="13.15" customHeight="1"/>
    <row r="803079" ht="13.15" customHeight="1"/>
    <row r="803080" ht="13.15" customHeight="1"/>
    <row r="803081" ht="13.15" customHeight="1"/>
    <row r="803082" ht="13.15" customHeight="1"/>
    <row r="803083" ht="13.15" customHeight="1"/>
    <row r="803084" ht="13.15" customHeight="1"/>
    <row r="803085" ht="13.15" customHeight="1"/>
    <row r="803086" ht="13.15" customHeight="1"/>
    <row r="803087" ht="13.15" customHeight="1"/>
    <row r="803088" ht="13.15" customHeight="1"/>
    <row r="803089" ht="13.15" customHeight="1"/>
    <row r="803090" ht="13.15" customHeight="1"/>
    <row r="803091" ht="13.15" customHeight="1"/>
    <row r="803092" ht="13.15" customHeight="1"/>
    <row r="803093" ht="13.15" customHeight="1"/>
    <row r="803094" ht="13.15" customHeight="1"/>
    <row r="803095" ht="13.15" customHeight="1"/>
    <row r="803096" ht="13.15" customHeight="1"/>
    <row r="803097" ht="13.15" customHeight="1"/>
    <row r="803098" ht="13.15" customHeight="1"/>
    <row r="803099" ht="13.15" customHeight="1"/>
    <row r="803100" ht="13.15" customHeight="1"/>
    <row r="803101" ht="13.15" customHeight="1"/>
    <row r="803102" ht="13.15" customHeight="1"/>
    <row r="803103" ht="13.15" customHeight="1"/>
    <row r="803104" ht="13.15" customHeight="1"/>
    <row r="803105" ht="13.15" customHeight="1"/>
    <row r="803106" ht="13.15" customHeight="1"/>
    <row r="803107" ht="13.15" customHeight="1"/>
    <row r="803108" ht="13.15" customHeight="1"/>
    <row r="803109" ht="13.15" customHeight="1"/>
    <row r="803110" ht="13.15" customHeight="1"/>
    <row r="803111" ht="13.15" customHeight="1"/>
    <row r="803112" ht="13.15" customHeight="1"/>
    <row r="803113" ht="13.15" customHeight="1"/>
    <row r="803114" ht="13.15" customHeight="1"/>
    <row r="803115" ht="13.15" customHeight="1"/>
    <row r="803116" ht="13.15" customHeight="1"/>
    <row r="803117" ht="13.15" customHeight="1"/>
    <row r="803118" ht="13.15" customHeight="1"/>
    <row r="803119" ht="13.15" customHeight="1"/>
    <row r="803120" ht="13.15" customHeight="1"/>
    <row r="803121" ht="13.15" customHeight="1"/>
    <row r="803122" ht="13.15" customHeight="1"/>
    <row r="803123" ht="13.15" customHeight="1"/>
    <row r="803124" ht="13.15" customHeight="1"/>
    <row r="803125" ht="13.15" customHeight="1"/>
    <row r="803126" ht="13.15" customHeight="1"/>
    <row r="803127" ht="13.15" customHeight="1"/>
    <row r="803128" ht="13.15" customHeight="1"/>
    <row r="803129" ht="13.15" customHeight="1"/>
    <row r="803130" ht="13.15" customHeight="1"/>
    <row r="803131" ht="13.15" customHeight="1"/>
    <row r="803132" ht="13.15" customHeight="1"/>
    <row r="803133" ht="13.15" customHeight="1"/>
    <row r="803134" ht="13.15" customHeight="1"/>
    <row r="803135" ht="13.15" customHeight="1"/>
    <row r="803136" ht="13.15" customHeight="1"/>
    <row r="803137" ht="13.15" customHeight="1"/>
    <row r="803138" ht="13.15" customHeight="1"/>
    <row r="803139" ht="13.15" customHeight="1"/>
    <row r="803140" ht="13.15" customHeight="1"/>
    <row r="803141" ht="13.15" customHeight="1"/>
    <row r="803142" ht="13.15" customHeight="1"/>
    <row r="803143" ht="13.15" customHeight="1"/>
    <row r="803144" ht="13.15" customHeight="1"/>
    <row r="803145" ht="13.15" customHeight="1"/>
    <row r="803146" ht="13.15" customHeight="1"/>
    <row r="803147" ht="13.15" customHeight="1"/>
    <row r="803148" ht="13.15" customHeight="1"/>
    <row r="803149" ht="13.15" customHeight="1"/>
    <row r="803150" ht="13.15" customHeight="1"/>
    <row r="803151" ht="13.15" customHeight="1"/>
    <row r="803152" ht="13.15" customHeight="1"/>
    <row r="803153" ht="13.15" customHeight="1"/>
    <row r="803154" ht="13.15" customHeight="1"/>
    <row r="803155" ht="13.15" customHeight="1"/>
    <row r="803156" ht="13.15" customHeight="1"/>
    <row r="803157" ht="13.15" customHeight="1"/>
    <row r="803158" ht="13.15" customHeight="1"/>
    <row r="803159" ht="13.15" customHeight="1"/>
    <row r="803160" ht="13.15" customHeight="1"/>
    <row r="803161" ht="13.15" customHeight="1"/>
    <row r="803162" ht="13.15" customHeight="1"/>
    <row r="803163" ht="13.15" customHeight="1"/>
    <row r="803164" ht="13.15" customHeight="1"/>
    <row r="803165" ht="13.15" customHeight="1"/>
    <row r="803166" ht="13.15" customHeight="1"/>
    <row r="803167" ht="13.15" customHeight="1"/>
    <row r="803168" ht="13.15" customHeight="1"/>
    <row r="803169" ht="13.15" customHeight="1"/>
    <row r="803170" ht="13.15" customHeight="1"/>
    <row r="803171" ht="13.15" customHeight="1"/>
    <row r="803172" ht="13.15" customHeight="1"/>
    <row r="803173" ht="13.15" customHeight="1"/>
    <row r="803174" ht="13.15" customHeight="1"/>
    <row r="803175" ht="13.15" customHeight="1"/>
    <row r="803176" ht="13.15" customHeight="1"/>
    <row r="803177" ht="13.15" customHeight="1"/>
    <row r="803178" ht="13.15" customHeight="1"/>
    <row r="803179" ht="13.15" customHeight="1"/>
    <row r="803180" ht="13.15" customHeight="1"/>
    <row r="803181" ht="13.15" customHeight="1"/>
    <row r="803182" ht="13.15" customHeight="1"/>
    <row r="803183" ht="13.15" customHeight="1"/>
    <row r="803184" ht="13.15" customHeight="1"/>
    <row r="803185" ht="13.15" customHeight="1"/>
    <row r="803186" ht="13.15" customHeight="1"/>
    <row r="803187" ht="13.15" customHeight="1"/>
    <row r="803188" ht="13.15" customHeight="1"/>
    <row r="803189" ht="13.15" customHeight="1"/>
    <row r="803190" ht="13.15" customHeight="1"/>
    <row r="803191" ht="13.15" customHeight="1"/>
    <row r="803192" ht="13.15" customHeight="1"/>
    <row r="803193" ht="13.15" customHeight="1"/>
    <row r="803194" ht="13.15" customHeight="1"/>
    <row r="803195" ht="13.15" customHeight="1"/>
    <row r="803196" ht="13.15" customHeight="1"/>
    <row r="803197" ht="13.15" customHeight="1"/>
    <row r="803198" ht="13.15" customHeight="1"/>
    <row r="803199" ht="13.15" customHeight="1"/>
    <row r="803200" ht="13.15" customHeight="1"/>
    <row r="803201" ht="13.15" customHeight="1"/>
    <row r="803202" ht="13.15" customHeight="1"/>
    <row r="803203" ht="13.15" customHeight="1"/>
    <row r="803204" ht="13.15" customHeight="1"/>
    <row r="803205" ht="13.15" customHeight="1"/>
    <row r="803206" ht="13.15" customHeight="1"/>
    <row r="803207" ht="13.15" customHeight="1"/>
    <row r="803208" ht="13.15" customHeight="1"/>
    <row r="803209" ht="13.15" customHeight="1"/>
    <row r="803210" ht="13.15" customHeight="1"/>
    <row r="803211" ht="13.15" customHeight="1"/>
    <row r="803212" ht="13.15" customHeight="1"/>
    <row r="803213" ht="13.15" customHeight="1"/>
    <row r="803214" ht="13.15" customHeight="1"/>
    <row r="803215" ht="13.15" customHeight="1"/>
    <row r="803216" ht="13.15" customHeight="1"/>
    <row r="803217" ht="13.15" customHeight="1"/>
    <row r="803218" ht="13.15" customHeight="1"/>
    <row r="803219" ht="13.15" customHeight="1"/>
    <row r="803220" ht="13.15" customHeight="1"/>
    <row r="803221" ht="13.15" customHeight="1"/>
    <row r="803222" ht="13.15" customHeight="1"/>
    <row r="803223" ht="13.15" customHeight="1"/>
    <row r="803224" ht="13.15" customHeight="1"/>
    <row r="803225" ht="13.15" customHeight="1"/>
    <row r="803226" ht="13.15" customHeight="1"/>
    <row r="803227" ht="13.15" customHeight="1"/>
    <row r="803228" ht="13.15" customHeight="1"/>
    <row r="803229" ht="13.15" customHeight="1"/>
    <row r="803230" ht="13.15" customHeight="1"/>
    <row r="803231" ht="13.15" customHeight="1"/>
    <row r="803232" ht="13.15" customHeight="1"/>
    <row r="803233" ht="13.15" customHeight="1"/>
    <row r="803234" ht="13.15" customHeight="1"/>
    <row r="803235" ht="13.15" customHeight="1"/>
    <row r="803236" ht="13.15" customHeight="1"/>
    <row r="803237" ht="13.15" customHeight="1"/>
    <row r="803238" ht="13.15" customHeight="1"/>
    <row r="803239" ht="13.15" customHeight="1"/>
    <row r="803240" ht="13.15" customHeight="1"/>
    <row r="803241" ht="13.15" customHeight="1"/>
    <row r="803242" ht="13.15" customHeight="1"/>
    <row r="803243" ht="13.15" customHeight="1"/>
    <row r="803244" ht="13.15" customHeight="1"/>
    <row r="803245" ht="13.15" customHeight="1"/>
    <row r="803246" ht="13.15" customHeight="1"/>
    <row r="803247" ht="13.15" customHeight="1"/>
    <row r="803248" ht="13.15" customHeight="1"/>
    <row r="803249" ht="13.15" customHeight="1"/>
    <row r="803250" ht="13.15" customHeight="1"/>
    <row r="803251" ht="13.15" customHeight="1"/>
    <row r="803252" ht="13.15" customHeight="1"/>
    <row r="803253" ht="13.15" customHeight="1"/>
    <row r="803254" ht="13.15" customHeight="1"/>
    <row r="803255" ht="13.15" customHeight="1"/>
    <row r="803256" ht="13.15" customHeight="1"/>
    <row r="803257" ht="13.15" customHeight="1"/>
    <row r="803258" ht="13.15" customHeight="1"/>
    <row r="803259" ht="13.15" customHeight="1"/>
    <row r="803260" ht="13.15" customHeight="1"/>
    <row r="803261" ht="13.15" customHeight="1"/>
    <row r="803262" ht="13.15" customHeight="1"/>
    <row r="803263" ht="13.15" customHeight="1"/>
    <row r="803264" ht="13.15" customHeight="1"/>
    <row r="803265" ht="13.15" customHeight="1"/>
    <row r="803266" ht="13.15" customHeight="1"/>
    <row r="803267" ht="13.15" customHeight="1"/>
    <row r="803268" ht="13.15" customHeight="1"/>
    <row r="803269" ht="13.15" customHeight="1"/>
    <row r="803270" ht="13.15" customHeight="1"/>
    <row r="803271" ht="13.15" customHeight="1"/>
    <row r="803272" ht="13.15" customHeight="1"/>
    <row r="803273" ht="13.15" customHeight="1"/>
    <row r="803274" ht="13.15" customHeight="1"/>
    <row r="803275" ht="13.15" customHeight="1"/>
    <row r="803276" ht="13.15" customHeight="1"/>
    <row r="803277" ht="13.15" customHeight="1"/>
    <row r="803278" ht="13.15" customHeight="1"/>
    <row r="803279" ht="13.15" customHeight="1"/>
    <row r="803280" ht="13.15" customHeight="1"/>
    <row r="803281" ht="13.15" customHeight="1"/>
    <row r="803282" ht="13.15" customHeight="1"/>
    <row r="803283" ht="13.15" customHeight="1"/>
    <row r="803284" ht="13.15" customHeight="1"/>
    <row r="803285" ht="13.15" customHeight="1"/>
    <row r="803286" ht="13.15" customHeight="1"/>
    <row r="803287" ht="13.15" customHeight="1"/>
    <row r="803288" ht="13.15" customHeight="1"/>
    <row r="803289" ht="13.15" customHeight="1"/>
    <row r="803290" ht="13.15" customHeight="1"/>
    <row r="803291" ht="13.15" customHeight="1"/>
    <row r="803292" ht="13.15" customHeight="1"/>
    <row r="803293" ht="13.15" customHeight="1"/>
    <row r="803294" ht="13.15" customHeight="1"/>
    <row r="803295" ht="13.15" customHeight="1"/>
    <row r="803296" ht="13.15" customHeight="1"/>
    <row r="803297" ht="13.15" customHeight="1"/>
    <row r="803298" ht="13.15" customHeight="1"/>
    <row r="803299" ht="13.15" customHeight="1"/>
    <row r="803300" ht="13.15" customHeight="1"/>
    <row r="803301" ht="13.15" customHeight="1"/>
    <row r="803302" ht="13.15" customHeight="1"/>
    <row r="803303" ht="13.15" customHeight="1"/>
    <row r="803304" ht="13.15" customHeight="1"/>
    <row r="803305" ht="13.15" customHeight="1"/>
    <row r="803306" ht="13.15" customHeight="1"/>
    <row r="803307" ht="13.15" customHeight="1"/>
    <row r="803308" ht="13.15" customHeight="1"/>
    <row r="803309" ht="13.15" customHeight="1"/>
    <row r="803310" ht="13.15" customHeight="1"/>
    <row r="803311" ht="13.15" customHeight="1"/>
    <row r="803312" ht="13.15" customHeight="1"/>
    <row r="803313" ht="13.15" customHeight="1"/>
    <row r="803314" ht="13.15" customHeight="1"/>
    <row r="803315" ht="13.15" customHeight="1"/>
    <row r="803316" ht="13.15" customHeight="1"/>
    <row r="803317" ht="13.15" customHeight="1"/>
    <row r="803318" ht="13.15" customHeight="1"/>
    <row r="803319" ht="13.15" customHeight="1"/>
    <row r="803320" ht="13.15" customHeight="1"/>
    <row r="803321" ht="13.15" customHeight="1"/>
    <row r="803322" ht="13.15" customHeight="1"/>
    <row r="803323" ht="13.15" customHeight="1"/>
    <row r="803324" ht="13.15" customHeight="1"/>
    <row r="803325" ht="13.15" customHeight="1"/>
    <row r="803326" ht="13.15" customHeight="1"/>
    <row r="803327" ht="13.15" customHeight="1"/>
    <row r="803328" ht="13.15" customHeight="1"/>
    <row r="803329" ht="13.15" customHeight="1"/>
    <row r="803330" ht="13.15" customHeight="1"/>
    <row r="803331" ht="13.15" customHeight="1"/>
    <row r="803332" ht="13.15" customHeight="1"/>
    <row r="803333" ht="13.15" customHeight="1"/>
    <row r="803334" ht="13.15" customHeight="1"/>
    <row r="803335" ht="13.15" customHeight="1"/>
    <row r="803336" ht="13.15" customHeight="1"/>
    <row r="803337" ht="13.15" customHeight="1"/>
    <row r="803338" ht="13.15" customHeight="1"/>
    <row r="803339" ht="13.15" customHeight="1"/>
    <row r="803340" ht="13.15" customHeight="1"/>
    <row r="803341" ht="13.15" customHeight="1"/>
    <row r="803342" ht="13.15" customHeight="1"/>
    <row r="803343" ht="13.15" customHeight="1"/>
    <row r="803344" ht="13.15" customHeight="1"/>
    <row r="803345" ht="13.15" customHeight="1"/>
    <row r="803346" ht="13.15" customHeight="1"/>
    <row r="803347" ht="13.15" customHeight="1"/>
    <row r="803348" ht="13.15" customHeight="1"/>
    <row r="803349" ht="13.15" customHeight="1"/>
    <row r="803350" ht="13.15" customHeight="1"/>
    <row r="803351" ht="13.15" customHeight="1"/>
    <row r="803352" ht="13.15" customHeight="1"/>
    <row r="803353" ht="13.15" customHeight="1"/>
    <row r="803354" ht="13.15" customHeight="1"/>
    <row r="803355" ht="13.15" customHeight="1"/>
    <row r="803356" ht="13.15" customHeight="1"/>
    <row r="803357" ht="13.15" customHeight="1"/>
    <row r="803358" ht="13.15" customHeight="1"/>
    <row r="803359" ht="13.15" customHeight="1"/>
    <row r="803360" ht="13.15" customHeight="1"/>
    <row r="803361" ht="13.15" customHeight="1"/>
    <row r="803362" ht="13.15" customHeight="1"/>
    <row r="803363" ht="13.15" customHeight="1"/>
    <row r="803364" ht="13.15" customHeight="1"/>
    <row r="803365" ht="13.15" customHeight="1"/>
    <row r="803366" ht="13.15" customHeight="1"/>
    <row r="803367" ht="13.15" customHeight="1"/>
    <row r="803368" ht="13.15" customHeight="1"/>
    <row r="803369" ht="13.15" customHeight="1"/>
    <row r="803370" ht="13.15" customHeight="1"/>
    <row r="803371" ht="13.15" customHeight="1"/>
    <row r="803372" ht="13.15" customHeight="1"/>
    <row r="803373" ht="13.15" customHeight="1"/>
    <row r="803374" ht="13.15" customHeight="1"/>
    <row r="803375" ht="13.15" customHeight="1"/>
    <row r="803376" ht="13.15" customHeight="1"/>
    <row r="803377" ht="13.15" customHeight="1"/>
    <row r="803378" ht="13.15" customHeight="1"/>
    <row r="803379" ht="13.15" customHeight="1"/>
    <row r="803380" ht="13.15" customHeight="1"/>
    <row r="803381" ht="13.15" customHeight="1"/>
    <row r="803382" ht="13.15" customHeight="1"/>
    <row r="803383" ht="13.15" customHeight="1"/>
    <row r="803384" ht="13.15" customHeight="1"/>
    <row r="803385" ht="13.15" customHeight="1"/>
    <row r="803386" ht="13.15" customHeight="1"/>
    <row r="803387" ht="13.15" customHeight="1"/>
    <row r="803388" ht="13.15" customHeight="1"/>
    <row r="803389" ht="13.15" customHeight="1"/>
    <row r="803390" ht="13.15" customHeight="1"/>
    <row r="803391" ht="13.15" customHeight="1"/>
    <row r="803392" ht="13.15" customHeight="1"/>
    <row r="803393" ht="13.15" customHeight="1"/>
    <row r="803394" ht="13.15" customHeight="1"/>
    <row r="803395" ht="13.15" customHeight="1"/>
    <row r="803396" ht="13.15" customHeight="1"/>
    <row r="803397" ht="13.15" customHeight="1"/>
    <row r="803398" ht="13.15" customHeight="1"/>
    <row r="803399" ht="13.15" customHeight="1"/>
    <row r="803400" ht="13.15" customHeight="1"/>
    <row r="803401" ht="13.15" customHeight="1"/>
    <row r="803402" ht="13.15" customHeight="1"/>
    <row r="803403" ht="13.15" customHeight="1"/>
    <row r="803404" ht="13.15" customHeight="1"/>
    <row r="803405" ht="13.15" customHeight="1"/>
    <row r="803406" ht="13.15" customHeight="1"/>
    <row r="803407" ht="13.15" customHeight="1"/>
    <row r="803408" ht="13.15" customHeight="1"/>
    <row r="803409" ht="13.15" customHeight="1"/>
    <row r="803410" ht="13.15" customHeight="1"/>
    <row r="803411" ht="13.15" customHeight="1"/>
    <row r="803412" ht="13.15" customHeight="1"/>
    <row r="803413" ht="13.15" customHeight="1"/>
    <row r="803414" ht="13.15" customHeight="1"/>
    <row r="803415" ht="13.15" customHeight="1"/>
    <row r="803416" ht="13.15" customHeight="1"/>
    <row r="803417" ht="13.15" customHeight="1"/>
    <row r="803418" ht="13.15" customHeight="1"/>
    <row r="803419" ht="13.15" customHeight="1"/>
    <row r="803420" ht="13.15" customHeight="1"/>
    <row r="803421" ht="13.15" customHeight="1"/>
    <row r="803422" ht="13.15" customHeight="1"/>
    <row r="803423" ht="13.15" customHeight="1"/>
    <row r="803424" ht="13.15" customHeight="1"/>
    <row r="803425" ht="13.15" customHeight="1"/>
    <row r="803426" ht="13.15" customHeight="1"/>
    <row r="803427" ht="13.15" customHeight="1"/>
    <row r="803428" ht="13.15" customHeight="1"/>
    <row r="803429" ht="13.15" customHeight="1"/>
    <row r="803430" ht="13.15" customHeight="1"/>
    <row r="803431" ht="13.15" customHeight="1"/>
    <row r="803432" ht="13.15" customHeight="1"/>
    <row r="803433" ht="13.15" customHeight="1"/>
    <row r="803434" ht="13.15" customHeight="1"/>
    <row r="803435" ht="13.15" customHeight="1"/>
    <row r="803436" ht="13.15" customHeight="1"/>
    <row r="803437" ht="13.15" customHeight="1"/>
    <row r="803438" ht="13.15" customHeight="1"/>
    <row r="803439" ht="13.15" customHeight="1"/>
    <row r="803440" ht="13.15" customHeight="1"/>
    <row r="803441" ht="13.15" customHeight="1"/>
    <row r="803442" ht="13.15" customHeight="1"/>
    <row r="803443" ht="13.15" customHeight="1"/>
    <row r="803444" ht="13.15" customHeight="1"/>
    <row r="803445" ht="13.15" customHeight="1"/>
    <row r="803446" ht="13.15" customHeight="1"/>
    <row r="803447" ht="13.15" customHeight="1"/>
    <row r="803448" ht="13.15" customHeight="1"/>
    <row r="803449" ht="13.15" customHeight="1"/>
    <row r="803450" ht="13.15" customHeight="1"/>
    <row r="803451" ht="13.15" customHeight="1"/>
    <row r="803452" ht="13.15" customHeight="1"/>
    <row r="803453" ht="13.15" customHeight="1"/>
    <row r="803454" ht="13.15" customHeight="1"/>
    <row r="803455" ht="13.15" customHeight="1"/>
    <row r="803456" ht="13.15" customHeight="1"/>
    <row r="803457" ht="13.15" customHeight="1"/>
    <row r="803458" ht="13.15" customHeight="1"/>
    <row r="803459" ht="13.15" customHeight="1"/>
    <row r="803460" ht="13.15" customHeight="1"/>
    <row r="803461" ht="13.15" customHeight="1"/>
    <row r="803462" ht="13.15" customHeight="1"/>
    <row r="803463" ht="13.15" customHeight="1"/>
    <row r="803464" ht="13.15" customHeight="1"/>
    <row r="803465" ht="13.15" customHeight="1"/>
    <row r="803466" ht="13.15" customHeight="1"/>
    <row r="803467" ht="13.15" customHeight="1"/>
    <row r="803468" ht="13.15" customHeight="1"/>
    <row r="803469" ht="13.15" customHeight="1"/>
    <row r="803470" ht="13.15" customHeight="1"/>
    <row r="803471" ht="13.15" customHeight="1"/>
    <row r="803472" ht="13.15" customHeight="1"/>
    <row r="803473" ht="13.15" customHeight="1"/>
    <row r="803474" ht="13.15" customHeight="1"/>
    <row r="803475" ht="13.15" customHeight="1"/>
    <row r="803476" ht="13.15" customHeight="1"/>
    <row r="803477" ht="13.15" customHeight="1"/>
    <row r="803478" ht="13.15" customHeight="1"/>
    <row r="803479" ht="13.15" customHeight="1"/>
    <row r="803480" ht="13.15" customHeight="1"/>
    <row r="803481" ht="13.15" customHeight="1"/>
    <row r="803482" ht="13.15" customHeight="1"/>
    <row r="803483" ht="13.15" customHeight="1"/>
    <row r="803484" ht="13.15" customHeight="1"/>
    <row r="803485" ht="13.15" customHeight="1"/>
    <row r="803486" ht="13.15" customHeight="1"/>
    <row r="803487" ht="13.15" customHeight="1"/>
    <row r="803488" ht="13.15" customHeight="1"/>
    <row r="803489" ht="13.15" customHeight="1"/>
    <row r="803490" ht="13.15" customHeight="1"/>
    <row r="803491" ht="13.15" customHeight="1"/>
    <row r="803492" ht="13.15" customHeight="1"/>
    <row r="803493" ht="13.15" customHeight="1"/>
    <row r="803494" ht="13.15" customHeight="1"/>
    <row r="803495" ht="13.15" customHeight="1"/>
    <row r="803496" ht="13.15" customHeight="1"/>
    <row r="803497" ht="13.15" customHeight="1"/>
    <row r="803498" ht="13.15" customHeight="1"/>
    <row r="803499" ht="13.15" customHeight="1"/>
    <row r="803500" ht="13.15" customHeight="1"/>
    <row r="803501" ht="13.15" customHeight="1"/>
    <row r="803502" ht="13.15" customHeight="1"/>
    <row r="803503" ht="13.15" customHeight="1"/>
    <row r="803504" ht="13.15" customHeight="1"/>
    <row r="803505" ht="13.15" customHeight="1"/>
    <row r="803506" ht="13.15" customHeight="1"/>
    <row r="803507" ht="13.15" customHeight="1"/>
    <row r="803508" ht="13.15" customHeight="1"/>
    <row r="803509" ht="13.15" customHeight="1"/>
    <row r="803510" ht="13.15" customHeight="1"/>
    <row r="803511" ht="13.15" customHeight="1"/>
    <row r="803512" ht="13.15" customHeight="1"/>
    <row r="803513" ht="13.15" customHeight="1"/>
    <row r="803514" ht="13.15" customHeight="1"/>
    <row r="803515" ht="13.15" customHeight="1"/>
    <row r="803516" ht="13.15" customHeight="1"/>
    <row r="803517" ht="13.15" customHeight="1"/>
    <row r="803518" ht="13.15" customHeight="1"/>
    <row r="803519" ht="13.15" customHeight="1"/>
    <row r="803520" ht="13.15" customHeight="1"/>
    <row r="803521" ht="13.15" customHeight="1"/>
    <row r="803522" ht="13.15" customHeight="1"/>
    <row r="803523" ht="13.15" customHeight="1"/>
    <row r="803524" ht="13.15" customHeight="1"/>
    <row r="803525" ht="13.15" customHeight="1"/>
    <row r="803526" ht="13.15" customHeight="1"/>
    <row r="803527" ht="13.15" customHeight="1"/>
    <row r="803528" ht="13.15" customHeight="1"/>
    <row r="803529" ht="13.15" customHeight="1"/>
    <row r="803530" ht="13.15" customHeight="1"/>
    <row r="803531" ht="13.15" customHeight="1"/>
    <row r="803532" ht="13.15" customHeight="1"/>
    <row r="803533" ht="13.15" customHeight="1"/>
    <row r="803534" ht="13.15" customHeight="1"/>
    <row r="803535" ht="13.15" customHeight="1"/>
    <row r="803536" ht="13.15" customHeight="1"/>
    <row r="803537" ht="13.15" customHeight="1"/>
    <row r="803538" ht="13.15" customHeight="1"/>
    <row r="803539" ht="13.15" customHeight="1"/>
    <row r="803540" ht="13.15" customHeight="1"/>
    <row r="803541" ht="13.15" customHeight="1"/>
    <row r="803542" ht="13.15" customHeight="1"/>
    <row r="803543" ht="13.15" customHeight="1"/>
    <row r="803544" ht="13.15" customHeight="1"/>
    <row r="803545" ht="13.15" customHeight="1"/>
    <row r="803546" ht="13.15" customHeight="1"/>
    <row r="803547" ht="13.15" customHeight="1"/>
    <row r="803548" ht="13.15" customHeight="1"/>
    <row r="803549" ht="13.15" customHeight="1"/>
    <row r="803550" ht="13.15" customHeight="1"/>
    <row r="803551" ht="13.15" customHeight="1"/>
    <row r="803552" ht="13.15" customHeight="1"/>
    <row r="803553" ht="13.15" customHeight="1"/>
    <row r="803554" ht="13.15" customHeight="1"/>
    <row r="803555" ht="13.15" customHeight="1"/>
    <row r="803556" ht="13.15" customHeight="1"/>
    <row r="803557" ht="13.15" customHeight="1"/>
    <row r="803558" ht="13.15" customHeight="1"/>
    <row r="803559" ht="13.15" customHeight="1"/>
    <row r="803560" ht="13.15" customHeight="1"/>
    <row r="803561" ht="13.15" customHeight="1"/>
    <row r="803562" ht="13.15" customHeight="1"/>
    <row r="803563" ht="13.15" customHeight="1"/>
    <row r="803564" ht="13.15" customHeight="1"/>
    <row r="803565" ht="13.15" customHeight="1"/>
    <row r="803566" ht="13.15" customHeight="1"/>
    <row r="803567" ht="13.15" customHeight="1"/>
    <row r="803568" ht="13.15" customHeight="1"/>
    <row r="803569" ht="13.15" customHeight="1"/>
    <row r="803570" ht="13.15" customHeight="1"/>
    <row r="803571" ht="13.15" customHeight="1"/>
    <row r="803572" ht="13.15" customHeight="1"/>
    <row r="803573" ht="13.15" customHeight="1"/>
    <row r="803574" ht="13.15" customHeight="1"/>
    <row r="803575" ht="13.15" customHeight="1"/>
    <row r="803576" ht="13.15" customHeight="1"/>
    <row r="803577" ht="13.15" customHeight="1"/>
    <row r="803578" ht="13.15" customHeight="1"/>
    <row r="803579" ht="13.15" customHeight="1"/>
    <row r="803580" ht="13.15" customHeight="1"/>
    <row r="803581" ht="13.15" customHeight="1"/>
    <row r="803582" ht="13.15" customHeight="1"/>
    <row r="803583" ht="13.15" customHeight="1"/>
    <row r="803584" ht="13.15" customHeight="1"/>
    <row r="803585" ht="13.15" customHeight="1"/>
    <row r="803586" ht="13.15" customHeight="1"/>
    <row r="803587" ht="13.15" customHeight="1"/>
    <row r="803588" ht="13.15" customHeight="1"/>
    <row r="803589" ht="13.15" customHeight="1"/>
    <row r="803590" ht="13.15" customHeight="1"/>
    <row r="803591" ht="13.15" customHeight="1"/>
    <row r="803592" ht="13.15" customHeight="1"/>
    <row r="803593" ht="13.15" customHeight="1"/>
    <row r="803594" ht="13.15" customHeight="1"/>
    <row r="803595" ht="13.15" customHeight="1"/>
    <row r="803596" ht="13.15" customHeight="1"/>
    <row r="803597" ht="13.15" customHeight="1"/>
    <row r="803598" ht="13.15" customHeight="1"/>
    <row r="803599" ht="13.15" customHeight="1"/>
    <row r="803600" ht="13.15" customHeight="1"/>
    <row r="803601" ht="13.15" customHeight="1"/>
    <row r="803602" ht="13.15" customHeight="1"/>
    <row r="803603" ht="13.15" customHeight="1"/>
    <row r="803604" ht="13.15" customHeight="1"/>
    <row r="803605" ht="13.15" customHeight="1"/>
    <row r="803606" ht="13.15" customHeight="1"/>
    <row r="803607" ht="13.15" customHeight="1"/>
    <row r="803608" ht="13.15" customHeight="1"/>
    <row r="803609" ht="13.15" customHeight="1"/>
    <row r="803610" ht="13.15" customHeight="1"/>
    <row r="803611" ht="13.15" customHeight="1"/>
    <row r="803612" ht="13.15" customHeight="1"/>
    <row r="803613" ht="13.15" customHeight="1"/>
    <row r="803614" ht="13.15" customHeight="1"/>
    <row r="803615" ht="13.15" customHeight="1"/>
    <row r="803616" ht="13.15" customHeight="1"/>
    <row r="803617" ht="13.15" customHeight="1"/>
    <row r="803618" ht="13.15" customHeight="1"/>
    <row r="803619" ht="13.15" customHeight="1"/>
    <row r="803620" ht="13.15" customHeight="1"/>
    <row r="803621" ht="13.15" customHeight="1"/>
    <row r="803622" ht="13.15" customHeight="1"/>
    <row r="803623" ht="13.15" customHeight="1"/>
    <row r="803624" ht="13.15" customHeight="1"/>
    <row r="803625" ht="13.15" customHeight="1"/>
    <row r="803626" ht="13.15" customHeight="1"/>
    <row r="803627" ht="13.15" customHeight="1"/>
    <row r="803628" ht="13.15" customHeight="1"/>
    <row r="803629" ht="13.15" customHeight="1"/>
    <row r="803630" ht="13.15" customHeight="1"/>
    <row r="803631" ht="13.15" customHeight="1"/>
    <row r="803632" ht="13.15" customHeight="1"/>
    <row r="803633" ht="13.15" customHeight="1"/>
    <row r="803634" ht="13.15" customHeight="1"/>
    <row r="803635" ht="13.15" customHeight="1"/>
    <row r="803636" ht="13.15" customHeight="1"/>
    <row r="803637" ht="13.15" customHeight="1"/>
    <row r="803638" ht="13.15" customHeight="1"/>
    <row r="803639" ht="13.15" customHeight="1"/>
    <row r="803640" ht="13.15" customHeight="1"/>
    <row r="803641" ht="13.15" customHeight="1"/>
    <row r="803642" ht="13.15" customHeight="1"/>
    <row r="803643" ht="13.15" customHeight="1"/>
    <row r="803644" ht="13.15" customHeight="1"/>
    <row r="803645" ht="13.15" customHeight="1"/>
    <row r="803646" ht="13.15" customHeight="1"/>
    <row r="803647" ht="13.15" customHeight="1"/>
    <row r="803648" ht="13.15" customHeight="1"/>
    <row r="803649" ht="13.15" customHeight="1"/>
    <row r="803650" ht="13.15" customHeight="1"/>
    <row r="803651" ht="13.15" customHeight="1"/>
    <row r="803652" ht="13.15" customHeight="1"/>
    <row r="803653" ht="13.15" customHeight="1"/>
    <row r="803654" ht="13.15" customHeight="1"/>
    <row r="803655" ht="13.15" customHeight="1"/>
    <row r="803656" ht="13.15" customHeight="1"/>
    <row r="803657" ht="13.15" customHeight="1"/>
    <row r="803658" ht="13.15" customHeight="1"/>
    <row r="803659" ht="13.15" customHeight="1"/>
    <row r="803660" ht="13.15" customHeight="1"/>
    <row r="803661" ht="13.15" customHeight="1"/>
    <row r="803662" ht="13.15" customHeight="1"/>
    <row r="803663" ht="13.15" customHeight="1"/>
    <row r="803664" ht="13.15" customHeight="1"/>
    <row r="803665" ht="13.15" customHeight="1"/>
    <row r="803666" ht="13.15" customHeight="1"/>
    <row r="803667" ht="13.15" customHeight="1"/>
    <row r="803668" ht="13.15" customHeight="1"/>
    <row r="803669" ht="13.15" customHeight="1"/>
    <row r="803670" ht="13.15" customHeight="1"/>
    <row r="803671" ht="13.15" customHeight="1"/>
    <row r="803672" ht="13.15" customHeight="1"/>
    <row r="803673" ht="13.15" customHeight="1"/>
    <row r="803674" ht="13.15" customHeight="1"/>
    <row r="803675" ht="13.15" customHeight="1"/>
    <row r="803676" ht="13.15" customHeight="1"/>
    <row r="803677" ht="13.15" customHeight="1"/>
    <row r="803678" ht="13.15" customHeight="1"/>
    <row r="803679" ht="13.15" customHeight="1"/>
    <row r="803680" ht="13.15" customHeight="1"/>
    <row r="803681" ht="13.15" customHeight="1"/>
    <row r="803682" ht="13.15" customHeight="1"/>
    <row r="803683" ht="13.15" customHeight="1"/>
    <row r="803684" ht="13.15" customHeight="1"/>
    <row r="803685" ht="13.15" customHeight="1"/>
    <row r="803686" ht="13.15" customHeight="1"/>
    <row r="803687" ht="13.15" customHeight="1"/>
    <row r="803688" ht="13.15" customHeight="1"/>
    <row r="803689" ht="13.15" customHeight="1"/>
    <row r="803690" ht="13.15" customHeight="1"/>
    <row r="803691" ht="13.15" customHeight="1"/>
    <row r="803692" ht="13.15" customHeight="1"/>
    <row r="803693" ht="13.15" customHeight="1"/>
    <row r="803694" ht="13.15" customHeight="1"/>
    <row r="803695" ht="13.15" customHeight="1"/>
    <row r="803696" ht="13.15" customHeight="1"/>
    <row r="803697" ht="13.15" customHeight="1"/>
    <row r="803698" ht="13.15" customHeight="1"/>
    <row r="803699" ht="13.15" customHeight="1"/>
    <row r="803700" ht="13.15" customHeight="1"/>
    <row r="803701" ht="13.15" customHeight="1"/>
    <row r="803702" ht="13.15" customHeight="1"/>
    <row r="803703" ht="13.15" customHeight="1"/>
    <row r="803704" ht="13.15" customHeight="1"/>
    <row r="803705" ht="13.15" customHeight="1"/>
    <row r="803706" ht="13.15" customHeight="1"/>
    <row r="803707" ht="13.15" customHeight="1"/>
    <row r="803708" ht="13.15" customHeight="1"/>
    <row r="803709" ht="13.15" customHeight="1"/>
    <row r="803710" ht="13.15" customHeight="1"/>
    <row r="803711" ht="13.15" customHeight="1"/>
    <row r="803712" ht="13.15" customHeight="1"/>
    <row r="803713" ht="13.15" customHeight="1"/>
    <row r="803714" ht="13.15" customHeight="1"/>
    <row r="803715" ht="13.15" customHeight="1"/>
    <row r="803716" ht="13.15" customHeight="1"/>
    <row r="803717" ht="13.15" customHeight="1"/>
    <row r="803718" ht="13.15" customHeight="1"/>
    <row r="803719" ht="13.15" customHeight="1"/>
    <row r="803720" ht="13.15" customHeight="1"/>
    <row r="803721" ht="13.15" customHeight="1"/>
    <row r="803722" ht="13.15" customHeight="1"/>
    <row r="803723" ht="13.15" customHeight="1"/>
    <row r="803724" ht="13.15" customHeight="1"/>
    <row r="803725" ht="13.15" customHeight="1"/>
    <row r="803726" ht="13.15" customHeight="1"/>
    <row r="803727" ht="13.15" customHeight="1"/>
    <row r="803728" ht="13.15" customHeight="1"/>
    <row r="803729" ht="13.15" customHeight="1"/>
    <row r="803730" ht="13.15" customHeight="1"/>
    <row r="803731" ht="13.15" customHeight="1"/>
    <row r="803732" ht="13.15" customHeight="1"/>
    <row r="803733" ht="13.15" customHeight="1"/>
    <row r="803734" ht="13.15" customHeight="1"/>
    <row r="803735" ht="13.15" customHeight="1"/>
    <row r="803736" ht="13.15" customHeight="1"/>
    <row r="803737" ht="13.15" customHeight="1"/>
    <row r="803738" ht="13.15" customHeight="1"/>
    <row r="803739" ht="13.15" customHeight="1"/>
    <row r="803740" ht="13.15" customHeight="1"/>
    <row r="803741" ht="13.15" customHeight="1"/>
    <row r="803742" ht="13.15" customHeight="1"/>
    <row r="803743" ht="13.15" customHeight="1"/>
    <row r="803744" ht="13.15" customHeight="1"/>
    <row r="803745" ht="13.15" customHeight="1"/>
    <row r="803746" ht="13.15" customHeight="1"/>
    <row r="803747" ht="13.15" customHeight="1"/>
    <row r="803748" ht="13.15" customHeight="1"/>
    <row r="803749" ht="13.15" customHeight="1"/>
    <row r="803750" ht="13.15" customHeight="1"/>
    <row r="803751" ht="13.15" customHeight="1"/>
    <row r="803752" ht="13.15" customHeight="1"/>
    <row r="803753" ht="13.15" customHeight="1"/>
    <row r="803754" ht="13.15" customHeight="1"/>
    <row r="803755" ht="13.15" customHeight="1"/>
    <row r="803756" ht="13.15" customHeight="1"/>
    <row r="803757" ht="13.15" customHeight="1"/>
    <row r="803758" ht="13.15" customHeight="1"/>
    <row r="803759" ht="13.15" customHeight="1"/>
    <row r="803760" ht="13.15" customHeight="1"/>
    <row r="803761" ht="13.15" customHeight="1"/>
    <row r="803762" ht="13.15" customHeight="1"/>
    <row r="803763" ht="13.15" customHeight="1"/>
    <row r="803764" ht="13.15" customHeight="1"/>
    <row r="803765" ht="13.15" customHeight="1"/>
    <row r="803766" ht="13.15" customHeight="1"/>
    <row r="803767" ht="13.15" customHeight="1"/>
    <row r="803768" ht="13.15" customHeight="1"/>
    <row r="803769" ht="13.15" customHeight="1"/>
    <row r="803770" ht="13.15" customHeight="1"/>
    <row r="803771" ht="13.15" customHeight="1"/>
    <row r="803772" ht="13.15" customHeight="1"/>
    <row r="803773" ht="13.15" customHeight="1"/>
    <row r="803774" ht="13.15" customHeight="1"/>
    <row r="803775" ht="13.15" customHeight="1"/>
    <row r="803776" ht="13.15" customHeight="1"/>
    <row r="803777" ht="13.15" customHeight="1"/>
    <row r="803778" ht="13.15" customHeight="1"/>
    <row r="803779" ht="13.15" customHeight="1"/>
    <row r="803780" ht="13.15" customHeight="1"/>
    <row r="803781" ht="13.15" customHeight="1"/>
    <row r="803782" ht="13.15" customHeight="1"/>
    <row r="803783" ht="13.15" customHeight="1"/>
    <row r="803784" ht="13.15" customHeight="1"/>
    <row r="803785" ht="13.15" customHeight="1"/>
    <row r="803786" ht="13.15" customHeight="1"/>
    <row r="803787" ht="13.15" customHeight="1"/>
    <row r="803788" ht="13.15" customHeight="1"/>
    <row r="803789" ht="13.15" customHeight="1"/>
    <row r="803790" ht="13.15" customHeight="1"/>
    <row r="803791" ht="13.15" customHeight="1"/>
    <row r="803792" ht="13.15" customHeight="1"/>
    <row r="803793" ht="13.15" customHeight="1"/>
    <row r="803794" ht="13.15" customHeight="1"/>
    <row r="803795" ht="13.15" customHeight="1"/>
    <row r="803796" ht="13.15" customHeight="1"/>
    <row r="803797" ht="13.15" customHeight="1"/>
    <row r="803798" ht="13.15" customHeight="1"/>
    <row r="803799" ht="13.15" customHeight="1"/>
    <row r="803800" ht="13.15" customHeight="1"/>
    <row r="803801" ht="13.15" customHeight="1"/>
    <row r="803802" ht="13.15" customHeight="1"/>
    <row r="803803" ht="13.15" customHeight="1"/>
    <row r="803804" ht="13.15" customHeight="1"/>
    <row r="803805" ht="13.15" customHeight="1"/>
    <row r="803806" ht="13.15" customHeight="1"/>
    <row r="803807" ht="13.15" customHeight="1"/>
    <row r="803808" ht="13.15" customHeight="1"/>
    <row r="803809" ht="13.15" customHeight="1"/>
    <row r="803810" ht="13.15" customHeight="1"/>
    <row r="803811" ht="13.15" customHeight="1"/>
    <row r="803812" ht="13.15" customHeight="1"/>
    <row r="803813" ht="13.15" customHeight="1"/>
    <row r="803814" ht="13.15" customHeight="1"/>
    <row r="803815" ht="13.15" customHeight="1"/>
    <row r="803816" ht="13.15" customHeight="1"/>
    <row r="803817" ht="13.15" customHeight="1"/>
    <row r="803818" ht="13.15" customHeight="1"/>
    <row r="803819" ht="13.15" customHeight="1"/>
    <row r="803820" ht="13.15" customHeight="1"/>
    <row r="803821" ht="13.15" customHeight="1"/>
    <row r="803822" ht="13.15" customHeight="1"/>
    <row r="803823" ht="13.15" customHeight="1"/>
    <row r="803824" ht="13.15" customHeight="1"/>
    <row r="803825" ht="13.15" customHeight="1"/>
    <row r="803826" ht="13.15" customHeight="1"/>
    <row r="803827" ht="13.15" customHeight="1"/>
    <row r="803828" ht="13.15" customHeight="1"/>
    <row r="803829" ht="13.15" customHeight="1"/>
    <row r="803830" ht="13.15" customHeight="1"/>
    <row r="803831" ht="13.15" customHeight="1"/>
    <row r="803832" ht="13.15" customHeight="1"/>
    <row r="803833" ht="13.15" customHeight="1"/>
    <row r="803834" ht="13.15" customHeight="1"/>
    <row r="803835" ht="13.15" customHeight="1"/>
    <row r="803836" ht="13.15" customHeight="1"/>
    <row r="803837" ht="13.15" customHeight="1"/>
    <row r="803838" ht="13.15" customHeight="1"/>
    <row r="803839" ht="13.15" customHeight="1"/>
    <row r="803840" ht="13.15" customHeight="1"/>
    <row r="803841" ht="13.15" customHeight="1"/>
    <row r="803842" ht="13.15" customHeight="1"/>
    <row r="803843" ht="13.15" customHeight="1"/>
    <row r="803844" ht="13.15" customHeight="1"/>
    <row r="803845" ht="13.15" customHeight="1"/>
    <row r="803846" ht="13.15" customHeight="1"/>
    <row r="803847" ht="13.15" customHeight="1"/>
    <row r="803848" ht="13.15" customHeight="1"/>
    <row r="803849" ht="13.15" customHeight="1"/>
    <row r="803850" ht="13.15" customHeight="1"/>
    <row r="803851" ht="13.15" customHeight="1"/>
    <row r="803852" ht="13.15" customHeight="1"/>
    <row r="803853" ht="13.15" customHeight="1"/>
    <row r="803854" ht="13.15" customHeight="1"/>
    <row r="803855" ht="13.15" customHeight="1"/>
    <row r="803856" ht="13.15" customHeight="1"/>
    <row r="803857" ht="13.15" customHeight="1"/>
    <row r="803858" ht="13.15" customHeight="1"/>
    <row r="803859" ht="13.15" customHeight="1"/>
    <row r="803860" ht="13.15" customHeight="1"/>
    <row r="803861" ht="13.15" customHeight="1"/>
    <row r="803862" ht="13.15" customHeight="1"/>
    <row r="803863" ht="13.15" customHeight="1"/>
    <row r="803864" ht="13.15" customHeight="1"/>
    <row r="803865" ht="13.15" customHeight="1"/>
    <row r="803866" ht="13.15" customHeight="1"/>
    <row r="803867" ht="13.15" customHeight="1"/>
    <row r="803868" ht="13.15" customHeight="1"/>
    <row r="803869" ht="13.15" customHeight="1"/>
    <row r="803870" ht="13.15" customHeight="1"/>
    <row r="803871" ht="13.15" customHeight="1"/>
    <row r="803872" ht="13.15" customHeight="1"/>
    <row r="803873" ht="13.15" customHeight="1"/>
    <row r="803874" ht="13.15" customHeight="1"/>
    <row r="803875" ht="13.15" customHeight="1"/>
    <row r="803876" ht="13.15" customHeight="1"/>
    <row r="803877" ht="13.15" customHeight="1"/>
    <row r="803878" ht="13.15" customHeight="1"/>
    <row r="803879" ht="13.15" customHeight="1"/>
    <row r="803880" ht="13.15" customHeight="1"/>
    <row r="803881" ht="13.15" customHeight="1"/>
    <row r="803882" ht="13.15" customHeight="1"/>
    <row r="803883" ht="13.15" customHeight="1"/>
    <row r="803884" ht="13.15" customHeight="1"/>
    <row r="803885" ht="13.15" customHeight="1"/>
    <row r="803886" ht="13.15" customHeight="1"/>
    <row r="803887" ht="13.15" customHeight="1"/>
    <row r="803888" ht="13.15" customHeight="1"/>
    <row r="803889" ht="13.15" customHeight="1"/>
    <row r="803890" ht="13.15" customHeight="1"/>
    <row r="803891" ht="13.15" customHeight="1"/>
    <row r="803892" ht="13.15" customHeight="1"/>
    <row r="803893" ht="13.15" customHeight="1"/>
    <row r="803894" ht="13.15" customHeight="1"/>
    <row r="803895" ht="13.15" customHeight="1"/>
    <row r="803896" ht="13.15" customHeight="1"/>
    <row r="803897" ht="13.15" customHeight="1"/>
    <row r="803898" ht="13.15" customHeight="1"/>
    <row r="803899" ht="13.15" customHeight="1"/>
    <row r="803900" ht="13.15" customHeight="1"/>
    <row r="803901" ht="13.15" customHeight="1"/>
    <row r="803902" ht="13.15" customHeight="1"/>
    <row r="803903" ht="13.15" customHeight="1"/>
    <row r="803904" ht="13.15" customHeight="1"/>
    <row r="803905" ht="13.15" customHeight="1"/>
    <row r="803906" ht="13.15" customHeight="1"/>
    <row r="803907" ht="13.15" customHeight="1"/>
    <row r="803908" ht="13.15" customHeight="1"/>
    <row r="803909" ht="13.15" customHeight="1"/>
    <row r="803910" ht="13.15" customHeight="1"/>
    <row r="803911" ht="13.15" customHeight="1"/>
    <row r="803912" ht="13.15" customHeight="1"/>
    <row r="803913" ht="13.15" customHeight="1"/>
    <row r="803914" ht="13.15" customHeight="1"/>
    <row r="803915" ht="13.15" customHeight="1"/>
    <row r="803916" ht="13.15" customHeight="1"/>
    <row r="803917" ht="13.15" customHeight="1"/>
    <row r="803918" ht="13.15" customHeight="1"/>
    <row r="803919" ht="13.15" customHeight="1"/>
    <row r="803920" ht="13.15" customHeight="1"/>
    <row r="803921" ht="13.15" customHeight="1"/>
    <row r="803922" ht="13.15" customHeight="1"/>
    <row r="803923" ht="13.15" customHeight="1"/>
    <row r="803924" ht="13.15" customHeight="1"/>
    <row r="803925" ht="13.15" customHeight="1"/>
    <row r="803926" ht="13.15" customHeight="1"/>
    <row r="803927" ht="13.15" customHeight="1"/>
    <row r="803928" ht="13.15" customHeight="1"/>
    <row r="803929" ht="13.15" customHeight="1"/>
    <row r="803930" ht="13.15" customHeight="1"/>
    <row r="803931" ht="13.15" customHeight="1"/>
    <row r="803932" ht="13.15" customHeight="1"/>
    <row r="803933" ht="13.15" customHeight="1"/>
    <row r="803934" ht="13.15" customHeight="1"/>
    <row r="803935" ht="13.15" customHeight="1"/>
    <row r="803936" ht="13.15" customHeight="1"/>
    <row r="803937" ht="13.15" customHeight="1"/>
    <row r="803938" ht="13.15" customHeight="1"/>
    <row r="803939" ht="13.15" customHeight="1"/>
    <row r="803940" ht="13.15" customHeight="1"/>
    <row r="803941" ht="13.15" customHeight="1"/>
    <row r="803942" ht="13.15" customHeight="1"/>
    <row r="803943" ht="13.15" customHeight="1"/>
    <row r="803944" ht="13.15" customHeight="1"/>
    <row r="803945" ht="13.15" customHeight="1"/>
    <row r="803946" ht="13.15" customHeight="1"/>
    <row r="803947" ht="13.15" customHeight="1"/>
    <row r="803948" ht="13.15" customHeight="1"/>
    <row r="803949" ht="13.15" customHeight="1"/>
    <row r="803950" ht="13.15" customHeight="1"/>
    <row r="803951" ht="13.15" customHeight="1"/>
    <row r="803952" ht="13.15" customHeight="1"/>
    <row r="803953" ht="13.15" customHeight="1"/>
    <row r="803954" ht="13.15" customHeight="1"/>
    <row r="803955" ht="13.15" customHeight="1"/>
    <row r="803956" ht="13.15" customHeight="1"/>
    <row r="803957" ht="13.15" customHeight="1"/>
    <row r="803958" ht="13.15" customHeight="1"/>
    <row r="803959" ht="13.15" customHeight="1"/>
    <row r="803960" ht="13.15" customHeight="1"/>
    <row r="803961" ht="13.15" customHeight="1"/>
    <row r="803962" ht="13.15" customHeight="1"/>
    <row r="803963" ht="13.15" customHeight="1"/>
    <row r="803964" ht="13.15" customHeight="1"/>
    <row r="803965" ht="13.15" customHeight="1"/>
    <row r="803966" ht="13.15" customHeight="1"/>
    <row r="803967" ht="13.15" customHeight="1"/>
    <row r="803968" ht="13.15" customHeight="1"/>
    <row r="803969" ht="13.15" customHeight="1"/>
    <row r="803970" ht="13.15" customHeight="1"/>
    <row r="803971" ht="13.15" customHeight="1"/>
    <row r="803972" ht="13.15" customHeight="1"/>
    <row r="803973" ht="13.15" customHeight="1"/>
    <row r="803974" ht="13.15" customHeight="1"/>
    <row r="803975" ht="13.15" customHeight="1"/>
    <row r="803976" ht="13.15" customHeight="1"/>
    <row r="803977" ht="13.15" customHeight="1"/>
    <row r="803978" ht="13.15" customHeight="1"/>
    <row r="803979" ht="13.15" customHeight="1"/>
    <row r="803980" ht="13.15" customHeight="1"/>
    <row r="803981" ht="13.15" customHeight="1"/>
    <row r="803982" ht="13.15" customHeight="1"/>
    <row r="803983" ht="13.15" customHeight="1"/>
    <row r="803984" ht="13.15" customHeight="1"/>
    <row r="803985" ht="13.15" customHeight="1"/>
    <row r="803986" ht="13.15" customHeight="1"/>
    <row r="803987" ht="13.15" customHeight="1"/>
    <row r="803988" ht="13.15" customHeight="1"/>
    <row r="803989" ht="13.15" customHeight="1"/>
    <row r="803990" ht="13.15" customHeight="1"/>
    <row r="803991" ht="13.15" customHeight="1"/>
    <row r="803992" ht="13.15" customHeight="1"/>
    <row r="803993" ht="13.15" customHeight="1"/>
    <row r="803994" ht="13.15" customHeight="1"/>
    <row r="803995" ht="13.15" customHeight="1"/>
    <row r="803996" ht="13.15" customHeight="1"/>
    <row r="803997" ht="13.15" customHeight="1"/>
    <row r="803998" ht="13.15" customHeight="1"/>
    <row r="803999" ht="13.15" customHeight="1"/>
    <row r="804000" ht="13.15" customHeight="1"/>
    <row r="804001" ht="13.15" customHeight="1"/>
    <row r="804002" ht="13.15" customHeight="1"/>
    <row r="804003" ht="13.15" customHeight="1"/>
    <row r="804004" ht="13.15" customHeight="1"/>
    <row r="804005" ht="13.15" customHeight="1"/>
    <row r="804006" ht="13.15" customHeight="1"/>
    <row r="804007" ht="13.15" customHeight="1"/>
    <row r="804008" ht="13.15" customHeight="1"/>
    <row r="804009" ht="13.15" customHeight="1"/>
    <row r="804010" ht="13.15" customHeight="1"/>
    <row r="804011" ht="13.15" customHeight="1"/>
    <row r="804012" ht="13.15" customHeight="1"/>
    <row r="804013" ht="13.15" customHeight="1"/>
    <row r="804014" ht="13.15" customHeight="1"/>
    <row r="804015" ht="13.15" customHeight="1"/>
    <row r="804016" ht="13.15" customHeight="1"/>
    <row r="804017" ht="13.15" customHeight="1"/>
    <row r="804018" ht="13.15" customHeight="1"/>
    <row r="804019" ht="13.15" customHeight="1"/>
    <row r="804020" ht="13.15" customHeight="1"/>
    <row r="804021" ht="13.15" customHeight="1"/>
    <row r="804022" ht="13.15" customHeight="1"/>
    <row r="804023" ht="13.15" customHeight="1"/>
    <row r="804024" ht="13.15" customHeight="1"/>
    <row r="804025" ht="13.15" customHeight="1"/>
    <row r="804026" ht="13.15" customHeight="1"/>
    <row r="804027" ht="13.15" customHeight="1"/>
    <row r="804028" ht="13.15" customHeight="1"/>
    <row r="804029" ht="13.15" customHeight="1"/>
    <row r="804030" ht="13.15" customHeight="1"/>
    <row r="804031" ht="13.15" customHeight="1"/>
    <row r="804032" ht="13.15" customHeight="1"/>
    <row r="804033" ht="13.15" customHeight="1"/>
    <row r="804034" ht="13.15" customHeight="1"/>
    <row r="804035" ht="13.15" customHeight="1"/>
    <row r="804036" ht="13.15" customHeight="1"/>
    <row r="804037" ht="13.15" customHeight="1"/>
    <row r="804038" ht="13.15" customHeight="1"/>
    <row r="804039" ht="13.15" customHeight="1"/>
    <row r="804040" ht="13.15" customHeight="1"/>
    <row r="804041" ht="13.15" customHeight="1"/>
    <row r="804042" ht="13.15" customHeight="1"/>
    <row r="804043" ht="13.15" customHeight="1"/>
    <row r="804044" ht="13.15" customHeight="1"/>
    <row r="804045" ht="13.15" customHeight="1"/>
    <row r="804046" ht="13.15" customHeight="1"/>
    <row r="804047" ht="13.15" customHeight="1"/>
    <row r="804048" ht="13.15" customHeight="1"/>
    <row r="804049" ht="13.15" customHeight="1"/>
    <row r="804050" ht="13.15" customHeight="1"/>
    <row r="804051" ht="13.15" customHeight="1"/>
    <row r="804052" ht="13.15" customHeight="1"/>
    <row r="804053" ht="13.15" customHeight="1"/>
    <row r="804054" ht="13.15" customHeight="1"/>
    <row r="804055" ht="13.15" customHeight="1"/>
    <row r="804056" ht="13.15" customHeight="1"/>
    <row r="804057" ht="13.15" customHeight="1"/>
    <row r="804058" ht="13.15" customHeight="1"/>
    <row r="804059" ht="13.15" customHeight="1"/>
    <row r="804060" ht="13.15" customHeight="1"/>
    <row r="804061" ht="13.15" customHeight="1"/>
    <row r="804062" ht="13.15" customHeight="1"/>
    <row r="804063" ht="13.15" customHeight="1"/>
    <row r="804064" ht="13.15" customHeight="1"/>
    <row r="804065" ht="13.15" customHeight="1"/>
    <row r="804066" ht="13.15" customHeight="1"/>
    <row r="804067" ht="13.15" customHeight="1"/>
    <row r="804068" ht="13.15" customHeight="1"/>
    <row r="804069" ht="13.15" customHeight="1"/>
    <row r="804070" ht="13.15" customHeight="1"/>
    <row r="804071" ht="13.15" customHeight="1"/>
    <row r="804072" ht="13.15" customHeight="1"/>
    <row r="804073" ht="13.15" customHeight="1"/>
    <row r="804074" ht="13.15" customHeight="1"/>
    <row r="804075" ht="13.15" customHeight="1"/>
    <row r="804076" ht="13.15" customHeight="1"/>
    <row r="804077" ht="13.15" customHeight="1"/>
    <row r="804078" ht="13.15" customHeight="1"/>
    <row r="804079" ht="13.15" customHeight="1"/>
    <row r="804080" ht="13.15" customHeight="1"/>
    <row r="804081" ht="13.15" customHeight="1"/>
    <row r="804082" ht="13.15" customHeight="1"/>
    <row r="804083" ht="13.15" customHeight="1"/>
    <row r="804084" ht="13.15" customHeight="1"/>
    <row r="804085" ht="13.15" customHeight="1"/>
    <row r="804086" ht="13.15" customHeight="1"/>
    <row r="804087" ht="13.15" customHeight="1"/>
    <row r="804088" ht="13.15" customHeight="1"/>
    <row r="804089" ht="13.15" customHeight="1"/>
    <row r="804090" ht="13.15" customHeight="1"/>
    <row r="804091" ht="13.15" customHeight="1"/>
    <row r="804092" ht="13.15" customHeight="1"/>
    <row r="804093" ht="13.15" customHeight="1"/>
    <row r="804094" ht="13.15" customHeight="1"/>
    <row r="804095" ht="13.15" customHeight="1"/>
    <row r="804096" ht="13.15" customHeight="1"/>
    <row r="804097" ht="13.15" customHeight="1"/>
    <row r="804098" ht="13.15" customHeight="1"/>
    <row r="804099" ht="13.15" customHeight="1"/>
    <row r="804100" ht="13.15" customHeight="1"/>
    <row r="804101" ht="13.15" customHeight="1"/>
    <row r="804102" ht="13.15" customHeight="1"/>
    <row r="804103" ht="13.15" customHeight="1"/>
    <row r="804104" ht="13.15" customHeight="1"/>
    <row r="804105" ht="13.15" customHeight="1"/>
    <row r="804106" ht="13.15" customHeight="1"/>
    <row r="804107" ht="13.15" customHeight="1"/>
    <row r="804108" ht="13.15" customHeight="1"/>
    <row r="804109" ht="13.15" customHeight="1"/>
    <row r="804110" ht="13.15" customHeight="1"/>
    <row r="804111" ht="13.15" customHeight="1"/>
    <row r="804112" ht="13.15" customHeight="1"/>
    <row r="804113" ht="13.15" customHeight="1"/>
    <row r="804114" ht="13.15" customHeight="1"/>
    <row r="804115" ht="13.15" customHeight="1"/>
    <row r="804116" ht="13.15" customHeight="1"/>
    <row r="804117" ht="13.15" customHeight="1"/>
    <row r="804118" ht="13.15" customHeight="1"/>
    <row r="804119" ht="13.15" customHeight="1"/>
    <row r="804120" ht="13.15" customHeight="1"/>
    <row r="804121" ht="13.15" customHeight="1"/>
    <row r="804122" ht="13.15" customHeight="1"/>
    <row r="804123" ht="13.15" customHeight="1"/>
    <row r="804124" ht="13.15" customHeight="1"/>
    <row r="804125" ht="13.15" customHeight="1"/>
    <row r="804126" ht="13.15" customHeight="1"/>
    <row r="804127" ht="13.15" customHeight="1"/>
    <row r="804128" ht="13.15" customHeight="1"/>
    <row r="804129" ht="13.15" customHeight="1"/>
    <row r="804130" ht="13.15" customHeight="1"/>
    <row r="804131" ht="13.15" customHeight="1"/>
    <row r="804132" ht="13.15" customHeight="1"/>
    <row r="804133" ht="13.15" customHeight="1"/>
    <row r="804134" ht="13.15" customHeight="1"/>
    <row r="804135" ht="13.15" customHeight="1"/>
    <row r="804136" ht="13.15" customHeight="1"/>
    <row r="804137" ht="13.15" customHeight="1"/>
    <row r="804138" ht="13.15" customHeight="1"/>
    <row r="804139" ht="13.15" customHeight="1"/>
    <row r="804140" ht="13.15" customHeight="1"/>
    <row r="804141" ht="13.15" customHeight="1"/>
    <row r="804142" ht="13.15" customHeight="1"/>
    <row r="804143" ht="13.15" customHeight="1"/>
    <row r="804144" ht="13.15" customHeight="1"/>
    <row r="804145" ht="13.15" customHeight="1"/>
    <row r="804146" ht="13.15" customHeight="1"/>
    <row r="804147" ht="13.15" customHeight="1"/>
    <row r="804148" ht="13.15" customHeight="1"/>
    <row r="804149" ht="13.15" customHeight="1"/>
    <row r="804150" ht="13.15" customHeight="1"/>
    <row r="804151" ht="13.15" customHeight="1"/>
    <row r="804152" ht="13.15" customHeight="1"/>
    <row r="804153" ht="13.15" customHeight="1"/>
    <row r="804154" ht="13.15" customHeight="1"/>
    <row r="804155" ht="13.15" customHeight="1"/>
    <row r="804156" ht="13.15" customHeight="1"/>
    <row r="804157" ht="13.15" customHeight="1"/>
    <row r="804158" ht="13.15" customHeight="1"/>
    <row r="804159" ht="13.15" customHeight="1"/>
    <row r="804160" ht="13.15" customHeight="1"/>
    <row r="804161" ht="13.15" customHeight="1"/>
    <row r="804162" ht="13.15" customHeight="1"/>
    <row r="804163" ht="13.15" customHeight="1"/>
    <row r="804164" ht="13.15" customHeight="1"/>
    <row r="804165" ht="13.15" customHeight="1"/>
    <row r="804166" ht="13.15" customHeight="1"/>
    <row r="804167" ht="13.15" customHeight="1"/>
    <row r="804168" ht="13.15" customHeight="1"/>
    <row r="804169" ht="13.15" customHeight="1"/>
    <row r="804170" ht="13.15" customHeight="1"/>
    <row r="804171" ht="13.15" customHeight="1"/>
    <row r="804172" ht="13.15" customHeight="1"/>
    <row r="804173" ht="13.15" customHeight="1"/>
    <row r="804174" ht="13.15" customHeight="1"/>
    <row r="804175" ht="13.15" customHeight="1"/>
    <row r="804176" ht="13.15" customHeight="1"/>
    <row r="804177" ht="13.15" customHeight="1"/>
    <row r="804178" ht="13.15" customHeight="1"/>
    <row r="804179" ht="13.15" customHeight="1"/>
    <row r="804180" ht="13.15" customHeight="1"/>
    <row r="804181" ht="13.15" customHeight="1"/>
    <row r="804182" ht="13.15" customHeight="1"/>
    <row r="804183" ht="13.15" customHeight="1"/>
    <row r="804184" ht="13.15" customHeight="1"/>
    <row r="804185" ht="13.15" customHeight="1"/>
    <row r="804186" ht="13.15" customHeight="1"/>
    <row r="804187" ht="13.15" customHeight="1"/>
    <row r="804188" ht="13.15" customHeight="1"/>
    <row r="804189" ht="13.15" customHeight="1"/>
    <row r="804190" ht="13.15" customHeight="1"/>
    <row r="804191" ht="13.15" customHeight="1"/>
    <row r="804192" ht="13.15" customHeight="1"/>
    <row r="804193" ht="13.15" customHeight="1"/>
    <row r="804194" ht="13.15" customHeight="1"/>
    <row r="804195" ht="13.15" customHeight="1"/>
    <row r="804196" ht="13.15" customHeight="1"/>
    <row r="804197" ht="13.15" customHeight="1"/>
    <row r="804198" ht="13.15" customHeight="1"/>
    <row r="804199" ht="13.15" customHeight="1"/>
    <row r="804200" ht="13.15" customHeight="1"/>
    <row r="804201" ht="13.15" customHeight="1"/>
    <row r="804202" ht="13.15" customHeight="1"/>
    <row r="804203" ht="13.15" customHeight="1"/>
    <row r="804204" ht="13.15" customHeight="1"/>
    <row r="804205" ht="13.15" customHeight="1"/>
    <row r="804206" ht="13.15" customHeight="1"/>
    <row r="804207" ht="13.15" customHeight="1"/>
    <row r="804208" ht="13.15" customHeight="1"/>
    <row r="804209" ht="13.15" customHeight="1"/>
    <row r="804210" ht="13.15" customHeight="1"/>
    <row r="804211" ht="13.15" customHeight="1"/>
    <row r="804212" ht="13.15" customHeight="1"/>
    <row r="804213" ht="13.15" customHeight="1"/>
    <row r="804214" ht="13.15" customHeight="1"/>
    <row r="804215" ht="13.15" customHeight="1"/>
    <row r="804216" ht="13.15" customHeight="1"/>
    <row r="804217" ht="13.15" customHeight="1"/>
    <row r="804218" ht="13.15" customHeight="1"/>
    <row r="804219" ht="13.15" customHeight="1"/>
    <row r="804220" ht="13.15" customHeight="1"/>
    <row r="804221" ht="13.15" customHeight="1"/>
    <row r="804222" ht="13.15" customHeight="1"/>
    <row r="804223" ht="13.15" customHeight="1"/>
    <row r="804224" ht="13.15" customHeight="1"/>
    <row r="804225" ht="13.15" customHeight="1"/>
    <row r="804226" ht="13.15" customHeight="1"/>
    <row r="804227" ht="13.15" customHeight="1"/>
    <row r="804228" ht="13.15" customHeight="1"/>
    <row r="804229" ht="13.15" customHeight="1"/>
    <row r="804230" ht="13.15" customHeight="1"/>
    <row r="804231" ht="13.15" customHeight="1"/>
    <row r="804232" ht="13.15" customHeight="1"/>
    <row r="804233" ht="13.15" customHeight="1"/>
    <row r="804234" ht="13.15" customHeight="1"/>
    <row r="804235" ht="13.15" customHeight="1"/>
    <row r="804236" ht="13.15" customHeight="1"/>
    <row r="804237" ht="13.15" customHeight="1"/>
    <row r="804238" ht="13.15" customHeight="1"/>
    <row r="804239" ht="13.15" customHeight="1"/>
    <row r="804240" ht="13.15" customHeight="1"/>
    <row r="804241" ht="13.15" customHeight="1"/>
    <row r="804242" ht="13.15" customHeight="1"/>
    <row r="804243" ht="13.15" customHeight="1"/>
    <row r="804244" ht="13.15" customHeight="1"/>
    <row r="804245" ht="13.15" customHeight="1"/>
    <row r="804246" ht="13.15" customHeight="1"/>
    <row r="804247" ht="13.15" customHeight="1"/>
    <row r="804248" ht="13.15" customHeight="1"/>
    <row r="804249" ht="13.15" customHeight="1"/>
    <row r="804250" ht="13.15" customHeight="1"/>
    <row r="804251" ht="13.15" customHeight="1"/>
    <row r="804252" ht="13.15" customHeight="1"/>
    <row r="804253" ht="13.15" customHeight="1"/>
    <row r="804254" ht="13.15" customHeight="1"/>
    <row r="804255" ht="13.15" customHeight="1"/>
    <row r="804256" ht="13.15" customHeight="1"/>
    <row r="804257" ht="13.15" customHeight="1"/>
    <row r="804258" ht="13.15" customHeight="1"/>
    <row r="804259" ht="13.15" customHeight="1"/>
    <row r="804260" ht="13.15" customHeight="1"/>
    <row r="804261" ht="13.15" customHeight="1"/>
    <row r="804262" ht="13.15" customHeight="1"/>
    <row r="804263" ht="13.15" customHeight="1"/>
    <row r="804264" ht="13.15" customHeight="1"/>
    <row r="804265" ht="13.15" customHeight="1"/>
    <row r="804266" ht="13.15" customHeight="1"/>
    <row r="804267" ht="13.15" customHeight="1"/>
    <row r="804268" ht="13.15" customHeight="1"/>
    <row r="804269" ht="13.15" customHeight="1"/>
    <row r="804270" ht="13.15" customHeight="1"/>
    <row r="804271" ht="13.15" customHeight="1"/>
    <row r="804272" ht="13.15" customHeight="1"/>
    <row r="804273" ht="13.15" customHeight="1"/>
    <row r="804274" ht="13.15" customHeight="1"/>
    <row r="804275" ht="13.15" customHeight="1"/>
    <row r="804276" ht="13.15" customHeight="1"/>
    <row r="804277" ht="13.15" customHeight="1"/>
    <row r="804278" ht="13.15" customHeight="1"/>
    <row r="804279" ht="13.15" customHeight="1"/>
    <row r="804280" ht="13.15" customHeight="1"/>
    <row r="804281" ht="13.15" customHeight="1"/>
    <row r="804282" ht="13.15" customHeight="1"/>
    <row r="804283" ht="13.15" customHeight="1"/>
    <row r="804284" ht="13.15" customHeight="1"/>
    <row r="804285" ht="13.15" customHeight="1"/>
    <row r="804286" ht="13.15" customHeight="1"/>
    <row r="804287" ht="13.15" customHeight="1"/>
    <row r="804288" ht="13.15" customHeight="1"/>
    <row r="804289" ht="13.15" customHeight="1"/>
    <row r="804290" ht="13.15" customHeight="1"/>
    <row r="804291" ht="13.15" customHeight="1"/>
    <row r="804292" ht="13.15" customHeight="1"/>
    <row r="804293" ht="13.15" customHeight="1"/>
    <row r="804294" ht="13.15" customHeight="1"/>
    <row r="804295" ht="13.15" customHeight="1"/>
    <row r="804296" ht="13.15" customHeight="1"/>
    <row r="804297" ht="13.15" customHeight="1"/>
    <row r="804298" ht="13.15" customHeight="1"/>
    <row r="804299" ht="13.15" customHeight="1"/>
    <row r="804300" ht="13.15" customHeight="1"/>
    <row r="804301" ht="13.15" customHeight="1"/>
    <row r="804302" ht="13.15" customHeight="1"/>
    <row r="804303" ht="13.15" customHeight="1"/>
    <row r="804304" ht="13.15" customHeight="1"/>
    <row r="804305" ht="13.15" customHeight="1"/>
    <row r="804306" ht="13.15" customHeight="1"/>
    <row r="804307" ht="13.15" customHeight="1"/>
    <row r="804308" ht="13.15" customHeight="1"/>
    <row r="804309" ht="13.15" customHeight="1"/>
    <row r="804310" ht="13.15" customHeight="1"/>
    <row r="804311" ht="13.15" customHeight="1"/>
    <row r="804312" ht="13.15" customHeight="1"/>
    <row r="804313" ht="13.15" customHeight="1"/>
    <row r="804314" ht="13.15" customHeight="1"/>
    <row r="804315" ht="13.15" customHeight="1"/>
    <row r="804316" ht="13.15" customHeight="1"/>
    <row r="804317" ht="13.15" customHeight="1"/>
    <row r="804318" ht="13.15" customHeight="1"/>
    <row r="804319" ht="13.15" customHeight="1"/>
    <row r="804320" ht="13.15" customHeight="1"/>
    <row r="804321" ht="13.15" customHeight="1"/>
    <row r="804322" ht="13.15" customHeight="1"/>
    <row r="804323" ht="13.15" customHeight="1"/>
    <row r="804324" ht="13.15" customHeight="1"/>
    <row r="804325" ht="13.15" customHeight="1"/>
    <row r="804326" ht="13.15" customHeight="1"/>
    <row r="804327" ht="13.15" customHeight="1"/>
    <row r="804328" ht="13.15" customHeight="1"/>
    <row r="804329" ht="13.15" customHeight="1"/>
    <row r="804330" ht="13.15" customHeight="1"/>
    <row r="804331" ht="13.15" customHeight="1"/>
    <row r="804332" ht="13.15" customHeight="1"/>
    <row r="804333" ht="13.15" customHeight="1"/>
    <row r="804334" ht="13.15" customHeight="1"/>
    <row r="804335" ht="13.15" customHeight="1"/>
    <row r="804336" ht="13.15" customHeight="1"/>
    <row r="804337" ht="13.15" customHeight="1"/>
    <row r="804338" ht="13.15" customHeight="1"/>
    <row r="804339" ht="13.15" customHeight="1"/>
    <row r="804340" ht="13.15" customHeight="1"/>
    <row r="804341" ht="13.15" customHeight="1"/>
    <row r="804342" ht="13.15" customHeight="1"/>
    <row r="804343" ht="13.15" customHeight="1"/>
    <row r="804344" ht="13.15" customHeight="1"/>
    <row r="804345" ht="13.15" customHeight="1"/>
    <row r="804346" ht="13.15" customHeight="1"/>
    <row r="804347" ht="13.15" customHeight="1"/>
    <row r="804348" ht="13.15" customHeight="1"/>
    <row r="804349" ht="13.15" customHeight="1"/>
    <row r="804350" ht="13.15" customHeight="1"/>
    <row r="804351" ht="13.15" customHeight="1"/>
    <row r="804352" ht="13.15" customHeight="1"/>
    <row r="804353" ht="13.15" customHeight="1"/>
    <row r="804354" ht="13.15" customHeight="1"/>
    <row r="804355" ht="13.15" customHeight="1"/>
    <row r="804356" ht="13.15" customHeight="1"/>
    <row r="804357" ht="13.15" customHeight="1"/>
    <row r="804358" ht="13.15" customHeight="1"/>
    <row r="804359" ht="13.15" customHeight="1"/>
    <row r="804360" ht="13.15" customHeight="1"/>
    <row r="804361" ht="13.15" customHeight="1"/>
    <row r="804362" ht="13.15" customHeight="1"/>
    <row r="804363" ht="13.15" customHeight="1"/>
    <row r="804364" ht="13.15" customHeight="1"/>
    <row r="804365" ht="13.15" customHeight="1"/>
    <row r="804366" ht="13.15" customHeight="1"/>
    <row r="804367" ht="13.15" customHeight="1"/>
    <row r="804368" ht="13.15" customHeight="1"/>
    <row r="804369" ht="13.15" customHeight="1"/>
    <row r="804370" ht="13.15" customHeight="1"/>
    <row r="804371" ht="13.15" customHeight="1"/>
    <row r="804372" ht="13.15" customHeight="1"/>
    <row r="804373" ht="13.15" customHeight="1"/>
    <row r="804374" ht="13.15" customHeight="1"/>
    <row r="804375" ht="13.15" customHeight="1"/>
    <row r="804376" ht="13.15" customHeight="1"/>
    <row r="804377" ht="13.15" customHeight="1"/>
    <row r="804378" ht="13.15" customHeight="1"/>
    <row r="804379" ht="13.15" customHeight="1"/>
    <row r="804380" ht="13.15" customHeight="1"/>
    <row r="804381" ht="13.15" customHeight="1"/>
    <row r="804382" ht="13.15" customHeight="1"/>
    <row r="804383" ht="13.15" customHeight="1"/>
    <row r="804384" ht="13.15" customHeight="1"/>
    <row r="804385" ht="13.15" customHeight="1"/>
    <row r="804386" ht="13.15" customHeight="1"/>
    <row r="804387" ht="13.15" customHeight="1"/>
    <row r="804388" ht="13.15" customHeight="1"/>
    <row r="804389" ht="13.15" customHeight="1"/>
    <row r="804390" ht="13.15" customHeight="1"/>
    <row r="804391" ht="13.15" customHeight="1"/>
    <row r="804392" ht="13.15" customHeight="1"/>
    <row r="804393" ht="13.15" customHeight="1"/>
    <row r="804394" ht="13.15" customHeight="1"/>
    <row r="804395" ht="13.15" customHeight="1"/>
    <row r="804396" ht="13.15" customHeight="1"/>
    <row r="804397" ht="13.15" customHeight="1"/>
    <row r="804398" ht="13.15" customHeight="1"/>
    <row r="804399" ht="13.15" customHeight="1"/>
    <row r="804400" ht="13.15" customHeight="1"/>
    <row r="804401" ht="13.15" customHeight="1"/>
    <row r="804402" ht="13.15" customHeight="1"/>
    <row r="804403" ht="13.15" customHeight="1"/>
    <row r="804404" ht="13.15" customHeight="1"/>
    <row r="804405" ht="13.15" customHeight="1"/>
    <row r="804406" ht="13.15" customHeight="1"/>
    <row r="804407" ht="13.15" customHeight="1"/>
    <row r="804408" ht="13.15" customHeight="1"/>
    <row r="804409" ht="13.15" customHeight="1"/>
    <row r="804410" ht="13.15" customHeight="1"/>
    <row r="804411" ht="13.15" customHeight="1"/>
    <row r="804412" ht="13.15" customHeight="1"/>
    <row r="804413" ht="13.15" customHeight="1"/>
    <row r="804414" ht="13.15" customHeight="1"/>
    <row r="804415" ht="13.15" customHeight="1"/>
    <row r="804416" ht="13.15" customHeight="1"/>
    <row r="804417" ht="13.15" customHeight="1"/>
    <row r="804418" ht="13.15" customHeight="1"/>
    <row r="804419" ht="13.15" customHeight="1"/>
    <row r="804420" ht="13.15" customHeight="1"/>
    <row r="804421" ht="13.15" customHeight="1"/>
    <row r="804422" ht="13.15" customHeight="1"/>
    <row r="804423" ht="13.15" customHeight="1"/>
    <row r="804424" ht="13.15" customHeight="1"/>
    <row r="804425" ht="13.15" customHeight="1"/>
    <row r="804426" ht="13.15" customHeight="1"/>
    <row r="804427" ht="13.15" customHeight="1"/>
    <row r="804428" ht="13.15" customHeight="1"/>
    <row r="804429" ht="13.15" customHeight="1"/>
    <row r="804430" ht="13.15" customHeight="1"/>
    <row r="804431" ht="13.15" customHeight="1"/>
    <row r="804432" ht="13.15" customHeight="1"/>
    <row r="804433" ht="13.15" customHeight="1"/>
    <row r="804434" ht="13.15" customHeight="1"/>
    <row r="804435" ht="13.15" customHeight="1"/>
    <row r="804436" ht="13.15" customHeight="1"/>
    <row r="804437" ht="13.15" customHeight="1"/>
    <row r="804438" ht="13.15" customHeight="1"/>
    <row r="804439" ht="13.15" customHeight="1"/>
    <row r="804440" ht="13.15" customHeight="1"/>
    <row r="804441" ht="13.15" customHeight="1"/>
    <row r="804442" ht="13.15" customHeight="1"/>
    <row r="804443" ht="13.15" customHeight="1"/>
    <row r="804444" ht="13.15" customHeight="1"/>
    <row r="804445" ht="13.15" customHeight="1"/>
    <row r="804446" ht="13.15" customHeight="1"/>
    <row r="804447" ht="13.15" customHeight="1"/>
    <row r="804448" ht="13.15" customHeight="1"/>
    <row r="804449" ht="13.15" customHeight="1"/>
    <row r="804450" ht="13.15" customHeight="1"/>
    <row r="804451" ht="13.15" customHeight="1"/>
    <row r="804452" ht="13.15" customHeight="1"/>
    <row r="804453" ht="13.15" customHeight="1"/>
    <row r="804454" ht="13.15" customHeight="1"/>
    <row r="804455" ht="13.15" customHeight="1"/>
    <row r="804456" ht="13.15" customHeight="1"/>
    <row r="804457" ht="13.15" customHeight="1"/>
    <row r="804458" ht="13.15" customHeight="1"/>
    <row r="804459" ht="13.15" customHeight="1"/>
    <row r="804460" ht="13.15" customHeight="1"/>
    <row r="804461" ht="13.15" customHeight="1"/>
    <row r="804462" ht="13.15" customHeight="1"/>
    <row r="804463" ht="13.15" customHeight="1"/>
    <row r="804464" ht="13.15" customHeight="1"/>
    <row r="804465" ht="13.15" customHeight="1"/>
    <row r="804466" ht="13.15" customHeight="1"/>
    <row r="804467" ht="13.15" customHeight="1"/>
    <row r="804468" ht="13.15" customHeight="1"/>
    <row r="804469" ht="13.15" customHeight="1"/>
    <row r="804470" ht="13.15" customHeight="1"/>
    <row r="804471" ht="13.15" customHeight="1"/>
    <row r="804472" ht="13.15" customHeight="1"/>
    <row r="804473" ht="13.15" customHeight="1"/>
    <row r="804474" ht="13.15" customHeight="1"/>
    <row r="804475" ht="13.15" customHeight="1"/>
    <row r="804476" ht="13.15" customHeight="1"/>
    <row r="804477" ht="13.15" customHeight="1"/>
    <row r="804478" ht="13.15" customHeight="1"/>
    <row r="804479" ht="13.15" customHeight="1"/>
    <row r="804480" ht="13.15" customHeight="1"/>
    <row r="804481" ht="13.15" customHeight="1"/>
    <row r="804482" ht="13.15" customHeight="1"/>
    <row r="804483" ht="13.15" customHeight="1"/>
    <row r="804484" ht="13.15" customHeight="1"/>
    <row r="804485" ht="13.15" customHeight="1"/>
    <row r="804486" ht="13.15" customHeight="1"/>
    <row r="804487" ht="13.15" customHeight="1"/>
    <row r="804488" ht="13.15" customHeight="1"/>
    <row r="804489" ht="13.15" customHeight="1"/>
    <row r="804490" ht="13.15" customHeight="1"/>
    <row r="804491" ht="13.15" customHeight="1"/>
    <row r="804492" ht="13.15" customHeight="1"/>
    <row r="804493" ht="13.15" customHeight="1"/>
    <row r="804494" ht="13.15" customHeight="1"/>
    <row r="804495" ht="13.15" customHeight="1"/>
    <row r="804496" ht="13.15" customHeight="1"/>
    <row r="804497" ht="13.15" customHeight="1"/>
    <row r="804498" ht="13.15" customHeight="1"/>
    <row r="804499" ht="13.15" customHeight="1"/>
    <row r="804500" ht="13.15" customHeight="1"/>
    <row r="804501" ht="13.15" customHeight="1"/>
    <row r="804502" ht="13.15" customHeight="1"/>
    <row r="804503" ht="13.15" customHeight="1"/>
    <row r="804504" ht="13.15" customHeight="1"/>
    <row r="804505" ht="13.15" customHeight="1"/>
    <row r="804506" ht="13.15" customHeight="1"/>
    <row r="804507" ht="13.15" customHeight="1"/>
    <row r="804508" ht="13.15" customHeight="1"/>
    <row r="804509" ht="13.15" customHeight="1"/>
    <row r="804510" ht="13.15" customHeight="1"/>
    <row r="804511" ht="13.15" customHeight="1"/>
    <row r="804512" ht="13.15" customHeight="1"/>
    <row r="804513" ht="13.15" customHeight="1"/>
    <row r="804514" ht="13.15" customHeight="1"/>
    <row r="804515" ht="13.15" customHeight="1"/>
    <row r="804516" ht="13.15" customHeight="1"/>
    <row r="804517" ht="13.15" customHeight="1"/>
    <row r="804518" ht="13.15" customHeight="1"/>
    <row r="804519" ht="13.15" customHeight="1"/>
    <row r="804520" ht="13.15" customHeight="1"/>
    <row r="804521" ht="13.15" customHeight="1"/>
    <row r="804522" ht="13.15" customHeight="1"/>
    <row r="804523" ht="13.15" customHeight="1"/>
    <row r="804524" ht="13.15" customHeight="1"/>
    <row r="804525" ht="13.15" customHeight="1"/>
    <row r="804526" ht="13.15" customHeight="1"/>
    <row r="804527" ht="13.15" customHeight="1"/>
    <row r="804528" ht="13.15" customHeight="1"/>
    <row r="804529" ht="13.15" customHeight="1"/>
    <row r="804530" ht="13.15" customHeight="1"/>
    <row r="804531" ht="13.15" customHeight="1"/>
    <row r="804532" ht="13.15" customHeight="1"/>
    <row r="804533" ht="13.15" customHeight="1"/>
    <row r="804534" ht="13.15" customHeight="1"/>
    <row r="804535" ht="13.15" customHeight="1"/>
    <row r="804536" ht="13.15" customHeight="1"/>
    <row r="804537" ht="13.15" customHeight="1"/>
    <row r="804538" ht="13.15" customHeight="1"/>
    <row r="804539" ht="13.15" customHeight="1"/>
    <row r="804540" ht="13.15" customHeight="1"/>
    <row r="804541" ht="13.15" customHeight="1"/>
    <row r="804542" ht="13.15" customHeight="1"/>
    <row r="804543" ht="13.15" customHeight="1"/>
    <row r="804544" ht="13.15" customHeight="1"/>
    <row r="804545" ht="13.15" customHeight="1"/>
    <row r="804546" ht="13.15" customHeight="1"/>
    <row r="804547" ht="13.15" customHeight="1"/>
    <row r="804548" ht="13.15" customHeight="1"/>
    <row r="804549" ht="13.15" customHeight="1"/>
    <row r="804550" ht="13.15" customHeight="1"/>
    <row r="804551" ht="13.15" customHeight="1"/>
    <row r="804552" ht="13.15" customHeight="1"/>
    <row r="804553" ht="13.15" customHeight="1"/>
    <row r="804554" ht="13.15" customHeight="1"/>
    <row r="804555" ht="13.15" customHeight="1"/>
    <row r="804556" ht="13.15" customHeight="1"/>
    <row r="804557" ht="13.15" customHeight="1"/>
    <row r="804558" ht="13.15" customHeight="1"/>
    <row r="804559" ht="13.15" customHeight="1"/>
    <row r="804560" ht="13.15" customHeight="1"/>
    <row r="804561" ht="13.15" customHeight="1"/>
    <row r="804562" ht="13.15" customHeight="1"/>
    <row r="804563" ht="13.15" customHeight="1"/>
    <row r="804564" ht="13.15" customHeight="1"/>
    <row r="804565" ht="13.15" customHeight="1"/>
    <row r="804566" ht="13.15" customHeight="1"/>
    <row r="804567" ht="13.15" customHeight="1"/>
    <row r="804568" ht="13.15" customHeight="1"/>
    <row r="804569" ht="13.15" customHeight="1"/>
    <row r="804570" ht="13.15" customHeight="1"/>
    <row r="804571" ht="13.15" customHeight="1"/>
    <row r="804572" ht="13.15" customHeight="1"/>
    <row r="804573" ht="13.15" customHeight="1"/>
    <row r="804574" ht="13.15" customHeight="1"/>
    <row r="804575" ht="13.15" customHeight="1"/>
    <row r="804576" ht="13.15" customHeight="1"/>
    <row r="804577" ht="13.15" customHeight="1"/>
    <row r="804578" ht="13.15" customHeight="1"/>
    <row r="804579" ht="13.15" customHeight="1"/>
    <row r="804580" ht="13.15" customHeight="1"/>
    <row r="804581" ht="13.15" customHeight="1"/>
    <row r="804582" ht="13.15" customHeight="1"/>
    <row r="804583" ht="13.15" customHeight="1"/>
    <row r="804584" ht="13.15" customHeight="1"/>
    <row r="804585" ht="13.15" customHeight="1"/>
    <row r="804586" ht="13.15" customHeight="1"/>
    <row r="804587" ht="13.15" customHeight="1"/>
    <row r="804588" ht="13.15" customHeight="1"/>
    <row r="804589" ht="13.15" customHeight="1"/>
    <row r="804590" ht="13.15" customHeight="1"/>
    <row r="804591" ht="13.15" customHeight="1"/>
    <row r="804592" ht="13.15" customHeight="1"/>
    <row r="804593" ht="13.15" customHeight="1"/>
    <row r="804594" ht="13.15" customHeight="1"/>
    <row r="804595" ht="13.15" customHeight="1"/>
    <row r="804596" ht="13.15" customHeight="1"/>
    <row r="804597" ht="13.15" customHeight="1"/>
    <row r="804598" ht="13.15" customHeight="1"/>
    <row r="804599" ht="13.15" customHeight="1"/>
    <row r="804600" ht="13.15" customHeight="1"/>
    <row r="804601" ht="13.15" customHeight="1"/>
    <row r="804602" ht="13.15" customHeight="1"/>
    <row r="804603" ht="13.15" customHeight="1"/>
    <row r="804604" ht="13.15" customHeight="1"/>
    <row r="804605" ht="13.15" customHeight="1"/>
    <row r="804606" ht="13.15" customHeight="1"/>
    <row r="804607" ht="13.15" customHeight="1"/>
    <row r="804608" ht="13.15" customHeight="1"/>
    <row r="804609" ht="13.15" customHeight="1"/>
    <row r="804610" ht="13.15" customHeight="1"/>
    <row r="804611" ht="13.15" customHeight="1"/>
    <row r="804612" ht="13.15" customHeight="1"/>
    <row r="804613" ht="13.15" customHeight="1"/>
    <row r="804614" ht="13.15" customHeight="1"/>
    <row r="804615" ht="13.15" customHeight="1"/>
    <row r="804616" ht="13.15" customHeight="1"/>
    <row r="804617" ht="13.15" customHeight="1"/>
    <row r="804618" ht="13.15" customHeight="1"/>
    <row r="804619" ht="13.15" customHeight="1"/>
    <row r="804620" ht="13.15" customHeight="1"/>
    <row r="804621" ht="13.15" customHeight="1"/>
    <row r="804622" ht="13.15" customHeight="1"/>
    <row r="804623" ht="13.15" customHeight="1"/>
    <row r="804624" ht="13.15" customHeight="1"/>
    <row r="804625" ht="13.15" customHeight="1"/>
    <row r="804626" ht="13.15" customHeight="1"/>
    <row r="804627" ht="13.15" customHeight="1"/>
    <row r="804628" ht="13.15" customHeight="1"/>
    <row r="804629" ht="13.15" customHeight="1"/>
    <row r="804630" ht="13.15" customHeight="1"/>
    <row r="804631" ht="13.15" customHeight="1"/>
    <row r="804632" ht="13.15" customHeight="1"/>
    <row r="804633" ht="13.15" customHeight="1"/>
    <row r="804634" ht="13.15" customHeight="1"/>
    <row r="804635" ht="13.15" customHeight="1"/>
    <row r="804636" ht="13.15" customHeight="1"/>
    <row r="804637" ht="13.15" customHeight="1"/>
    <row r="804638" ht="13.15" customHeight="1"/>
    <row r="804639" ht="13.15" customHeight="1"/>
    <row r="804640" ht="13.15" customHeight="1"/>
    <row r="804641" ht="13.15" customHeight="1"/>
    <row r="804642" ht="13.15" customHeight="1"/>
    <row r="804643" ht="13.15" customHeight="1"/>
    <row r="804644" ht="13.15" customHeight="1"/>
    <row r="804645" ht="13.15" customHeight="1"/>
    <row r="804646" ht="13.15" customHeight="1"/>
    <row r="804647" ht="13.15" customHeight="1"/>
    <row r="804648" ht="13.15" customHeight="1"/>
    <row r="804649" ht="13.15" customHeight="1"/>
    <row r="804650" ht="13.15" customHeight="1"/>
    <row r="804651" ht="13.15" customHeight="1"/>
    <row r="804652" ht="13.15" customHeight="1"/>
    <row r="804653" ht="13.15" customHeight="1"/>
    <row r="804654" ht="13.15" customHeight="1"/>
    <row r="804655" ht="13.15" customHeight="1"/>
    <row r="804656" ht="13.15" customHeight="1"/>
    <row r="804657" ht="13.15" customHeight="1"/>
    <row r="804658" ht="13.15" customHeight="1"/>
    <row r="804659" ht="13.15" customHeight="1"/>
    <row r="804660" ht="13.15" customHeight="1"/>
    <row r="804661" ht="13.15" customHeight="1"/>
    <row r="804662" ht="13.15" customHeight="1"/>
    <row r="804663" ht="13.15" customHeight="1"/>
    <row r="804664" ht="13.15" customHeight="1"/>
    <row r="804665" ht="13.15" customHeight="1"/>
    <row r="804666" ht="13.15" customHeight="1"/>
    <row r="804667" ht="13.15" customHeight="1"/>
    <row r="804668" ht="13.15" customHeight="1"/>
    <row r="804669" ht="13.15" customHeight="1"/>
    <row r="804670" ht="13.15" customHeight="1"/>
    <row r="804671" ht="13.15" customHeight="1"/>
    <row r="804672" ht="13.15" customHeight="1"/>
    <row r="804673" ht="13.15" customHeight="1"/>
    <row r="804674" ht="13.15" customHeight="1"/>
    <row r="804675" ht="13.15" customHeight="1"/>
    <row r="804676" ht="13.15" customHeight="1"/>
    <row r="804677" ht="13.15" customHeight="1"/>
    <row r="804678" ht="13.15" customHeight="1"/>
    <row r="804679" ht="13.15" customHeight="1"/>
    <row r="804680" ht="13.15" customHeight="1"/>
    <row r="804681" ht="13.15" customHeight="1"/>
    <row r="804682" ht="13.15" customHeight="1"/>
    <row r="804683" ht="13.15" customHeight="1"/>
    <row r="804684" ht="13.15" customHeight="1"/>
    <row r="804685" ht="13.15" customHeight="1"/>
    <row r="804686" ht="13.15" customHeight="1"/>
    <row r="804687" ht="13.15" customHeight="1"/>
    <row r="804688" ht="13.15" customHeight="1"/>
    <row r="804689" ht="13.15" customHeight="1"/>
    <row r="804690" ht="13.15" customHeight="1"/>
    <row r="804691" ht="13.15" customHeight="1"/>
    <row r="804692" ht="13.15" customHeight="1"/>
    <row r="804693" ht="13.15" customHeight="1"/>
    <row r="804694" ht="13.15" customHeight="1"/>
    <row r="804695" ht="13.15" customHeight="1"/>
    <row r="804696" ht="13.15" customHeight="1"/>
    <row r="804697" ht="13.15" customHeight="1"/>
    <row r="804698" ht="13.15" customHeight="1"/>
    <row r="804699" ht="13.15" customHeight="1"/>
    <row r="804700" ht="13.15" customHeight="1"/>
    <row r="804701" ht="13.15" customHeight="1"/>
    <row r="804702" ht="13.15" customHeight="1"/>
    <row r="804703" ht="13.15" customHeight="1"/>
    <row r="804704" ht="13.15" customHeight="1"/>
    <row r="804705" ht="13.15" customHeight="1"/>
    <row r="804706" ht="13.15" customHeight="1"/>
    <row r="804707" ht="13.15" customHeight="1"/>
    <row r="804708" ht="13.15" customHeight="1"/>
    <row r="804709" ht="13.15" customHeight="1"/>
    <row r="804710" ht="13.15" customHeight="1"/>
    <row r="804711" ht="13.15" customHeight="1"/>
    <row r="804712" ht="13.15" customHeight="1"/>
    <row r="804713" ht="13.15" customHeight="1"/>
    <row r="804714" ht="13.15" customHeight="1"/>
    <row r="804715" ht="13.15" customHeight="1"/>
    <row r="804716" ht="13.15" customHeight="1"/>
    <row r="804717" ht="13.15" customHeight="1"/>
    <row r="804718" ht="13.15" customHeight="1"/>
    <row r="804719" ht="13.15" customHeight="1"/>
    <row r="804720" ht="13.15" customHeight="1"/>
    <row r="804721" ht="13.15" customHeight="1"/>
    <row r="804722" ht="13.15" customHeight="1"/>
    <row r="804723" ht="13.15" customHeight="1"/>
    <row r="804724" ht="13.15" customHeight="1"/>
    <row r="804725" ht="13.15" customHeight="1"/>
    <row r="804726" ht="13.15" customHeight="1"/>
    <row r="804727" ht="13.15" customHeight="1"/>
    <row r="804728" ht="13.15" customHeight="1"/>
    <row r="804729" ht="13.15" customHeight="1"/>
    <row r="804730" ht="13.15" customHeight="1"/>
    <row r="804731" ht="13.15" customHeight="1"/>
    <row r="804732" ht="13.15" customHeight="1"/>
    <row r="804733" ht="13.15" customHeight="1"/>
    <row r="804734" ht="13.15" customHeight="1"/>
    <row r="804735" ht="13.15" customHeight="1"/>
    <row r="804736" ht="13.15" customHeight="1"/>
    <row r="804737" ht="13.15" customHeight="1"/>
    <row r="804738" ht="13.15" customHeight="1"/>
    <row r="804739" ht="13.15" customHeight="1"/>
    <row r="804740" ht="13.15" customHeight="1"/>
    <row r="804741" ht="13.15" customHeight="1"/>
    <row r="804742" ht="13.15" customHeight="1"/>
    <row r="804743" ht="13.15" customHeight="1"/>
    <row r="804744" ht="13.15" customHeight="1"/>
    <row r="804745" ht="13.15" customHeight="1"/>
    <row r="804746" ht="13.15" customHeight="1"/>
    <row r="804747" ht="13.15" customHeight="1"/>
    <row r="804748" ht="13.15" customHeight="1"/>
    <row r="804749" ht="13.15" customHeight="1"/>
    <row r="804750" ht="13.15" customHeight="1"/>
    <row r="804751" ht="13.15" customHeight="1"/>
    <row r="804752" ht="13.15" customHeight="1"/>
    <row r="804753" ht="13.15" customHeight="1"/>
    <row r="804754" ht="13.15" customHeight="1"/>
    <row r="804755" ht="13.15" customHeight="1"/>
    <row r="804756" ht="13.15" customHeight="1"/>
    <row r="804757" ht="13.15" customHeight="1"/>
    <row r="804758" ht="13.15" customHeight="1"/>
    <row r="804759" ht="13.15" customHeight="1"/>
    <row r="804760" ht="13.15" customHeight="1"/>
    <row r="804761" ht="13.15" customHeight="1"/>
    <row r="804762" ht="13.15" customHeight="1"/>
    <row r="804763" ht="13.15" customHeight="1"/>
    <row r="804764" ht="13.15" customHeight="1"/>
    <row r="804765" ht="13.15" customHeight="1"/>
    <row r="804766" ht="13.15" customHeight="1"/>
    <row r="804767" ht="13.15" customHeight="1"/>
    <row r="804768" ht="13.15" customHeight="1"/>
    <row r="804769" ht="13.15" customHeight="1"/>
    <row r="804770" ht="13.15" customHeight="1"/>
    <row r="804771" ht="13.15" customHeight="1"/>
    <row r="804772" ht="13.15" customHeight="1"/>
    <row r="804773" ht="13.15" customHeight="1"/>
    <row r="804774" ht="13.15" customHeight="1"/>
    <row r="804775" ht="13.15" customHeight="1"/>
    <row r="804776" ht="13.15" customHeight="1"/>
    <row r="804777" ht="13.15" customHeight="1"/>
    <row r="804778" ht="13.15" customHeight="1"/>
    <row r="804779" ht="13.15" customHeight="1"/>
    <row r="804780" ht="13.15" customHeight="1"/>
    <row r="804781" ht="13.15" customHeight="1"/>
    <row r="804782" ht="13.15" customHeight="1"/>
    <row r="804783" ht="13.15" customHeight="1"/>
    <row r="804784" ht="13.15" customHeight="1"/>
    <row r="804785" ht="13.15" customHeight="1"/>
    <row r="804786" ht="13.15" customHeight="1"/>
    <row r="804787" ht="13.15" customHeight="1"/>
    <row r="804788" ht="13.15" customHeight="1"/>
    <row r="804789" ht="13.15" customHeight="1"/>
    <row r="804790" ht="13.15" customHeight="1"/>
    <row r="804791" ht="13.15" customHeight="1"/>
    <row r="804792" ht="13.15" customHeight="1"/>
    <row r="804793" ht="13.15" customHeight="1"/>
    <row r="804794" ht="13.15" customHeight="1"/>
    <row r="804795" ht="13.15" customHeight="1"/>
    <row r="804796" ht="13.15" customHeight="1"/>
    <row r="804797" ht="13.15" customHeight="1"/>
    <row r="804798" ht="13.15" customHeight="1"/>
    <row r="804799" ht="13.15" customHeight="1"/>
    <row r="804800" ht="13.15" customHeight="1"/>
    <row r="804801" ht="13.15" customHeight="1"/>
    <row r="804802" ht="13.15" customHeight="1"/>
    <row r="804803" ht="13.15" customHeight="1"/>
    <row r="804804" ht="13.15" customHeight="1"/>
    <row r="804805" ht="13.15" customHeight="1"/>
    <row r="804806" ht="13.15" customHeight="1"/>
    <row r="804807" ht="13.15" customHeight="1"/>
    <row r="804808" ht="13.15" customHeight="1"/>
    <row r="804809" ht="13.15" customHeight="1"/>
    <row r="804810" ht="13.15" customHeight="1"/>
    <row r="804811" ht="13.15" customHeight="1"/>
    <row r="804812" ht="13.15" customHeight="1"/>
    <row r="804813" ht="13.15" customHeight="1"/>
    <row r="804814" ht="13.15" customHeight="1"/>
    <row r="804815" ht="13.15" customHeight="1"/>
    <row r="804816" ht="13.15" customHeight="1"/>
    <row r="804817" ht="13.15" customHeight="1"/>
    <row r="804818" ht="13.15" customHeight="1"/>
    <row r="804819" ht="13.15" customHeight="1"/>
    <row r="804820" ht="13.15" customHeight="1"/>
    <row r="804821" ht="13.15" customHeight="1"/>
    <row r="804822" ht="13.15" customHeight="1"/>
    <row r="804823" ht="13.15" customHeight="1"/>
    <row r="804824" ht="13.15" customHeight="1"/>
    <row r="804825" ht="13.15" customHeight="1"/>
    <row r="804826" ht="13.15" customHeight="1"/>
    <row r="804827" ht="13.15" customHeight="1"/>
    <row r="804828" ht="13.15" customHeight="1"/>
    <row r="804829" ht="13.15" customHeight="1"/>
    <row r="804830" ht="13.15" customHeight="1"/>
    <row r="804831" ht="13.15" customHeight="1"/>
    <row r="804832" ht="13.15" customHeight="1"/>
    <row r="804833" ht="13.15" customHeight="1"/>
    <row r="804834" ht="13.15" customHeight="1"/>
    <row r="804835" ht="13.15" customHeight="1"/>
    <row r="804836" ht="13.15" customHeight="1"/>
    <row r="804837" ht="13.15" customHeight="1"/>
    <row r="804838" ht="13.15" customHeight="1"/>
    <row r="804839" ht="13.15" customHeight="1"/>
    <row r="804840" ht="13.15" customHeight="1"/>
    <row r="804841" ht="13.15" customHeight="1"/>
    <row r="804842" ht="13.15" customHeight="1"/>
    <row r="804843" ht="13.15" customHeight="1"/>
    <row r="804844" ht="13.15" customHeight="1"/>
    <row r="804845" ht="13.15" customHeight="1"/>
    <row r="804846" ht="13.15" customHeight="1"/>
    <row r="804847" ht="13.15" customHeight="1"/>
    <row r="804848" ht="13.15" customHeight="1"/>
    <row r="804849" ht="13.15" customHeight="1"/>
    <row r="804850" ht="13.15" customHeight="1"/>
    <row r="804851" ht="13.15" customHeight="1"/>
    <row r="804852" ht="13.15" customHeight="1"/>
    <row r="804853" ht="13.15" customHeight="1"/>
    <row r="804854" ht="13.15" customHeight="1"/>
    <row r="804855" ht="13.15" customHeight="1"/>
    <row r="804856" ht="13.15" customHeight="1"/>
    <row r="804857" ht="13.15" customHeight="1"/>
    <row r="804858" ht="13.15" customHeight="1"/>
    <row r="804859" ht="13.15" customHeight="1"/>
    <row r="804860" ht="13.15" customHeight="1"/>
    <row r="804861" ht="13.15" customHeight="1"/>
    <row r="804862" ht="13.15" customHeight="1"/>
    <row r="804863" ht="13.15" customHeight="1"/>
    <row r="804864" ht="13.15" customHeight="1"/>
    <row r="804865" ht="13.15" customHeight="1"/>
    <row r="804866" ht="13.15" customHeight="1"/>
    <row r="804867" ht="13.15" customHeight="1"/>
    <row r="804868" ht="13.15" customHeight="1"/>
    <row r="804869" ht="13.15" customHeight="1"/>
    <row r="804870" ht="13.15" customHeight="1"/>
    <row r="804871" ht="13.15" customHeight="1"/>
    <row r="804872" ht="13.15" customHeight="1"/>
    <row r="804873" ht="13.15" customHeight="1"/>
    <row r="804874" ht="13.15" customHeight="1"/>
    <row r="804875" ht="13.15" customHeight="1"/>
    <row r="804876" ht="13.15" customHeight="1"/>
    <row r="804877" ht="13.15" customHeight="1"/>
    <row r="804878" ht="13.15" customHeight="1"/>
    <row r="804879" ht="13.15" customHeight="1"/>
    <row r="804880" ht="13.15" customHeight="1"/>
    <row r="804881" ht="13.15" customHeight="1"/>
    <row r="804882" ht="13.15" customHeight="1"/>
    <row r="804883" ht="13.15" customHeight="1"/>
    <row r="804884" ht="13.15" customHeight="1"/>
    <row r="804885" ht="13.15" customHeight="1"/>
    <row r="804886" ht="13.15" customHeight="1"/>
    <row r="804887" ht="13.15" customHeight="1"/>
    <row r="804888" ht="13.15" customHeight="1"/>
    <row r="804889" ht="13.15" customHeight="1"/>
    <row r="804890" ht="13.15" customHeight="1"/>
    <row r="804891" ht="13.15" customHeight="1"/>
    <row r="804892" ht="13.15" customHeight="1"/>
    <row r="804893" ht="13.15" customHeight="1"/>
    <row r="804894" ht="13.15" customHeight="1"/>
    <row r="804895" ht="13.15" customHeight="1"/>
    <row r="804896" ht="13.15" customHeight="1"/>
    <row r="804897" ht="13.15" customHeight="1"/>
    <row r="804898" ht="13.15" customHeight="1"/>
    <row r="804899" ht="13.15" customHeight="1"/>
    <row r="804900" ht="13.15" customHeight="1"/>
    <row r="804901" ht="13.15" customHeight="1"/>
    <row r="804902" ht="13.15" customHeight="1"/>
    <row r="804903" ht="13.15" customHeight="1"/>
    <row r="804904" ht="13.15" customHeight="1"/>
    <row r="804905" ht="13.15" customHeight="1"/>
    <row r="804906" ht="13.15" customHeight="1"/>
    <row r="804907" ht="13.15" customHeight="1"/>
    <row r="804908" ht="13.15" customHeight="1"/>
    <row r="804909" ht="13.15" customHeight="1"/>
    <row r="804910" ht="13.15" customHeight="1"/>
    <row r="804911" ht="13.15" customHeight="1"/>
    <row r="804912" ht="13.15" customHeight="1"/>
    <row r="804913" ht="13.15" customHeight="1"/>
    <row r="804914" ht="13.15" customHeight="1"/>
    <row r="804915" ht="13.15" customHeight="1"/>
    <row r="804916" ht="13.15" customHeight="1"/>
    <row r="804917" ht="13.15" customHeight="1"/>
    <row r="804918" ht="13.15" customHeight="1"/>
    <row r="804919" ht="13.15" customHeight="1"/>
    <row r="804920" ht="13.15" customHeight="1"/>
    <row r="804921" ht="13.15" customHeight="1"/>
    <row r="804922" ht="13.15" customHeight="1"/>
    <row r="804923" ht="13.15" customHeight="1"/>
    <row r="804924" ht="13.15" customHeight="1"/>
    <row r="804925" ht="13.15" customHeight="1"/>
    <row r="804926" ht="13.15" customHeight="1"/>
    <row r="804927" ht="13.15" customHeight="1"/>
    <row r="804928" ht="13.15" customHeight="1"/>
    <row r="804929" ht="13.15" customHeight="1"/>
    <row r="804930" ht="13.15" customHeight="1"/>
    <row r="804931" ht="13.15" customHeight="1"/>
    <row r="804932" ht="13.15" customHeight="1"/>
    <row r="804933" ht="13.15" customHeight="1"/>
    <row r="804934" ht="13.15" customHeight="1"/>
    <row r="804935" ht="13.15" customHeight="1"/>
    <row r="804936" ht="13.15" customHeight="1"/>
    <row r="804937" ht="13.15" customHeight="1"/>
    <row r="804938" ht="13.15" customHeight="1"/>
    <row r="804939" ht="13.15" customHeight="1"/>
    <row r="804940" ht="13.15" customHeight="1"/>
    <row r="804941" ht="13.15" customHeight="1"/>
    <row r="804942" ht="13.15" customHeight="1"/>
    <row r="804943" ht="13.15" customHeight="1"/>
    <row r="804944" ht="13.15" customHeight="1"/>
    <row r="804945" ht="13.15" customHeight="1"/>
    <row r="804946" ht="13.15" customHeight="1"/>
    <row r="804947" ht="13.15" customHeight="1"/>
    <row r="804948" ht="13.15" customHeight="1"/>
    <row r="804949" ht="13.15" customHeight="1"/>
    <row r="804950" ht="13.15" customHeight="1"/>
    <row r="804951" ht="13.15" customHeight="1"/>
    <row r="804952" ht="13.15" customHeight="1"/>
    <row r="804953" ht="13.15" customHeight="1"/>
    <row r="804954" ht="13.15" customHeight="1"/>
    <row r="804955" ht="13.15" customHeight="1"/>
    <row r="804956" ht="13.15" customHeight="1"/>
    <row r="804957" ht="13.15" customHeight="1"/>
    <row r="804958" ht="13.15" customHeight="1"/>
    <row r="804959" ht="13.15" customHeight="1"/>
    <row r="804960" ht="13.15" customHeight="1"/>
    <row r="804961" ht="13.15" customHeight="1"/>
    <row r="804962" ht="13.15" customHeight="1"/>
    <row r="804963" ht="13.15" customHeight="1"/>
    <row r="804964" ht="13.15" customHeight="1"/>
    <row r="804965" ht="13.15" customHeight="1"/>
    <row r="804966" ht="13.15" customHeight="1"/>
    <row r="804967" ht="13.15" customHeight="1"/>
    <row r="804968" ht="13.15" customHeight="1"/>
    <row r="804969" ht="13.15" customHeight="1"/>
    <row r="804970" ht="13.15" customHeight="1"/>
    <row r="804971" ht="13.15" customHeight="1"/>
    <row r="804972" ht="13.15" customHeight="1"/>
    <row r="804973" ht="13.15" customHeight="1"/>
    <row r="804974" ht="13.15" customHeight="1"/>
    <row r="804975" ht="13.15" customHeight="1"/>
    <row r="804976" ht="13.15" customHeight="1"/>
    <row r="804977" ht="13.15" customHeight="1"/>
    <row r="804978" ht="13.15" customHeight="1"/>
    <row r="804979" ht="13.15" customHeight="1"/>
    <row r="804980" ht="13.15" customHeight="1"/>
    <row r="804981" ht="13.15" customHeight="1"/>
    <row r="804982" ht="13.15" customHeight="1"/>
    <row r="804983" ht="13.15" customHeight="1"/>
    <row r="804984" ht="13.15" customHeight="1"/>
    <row r="804985" ht="13.15" customHeight="1"/>
    <row r="804986" ht="13.15" customHeight="1"/>
    <row r="804987" ht="13.15" customHeight="1"/>
    <row r="804988" ht="13.15" customHeight="1"/>
    <row r="804989" ht="13.15" customHeight="1"/>
    <row r="804990" ht="13.15" customHeight="1"/>
    <row r="804991" ht="13.15" customHeight="1"/>
    <row r="804992" ht="13.15" customHeight="1"/>
    <row r="804993" ht="13.15" customHeight="1"/>
    <row r="804994" ht="13.15" customHeight="1"/>
    <row r="804995" ht="13.15" customHeight="1"/>
    <row r="804996" ht="13.15" customHeight="1"/>
    <row r="804997" ht="13.15" customHeight="1"/>
    <row r="804998" ht="13.15" customHeight="1"/>
    <row r="804999" ht="13.15" customHeight="1"/>
    <row r="805000" ht="13.15" customHeight="1"/>
    <row r="805001" ht="13.15" customHeight="1"/>
    <row r="805002" ht="13.15" customHeight="1"/>
    <row r="805003" ht="13.15" customHeight="1"/>
    <row r="805004" ht="13.15" customHeight="1"/>
    <row r="805005" ht="13.15" customHeight="1"/>
    <row r="805006" ht="13.15" customHeight="1"/>
    <row r="805007" ht="13.15" customHeight="1"/>
    <row r="805008" ht="13.15" customHeight="1"/>
    <row r="805009" ht="13.15" customHeight="1"/>
    <row r="805010" ht="13.15" customHeight="1"/>
    <row r="805011" ht="13.15" customHeight="1"/>
    <row r="805012" ht="13.15" customHeight="1"/>
    <row r="805013" ht="13.15" customHeight="1"/>
    <row r="805014" ht="13.15" customHeight="1"/>
    <row r="805015" ht="13.15" customHeight="1"/>
    <row r="805016" ht="13.15" customHeight="1"/>
    <row r="805017" ht="13.15" customHeight="1"/>
    <row r="805018" ht="13.15" customHeight="1"/>
    <row r="805019" ht="13.15" customHeight="1"/>
    <row r="805020" ht="13.15" customHeight="1"/>
    <row r="805021" ht="13.15" customHeight="1"/>
    <row r="805022" ht="13.15" customHeight="1"/>
    <row r="805023" ht="13.15" customHeight="1"/>
    <row r="805024" ht="13.15" customHeight="1"/>
    <row r="805025" ht="13.15" customHeight="1"/>
    <row r="805026" ht="13.15" customHeight="1"/>
    <row r="805027" ht="13.15" customHeight="1"/>
    <row r="805028" ht="13.15" customHeight="1"/>
    <row r="805029" ht="13.15" customHeight="1"/>
    <row r="805030" ht="13.15" customHeight="1"/>
    <row r="805031" ht="13.15" customHeight="1"/>
    <row r="805032" ht="13.15" customHeight="1"/>
    <row r="805033" ht="13.15" customHeight="1"/>
    <row r="805034" ht="13.15" customHeight="1"/>
    <row r="805035" ht="13.15" customHeight="1"/>
    <row r="805036" ht="13.15" customHeight="1"/>
    <row r="805037" ht="13.15" customHeight="1"/>
    <row r="805038" ht="13.15" customHeight="1"/>
    <row r="805039" ht="13.15" customHeight="1"/>
    <row r="805040" ht="13.15" customHeight="1"/>
    <row r="805041" ht="13.15" customHeight="1"/>
    <row r="805042" ht="13.15" customHeight="1"/>
    <row r="805043" ht="13.15" customHeight="1"/>
    <row r="805044" ht="13.15" customHeight="1"/>
    <row r="805045" ht="13.15" customHeight="1"/>
    <row r="805046" ht="13.15" customHeight="1"/>
    <row r="805047" ht="13.15" customHeight="1"/>
    <row r="805048" ht="13.15" customHeight="1"/>
    <row r="805049" ht="13.15" customHeight="1"/>
    <row r="805050" ht="13.15" customHeight="1"/>
    <row r="805051" ht="13.15" customHeight="1"/>
    <row r="805052" ht="13.15" customHeight="1"/>
    <row r="805053" ht="13.15" customHeight="1"/>
    <row r="805054" ht="13.15" customHeight="1"/>
    <row r="805055" ht="13.15" customHeight="1"/>
    <row r="805056" ht="13.15" customHeight="1"/>
    <row r="805057" ht="13.15" customHeight="1"/>
    <row r="805058" ht="13.15" customHeight="1"/>
    <row r="805059" ht="13.15" customHeight="1"/>
    <row r="805060" ht="13.15" customHeight="1"/>
    <row r="805061" ht="13.15" customHeight="1"/>
    <row r="805062" ht="13.15" customHeight="1"/>
    <row r="805063" ht="13.15" customHeight="1"/>
    <row r="805064" ht="13.15" customHeight="1"/>
    <row r="805065" ht="13.15" customHeight="1"/>
    <row r="805066" ht="13.15" customHeight="1"/>
    <row r="805067" ht="13.15" customHeight="1"/>
    <row r="805068" ht="13.15" customHeight="1"/>
    <row r="805069" ht="13.15" customHeight="1"/>
    <row r="805070" ht="13.15" customHeight="1"/>
    <row r="805071" ht="13.15" customHeight="1"/>
    <row r="805072" ht="13.15" customHeight="1"/>
    <row r="805073" ht="13.15" customHeight="1"/>
    <row r="805074" ht="13.15" customHeight="1"/>
    <row r="805075" ht="13.15" customHeight="1"/>
    <row r="805076" ht="13.15" customHeight="1"/>
    <row r="805077" ht="13.15" customHeight="1"/>
    <row r="805078" ht="13.15" customHeight="1"/>
    <row r="805079" ht="13.15" customHeight="1"/>
    <row r="805080" ht="13.15" customHeight="1"/>
    <row r="805081" ht="13.15" customHeight="1"/>
    <row r="805082" ht="13.15" customHeight="1"/>
    <row r="805083" ht="13.15" customHeight="1"/>
    <row r="805084" ht="13.15" customHeight="1"/>
    <row r="805085" ht="13.15" customHeight="1"/>
    <row r="805086" ht="13.15" customHeight="1"/>
    <row r="805087" ht="13.15" customHeight="1"/>
    <row r="805088" ht="13.15" customHeight="1"/>
    <row r="805089" ht="13.15" customHeight="1"/>
    <row r="805090" ht="13.15" customHeight="1"/>
    <row r="805091" ht="13.15" customHeight="1"/>
    <row r="805092" ht="13.15" customHeight="1"/>
    <row r="805093" ht="13.15" customHeight="1"/>
    <row r="805094" ht="13.15" customHeight="1"/>
    <row r="805095" ht="13.15" customHeight="1"/>
    <row r="805096" ht="13.15" customHeight="1"/>
    <row r="805097" ht="13.15" customHeight="1"/>
    <row r="805098" ht="13.15" customHeight="1"/>
    <row r="805099" ht="13.15" customHeight="1"/>
    <row r="805100" ht="13.15" customHeight="1"/>
    <row r="805101" ht="13.15" customHeight="1"/>
    <row r="805102" ht="13.15" customHeight="1"/>
    <row r="805103" ht="13.15" customHeight="1"/>
    <row r="805104" ht="13.15" customHeight="1"/>
    <row r="805105" ht="13.15" customHeight="1"/>
    <row r="805106" ht="13.15" customHeight="1"/>
    <row r="805107" ht="13.15" customHeight="1"/>
    <row r="805108" ht="13.15" customHeight="1"/>
    <row r="805109" ht="13.15" customHeight="1"/>
    <row r="805110" ht="13.15" customHeight="1"/>
    <row r="805111" ht="13.15" customHeight="1"/>
    <row r="805112" ht="13.15" customHeight="1"/>
    <row r="805113" ht="13.15" customHeight="1"/>
    <row r="805114" ht="13.15" customHeight="1"/>
    <row r="805115" ht="13.15" customHeight="1"/>
    <row r="805116" ht="13.15" customHeight="1"/>
    <row r="805117" ht="13.15" customHeight="1"/>
    <row r="805118" ht="13.15" customHeight="1"/>
    <row r="805119" ht="13.15" customHeight="1"/>
    <row r="805120" ht="13.15" customHeight="1"/>
    <row r="805121" ht="13.15" customHeight="1"/>
    <row r="805122" ht="13.15" customHeight="1"/>
    <row r="805123" ht="13.15" customHeight="1"/>
    <row r="805124" ht="13.15" customHeight="1"/>
    <row r="805125" ht="13.15" customHeight="1"/>
    <row r="805126" ht="13.15" customHeight="1"/>
    <row r="805127" ht="13.15" customHeight="1"/>
    <row r="805128" ht="13.15" customHeight="1"/>
    <row r="805129" ht="13.15" customHeight="1"/>
    <row r="805130" ht="13.15" customHeight="1"/>
    <row r="805131" ht="13.15" customHeight="1"/>
    <row r="805132" ht="13.15" customHeight="1"/>
    <row r="805133" ht="13.15" customHeight="1"/>
    <row r="805134" ht="13.15" customHeight="1"/>
    <row r="805135" ht="13.15" customHeight="1"/>
    <row r="805136" ht="13.15" customHeight="1"/>
    <row r="805137" ht="13.15" customHeight="1"/>
    <row r="805138" ht="13.15" customHeight="1"/>
    <row r="805139" ht="13.15" customHeight="1"/>
    <row r="805140" ht="13.15" customHeight="1"/>
    <row r="805141" ht="13.15" customHeight="1"/>
    <row r="805142" ht="13.15" customHeight="1"/>
    <row r="805143" ht="13.15" customHeight="1"/>
    <row r="805144" ht="13.15" customHeight="1"/>
    <row r="805145" ht="13.15" customHeight="1"/>
    <row r="805146" ht="13.15" customHeight="1"/>
    <row r="805147" ht="13.15" customHeight="1"/>
    <row r="805148" ht="13.15" customHeight="1"/>
    <row r="805149" ht="13.15" customHeight="1"/>
    <row r="805150" ht="13.15" customHeight="1"/>
    <row r="805151" ht="13.15" customHeight="1"/>
    <row r="805152" ht="13.15" customHeight="1"/>
    <row r="805153" ht="13.15" customHeight="1"/>
    <row r="805154" ht="13.15" customHeight="1"/>
    <row r="805155" ht="13.15" customHeight="1"/>
    <row r="805156" ht="13.15" customHeight="1"/>
    <row r="805157" ht="13.15" customHeight="1"/>
    <row r="805158" ht="13.15" customHeight="1"/>
    <row r="805159" ht="13.15" customHeight="1"/>
    <row r="805160" ht="13.15" customHeight="1"/>
    <row r="805161" ht="13.15" customHeight="1"/>
    <row r="805162" ht="13.15" customHeight="1"/>
    <row r="805163" ht="13.15" customHeight="1"/>
    <row r="805164" ht="13.15" customHeight="1"/>
    <row r="805165" ht="13.15" customHeight="1"/>
    <row r="805166" ht="13.15" customHeight="1"/>
    <row r="805167" ht="13.15" customHeight="1"/>
    <row r="805168" ht="13.15" customHeight="1"/>
    <row r="805169" ht="13.15" customHeight="1"/>
    <row r="805170" ht="13.15" customHeight="1"/>
    <row r="805171" ht="13.15" customHeight="1"/>
    <row r="805172" ht="13.15" customHeight="1"/>
    <row r="805173" ht="13.15" customHeight="1"/>
    <row r="805174" ht="13.15" customHeight="1"/>
    <row r="805175" ht="13.15" customHeight="1"/>
    <row r="805176" ht="13.15" customHeight="1"/>
    <row r="805177" ht="13.15" customHeight="1"/>
    <row r="805178" ht="13.15" customHeight="1"/>
    <row r="805179" ht="13.15" customHeight="1"/>
    <row r="805180" ht="13.15" customHeight="1"/>
    <row r="805181" ht="13.15" customHeight="1"/>
    <row r="805182" ht="13.15" customHeight="1"/>
    <row r="805183" ht="13.15" customHeight="1"/>
    <row r="805184" ht="13.15" customHeight="1"/>
    <row r="805185" ht="13.15" customHeight="1"/>
    <row r="805186" ht="13.15" customHeight="1"/>
    <row r="805187" ht="13.15" customHeight="1"/>
    <row r="805188" ht="13.15" customHeight="1"/>
    <row r="805189" ht="13.15" customHeight="1"/>
    <row r="805190" ht="13.15" customHeight="1"/>
    <row r="805191" ht="13.15" customHeight="1"/>
    <row r="805192" ht="13.15" customHeight="1"/>
    <row r="805193" ht="13.15" customHeight="1"/>
    <row r="805194" ht="13.15" customHeight="1"/>
    <row r="805195" ht="13.15" customHeight="1"/>
    <row r="805196" ht="13.15" customHeight="1"/>
    <row r="805197" ht="13.15" customHeight="1"/>
    <row r="805198" ht="13.15" customHeight="1"/>
    <row r="805199" ht="13.15" customHeight="1"/>
    <row r="805200" ht="13.15" customHeight="1"/>
    <row r="805201" ht="13.15" customHeight="1"/>
    <row r="805202" ht="13.15" customHeight="1"/>
    <row r="805203" ht="13.15" customHeight="1"/>
    <row r="805204" ht="13.15" customHeight="1"/>
    <row r="805205" ht="13.15" customHeight="1"/>
    <row r="805206" ht="13.15" customHeight="1"/>
    <row r="805207" ht="13.15" customHeight="1"/>
    <row r="805208" ht="13.15" customHeight="1"/>
    <row r="805209" ht="13.15" customHeight="1"/>
    <row r="805210" ht="13.15" customHeight="1"/>
    <row r="805211" ht="13.15" customHeight="1"/>
    <row r="805212" ht="13.15" customHeight="1"/>
    <row r="805213" ht="13.15" customHeight="1"/>
    <row r="805214" ht="13.15" customHeight="1"/>
    <row r="805215" ht="13.15" customHeight="1"/>
    <row r="805216" ht="13.15" customHeight="1"/>
    <row r="805217" ht="13.15" customHeight="1"/>
    <row r="805218" ht="13.15" customHeight="1"/>
    <row r="805219" ht="13.15" customHeight="1"/>
    <row r="805220" ht="13.15" customHeight="1"/>
    <row r="805221" ht="13.15" customHeight="1"/>
    <row r="805222" ht="13.15" customHeight="1"/>
    <row r="805223" ht="13.15" customHeight="1"/>
    <row r="805224" ht="13.15" customHeight="1"/>
    <row r="805225" ht="13.15" customHeight="1"/>
    <row r="805226" ht="13.15" customHeight="1"/>
    <row r="805227" ht="13.15" customHeight="1"/>
    <row r="805228" ht="13.15" customHeight="1"/>
    <row r="805229" ht="13.15" customHeight="1"/>
    <row r="805230" ht="13.15" customHeight="1"/>
    <row r="805231" ht="13.15" customHeight="1"/>
    <row r="805232" ht="13.15" customHeight="1"/>
    <row r="805233" ht="13.15" customHeight="1"/>
    <row r="805234" ht="13.15" customHeight="1"/>
    <row r="805235" ht="13.15" customHeight="1"/>
    <row r="805236" ht="13.15" customHeight="1"/>
    <row r="805237" ht="13.15" customHeight="1"/>
    <row r="805238" ht="13.15" customHeight="1"/>
    <row r="805239" ht="13.15" customHeight="1"/>
    <row r="805240" ht="13.15" customHeight="1"/>
    <row r="805241" ht="13.15" customHeight="1"/>
    <row r="805242" ht="13.15" customHeight="1"/>
    <row r="805243" ht="13.15" customHeight="1"/>
    <row r="805244" ht="13.15" customHeight="1"/>
    <row r="805245" ht="13.15" customHeight="1"/>
    <row r="805246" ht="13.15" customHeight="1"/>
    <row r="805247" ht="13.15" customHeight="1"/>
    <row r="805248" ht="13.15" customHeight="1"/>
    <row r="805249" ht="13.15" customHeight="1"/>
    <row r="805250" ht="13.15" customHeight="1"/>
    <row r="805251" ht="13.15" customHeight="1"/>
    <row r="805252" ht="13.15" customHeight="1"/>
    <row r="805253" ht="13.15" customHeight="1"/>
    <row r="805254" ht="13.15" customHeight="1"/>
    <row r="805255" ht="13.15" customHeight="1"/>
    <row r="805256" ht="13.15" customHeight="1"/>
    <row r="805257" ht="13.15" customHeight="1"/>
    <row r="805258" ht="13.15" customHeight="1"/>
    <row r="805259" ht="13.15" customHeight="1"/>
    <row r="805260" ht="13.15" customHeight="1"/>
    <row r="805261" ht="13.15" customHeight="1"/>
    <row r="805262" ht="13.15" customHeight="1"/>
    <row r="805263" ht="13.15" customHeight="1"/>
    <row r="805264" ht="13.15" customHeight="1"/>
    <row r="805265" ht="13.15" customHeight="1"/>
    <row r="805266" ht="13.15" customHeight="1"/>
    <row r="805267" ht="13.15" customHeight="1"/>
    <row r="805268" ht="13.15" customHeight="1"/>
    <row r="805269" ht="13.15" customHeight="1"/>
    <row r="805270" ht="13.15" customHeight="1"/>
    <row r="805271" ht="13.15" customHeight="1"/>
    <row r="805272" ht="13.15" customHeight="1"/>
    <row r="805273" ht="13.15" customHeight="1"/>
    <row r="805274" ht="13.15" customHeight="1"/>
    <row r="805275" ht="13.15" customHeight="1"/>
    <row r="805276" ht="13.15" customHeight="1"/>
    <row r="805277" ht="13.15" customHeight="1"/>
    <row r="805278" ht="13.15" customHeight="1"/>
    <row r="805279" ht="13.15" customHeight="1"/>
    <row r="805280" ht="13.15" customHeight="1"/>
    <row r="805281" ht="13.15" customHeight="1"/>
    <row r="805282" ht="13.15" customHeight="1"/>
    <row r="805283" ht="13.15" customHeight="1"/>
    <row r="805284" ht="13.15" customHeight="1"/>
    <row r="805285" ht="13.15" customHeight="1"/>
    <row r="805286" ht="13.15" customHeight="1"/>
    <row r="805287" ht="13.15" customHeight="1"/>
    <row r="805288" ht="13.15" customHeight="1"/>
    <row r="805289" ht="13.15" customHeight="1"/>
    <row r="805290" ht="13.15" customHeight="1"/>
    <row r="805291" ht="13.15" customHeight="1"/>
    <row r="805292" ht="13.15" customHeight="1"/>
    <row r="805293" ht="13.15" customHeight="1"/>
    <row r="805294" ht="13.15" customHeight="1"/>
    <row r="805295" ht="13.15" customHeight="1"/>
    <row r="805296" ht="13.15" customHeight="1"/>
    <row r="805297" ht="13.15" customHeight="1"/>
    <row r="805298" ht="13.15" customHeight="1"/>
    <row r="805299" ht="13.15" customHeight="1"/>
    <row r="805300" ht="13.15" customHeight="1"/>
    <row r="805301" ht="13.15" customHeight="1"/>
    <row r="805302" ht="13.15" customHeight="1"/>
    <row r="805303" ht="13.15" customHeight="1"/>
    <row r="805304" ht="13.15" customHeight="1"/>
    <row r="805305" ht="13.15" customHeight="1"/>
    <row r="805306" ht="13.15" customHeight="1"/>
    <row r="805307" ht="13.15" customHeight="1"/>
    <row r="805308" ht="13.15" customHeight="1"/>
    <row r="805309" ht="13.15" customHeight="1"/>
    <row r="805310" ht="13.15" customHeight="1"/>
    <row r="805311" ht="13.15" customHeight="1"/>
    <row r="805312" ht="13.15" customHeight="1"/>
    <row r="805313" ht="13.15" customHeight="1"/>
    <row r="805314" ht="13.15" customHeight="1"/>
    <row r="805315" ht="13.15" customHeight="1"/>
    <row r="805316" ht="13.15" customHeight="1"/>
    <row r="805317" ht="13.15" customHeight="1"/>
    <row r="805318" ht="13.15" customHeight="1"/>
    <row r="805319" ht="13.15" customHeight="1"/>
    <row r="805320" ht="13.15" customHeight="1"/>
    <row r="805321" ht="13.15" customHeight="1"/>
    <row r="805322" ht="13.15" customHeight="1"/>
    <row r="805323" ht="13.15" customHeight="1"/>
    <row r="805324" ht="13.15" customHeight="1"/>
    <row r="805325" ht="13.15" customHeight="1"/>
    <row r="805326" ht="13.15" customHeight="1"/>
    <row r="805327" ht="13.15" customHeight="1"/>
    <row r="805328" ht="13.15" customHeight="1"/>
    <row r="805329" ht="13.15" customHeight="1"/>
    <row r="805330" ht="13.15" customHeight="1"/>
    <row r="805331" ht="13.15" customHeight="1"/>
    <row r="805332" ht="13.15" customHeight="1"/>
    <row r="805333" ht="13.15" customHeight="1"/>
    <row r="805334" ht="13.15" customHeight="1"/>
    <row r="805335" ht="13.15" customHeight="1"/>
    <row r="805336" ht="13.15" customHeight="1"/>
    <row r="805337" ht="13.15" customHeight="1"/>
    <row r="805338" ht="13.15" customHeight="1"/>
    <row r="805339" ht="13.15" customHeight="1"/>
    <row r="805340" ht="13.15" customHeight="1"/>
    <row r="805341" ht="13.15" customHeight="1"/>
    <row r="805342" ht="13.15" customHeight="1"/>
    <row r="805343" ht="13.15" customHeight="1"/>
    <row r="805344" ht="13.15" customHeight="1"/>
    <row r="805345" ht="13.15" customHeight="1"/>
    <row r="805346" ht="13.15" customHeight="1"/>
    <row r="805347" ht="13.15" customHeight="1"/>
    <row r="805348" ht="13.15" customHeight="1"/>
    <row r="805349" ht="13.15" customHeight="1"/>
    <row r="805350" ht="13.15" customHeight="1"/>
    <row r="805351" ht="13.15" customHeight="1"/>
    <row r="805352" ht="13.15" customHeight="1"/>
    <row r="805353" ht="13.15" customHeight="1"/>
    <row r="805354" ht="13.15" customHeight="1"/>
    <row r="805355" ht="13.15" customHeight="1"/>
    <row r="805356" ht="13.15" customHeight="1"/>
    <row r="805357" ht="13.15" customHeight="1"/>
    <row r="805358" ht="13.15" customHeight="1"/>
    <row r="805359" ht="13.15" customHeight="1"/>
    <row r="805360" ht="13.15" customHeight="1"/>
    <row r="805361" ht="13.15" customHeight="1"/>
    <row r="805362" ht="13.15" customHeight="1"/>
    <row r="805363" ht="13.15" customHeight="1"/>
    <row r="805364" ht="13.15" customHeight="1"/>
    <row r="805365" ht="13.15" customHeight="1"/>
    <row r="805366" ht="13.15" customHeight="1"/>
    <row r="805367" ht="13.15" customHeight="1"/>
    <row r="805368" ht="13.15" customHeight="1"/>
    <row r="805369" ht="13.15" customHeight="1"/>
    <row r="805370" ht="13.15" customHeight="1"/>
    <row r="805371" ht="13.15" customHeight="1"/>
    <row r="805372" ht="13.15" customHeight="1"/>
    <row r="805373" ht="13.15" customHeight="1"/>
    <row r="805374" ht="13.15" customHeight="1"/>
    <row r="805375" ht="13.15" customHeight="1"/>
    <row r="805376" ht="13.15" customHeight="1"/>
    <row r="805377" ht="13.15" customHeight="1"/>
    <row r="805378" ht="13.15" customHeight="1"/>
    <row r="805379" ht="13.15" customHeight="1"/>
    <row r="805380" ht="13.15" customHeight="1"/>
    <row r="805381" ht="13.15" customHeight="1"/>
    <row r="805382" ht="13.15" customHeight="1"/>
    <row r="805383" ht="13.15" customHeight="1"/>
    <row r="805384" ht="13.15" customHeight="1"/>
    <row r="805385" ht="13.15" customHeight="1"/>
    <row r="805386" ht="13.15" customHeight="1"/>
    <row r="805387" ht="13.15" customHeight="1"/>
    <row r="805388" ht="13.15" customHeight="1"/>
    <row r="805389" ht="13.15" customHeight="1"/>
    <row r="805390" ht="13.15" customHeight="1"/>
    <row r="805391" ht="13.15" customHeight="1"/>
    <row r="805392" ht="13.15" customHeight="1"/>
    <row r="805393" ht="13.15" customHeight="1"/>
    <row r="805394" ht="13.15" customHeight="1"/>
    <row r="805395" ht="13.15" customHeight="1"/>
    <row r="805396" ht="13.15" customHeight="1"/>
    <row r="805397" ht="13.15" customHeight="1"/>
    <row r="805398" ht="13.15" customHeight="1"/>
    <row r="805399" ht="13.15" customHeight="1"/>
    <row r="805400" ht="13.15" customHeight="1"/>
    <row r="805401" ht="13.15" customHeight="1"/>
    <row r="805402" ht="13.15" customHeight="1"/>
    <row r="805403" ht="13.15" customHeight="1"/>
    <row r="805404" ht="13.15" customHeight="1"/>
    <row r="805405" ht="13.15" customHeight="1"/>
    <row r="805406" ht="13.15" customHeight="1"/>
    <row r="805407" ht="13.15" customHeight="1"/>
    <row r="805408" ht="13.15" customHeight="1"/>
    <row r="805409" ht="13.15" customHeight="1"/>
    <row r="805410" ht="13.15" customHeight="1"/>
    <row r="805411" ht="13.15" customHeight="1"/>
    <row r="805412" ht="13.15" customHeight="1"/>
    <row r="805413" ht="13.15" customHeight="1"/>
    <row r="805414" ht="13.15" customHeight="1"/>
    <row r="805415" ht="13.15" customHeight="1"/>
    <row r="805416" ht="13.15" customHeight="1"/>
    <row r="805417" ht="13.15" customHeight="1"/>
    <row r="805418" ht="13.15" customHeight="1"/>
    <row r="805419" ht="13.15" customHeight="1"/>
    <row r="805420" ht="13.15" customHeight="1"/>
    <row r="805421" ht="13.15" customHeight="1"/>
    <row r="805422" ht="13.15" customHeight="1"/>
    <row r="805423" ht="13.15" customHeight="1"/>
    <row r="805424" ht="13.15" customHeight="1"/>
    <row r="805425" ht="13.15" customHeight="1"/>
    <row r="805426" ht="13.15" customHeight="1"/>
    <row r="805427" ht="13.15" customHeight="1"/>
    <row r="805428" ht="13.15" customHeight="1"/>
    <row r="805429" ht="13.15" customHeight="1"/>
    <row r="805430" ht="13.15" customHeight="1"/>
    <row r="805431" ht="13.15" customHeight="1"/>
    <row r="805432" ht="13.15" customHeight="1"/>
    <row r="805433" ht="13.15" customHeight="1"/>
    <row r="805434" ht="13.15" customHeight="1"/>
    <row r="805435" ht="13.15" customHeight="1"/>
    <row r="805436" ht="13.15" customHeight="1"/>
    <row r="805437" ht="13.15" customHeight="1"/>
    <row r="805438" ht="13.15" customHeight="1"/>
    <row r="805439" ht="13.15" customHeight="1"/>
    <row r="805440" ht="13.15" customHeight="1"/>
    <row r="805441" ht="13.15" customHeight="1"/>
    <row r="805442" ht="13.15" customHeight="1"/>
    <row r="805443" ht="13.15" customHeight="1"/>
    <row r="805444" ht="13.15" customHeight="1"/>
    <row r="805445" ht="13.15" customHeight="1"/>
    <row r="805446" ht="13.15" customHeight="1"/>
    <row r="805447" ht="13.15" customHeight="1"/>
    <row r="805448" ht="13.15" customHeight="1"/>
    <row r="805449" ht="13.15" customHeight="1"/>
    <row r="805450" ht="13.15" customHeight="1"/>
    <row r="805451" ht="13.15" customHeight="1"/>
    <row r="805452" ht="13.15" customHeight="1"/>
    <row r="805453" ht="13.15" customHeight="1"/>
    <row r="805454" ht="13.15" customHeight="1"/>
    <row r="805455" ht="13.15" customHeight="1"/>
    <row r="805456" ht="13.15" customHeight="1"/>
    <row r="805457" ht="13.15" customHeight="1"/>
    <row r="805458" ht="13.15" customHeight="1"/>
    <row r="805459" ht="13.15" customHeight="1"/>
    <row r="805460" ht="13.15" customHeight="1"/>
    <row r="805461" ht="13.15" customHeight="1"/>
    <row r="805462" ht="13.15" customHeight="1"/>
    <row r="805463" ht="13.15" customHeight="1"/>
    <row r="805464" ht="13.15" customHeight="1"/>
    <row r="805465" ht="13.15" customHeight="1"/>
    <row r="805466" ht="13.15" customHeight="1"/>
    <row r="805467" ht="13.15" customHeight="1"/>
    <row r="805468" ht="13.15" customHeight="1"/>
    <row r="805469" ht="13.15" customHeight="1"/>
    <row r="805470" ht="13.15" customHeight="1"/>
    <row r="805471" ht="13.15" customHeight="1"/>
    <row r="805472" ht="13.15" customHeight="1"/>
    <row r="805473" ht="13.15" customHeight="1"/>
    <row r="805474" ht="13.15" customHeight="1"/>
    <row r="805475" ht="13.15" customHeight="1"/>
    <row r="805476" ht="13.15" customHeight="1"/>
    <row r="805477" ht="13.15" customHeight="1"/>
    <row r="805478" ht="13.15" customHeight="1"/>
    <row r="805479" ht="13.15" customHeight="1"/>
    <row r="805480" ht="13.15" customHeight="1"/>
    <row r="805481" ht="13.15" customHeight="1"/>
    <row r="805482" ht="13.15" customHeight="1"/>
    <row r="805483" ht="13.15" customHeight="1"/>
    <row r="805484" ht="13.15" customHeight="1"/>
    <row r="805485" ht="13.15" customHeight="1"/>
    <row r="805486" ht="13.15" customHeight="1"/>
    <row r="805487" ht="13.15" customHeight="1"/>
    <row r="805488" ht="13.15" customHeight="1"/>
    <row r="805489" ht="13.15" customHeight="1"/>
    <row r="805490" ht="13.15" customHeight="1"/>
    <row r="805491" ht="13.15" customHeight="1"/>
    <row r="805492" ht="13.15" customHeight="1"/>
    <row r="805493" ht="13.15" customHeight="1"/>
    <row r="805494" ht="13.15" customHeight="1"/>
    <row r="805495" ht="13.15" customHeight="1"/>
    <row r="805496" ht="13.15" customHeight="1"/>
    <row r="805497" ht="13.15" customHeight="1"/>
    <row r="805498" ht="13.15" customHeight="1"/>
    <row r="805499" ht="13.15" customHeight="1"/>
    <row r="805500" ht="13.15" customHeight="1"/>
    <row r="805501" ht="13.15" customHeight="1"/>
    <row r="805502" ht="13.15" customHeight="1"/>
    <row r="805503" ht="13.15" customHeight="1"/>
    <row r="805504" ht="13.15" customHeight="1"/>
    <row r="805505" ht="13.15" customHeight="1"/>
    <row r="805506" ht="13.15" customHeight="1"/>
    <row r="805507" ht="13.15" customHeight="1"/>
    <row r="805508" ht="13.15" customHeight="1"/>
    <row r="805509" ht="13.15" customHeight="1"/>
    <row r="805510" ht="13.15" customHeight="1"/>
    <row r="805511" ht="13.15" customHeight="1"/>
    <row r="805512" ht="13.15" customHeight="1"/>
    <row r="805513" ht="13.15" customHeight="1"/>
    <row r="805514" ht="13.15" customHeight="1"/>
    <row r="805515" ht="13.15" customHeight="1"/>
    <row r="805516" ht="13.15" customHeight="1"/>
    <row r="805517" ht="13.15" customHeight="1"/>
    <row r="805518" ht="13.15" customHeight="1"/>
    <row r="805519" ht="13.15" customHeight="1"/>
    <row r="805520" ht="13.15" customHeight="1"/>
    <row r="805521" ht="13.15" customHeight="1"/>
    <row r="805522" ht="13.15" customHeight="1"/>
    <row r="805523" ht="13.15" customHeight="1"/>
    <row r="805524" ht="13.15" customHeight="1"/>
    <row r="805525" ht="13.15" customHeight="1"/>
    <row r="805526" ht="13.15" customHeight="1"/>
    <row r="805527" ht="13.15" customHeight="1"/>
    <row r="805528" ht="13.15" customHeight="1"/>
    <row r="805529" ht="13.15" customHeight="1"/>
    <row r="805530" ht="13.15" customHeight="1"/>
    <row r="805531" ht="13.15" customHeight="1"/>
    <row r="805532" ht="13.15" customHeight="1"/>
    <row r="805533" ht="13.15" customHeight="1"/>
    <row r="805534" ht="13.15" customHeight="1"/>
    <row r="805535" ht="13.15" customHeight="1"/>
    <row r="805536" ht="13.15" customHeight="1"/>
    <row r="805537" ht="13.15" customHeight="1"/>
    <row r="805538" ht="13.15" customHeight="1"/>
    <row r="805539" ht="13.15" customHeight="1"/>
    <row r="805540" ht="13.15" customHeight="1"/>
    <row r="805541" ht="13.15" customHeight="1"/>
    <row r="805542" ht="13.15" customHeight="1"/>
    <row r="805543" ht="13.15" customHeight="1"/>
    <row r="805544" ht="13.15" customHeight="1"/>
    <row r="805545" ht="13.15" customHeight="1"/>
    <row r="805546" ht="13.15" customHeight="1"/>
    <row r="805547" ht="13.15" customHeight="1"/>
    <row r="805548" ht="13.15" customHeight="1"/>
    <row r="805549" ht="13.15" customHeight="1"/>
    <row r="805550" ht="13.15" customHeight="1"/>
    <row r="805551" ht="13.15" customHeight="1"/>
    <row r="805552" ht="13.15" customHeight="1"/>
    <row r="805553" ht="13.15" customHeight="1"/>
    <row r="805554" ht="13.15" customHeight="1"/>
    <row r="805555" ht="13.15" customHeight="1"/>
    <row r="805556" ht="13.15" customHeight="1"/>
    <row r="805557" ht="13.15" customHeight="1"/>
    <row r="805558" ht="13.15" customHeight="1"/>
    <row r="805559" ht="13.15" customHeight="1"/>
    <row r="805560" ht="13.15" customHeight="1"/>
    <row r="805561" ht="13.15" customHeight="1"/>
    <row r="805562" ht="13.15" customHeight="1"/>
    <row r="805563" ht="13.15" customHeight="1"/>
    <row r="805564" ht="13.15" customHeight="1"/>
    <row r="805565" ht="13.15" customHeight="1"/>
    <row r="805566" ht="13.15" customHeight="1"/>
    <row r="805567" ht="13.15" customHeight="1"/>
    <row r="805568" ht="13.15" customHeight="1"/>
    <row r="805569" ht="13.15" customHeight="1"/>
    <row r="805570" ht="13.15" customHeight="1"/>
    <row r="805571" ht="13.15" customHeight="1"/>
    <row r="805572" ht="13.15" customHeight="1"/>
    <row r="805573" ht="13.15" customHeight="1"/>
    <row r="805574" ht="13.15" customHeight="1"/>
    <row r="805575" ht="13.15" customHeight="1"/>
    <row r="805576" ht="13.15" customHeight="1"/>
    <row r="805577" ht="13.15" customHeight="1"/>
    <row r="805578" ht="13.15" customHeight="1"/>
    <row r="805579" ht="13.15" customHeight="1"/>
    <row r="805580" ht="13.15" customHeight="1"/>
    <row r="805581" ht="13.15" customHeight="1"/>
    <row r="805582" ht="13.15" customHeight="1"/>
    <row r="805583" ht="13.15" customHeight="1"/>
    <row r="805584" ht="13.15" customHeight="1"/>
    <row r="805585" ht="13.15" customHeight="1"/>
    <row r="805586" ht="13.15" customHeight="1"/>
    <row r="805587" ht="13.15" customHeight="1"/>
    <row r="805588" ht="13.15" customHeight="1"/>
    <row r="805589" ht="13.15" customHeight="1"/>
    <row r="805590" ht="13.15" customHeight="1"/>
    <row r="805591" ht="13.15" customHeight="1"/>
    <row r="805592" ht="13.15" customHeight="1"/>
    <row r="805593" ht="13.15" customHeight="1"/>
    <row r="805594" ht="13.15" customHeight="1"/>
    <row r="805595" ht="13.15" customHeight="1"/>
    <row r="805596" ht="13.15" customHeight="1"/>
    <row r="805597" ht="13.15" customHeight="1"/>
    <row r="805598" ht="13.15" customHeight="1"/>
    <row r="805599" ht="13.15" customHeight="1"/>
    <row r="805600" ht="13.15" customHeight="1"/>
    <row r="805601" ht="13.15" customHeight="1"/>
    <row r="805602" ht="13.15" customHeight="1"/>
    <row r="805603" ht="13.15" customHeight="1"/>
    <row r="805604" ht="13.15" customHeight="1"/>
    <row r="805605" ht="13.15" customHeight="1"/>
    <row r="805606" ht="13.15" customHeight="1"/>
    <row r="805607" ht="13.15" customHeight="1"/>
    <row r="805608" ht="13.15" customHeight="1"/>
    <row r="805609" ht="13.15" customHeight="1"/>
    <row r="805610" ht="13.15" customHeight="1"/>
    <row r="805611" ht="13.15" customHeight="1"/>
    <row r="805612" ht="13.15" customHeight="1"/>
    <row r="805613" ht="13.15" customHeight="1"/>
    <row r="805614" ht="13.15" customHeight="1"/>
    <row r="805615" ht="13.15" customHeight="1"/>
    <row r="805616" ht="13.15" customHeight="1"/>
    <row r="805617" ht="13.15" customHeight="1"/>
    <row r="805618" ht="13.15" customHeight="1"/>
    <row r="805619" ht="13.15" customHeight="1"/>
    <row r="805620" ht="13.15" customHeight="1"/>
    <row r="805621" ht="13.15" customHeight="1"/>
    <row r="805622" ht="13.15" customHeight="1"/>
    <row r="805623" ht="13.15" customHeight="1"/>
    <row r="805624" ht="13.15" customHeight="1"/>
    <row r="805625" ht="13.15" customHeight="1"/>
    <row r="805626" ht="13.15" customHeight="1"/>
    <row r="805627" ht="13.15" customHeight="1"/>
    <row r="805628" ht="13.15" customHeight="1"/>
    <row r="805629" ht="13.15" customHeight="1"/>
    <row r="805630" ht="13.15" customHeight="1"/>
    <row r="805631" ht="13.15" customHeight="1"/>
    <row r="805632" ht="13.15" customHeight="1"/>
    <row r="805633" ht="13.15" customHeight="1"/>
    <row r="805634" ht="13.15" customHeight="1"/>
    <row r="805635" ht="13.15" customHeight="1"/>
    <row r="805636" ht="13.15" customHeight="1"/>
    <row r="805637" ht="13.15" customHeight="1"/>
    <row r="805638" ht="13.15" customHeight="1"/>
    <row r="805639" ht="13.15" customHeight="1"/>
    <row r="805640" ht="13.15" customHeight="1"/>
    <row r="805641" ht="13.15" customHeight="1"/>
    <row r="805642" ht="13.15" customHeight="1"/>
    <row r="805643" ht="13.15" customHeight="1"/>
    <row r="805644" ht="13.15" customHeight="1"/>
    <row r="805645" ht="13.15" customHeight="1"/>
    <row r="805646" ht="13.15" customHeight="1"/>
    <row r="805647" ht="13.15" customHeight="1"/>
    <row r="805648" ht="13.15" customHeight="1"/>
    <row r="805649" ht="13.15" customHeight="1"/>
    <row r="805650" ht="13.15" customHeight="1"/>
    <row r="805651" ht="13.15" customHeight="1"/>
    <row r="805652" ht="13.15" customHeight="1"/>
    <row r="805653" ht="13.15" customHeight="1"/>
    <row r="805654" ht="13.15" customHeight="1"/>
    <row r="805655" ht="13.15" customHeight="1"/>
    <row r="805656" ht="13.15" customHeight="1"/>
    <row r="805657" ht="13.15" customHeight="1"/>
    <row r="805658" ht="13.15" customHeight="1"/>
    <row r="805659" ht="13.15" customHeight="1"/>
    <row r="805660" ht="13.15" customHeight="1"/>
    <row r="805661" ht="13.15" customHeight="1"/>
    <row r="805662" ht="13.15" customHeight="1"/>
    <row r="805663" ht="13.15" customHeight="1"/>
    <row r="805664" ht="13.15" customHeight="1"/>
    <row r="805665" ht="13.15" customHeight="1"/>
    <row r="805666" ht="13.15" customHeight="1"/>
    <row r="805667" ht="13.15" customHeight="1"/>
    <row r="805668" ht="13.15" customHeight="1"/>
    <row r="805669" ht="13.15" customHeight="1"/>
    <row r="805670" ht="13.15" customHeight="1"/>
    <row r="805671" ht="13.15" customHeight="1"/>
    <row r="805672" ht="13.15" customHeight="1"/>
    <row r="805673" ht="13.15" customHeight="1"/>
    <row r="805674" ht="13.15" customHeight="1"/>
    <row r="805675" ht="13.15" customHeight="1"/>
    <row r="805676" ht="13.15" customHeight="1"/>
    <row r="805677" ht="13.15" customHeight="1"/>
    <row r="805678" ht="13.15" customHeight="1"/>
    <row r="805679" ht="13.15" customHeight="1"/>
    <row r="805680" ht="13.15" customHeight="1"/>
    <row r="805681" ht="13.15" customHeight="1"/>
    <row r="805682" ht="13.15" customHeight="1"/>
    <row r="805683" ht="13.15" customHeight="1"/>
    <row r="805684" ht="13.15" customHeight="1"/>
    <row r="805685" ht="13.15" customHeight="1"/>
    <row r="805686" ht="13.15" customHeight="1"/>
    <row r="805687" ht="13.15" customHeight="1"/>
    <row r="805688" ht="13.15" customHeight="1"/>
    <row r="805689" ht="13.15" customHeight="1"/>
    <row r="805690" ht="13.15" customHeight="1"/>
    <row r="805691" ht="13.15" customHeight="1"/>
    <row r="805692" ht="13.15" customHeight="1"/>
    <row r="805693" ht="13.15" customHeight="1"/>
    <row r="805694" ht="13.15" customHeight="1"/>
    <row r="805695" ht="13.15" customHeight="1"/>
    <row r="805696" ht="13.15" customHeight="1"/>
    <row r="805697" ht="13.15" customHeight="1"/>
    <row r="805698" ht="13.15" customHeight="1"/>
    <row r="805699" ht="13.15" customHeight="1"/>
    <row r="805700" ht="13.15" customHeight="1"/>
    <row r="805701" ht="13.15" customHeight="1"/>
    <row r="805702" ht="13.15" customHeight="1"/>
    <row r="805703" ht="13.15" customHeight="1"/>
    <row r="805704" ht="13.15" customHeight="1"/>
    <row r="805705" ht="13.15" customHeight="1"/>
    <row r="805706" ht="13.15" customHeight="1"/>
    <row r="805707" ht="13.15" customHeight="1"/>
    <row r="805708" ht="13.15" customHeight="1"/>
    <row r="805709" ht="13.15" customHeight="1"/>
    <row r="805710" ht="13.15" customHeight="1"/>
    <row r="805711" ht="13.15" customHeight="1"/>
    <row r="805712" ht="13.15" customHeight="1"/>
    <row r="805713" ht="13.15" customHeight="1"/>
    <row r="805714" ht="13.15" customHeight="1"/>
    <row r="805715" ht="13.15" customHeight="1"/>
    <row r="805716" ht="13.15" customHeight="1"/>
    <row r="805717" ht="13.15" customHeight="1"/>
    <row r="805718" ht="13.15" customHeight="1"/>
    <row r="805719" ht="13.15" customHeight="1"/>
    <row r="805720" ht="13.15" customHeight="1"/>
    <row r="805721" ht="13.15" customHeight="1"/>
    <row r="805722" ht="13.15" customHeight="1"/>
    <row r="805723" ht="13.15" customHeight="1"/>
    <row r="805724" ht="13.15" customHeight="1"/>
    <row r="805725" ht="13.15" customHeight="1"/>
    <row r="805726" ht="13.15" customHeight="1"/>
    <row r="805727" ht="13.15" customHeight="1"/>
    <row r="805728" ht="13.15" customHeight="1"/>
    <row r="805729" ht="13.15" customHeight="1"/>
    <row r="805730" ht="13.15" customHeight="1"/>
    <row r="805731" ht="13.15" customHeight="1"/>
    <row r="805732" ht="13.15" customHeight="1"/>
    <row r="805733" ht="13.15" customHeight="1"/>
    <row r="805734" ht="13.15" customHeight="1"/>
    <row r="805735" ht="13.15" customHeight="1"/>
    <row r="805736" ht="13.15" customHeight="1"/>
    <row r="805737" ht="13.15" customHeight="1"/>
    <row r="805738" ht="13.15" customHeight="1"/>
    <row r="805739" ht="13.15" customHeight="1"/>
    <row r="805740" ht="13.15" customHeight="1"/>
    <row r="805741" ht="13.15" customHeight="1"/>
    <row r="805742" ht="13.15" customHeight="1"/>
    <row r="805743" ht="13.15" customHeight="1"/>
    <row r="805744" ht="13.15" customHeight="1"/>
    <row r="805745" ht="13.15" customHeight="1"/>
    <row r="805746" ht="13.15" customHeight="1"/>
    <row r="805747" ht="13.15" customHeight="1"/>
    <row r="805748" ht="13.15" customHeight="1"/>
    <row r="805749" ht="13.15" customHeight="1"/>
    <row r="805750" ht="13.15" customHeight="1"/>
    <row r="805751" ht="13.15" customHeight="1"/>
    <row r="805752" ht="13.15" customHeight="1"/>
    <row r="805753" ht="13.15" customHeight="1"/>
    <row r="805754" ht="13.15" customHeight="1"/>
    <row r="805755" ht="13.15" customHeight="1"/>
    <row r="805756" ht="13.15" customHeight="1"/>
    <row r="805757" ht="13.15" customHeight="1"/>
    <row r="805758" ht="13.15" customHeight="1"/>
    <row r="805759" ht="13.15" customHeight="1"/>
    <row r="805760" ht="13.15" customHeight="1"/>
    <row r="805761" ht="13.15" customHeight="1"/>
    <row r="805762" ht="13.15" customHeight="1"/>
    <row r="805763" ht="13.15" customHeight="1"/>
    <row r="805764" ht="13.15" customHeight="1"/>
    <row r="805765" ht="13.15" customHeight="1"/>
    <row r="805766" ht="13.15" customHeight="1"/>
    <row r="805767" ht="13.15" customHeight="1"/>
    <row r="805768" ht="13.15" customHeight="1"/>
    <row r="805769" ht="13.15" customHeight="1"/>
    <row r="805770" ht="13.15" customHeight="1"/>
    <row r="805771" ht="13.15" customHeight="1"/>
    <row r="805772" ht="13.15" customHeight="1"/>
    <row r="805773" ht="13.15" customHeight="1"/>
    <row r="805774" ht="13.15" customHeight="1"/>
    <row r="805775" ht="13.15" customHeight="1"/>
    <row r="805776" ht="13.15" customHeight="1"/>
    <row r="805777" ht="13.15" customHeight="1"/>
    <row r="805778" ht="13.15" customHeight="1"/>
    <row r="805779" ht="13.15" customHeight="1"/>
    <row r="805780" ht="13.15" customHeight="1"/>
    <row r="805781" ht="13.15" customHeight="1"/>
    <row r="805782" ht="13.15" customHeight="1"/>
    <row r="805783" ht="13.15" customHeight="1"/>
    <row r="805784" ht="13.15" customHeight="1"/>
    <row r="805785" ht="13.15" customHeight="1"/>
    <row r="805786" ht="13.15" customHeight="1"/>
    <row r="805787" ht="13.15" customHeight="1"/>
    <row r="805788" ht="13.15" customHeight="1"/>
    <row r="805789" ht="13.15" customHeight="1"/>
    <row r="805790" ht="13.15" customHeight="1"/>
    <row r="805791" ht="13.15" customHeight="1"/>
    <row r="805792" ht="13.15" customHeight="1"/>
    <row r="805793" ht="13.15" customHeight="1"/>
    <row r="805794" ht="13.15" customHeight="1"/>
    <row r="805795" ht="13.15" customHeight="1"/>
    <row r="805796" ht="13.15" customHeight="1"/>
    <row r="805797" ht="13.15" customHeight="1"/>
    <row r="805798" ht="13.15" customHeight="1"/>
    <row r="805799" ht="13.15" customHeight="1"/>
    <row r="805800" ht="13.15" customHeight="1"/>
    <row r="805801" ht="13.15" customHeight="1"/>
    <row r="805802" ht="13.15" customHeight="1"/>
    <row r="805803" ht="13.15" customHeight="1"/>
    <row r="805804" ht="13.15" customHeight="1"/>
    <row r="805805" ht="13.15" customHeight="1"/>
    <row r="805806" ht="13.15" customHeight="1"/>
    <row r="805807" ht="13.15" customHeight="1"/>
    <row r="805808" ht="13.15" customHeight="1"/>
    <row r="805809" ht="13.15" customHeight="1"/>
    <row r="805810" ht="13.15" customHeight="1"/>
    <row r="805811" ht="13.15" customHeight="1"/>
    <row r="805812" ht="13.15" customHeight="1"/>
    <row r="805813" ht="13.15" customHeight="1"/>
    <row r="805814" ht="13.15" customHeight="1"/>
    <row r="805815" ht="13.15" customHeight="1"/>
    <row r="805816" ht="13.15" customHeight="1"/>
    <row r="805817" ht="13.15" customHeight="1"/>
    <row r="805818" ht="13.15" customHeight="1"/>
    <row r="805819" ht="13.15" customHeight="1"/>
    <row r="805820" ht="13.15" customHeight="1"/>
    <row r="805821" ht="13.15" customHeight="1"/>
    <row r="805822" ht="13.15" customHeight="1"/>
    <row r="805823" ht="13.15" customHeight="1"/>
    <row r="805824" ht="13.15" customHeight="1"/>
    <row r="805825" ht="13.15" customHeight="1"/>
    <row r="805826" ht="13.15" customHeight="1"/>
    <row r="805827" ht="13.15" customHeight="1"/>
    <row r="805828" ht="13.15" customHeight="1"/>
    <row r="805829" ht="13.15" customHeight="1"/>
    <row r="805830" ht="13.15" customHeight="1"/>
    <row r="805831" ht="13.15" customHeight="1"/>
    <row r="805832" ht="13.15" customHeight="1"/>
    <row r="805833" ht="13.15" customHeight="1"/>
    <row r="805834" ht="13.15" customHeight="1"/>
    <row r="805835" ht="13.15" customHeight="1"/>
    <row r="805836" ht="13.15" customHeight="1"/>
    <row r="805837" ht="13.15" customHeight="1"/>
    <row r="805838" ht="13.15" customHeight="1"/>
    <row r="805839" ht="13.15" customHeight="1"/>
    <row r="805840" ht="13.15" customHeight="1"/>
    <row r="805841" ht="13.15" customHeight="1"/>
    <row r="805842" ht="13.15" customHeight="1"/>
    <row r="805843" ht="13.15" customHeight="1"/>
    <row r="805844" ht="13.15" customHeight="1"/>
    <row r="805845" ht="13.15" customHeight="1"/>
    <row r="805846" ht="13.15" customHeight="1"/>
    <row r="805847" ht="13.15" customHeight="1"/>
    <row r="805848" ht="13.15" customHeight="1"/>
    <row r="805849" ht="13.15" customHeight="1"/>
    <row r="805850" ht="13.15" customHeight="1"/>
    <row r="805851" ht="13.15" customHeight="1"/>
    <row r="805852" ht="13.15" customHeight="1"/>
    <row r="805853" ht="13.15" customHeight="1"/>
    <row r="805854" ht="13.15" customHeight="1"/>
    <row r="805855" ht="13.15" customHeight="1"/>
    <row r="805856" ht="13.15" customHeight="1"/>
    <row r="805857" ht="13.15" customHeight="1"/>
    <row r="805858" ht="13.15" customHeight="1"/>
    <row r="805859" ht="13.15" customHeight="1"/>
    <row r="805860" ht="13.15" customHeight="1"/>
    <row r="805861" ht="13.15" customHeight="1"/>
    <row r="805862" ht="13.15" customHeight="1"/>
    <row r="805863" ht="13.15" customHeight="1"/>
    <row r="805864" ht="13.15" customHeight="1"/>
    <row r="805865" ht="13.15" customHeight="1"/>
    <row r="805866" ht="13.15" customHeight="1"/>
    <row r="805867" ht="13.15" customHeight="1"/>
    <row r="805868" ht="13.15" customHeight="1"/>
    <row r="805869" ht="13.15" customHeight="1"/>
    <row r="805870" ht="13.15" customHeight="1"/>
    <row r="805871" ht="13.15" customHeight="1"/>
    <row r="805872" ht="13.15" customHeight="1"/>
    <row r="805873" ht="13.15" customHeight="1"/>
    <row r="805874" ht="13.15" customHeight="1"/>
    <row r="805875" ht="13.15" customHeight="1"/>
    <row r="805876" ht="13.15" customHeight="1"/>
    <row r="805877" ht="13.15" customHeight="1"/>
    <row r="805878" ht="13.15" customHeight="1"/>
    <row r="805879" ht="13.15" customHeight="1"/>
    <row r="805880" ht="13.15" customHeight="1"/>
    <row r="805881" ht="13.15" customHeight="1"/>
    <row r="805882" ht="13.15" customHeight="1"/>
    <row r="805883" ht="13.15" customHeight="1"/>
    <row r="805884" ht="13.15" customHeight="1"/>
    <row r="805885" ht="13.15" customHeight="1"/>
    <row r="805886" ht="13.15" customHeight="1"/>
    <row r="805887" ht="13.15" customHeight="1"/>
    <row r="805888" ht="13.15" customHeight="1"/>
    <row r="805889" ht="13.15" customHeight="1"/>
    <row r="805890" ht="13.15" customHeight="1"/>
    <row r="805891" ht="13.15" customHeight="1"/>
    <row r="805892" ht="13.15" customHeight="1"/>
    <row r="805893" ht="13.15" customHeight="1"/>
    <row r="805894" ht="13.15" customHeight="1"/>
    <row r="805895" ht="13.15" customHeight="1"/>
    <row r="805896" ht="13.15" customHeight="1"/>
    <row r="805897" ht="13.15" customHeight="1"/>
    <row r="805898" ht="13.15" customHeight="1"/>
    <row r="805899" ht="13.15" customHeight="1"/>
    <row r="805900" ht="13.15" customHeight="1"/>
    <row r="805901" ht="13.15" customHeight="1"/>
    <row r="805902" ht="13.15" customHeight="1"/>
    <row r="805903" ht="13.15" customHeight="1"/>
    <row r="805904" ht="13.15" customHeight="1"/>
    <row r="805905" ht="13.15" customHeight="1"/>
    <row r="805906" ht="13.15" customHeight="1"/>
    <row r="805907" ht="13.15" customHeight="1"/>
    <row r="805908" ht="13.15" customHeight="1"/>
    <row r="805909" ht="13.15" customHeight="1"/>
    <row r="805910" ht="13.15" customHeight="1"/>
    <row r="805911" ht="13.15" customHeight="1"/>
    <row r="805912" ht="13.15" customHeight="1"/>
    <row r="805913" ht="13.15" customHeight="1"/>
    <row r="805914" ht="13.15" customHeight="1"/>
    <row r="805915" ht="13.15" customHeight="1"/>
    <row r="805916" ht="13.15" customHeight="1"/>
    <row r="805917" ht="13.15" customHeight="1"/>
    <row r="805918" ht="13.15" customHeight="1"/>
    <row r="805919" ht="13.15" customHeight="1"/>
    <row r="805920" ht="13.15" customHeight="1"/>
    <row r="805921" ht="13.15" customHeight="1"/>
    <row r="805922" ht="13.15" customHeight="1"/>
    <row r="805923" ht="13.15" customHeight="1"/>
    <row r="805924" ht="13.15" customHeight="1"/>
    <row r="805925" ht="13.15" customHeight="1"/>
    <row r="805926" ht="13.15" customHeight="1"/>
    <row r="805927" ht="13.15" customHeight="1"/>
    <row r="805928" ht="13.15" customHeight="1"/>
    <row r="805929" ht="13.15" customHeight="1"/>
    <row r="805930" ht="13.15" customHeight="1"/>
    <row r="805931" ht="13.15" customHeight="1"/>
    <row r="805932" ht="13.15" customHeight="1"/>
    <row r="805933" ht="13.15" customHeight="1"/>
    <row r="805934" ht="13.15" customHeight="1"/>
    <row r="805935" ht="13.15" customHeight="1"/>
    <row r="805936" ht="13.15" customHeight="1"/>
    <row r="805937" ht="13.15" customHeight="1"/>
    <row r="805938" ht="13.15" customHeight="1"/>
    <row r="805939" ht="13.15" customHeight="1"/>
    <row r="805940" ht="13.15" customHeight="1"/>
    <row r="805941" ht="13.15" customHeight="1"/>
    <row r="805942" ht="13.15" customHeight="1"/>
    <row r="805943" ht="13.15" customHeight="1"/>
    <row r="805944" ht="13.15" customHeight="1"/>
    <row r="805945" ht="13.15" customHeight="1"/>
    <row r="805946" ht="13.15" customHeight="1"/>
    <row r="805947" ht="13.15" customHeight="1"/>
    <row r="805948" ht="13.15" customHeight="1"/>
    <row r="805949" ht="13.15" customHeight="1"/>
    <row r="805950" ht="13.15" customHeight="1"/>
    <row r="805951" ht="13.15" customHeight="1"/>
    <row r="805952" ht="13.15" customHeight="1"/>
    <row r="805953" ht="13.15" customHeight="1"/>
    <row r="805954" ht="13.15" customHeight="1"/>
    <row r="805955" ht="13.15" customHeight="1"/>
    <row r="805956" ht="13.15" customHeight="1"/>
    <row r="805957" ht="13.15" customHeight="1"/>
    <row r="805958" ht="13.15" customHeight="1"/>
    <row r="805959" ht="13.15" customHeight="1"/>
    <row r="805960" ht="13.15" customHeight="1"/>
    <row r="805961" ht="13.15" customHeight="1"/>
    <row r="805962" ht="13.15" customHeight="1"/>
    <row r="805963" ht="13.15" customHeight="1"/>
    <row r="805964" ht="13.15" customHeight="1"/>
    <row r="805965" ht="13.15" customHeight="1"/>
    <row r="805966" ht="13.15" customHeight="1"/>
    <row r="805967" ht="13.15" customHeight="1"/>
    <row r="805968" ht="13.15" customHeight="1"/>
    <row r="805969" ht="13.15" customHeight="1"/>
    <row r="805970" ht="13.15" customHeight="1"/>
    <row r="805971" ht="13.15" customHeight="1"/>
    <row r="805972" ht="13.15" customHeight="1"/>
    <row r="805973" ht="13.15" customHeight="1"/>
    <row r="805974" ht="13.15" customHeight="1"/>
    <row r="805975" ht="13.15" customHeight="1"/>
    <row r="805976" ht="13.15" customHeight="1"/>
    <row r="805977" ht="13.15" customHeight="1"/>
    <row r="805978" ht="13.15" customHeight="1"/>
    <row r="805979" ht="13.15" customHeight="1"/>
    <row r="805980" ht="13.15" customHeight="1"/>
    <row r="805981" ht="13.15" customHeight="1"/>
    <row r="805982" ht="13.15" customHeight="1"/>
    <row r="805983" ht="13.15" customHeight="1"/>
    <row r="805984" ht="13.15" customHeight="1"/>
    <row r="805985" ht="13.15" customHeight="1"/>
    <row r="805986" ht="13.15" customHeight="1"/>
    <row r="805987" ht="13.15" customHeight="1"/>
    <row r="805988" ht="13.15" customHeight="1"/>
    <row r="805989" ht="13.15" customHeight="1"/>
    <row r="805990" ht="13.15" customHeight="1"/>
    <row r="805991" ht="13.15" customHeight="1"/>
    <row r="805992" ht="13.15" customHeight="1"/>
    <row r="805993" ht="13.15" customHeight="1"/>
    <row r="805994" ht="13.15" customHeight="1"/>
    <row r="805995" ht="13.15" customHeight="1"/>
    <row r="805996" ht="13.15" customHeight="1"/>
    <row r="805997" ht="13.15" customHeight="1"/>
    <row r="805998" ht="13.15" customHeight="1"/>
    <row r="805999" ht="13.15" customHeight="1"/>
    <row r="806000" ht="13.15" customHeight="1"/>
    <row r="806001" ht="13.15" customHeight="1"/>
    <row r="806002" ht="13.15" customHeight="1"/>
    <row r="806003" ht="13.15" customHeight="1"/>
    <row r="806004" ht="13.15" customHeight="1"/>
    <row r="806005" ht="13.15" customHeight="1"/>
    <row r="806006" ht="13.15" customHeight="1"/>
    <row r="806007" ht="13.15" customHeight="1"/>
    <row r="806008" ht="13.15" customHeight="1"/>
    <row r="806009" ht="13.15" customHeight="1"/>
    <row r="806010" ht="13.15" customHeight="1"/>
    <row r="806011" ht="13.15" customHeight="1"/>
    <row r="806012" ht="13.15" customHeight="1"/>
    <row r="806013" ht="13.15" customHeight="1"/>
    <row r="806014" ht="13.15" customHeight="1"/>
    <row r="806015" ht="13.15" customHeight="1"/>
    <row r="806016" ht="13.15" customHeight="1"/>
    <row r="806017" ht="13.15" customHeight="1"/>
    <row r="806018" ht="13.15" customHeight="1"/>
    <row r="806019" ht="13.15" customHeight="1"/>
    <row r="806020" ht="13.15" customHeight="1"/>
    <row r="806021" ht="13.15" customHeight="1"/>
    <row r="806022" ht="13.15" customHeight="1"/>
    <row r="806023" ht="13.15" customHeight="1"/>
    <row r="806024" ht="13.15" customHeight="1"/>
    <row r="806025" ht="13.15" customHeight="1"/>
    <row r="806026" ht="13.15" customHeight="1"/>
    <row r="806027" ht="13.15" customHeight="1"/>
    <row r="806028" ht="13.15" customHeight="1"/>
    <row r="806029" ht="13.15" customHeight="1"/>
    <row r="806030" ht="13.15" customHeight="1"/>
    <row r="806031" ht="13.15" customHeight="1"/>
    <row r="806032" ht="13.15" customHeight="1"/>
    <row r="806033" ht="13.15" customHeight="1"/>
    <row r="806034" ht="13.15" customHeight="1"/>
    <row r="806035" ht="13.15" customHeight="1"/>
    <row r="806036" ht="13.15" customHeight="1"/>
    <row r="806037" ht="13.15" customHeight="1"/>
    <row r="806038" ht="13.15" customHeight="1"/>
    <row r="806039" ht="13.15" customHeight="1"/>
    <row r="806040" ht="13.15" customHeight="1"/>
    <row r="806041" ht="13.15" customHeight="1"/>
    <row r="806042" ht="13.15" customHeight="1"/>
    <row r="806043" ht="13.15" customHeight="1"/>
    <row r="806044" ht="13.15" customHeight="1"/>
    <row r="806045" ht="13.15" customHeight="1"/>
    <row r="806046" ht="13.15" customHeight="1"/>
    <row r="806047" ht="13.15" customHeight="1"/>
    <row r="806048" ht="13.15" customHeight="1"/>
    <row r="806049" ht="13.15" customHeight="1"/>
    <row r="806050" ht="13.15" customHeight="1"/>
    <row r="806051" ht="13.15" customHeight="1"/>
    <row r="806052" ht="13.15" customHeight="1"/>
    <row r="806053" ht="13.15" customHeight="1"/>
    <row r="806054" ht="13.15" customHeight="1"/>
    <row r="806055" ht="13.15" customHeight="1"/>
    <row r="806056" ht="13.15" customHeight="1"/>
    <row r="806057" ht="13.15" customHeight="1"/>
    <row r="806058" ht="13.15" customHeight="1"/>
    <row r="806059" ht="13.15" customHeight="1"/>
    <row r="806060" ht="13.15" customHeight="1"/>
    <row r="806061" ht="13.15" customHeight="1"/>
    <row r="806062" ht="13.15" customHeight="1"/>
    <row r="806063" ht="13.15" customHeight="1"/>
    <row r="806064" ht="13.15" customHeight="1"/>
    <row r="806065" ht="13.15" customHeight="1"/>
    <row r="806066" ht="13.15" customHeight="1"/>
    <row r="806067" ht="13.15" customHeight="1"/>
    <row r="806068" ht="13.15" customHeight="1"/>
    <row r="806069" ht="13.15" customHeight="1"/>
    <row r="806070" ht="13.15" customHeight="1"/>
    <row r="806071" ht="13.15" customHeight="1"/>
    <row r="806072" ht="13.15" customHeight="1"/>
    <row r="806073" ht="13.15" customHeight="1"/>
    <row r="806074" ht="13.15" customHeight="1"/>
    <row r="806075" ht="13.15" customHeight="1"/>
    <row r="806076" ht="13.15" customHeight="1"/>
    <row r="806077" ht="13.15" customHeight="1"/>
    <row r="806078" ht="13.15" customHeight="1"/>
    <row r="806079" ht="13.15" customHeight="1"/>
    <row r="806080" ht="13.15" customHeight="1"/>
    <row r="806081" ht="13.15" customHeight="1"/>
    <row r="806082" ht="13.15" customHeight="1"/>
    <row r="806083" ht="13.15" customHeight="1"/>
    <row r="806084" ht="13.15" customHeight="1"/>
    <row r="806085" ht="13.15" customHeight="1"/>
    <row r="806086" ht="13.15" customHeight="1"/>
    <row r="806087" ht="13.15" customHeight="1"/>
    <row r="806088" ht="13.15" customHeight="1"/>
    <row r="806089" ht="13.15" customHeight="1"/>
    <row r="806090" ht="13.15" customHeight="1"/>
    <row r="806091" ht="13.15" customHeight="1"/>
    <row r="806092" ht="13.15" customHeight="1"/>
    <row r="806093" ht="13.15" customHeight="1"/>
    <row r="806094" ht="13.15" customHeight="1"/>
    <row r="806095" ht="13.15" customHeight="1"/>
    <row r="806096" ht="13.15" customHeight="1"/>
    <row r="806097" ht="13.15" customHeight="1"/>
    <row r="806098" ht="13.15" customHeight="1"/>
    <row r="806099" ht="13.15" customHeight="1"/>
    <row r="806100" ht="13.15" customHeight="1"/>
    <row r="806101" ht="13.15" customHeight="1"/>
    <row r="806102" ht="13.15" customHeight="1"/>
    <row r="806103" ht="13.15" customHeight="1"/>
    <row r="806104" ht="13.15" customHeight="1"/>
    <row r="806105" ht="13.15" customHeight="1"/>
    <row r="806106" ht="13.15" customHeight="1"/>
    <row r="806107" ht="13.15" customHeight="1"/>
    <row r="806108" ht="13.15" customHeight="1"/>
    <row r="806109" ht="13.15" customHeight="1"/>
    <row r="806110" ht="13.15" customHeight="1"/>
    <row r="806111" ht="13.15" customHeight="1"/>
    <row r="806112" ht="13.15" customHeight="1"/>
    <row r="806113" ht="13.15" customHeight="1"/>
    <row r="806114" ht="13.15" customHeight="1"/>
    <row r="806115" ht="13.15" customHeight="1"/>
    <row r="806116" ht="13.15" customHeight="1"/>
    <row r="806117" ht="13.15" customHeight="1"/>
    <row r="806118" ht="13.15" customHeight="1"/>
    <row r="806119" ht="13.15" customHeight="1"/>
    <row r="806120" ht="13.15" customHeight="1"/>
    <row r="806121" ht="13.15" customHeight="1"/>
    <row r="806122" ht="13.15" customHeight="1"/>
    <row r="806123" ht="13.15" customHeight="1"/>
    <row r="806124" ht="13.15" customHeight="1"/>
    <row r="806125" ht="13.15" customHeight="1"/>
    <row r="806126" ht="13.15" customHeight="1"/>
    <row r="806127" ht="13.15" customHeight="1"/>
    <row r="806128" ht="13.15" customHeight="1"/>
    <row r="806129" ht="13.15" customHeight="1"/>
    <row r="806130" ht="13.15" customHeight="1"/>
    <row r="806131" ht="13.15" customHeight="1"/>
    <row r="806132" ht="13.15" customHeight="1"/>
    <row r="806133" ht="13.15" customHeight="1"/>
    <row r="806134" ht="13.15" customHeight="1"/>
    <row r="806135" ht="13.15" customHeight="1"/>
    <row r="806136" ht="13.15" customHeight="1"/>
    <row r="806137" ht="13.15" customHeight="1"/>
    <row r="806138" ht="13.15" customHeight="1"/>
    <row r="806139" ht="13.15" customHeight="1"/>
    <row r="806140" ht="13.15" customHeight="1"/>
    <row r="806141" ht="13.15" customHeight="1"/>
    <row r="806142" ht="13.15" customHeight="1"/>
    <row r="806143" ht="13.15" customHeight="1"/>
    <row r="806144" ht="13.15" customHeight="1"/>
    <row r="806145" ht="13.15" customHeight="1"/>
    <row r="806146" ht="13.15" customHeight="1"/>
    <row r="806147" ht="13.15" customHeight="1"/>
    <row r="806148" ht="13.15" customHeight="1"/>
    <row r="806149" ht="13.15" customHeight="1"/>
    <row r="806150" ht="13.15" customHeight="1"/>
    <row r="806151" ht="13.15" customHeight="1"/>
    <row r="806152" ht="13.15" customHeight="1"/>
    <row r="806153" ht="13.15" customHeight="1"/>
    <row r="806154" ht="13.15" customHeight="1"/>
    <row r="806155" ht="13.15" customHeight="1"/>
    <row r="806156" ht="13.15" customHeight="1"/>
    <row r="806157" ht="13.15" customHeight="1"/>
    <row r="806158" ht="13.15" customHeight="1"/>
    <row r="806159" ht="13.15" customHeight="1"/>
    <row r="806160" ht="13.15" customHeight="1"/>
    <row r="806161" ht="13.15" customHeight="1"/>
    <row r="806162" ht="13.15" customHeight="1"/>
    <row r="806163" ht="13.15" customHeight="1"/>
    <row r="806164" ht="13.15" customHeight="1"/>
    <row r="806165" ht="13.15" customHeight="1"/>
    <row r="806166" ht="13.15" customHeight="1"/>
    <row r="806167" ht="13.15" customHeight="1"/>
    <row r="806168" ht="13.15" customHeight="1"/>
    <row r="806169" ht="13.15" customHeight="1"/>
    <row r="806170" ht="13.15" customHeight="1"/>
    <row r="806171" ht="13.15" customHeight="1"/>
    <row r="806172" ht="13.15" customHeight="1"/>
    <row r="806173" ht="13.15" customHeight="1"/>
    <row r="806174" ht="13.15" customHeight="1"/>
    <row r="806175" ht="13.15" customHeight="1"/>
    <row r="806176" ht="13.15" customHeight="1"/>
    <row r="806177" ht="13.15" customHeight="1"/>
    <row r="806178" ht="13.15" customHeight="1"/>
    <row r="806179" ht="13.15" customHeight="1"/>
    <row r="806180" ht="13.15" customHeight="1"/>
    <row r="806181" ht="13.15" customHeight="1"/>
    <row r="806182" ht="13.15" customHeight="1"/>
    <row r="806183" ht="13.15" customHeight="1"/>
    <row r="806184" ht="13.15" customHeight="1"/>
    <row r="806185" ht="13.15" customHeight="1"/>
    <row r="806186" ht="13.15" customHeight="1"/>
    <row r="806187" ht="13.15" customHeight="1"/>
    <row r="806188" ht="13.15" customHeight="1"/>
    <row r="806189" ht="13.15" customHeight="1"/>
    <row r="806190" ht="13.15" customHeight="1"/>
    <row r="806191" ht="13.15" customHeight="1"/>
    <row r="806192" ht="13.15" customHeight="1"/>
    <row r="806193" ht="13.15" customHeight="1"/>
    <row r="806194" ht="13.15" customHeight="1"/>
    <row r="806195" ht="13.15" customHeight="1"/>
    <row r="806196" ht="13.15" customHeight="1"/>
    <row r="806197" ht="13.15" customHeight="1"/>
    <row r="806198" ht="13.15" customHeight="1"/>
    <row r="806199" ht="13.15" customHeight="1"/>
    <row r="806200" ht="13.15" customHeight="1"/>
    <row r="806201" ht="13.15" customHeight="1"/>
    <row r="806202" ht="13.15" customHeight="1"/>
    <row r="806203" ht="13.15" customHeight="1"/>
    <row r="806204" ht="13.15" customHeight="1"/>
    <row r="806205" ht="13.15" customHeight="1"/>
    <row r="806206" ht="13.15" customHeight="1"/>
    <row r="806207" ht="13.15" customHeight="1"/>
    <row r="806208" ht="13.15" customHeight="1"/>
    <row r="806209" ht="13.15" customHeight="1"/>
    <row r="806210" ht="13.15" customHeight="1"/>
    <row r="806211" ht="13.15" customHeight="1"/>
    <row r="806212" ht="13.15" customHeight="1"/>
    <row r="806213" ht="13.15" customHeight="1"/>
    <row r="806214" ht="13.15" customHeight="1"/>
    <row r="806215" ht="13.15" customHeight="1"/>
    <row r="806216" ht="13.15" customHeight="1"/>
    <row r="806217" ht="13.15" customHeight="1"/>
    <row r="806218" ht="13.15" customHeight="1"/>
    <row r="806219" ht="13.15" customHeight="1"/>
    <row r="806220" ht="13.15" customHeight="1"/>
    <row r="806221" ht="13.15" customHeight="1"/>
    <row r="806222" ht="13.15" customHeight="1"/>
    <row r="806223" ht="13.15" customHeight="1"/>
    <row r="806224" ht="13.15" customHeight="1"/>
    <row r="806225" ht="13.15" customHeight="1"/>
    <row r="806226" ht="13.15" customHeight="1"/>
    <row r="806227" ht="13.15" customHeight="1"/>
    <row r="806228" ht="13.15" customHeight="1"/>
    <row r="806229" ht="13.15" customHeight="1"/>
    <row r="806230" ht="13.15" customHeight="1"/>
    <row r="806231" ht="13.15" customHeight="1"/>
    <row r="806232" ht="13.15" customHeight="1"/>
    <row r="806233" ht="13.15" customHeight="1"/>
    <row r="806234" ht="13.15" customHeight="1"/>
    <row r="806235" ht="13.15" customHeight="1"/>
    <row r="806236" ht="13.15" customHeight="1"/>
    <row r="806237" ht="13.15" customHeight="1"/>
    <row r="806238" ht="13.15" customHeight="1"/>
    <row r="806239" ht="13.15" customHeight="1"/>
    <row r="806240" ht="13.15" customHeight="1"/>
    <row r="806241" ht="13.15" customHeight="1"/>
    <row r="806242" ht="13.15" customHeight="1"/>
    <row r="806243" ht="13.15" customHeight="1"/>
    <row r="806244" ht="13.15" customHeight="1"/>
    <row r="806245" ht="13.15" customHeight="1"/>
    <row r="806246" ht="13.15" customHeight="1"/>
    <row r="806247" ht="13.15" customHeight="1"/>
    <row r="806248" ht="13.15" customHeight="1"/>
    <row r="806249" ht="13.15" customHeight="1"/>
    <row r="806250" ht="13.15" customHeight="1"/>
    <row r="806251" ht="13.15" customHeight="1"/>
    <row r="806252" ht="13.15" customHeight="1"/>
    <row r="806253" ht="13.15" customHeight="1"/>
    <row r="806254" ht="13.15" customHeight="1"/>
    <row r="806255" ht="13.15" customHeight="1"/>
    <row r="806256" ht="13.15" customHeight="1"/>
    <row r="806257" ht="13.15" customHeight="1"/>
    <row r="806258" ht="13.15" customHeight="1"/>
    <row r="806259" ht="13.15" customHeight="1"/>
    <row r="806260" ht="13.15" customHeight="1"/>
    <row r="806261" ht="13.15" customHeight="1"/>
    <row r="806262" ht="13.15" customHeight="1"/>
    <row r="806263" ht="13.15" customHeight="1"/>
    <row r="806264" ht="13.15" customHeight="1"/>
    <row r="806265" ht="13.15" customHeight="1"/>
    <row r="806266" ht="13.15" customHeight="1"/>
    <row r="806267" ht="13.15" customHeight="1"/>
    <row r="806268" ht="13.15" customHeight="1"/>
    <row r="806269" ht="13.15" customHeight="1"/>
    <row r="806270" ht="13.15" customHeight="1"/>
    <row r="806271" ht="13.15" customHeight="1"/>
    <row r="806272" ht="13.15" customHeight="1"/>
    <row r="806273" ht="13.15" customHeight="1"/>
    <row r="806274" ht="13.15" customHeight="1"/>
    <row r="806275" ht="13.15" customHeight="1"/>
    <row r="806276" ht="13.15" customHeight="1"/>
    <row r="806277" ht="13.15" customHeight="1"/>
    <row r="806278" ht="13.15" customHeight="1"/>
    <row r="806279" ht="13.15" customHeight="1"/>
    <row r="806280" ht="13.15" customHeight="1"/>
    <row r="806281" ht="13.15" customHeight="1"/>
    <row r="806282" ht="13.15" customHeight="1"/>
    <row r="806283" ht="13.15" customHeight="1"/>
    <row r="806284" ht="13.15" customHeight="1"/>
    <row r="806285" ht="13.15" customHeight="1"/>
    <row r="806286" ht="13.15" customHeight="1"/>
    <row r="806287" ht="13.15" customHeight="1"/>
    <row r="806288" ht="13.15" customHeight="1"/>
    <row r="806289" ht="13.15" customHeight="1"/>
    <row r="806290" ht="13.15" customHeight="1"/>
    <row r="806291" ht="13.15" customHeight="1"/>
    <row r="806292" ht="13.15" customHeight="1"/>
    <row r="806293" ht="13.15" customHeight="1"/>
    <row r="806294" ht="13.15" customHeight="1"/>
    <row r="806295" ht="13.15" customHeight="1"/>
    <row r="806296" ht="13.15" customHeight="1"/>
    <row r="806297" ht="13.15" customHeight="1"/>
    <row r="806298" ht="13.15" customHeight="1"/>
    <row r="806299" ht="13.15" customHeight="1"/>
    <row r="806300" ht="13.15" customHeight="1"/>
    <row r="806301" ht="13.15" customHeight="1"/>
    <row r="806302" ht="13.15" customHeight="1"/>
    <row r="806303" ht="13.15" customHeight="1"/>
    <row r="806304" ht="13.15" customHeight="1"/>
    <row r="806305" ht="13.15" customHeight="1"/>
    <row r="806306" ht="13.15" customHeight="1"/>
    <row r="806307" ht="13.15" customHeight="1"/>
    <row r="806308" ht="13.15" customHeight="1"/>
    <row r="806309" ht="13.15" customHeight="1"/>
    <row r="806310" ht="13.15" customHeight="1"/>
    <row r="806311" ht="13.15" customHeight="1"/>
    <row r="806312" ht="13.15" customHeight="1"/>
    <row r="806313" ht="13.15" customHeight="1"/>
    <row r="806314" ht="13.15" customHeight="1"/>
    <row r="806315" ht="13.15" customHeight="1"/>
    <row r="806316" ht="13.15" customHeight="1"/>
    <row r="806317" ht="13.15" customHeight="1"/>
    <row r="806318" ht="13.15" customHeight="1"/>
    <row r="806319" ht="13.15" customHeight="1"/>
    <row r="806320" ht="13.15" customHeight="1"/>
    <row r="806321" ht="13.15" customHeight="1"/>
    <row r="806322" ht="13.15" customHeight="1"/>
    <row r="806323" ht="13.15" customHeight="1"/>
    <row r="806324" ht="13.15" customHeight="1"/>
    <row r="806325" ht="13.15" customHeight="1"/>
    <row r="806326" ht="13.15" customHeight="1"/>
    <row r="806327" ht="13.15" customHeight="1"/>
    <row r="806328" ht="13.15" customHeight="1"/>
    <row r="806329" ht="13.15" customHeight="1"/>
    <row r="806330" ht="13.15" customHeight="1"/>
    <row r="806331" ht="13.15" customHeight="1"/>
    <row r="806332" ht="13.15" customHeight="1"/>
    <row r="806333" ht="13.15" customHeight="1"/>
    <row r="806334" ht="13.15" customHeight="1"/>
    <row r="806335" ht="13.15" customHeight="1"/>
    <row r="806336" ht="13.15" customHeight="1"/>
    <row r="806337" ht="13.15" customHeight="1"/>
    <row r="806338" ht="13.15" customHeight="1"/>
    <row r="806339" ht="13.15" customHeight="1"/>
    <row r="806340" ht="13.15" customHeight="1"/>
    <row r="806341" ht="13.15" customHeight="1"/>
    <row r="806342" ht="13.15" customHeight="1"/>
    <row r="806343" ht="13.15" customHeight="1"/>
    <row r="806344" ht="13.15" customHeight="1"/>
    <row r="806345" ht="13.15" customHeight="1"/>
    <row r="806346" ht="13.15" customHeight="1"/>
    <row r="806347" ht="13.15" customHeight="1"/>
    <row r="806348" ht="13.15" customHeight="1"/>
    <row r="806349" ht="13.15" customHeight="1"/>
    <row r="806350" ht="13.15" customHeight="1"/>
    <row r="806351" ht="13.15" customHeight="1"/>
    <row r="806352" ht="13.15" customHeight="1"/>
    <row r="806353" ht="13.15" customHeight="1"/>
    <row r="806354" ht="13.15" customHeight="1"/>
    <row r="806355" ht="13.15" customHeight="1"/>
    <row r="806356" ht="13.15" customHeight="1"/>
    <row r="806357" ht="13.15" customHeight="1"/>
    <row r="806358" ht="13.15" customHeight="1"/>
    <row r="806359" ht="13.15" customHeight="1"/>
    <row r="806360" ht="13.15" customHeight="1"/>
    <row r="806361" ht="13.15" customHeight="1"/>
    <row r="806362" ht="13.15" customHeight="1"/>
    <row r="806363" ht="13.15" customHeight="1"/>
    <row r="806364" ht="13.15" customHeight="1"/>
    <row r="806365" ht="13.15" customHeight="1"/>
    <row r="806366" ht="13.15" customHeight="1"/>
    <row r="806367" ht="13.15" customHeight="1"/>
    <row r="806368" ht="13.15" customHeight="1"/>
    <row r="806369" ht="13.15" customHeight="1"/>
    <row r="806370" ht="13.15" customHeight="1"/>
    <row r="806371" ht="13.15" customHeight="1"/>
    <row r="806372" ht="13.15" customHeight="1"/>
    <row r="806373" ht="13.15" customHeight="1"/>
    <row r="806374" ht="13.15" customHeight="1"/>
    <row r="806375" ht="13.15" customHeight="1"/>
    <row r="806376" ht="13.15" customHeight="1"/>
    <row r="806377" ht="13.15" customHeight="1"/>
    <row r="806378" ht="13.15" customHeight="1"/>
    <row r="806379" ht="13.15" customHeight="1"/>
    <row r="806380" ht="13.15" customHeight="1"/>
    <row r="806381" ht="13.15" customHeight="1"/>
    <row r="806382" ht="13.15" customHeight="1"/>
    <row r="806383" ht="13.15" customHeight="1"/>
    <row r="806384" ht="13.15" customHeight="1"/>
    <row r="806385" ht="13.15" customHeight="1"/>
    <row r="806386" ht="13.15" customHeight="1"/>
    <row r="806387" ht="13.15" customHeight="1"/>
    <row r="806388" ht="13.15" customHeight="1"/>
    <row r="806389" ht="13.15" customHeight="1"/>
    <row r="806390" ht="13.15" customHeight="1"/>
    <row r="806391" ht="13.15" customHeight="1"/>
    <row r="806392" ht="13.15" customHeight="1"/>
    <row r="806393" ht="13.15" customHeight="1"/>
    <row r="806394" ht="13.15" customHeight="1"/>
    <row r="806395" ht="13.15" customHeight="1"/>
    <row r="806396" ht="13.15" customHeight="1"/>
    <row r="806397" ht="13.15" customHeight="1"/>
    <row r="806398" ht="13.15" customHeight="1"/>
    <row r="806399" ht="13.15" customHeight="1"/>
    <row r="806400" ht="13.15" customHeight="1"/>
    <row r="806401" ht="13.15" customHeight="1"/>
    <row r="806402" ht="13.15" customHeight="1"/>
    <row r="806403" ht="13.15" customHeight="1"/>
    <row r="806404" ht="13.15" customHeight="1"/>
    <row r="806405" ht="13.15" customHeight="1"/>
    <row r="806406" ht="13.15" customHeight="1"/>
    <row r="806407" ht="13.15" customHeight="1"/>
    <row r="806408" ht="13.15" customHeight="1"/>
    <row r="806409" ht="13.15" customHeight="1"/>
    <row r="806410" ht="13.15" customHeight="1"/>
    <row r="806411" ht="13.15" customHeight="1"/>
    <row r="806412" ht="13.15" customHeight="1"/>
    <row r="806413" ht="13.15" customHeight="1"/>
    <row r="806414" ht="13.15" customHeight="1"/>
    <row r="806415" ht="13.15" customHeight="1"/>
    <row r="806416" ht="13.15" customHeight="1"/>
    <row r="806417" ht="13.15" customHeight="1"/>
    <row r="806418" ht="13.15" customHeight="1"/>
    <row r="806419" ht="13.15" customHeight="1"/>
    <row r="806420" ht="13.15" customHeight="1"/>
    <row r="806421" ht="13.15" customHeight="1"/>
    <row r="806422" ht="13.15" customHeight="1"/>
    <row r="806423" ht="13.15" customHeight="1"/>
    <row r="806424" ht="13.15" customHeight="1"/>
    <row r="806425" ht="13.15" customHeight="1"/>
    <row r="806426" ht="13.15" customHeight="1"/>
    <row r="806427" ht="13.15" customHeight="1"/>
    <row r="806428" ht="13.15" customHeight="1"/>
    <row r="806429" ht="13.15" customHeight="1"/>
    <row r="806430" ht="13.15" customHeight="1"/>
    <row r="806431" ht="13.15" customHeight="1"/>
    <row r="806432" ht="13.15" customHeight="1"/>
    <row r="806433" ht="13.15" customHeight="1"/>
    <row r="806434" ht="13.15" customHeight="1"/>
    <row r="806435" ht="13.15" customHeight="1"/>
    <row r="806436" ht="13.15" customHeight="1"/>
    <row r="806437" ht="13.15" customHeight="1"/>
    <row r="806438" ht="13.15" customHeight="1"/>
    <row r="806439" ht="13.15" customHeight="1"/>
    <row r="806440" ht="13.15" customHeight="1"/>
    <row r="806441" ht="13.15" customHeight="1"/>
    <row r="806442" ht="13.15" customHeight="1"/>
    <row r="806443" ht="13.15" customHeight="1"/>
    <row r="806444" ht="13.15" customHeight="1"/>
    <row r="806445" ht="13.15" customHeight="1"/>
    <row r="806446" ht="13.15" customHeight="1"/>
    <row r="806447" ht="13.15" customHeight="1"/>
    <row r="806448" ht="13.15" customHeight="1"/>
    <row r="806449" ht="13.15" customHeight="1"/>
    <row r="806450" ht="13.15" customHeight="1"/>
    <row r="806451" ht="13.15" customHeight="1"/>
    <row r="806452" ht="13.15" customHeight="1"/>
    <row r="806453" ht="13.15" customHeight="1"/>
    <row r="806454" ht="13.15" customHeight="1"/>
    <row r="806455" ht="13.15" customHeight="1"/>
    <row r="806456" ht="13.15" customHeight="1"/>
    <row r="806457" ht="13.15" customHeight="1"/>
    <row r="806458" ht="13.15" customHeight="1"/>
    <row r="806459" ht="13.15" customHeight="1"/>
    <row r="806460" ht="13.15" customHeight="1"/>
    <row r="806461" ht="13.15" customHeight="1"/>
    <row r="806462" ht="13.15" customHeight="1"/>
    <row r="806463" ht="13.15" customHeight="1"/>
    <row r="806464" ht="13.15" customHeight="1"/>
    <row r="806465" ht="13.15" customHeight="1"/>
    <row r="806466" ht="13.15" customHeight="1"/>
    <row r="806467" ht="13.15" customHeight="1"/>
    <row r="806468" ht="13.15" customHeight="1"/>
    <row r="806469" ht="13.15" customHeight="1"/>
    <row r="806470" ht="13.15" customHeight="1"/>
    <row r="806471" ht="13.15" customHeight="1"/>
    <row r="806472" ht="13.15" customHeight="1"/>
    <row r="806473" ht="13.15" customHeight="1"/>
    <row r="806474" ht="13.15" customHeight="1"/>
    <row r="806475" ht="13.15" customHeight="1"/>
    <row r="806476" ht="13.15" customHeight="1"/>
    <row r="806477" ht="13.15" customHeight="1"/>
    <row r="806478" ht="13.15" customHeight="1"/>
    <row r="806479" ht="13.15" customHeight="1"/>
    <row r="806480" ht="13.15" customHeight="1"/>
    <row r="806481" ht="13.15" customHeight="1"/>
    <row r="806482" ht="13.15" customHeight="1"/>
    <row r="806483" ht="13.15" customHeight="1"/>
    <row r="806484" ht="13.15" customHeight="1"/>
    <row r="806485" ht="13.15" customHeight="1"/>
    <row r="806486" ht="13.15" customHeight="1"/>
    <row r="806487" ht="13.15" customHeight="1"/>
    <row r="806488" ht="13.15" customHeight="1"/>
    <row r="806489" ht="13.15" customHeight="1"/>
    <row r="806490" ht="13.15" customHeight="1"/>
    <row r="806491" ht="13.15" customHeight="1"/>
    <row r="806492" ht="13.15" customHeight="1"/>
    <row r="806493" ht="13.15" customHeight="1"/>
    <row r="806494" ht="13.15" customHeight="1"/>
    <row r="806495" ht="13.15" customHeight="1"/>
    <row r="806496" ht="13.15" customHeight="1"/>
    <row r="806497" ht="13.15" customHeight="1"/>
    <row r="806498" ht="13.15" customHeight="1"/>
    <row r="806499" ht="13.15" customHeight="1"/>
    <row r="806500" ht="13.15" customHeight="1"/>
    <row r="806501" ht="13.15" customHeight="1"/>
    <row r="806502" ht="13.15" customHeight="1"/>
    <row r="806503" ht="13.15" customHeight="1"/>
    <row r="806504" ht="13.15" customHeight="1"/>
    <row r="806505" ht="13.15" customHeight="1"/>
    <row r="806506" ht="13.15" customHeight="1"/>
    <row r="806507" ht="13.15" customHeight="1"/>
    <row r="806508" ht="13.15" customHeight="1"/>
    <row r="806509" ht="13.15" customHeight="1"/>
    <row r="806510" ht="13.15" customHeight="1"/>
    <row r="806511" ht="13.15" customHeight="1"/>
    <row r="806512" ht="13.15" customHeight="1"/>
    <row r="806513" ht="13.15" customHeight="1"/>
    <row r="806514" ht="13.15" customHeight="1"/>
    <row r="806515" ht="13.15" customHeight="1"/>
    <row r="806516" ht="13.15" customHeight="1"/>
    <row r="806517" ht="13.15" customHeight="1"/>
    <row r="806518" ht="13.15" customHeight="1"/>
    <row r="806519" ht="13.15" customHeight="1"/>
    <row r="806520" ht="13.15" customHeight="1"/>
    <row r="806521" ht="13.15" customHeight="1"/>
    <row r="806522" ht="13.15" customHeight="1"/>
    <row r="806523" ht="13.15" customHeight="1"/>
    <row r="806524" ht="13.15" customHeight="1"/>
    <row r="806525" ht="13.15" customHeight="1"/>
    <row r="806526" ht="13.15" customHeight="1"/>
    <row r="806527" ht="13.15" customHeight="1"/>
    <row r="806528" ht="13.15" customHeight="1"/>
    <row r="806529" ht="13.15" customHeight="1"/>
    <row r="806530" ht="13.15" customHeight="1"/>
    <row r="806531" ht="13.15" customHeight="1"/>
    <row r="806532" ht="13.15" customHeight="1"/>
    <row r="806533" ht="13.15" customHeight="1"/>
    <row r="806534" ht="13.15" customHeight="1"/>
    <row r="806535" ht="13.15" customHeight="1"/>
    <row r="806536" ht="13.15" customHeight="1"/>
    <row r="806537" ht="13.15" customHeight="1"/>
    <row r="806538" ht="13.15" customHeight="1"/>
    <row r="806539" ht="13.15" customHeight="1"/>
    <row r="806540" ht="13.15" customHeight="1"/>
    <row r="806541" ht="13.15" customHeight="1"/>
    <row r="806542" ht="13.15" customHeight="1"/>
    <row r="806543" ht="13.15" customHeight="1"/>
    <row r="806544" ht="13.15" customHeight="1"/>
    <row r="806545" ht="13.15" customHeight="1"/>
    <row r="806546" ht="13.15" customHeight="1"/>
    <row r="806547" ht="13.15" customHeight="1"/>
    <row r="806548" ht="13.15" customHeight="1"/>
    <row r="806549" ht="13.15" customHeight="1"/>
    <row r="806550" ht="13.15" customHeight="1"/>
    <row r="806551" ht="13.15" customHeight="1"/>
    <row r="806552" ht="13.15" customHeight="1"/>
    <row r="806553" ht="13.15" customHeight="1"/>
    <row r="806554" ht="13.15" customHeight="1"/>
    <row r="806555" ht="13.15" customHeight="1"/>
    <row r="806556" ht="13.15" customHeight="1"/>
    <row r="806557" ht="13.15" customHeight="1"/>
    <row r="806558" ht="13.15" customHeight="1"/>
    <row r="806559" ht="13.15" customHeight="1"/>
    <row r="806560" ht="13.15" customHeight="1"/>
    <row r="806561" ht="13.15" customHeight="1"/>
    <row r="806562" ht="13.15" customHeight="1"/>
    <row r="806563" ht="13.15" customHeight="1"/>
    <row r="806564" ht="13.15" customHeight="1"/>
    <row r="806565" ht="13.15" customHeight="1"/>
    <row r="806566" ht="13.15" customHeight="1"/>
    <row r="806567" ht="13.15" customHeight="1"/>
    <row r="806568" ht="13.15" customHeight="1"/>
    <row r="806569" ht="13.15" customHeight="1"/>
    <row r="806570" ht="13.15" customHeight="1"/>
    <row r="806571" ht="13.15" customHeight="1"/>
    <row r="806572" ht="13.15" customHeight="1"/>
    <row r="806573" ht="13.15" customHeight="1"/>
    <row r="806574" ht="13.15" customHeight="1"/>
    <row r="806575" ht="13.15" customHeight="1"/>
    <row r="806576" ht="13.15" customHeight="1"/>
    <row r="806577" ht="13.15" customHeight="1"/>
    <row r="806578" ht="13.15" customHeight="1"/>
    <row r="806579" ht="13.15" customHeight="1"/>
    <row r="806580" ht="13.15" customHeight="1"/>
    <row r="806581" ht="13.15" customHeight="1"/>
    <row r="806582" ht="13.15" customHeight="1"/>
    <row r="806583" ht="13.15" customHeight="1"/>
    <row r="806584" ht="13.15" customHeight="1"/>
    <row r="806585" ht="13.15" customHeight="1"/>
    <row r="806586" ht="13.15" customHeight="1"/>
    <row r="806587" ht="13.15" customHeight="1"/>
    <row r="806588" ht="13.15" customHeight="1"/>
    <row r="806589" ht="13.15" customHeight="1"/>
    <row r="806590" ht="13.15" customHeight="1"/>
    <row r="806591" ht="13.15" customHeight="1"/>
    <row r="806592" ht="13.15" customHeight="1"/>
    <row r="806593" ht="13.15" customHeight="1"/>
    <row r="806594" ht="13.15" customHeight="1"/>
    <row r="806595" ht="13.15" customHeight="1"/>
    <row r="806596" ht="13.15" customHeight="1"/>
    <row r="806597" ht="13.15" customHeight="1"/>
    <row r="806598" ht="13.15" customHeight="1"/>
    <row r="806599" ht="13.15" customHeight="1"/>
    <row r="806600" ht="13.15" customHeight="1"/>
    <row r="806601" ht="13.15" customHeight="1"/>
    <row r="806602" ht="13.15" customHeight="1"/>
    <row r="806603" ht="13.15" customHeight="1"/>
    <row r="806604" ht="13.15" customHeight="1"/>
    <row r="806605" ht="13.15" customHeight="1"/>
    <row r="806606" ht="13.15" customHeight="1"/>
    <row r="806607" ht="13.15" customHeight="1"/>
    <row r="806608" ht="13.15" customHeight="1"/>
    <row r="806609" ht="13.15" customHeight="1"/>
    <row r="806610" ht="13.15" customHeight="1"/>
    <row r="806611" ht="13.15" customHeight="1"/>
    <row r="806612" ht="13.15" customHeight="1"/>
    <row r="806613" ht="13.15" customHeight="1"/>
    <row r="806614" ht="13.15" customHeight="1"/>
    <row r="806615" ht="13.15" customHeight="1"/>
    <row r="806616" ht="13.15" customHeight="1"/>
    <row r="806617" ht="13.15" customHeight="1"/>
    <row r="806618" ht="13.15" customHeight="1"/>
    <row r="806619" ht="13.15" customHeight="1"/>
    <row r="806620" ht="13.15" customHeight="1"/>
    <row r="806621" ht="13.15" customHeight="1"/>
    <row r="806622" ht="13.15" customHeight="1"/>
    <row r="806623" ht="13.15" customHeight="1"/>
    <row r="806624" ht="13.15" customHeight="1"/>
    <row r="806625" ht="13.15" customHeight="1"/>
    <row r="806626" ht="13.15" customHeight="1"/>
    <row r="806627" ht="13.15" customHeight="1"/>
    <row r="806628" ht="13.15" customHeight="1"/>
    <row r="806629" ht="13.15" customHeight="1"/>
    <row r="806630" ht="13.15" customHeight="1"/>
    <row r="806631" ht="13.15" customHeight="1"/>
    <row r="806632" ht="13.15" customHeight="1"/>
    <row r="806633" ht="13.15" customHeight="1"/>
    <row r="806634" ht="13.15" customHeight="1"/>
    <row r="806635" ht="13.15" customHeight="1"/>
    <row r="806636" ht="13.15" customHeight="1"/>
    <row r="806637" ht="13.15" customHeight="1"/>
    <row r="806638" ht="13.15" customHeight="1"/>
    <row r="806639" ht="13.15" customHeight="1"/>
    <row r="806640" ht="13.15" customHeight="1"/>
    <row r="806641" ht="13.15" customHeight="1"/>
    <row r="806642" ht="13.15" customHeight="1"/>
    <row r="806643" ht="13.15" customHeight="1"/>
    <row r="806644" ht="13.15" customHeight="1"/>
    <row r="806645" ht="13.15" customHeight="1"/>
    <row r="806646" ht="13.15" customHeight="1"/>
    <row r="806647" ht="13.15" customHeight="1"/>
    <row r="806648" ht="13.15" customHeight="1"/>
    <row r="806649" ht="13.15" customHeight="1"/>
    <row r="806650" ht="13.15" customHeight="1"/>
    <row r="806651" ht="13.15" customHeight="1"/>
    <row r="806652" ht="13.15" customHeight="1"/>
    <row r="806653" ht="13.15" customHeight="1"/>
    <row r="806654" ht="13.15" customHeight="1"/>
    <row r="806655" ht="13.15" customHeight="1"/>
    <row r="806656" ht="13.15" customHeight="1"/>
    <row r="806657" ht="13.15" customHeight="1"/>
    <row r="806658" ht="13.15" customHeight="1"/>
    <row r="806659" ht="13.15" customHeight="1"/>
    <row r="806660" ht="13.15" customHeight="1"/>
    <row r="806661" ht="13.15" customHeight="1"/>
    <row r="806662" ht="13.15" customHeight="1"/>
    <row r="806663" ht="13.15" customHeight="1"/>
    <row r="806664" ht="13.15" customHeight="1"/>
    <row r="806665" ht="13.15" customHeight="1"/>
    <row r="806666" ht="13.15" customHeight="1"/>
    <row r="806667" ht="13.15" customHeight="1"/>
    <row r="806668" ht="13.15" customHeight="1"/>
    <row r="806669" ht="13.15" customHeight="1"/>
    <row r="806670" ht="13.15" customHeight="1"/>
    <row r="806671" ht="13.15" customHeight="1"/>
    <row r="806672" ht="13.15" customHeight="1"/>
    <row r="806673" ht="13.15" customHeight="1"/>
    <row r="806674" ht="13.15" customHeight="1"/>
    <row r="806675" ht="13.15" customHeight="1"/>
    <row r="806676" ht="13.15" customHeight="1"/>
    <row r="806677" ht="13.15" customHeight="1"/>
    <row r="806678" ht="13.15" customHeight="1"/>
    <row r="806679" ht="13.15" customHeight="1"/>
    <row r="806680" ht="13.15" customHeight="1"/>
    <row r="806681" ht="13.15" customHeight="1"/>
    <row r="806682" ht="13.15" customHeight="1"/>
    <row r="806683" ht="13.15" customHeight="1"/>
    <row r="806684" ht="13.15" customHeight="1"/>
    <row r="806685" ht="13.15" customHeight="1"/>
    <row r="806686" ht="13.15" customHeight="1"/>
    <row r="806687" ht="13.15" customHeight="1"/>
    <row r="806688" ht="13.15" customHeight="1"/>
    <row r="806689" ht="13.15" customHeight="1"/>
    <row r="806690" ht="13.15" customHeight="1"/>
    <row r="806691" ht="13.15" customHeight="1"/>
    <row r="806692" ht="13.15" customHeight="1"/>
    <row r="806693" ht="13.15" customHeight="1"/>
    <row r="806694" ht="13.15" customHeight="1"/>
    <row r="806695" ht="13.15" customHeight="1"/>
    <row r="806696" ht="13.15" customHeight="1"/>
    <row r="806697" ht="13.15" customHeight="1"/>
    <row r="806698" ht="13.15" customHeight="1"/>
    <row r="806699" ht="13.15" customHeight="1"/>
    <row r="806700" ht="13.15" customHeight="1"/>
    <row r="806701" ht="13.15" customHeight="1"/>
    <row r="806702" ht="13.15" customHeight="1"/>
    <row r="806703" ht="13.15" customHeight="1"/>
    <row r="806704" ht="13.15" customHeight="1"/>
    <row r="806705" ht="13.15" customHeight="1"/>
    <row r="806706" ht="13.15" customHeight="1"/>
    <row r="806707" ht="13.15" customHeight="1"/>
    <row r="806708" ht="13.15" customHeight="1"/>
    <row r="806709" ht="13.15" customHeight="1"/>
    <row r="806710" ht="13.15" customHeight="1"/>
    <row r="806711" ht="13.15" customHeight="1"/>
    <row r="806712" ht="13.15" customHeight="1"/>
    <row r="806713" ht="13.15" customHeight="1"/>
    <row r="806714" ht="13.15" customHeight="1"/>
    <row r="806715" ht="13.15" customHeight="1"/>
    <row r="806716" ht="13.15" customHeight="1"/>
    <row r="806717" ht="13.15" customHeight="1"/>
    <row r="806718" ht="13.15" customHeight="1"/>
    <row r="806719" ht="13.15" customHeight="1"/>
    <row r="806720" ht="13.15" customHeight="1"/>
    <row r="806721" ht="13.15" customHeight="1"/>
    <row r="806722" ht="13.15" customHeight="1"/>
    <row r="806723" ht="13.15" customHeight="1"/>
    <row r="806724" ht="13.15" customHeight="1"/>
    <row r="806725" ht="13.15" customHeight="1"/>
    <row r="806726" ht="13.15" customHeight="1"/>
    <row r="806727" ht="13.15" customHeight="1"/>
    <row r="806728" ht="13.15" customHeight="1"/>
    <row r="806729" ht="13.15" customHeight="1"/>
    <row r="806730" ht="13.15" customHeight="1"/>
    <row r="806731" ht="13.15" customHeight="1"/>
    <row r="806732" ht="13.15" customHeight="1"/>
    <row r="806733" ht="13.15" customHeight="1"/>
    <row r="806734" ht="13.15" customHeight="1"/>
    <row r="806735" ht="13.15" customHeight="1"/>
    <row r="806736" ht="13.15" customHeight="1"/>
    <row r="806737" ht="13.15" customHeight="1"/>
    <row r="806738" ht="13.15" customHeight="1"/>
    <row r="806739" ht="13.15" customHeight="1"/>
    <row r="806740" ht="13.15" customHeight="1"/>
    <row r="806741" ht="13.15" customHeight="1"/>
    <row r="806742" ht="13.15" customHeight="1"/>
    <row r="806743" ht="13.15" customHeight="1"/>
    <row r="806744" ht="13.15" customHeight="1"/>
    <row r="806745" ht="13.15" customHeight="1"/>
    <row r="806746" ht="13.15" customHeight="1"/>
    <row r="806747" ht="13.15" customHeight="1"/>
    <row r="806748" ht="13.15" customHeight="1"/>
    <row r="806749" ht="13.15" customHeight="1"/>
    <row r="806750" ht="13.15" customHeight="1"/>
    <row r="806751" ht="13.15" customHeight="1"/>
    <row r="806752" ht="13.15" customHeight="1"/>
    <row r="806753" ht="13.15" customHeight="1"/>
    <row r="806754" ht="13.15" customHeight="1"/>
    <row r="806755" ht="13.15" customHeight="1"/>
    <row r="806756" ht="13.15" customHeight="1"/>
    <row r="806757" ht="13.15" customHeight="1"/>
    <row r="806758" ht="13.15" customHeight="1"/>
    <row r="806759" ht="13.15" customHeight="1"/>
    <row r="806760" ht="13.15" customHeight="1"/>
    <row r="806761" ht="13.15" customHeight="1"/>
    <row r="806762" ht="13.15" customHeight="1"/>
    <row r="806763" ht="13.15" customHeight="1"/>
    <row r="806764" ht="13.15" customHeight="1"/>
    <row r="806765" ht="13.15" customHeight="1"/>
    <row r="806766" ht="13.15" customHeight="1"/>
    <row r="806767" ht="13.15" customHeight="1"/>
    <row r="806768" ht="13.15" customHeight="1"/>
    <row r="806769" ht="13.15" customHeight="1"/>
    <row r="806770" ht="13.15" customHeight="1"/>
    <row r="806771" ht="13.15" customHeight="1"/>
    <row r="806772" ht="13.15" customHeight="1"/>
    <row r="806773" ht="13.15" customHeight="1"/>
    <row r="806774" ht="13.15" customHeight="1"/>
    <row r="806775" ht="13.15" customHeight="1"/>
    <row r="806776" ht="13.15" customHeight="1"/>
    <row r="806777" ht="13.15" customHeight="1"/>
    <row r="806778" ht="13.15" customHeight="1"/>
    <row r="806779" ht="13.15" customHeight="1"/>
    <row r="806780" ht="13.15" customHeight="1"/>
    <row r="806781" ht="13.15" customHeight="1"/>
    <row r="806782" ht="13.15" customHeight="1"/>
    <row r="806783" ht="13.15" customHeight="1"/>
    <row r="806784" ht="13.15" customHeight="1"/>
    <row r="806785" ht="13.15" customHeight="1"/>
    <row r="806786" ht="13.15" customHeight="1"/>
    <row r="806787" ht="13.15" customHeight="1"/>
    <row r="806788" ht="13.15" customHeight="1"/>
    <row r="806789" ht="13.15" customHeight="1"/>
    <row r="806790" ht="13.15" customHeight="1"/>
    <row r="806791" ht="13.15" customHeight="1"/>
    <row r="806792" ht="13.15" customHeight="1"/>
    <row r="806793" ht="13.15" customHeight="1"/>
    <row r="806794" ht="13.15" customHeight="1"/>
    <row r="806795" ht="13.15" customHeight="1"/>
    <row r="806796" ht="13.15" customHeight="1"/>
    <row r="806797" ht="13.15" customHeight="1"/>
    <row r="806798" ht="13.15" customHeight="1"/>
    <row r="806799" ht="13.15" customHeight="1"/>
    <row r="806800" ht="13.15" customHeight="1"/>
    <row r="806801" ht="13.15" customHeight="1"/>
    <row r="806802" ht="13.15" customHeight="1"/>
    <row r="806803" ht="13.15" customHeight="1"/>
    <row r="806804" ht="13.15" customHeight="1"/>
    <row r="806805" ht="13.15" customHeight="1"/>
    <row r="806806" ht="13.15" customHeight="1"/>
    <row r="806807" ht="13.15" customHeight="1"/>
    <row r="806808" ht="13.15" customHeight="1"/>
    <row r="806809" ht="13.15" customHeight="1"/>
    <row r="806810" ht="13.15" customHeight="1"/>
    <row r="806811" ht="13.15" customHeight="1"/>
    <row r="806812" ht="13.15" customHeight="1"/>
    <row r="806813" ht="13.15" customHeight="1"/>
    <row r="806814" ht="13.15" customHeight="1"/>
    <row r="806815" ht="13.15" customHeight="1"/>
    <row r="806816" ht="13.15" customHeight="1"/>
    <row r="806817" ht="13.15" customHeight="1"/>
    <row r="806818" ht="13.15" customHeight="1"/>
    <row r="806819" ht="13.15" customHeight="1"/>
    <row r="806820" ht="13.15" customHeight="1"/>
    <row r="806821" ht="13.15" customHeight="1"/>
    <row r="806822" ht="13.15" customHeight="1"/>
    <row r="806823" ht="13.15" customHeight="1"/>
    <row r="806824" ht="13.15" customHeight="1"/>
    <row r="806825" ht="13.15" customHeight="1"/>
    <row r="806826" ht="13.15" customHeight="1"/>
    <row r="806827" ht="13.15" customHeight="1"/>
    <row r="806828" ht="13.15" customHeight="1"/>
    <row r="806829" ht="13.15" customHeight="1"/>
    <row r="806830" ht="13.15" customHeight="1"/>
    <row r="806831" ht="13.15" customHeight="1"/>
    <row r="806832" ht="13.15" customHeight="1"/>
    <row r="806833" ht="13.15" customHeight="1"/>
    <row r="806834" ht="13.15" customHeight="1"/>
    <row r="806835" ht="13.15" customHeight="1"/>
    <row r="806836" ht="13.15" customHeight="1"/>
    <row r="806837" ht="13.15" customHeight="1"/>
    <row r="806838" ht="13.15" customHeight="1"/>
    <row r="806839" ht="13.15" customHeight="1"/>
    <row r="806840" ht="13.15" customHeight="1"/>
    <row r="806841" ht="13.15" customHeight="1"/>
    <row r="806842" ht="13.15" customHeight="1"/>
    <row r="806843" ht="13.15" customHeight="1"/>
    <row r="806844" ht="13.15" customHeight="1"/>
    <row r="806845" ht="13.15" customHeight="1"/>
    <row r="806846" ht="13.15" customHeight="1"/>
    <row r="806847" ht="13.15" customHeight="1"/>
    <row r="806848" ht="13.15" customHeight="1"/>
    <row r="806849" ht="13.15" customHeight="1"/>
    <row r="806850" ht="13.15" customHeight="1"/>
    <row r="806851" ht="13.15" customHeight="1"/>
    <row r="806852" ht="13.15" customHeight="1"/>
    <row r="806853" ht="13.15" customHeight="1"/>
    <row r="806854" ht="13.15" customHeight="1"/>
    <row r="806855" ht="13.15" customHeight="1"/>
    <row r="806856" ht="13.15" customHeight="1"/>
    <row r="806857" ht="13.15" customHeight="1"/>
    <row r="806858" ht="13.15" customHeight="1"/>
    <row r="806859" ht="13.15" customHeight="1"/>
    <row r="806860" ht="13.15" customHeight="1"/>
    <row r="806861" ht="13.15" customHeight="1"/>
    <row r="806862" ht="13.15" customHeight="1"/>
    <row r="806863" ht="13.15" customHeight="1"/>
    <row r="806864" ht="13.15" customHeight="1"/>
    <row r="806865" ht="13.15" customHeight="1"/>
    <row r="806866" ht="13.15" customHeight="1"/>
    <row r="806867" ht="13.15" customHeight="1"/>
    <row r="806868" ht="13.15" customHeight="1"/>
    <row r="806869" ht="13.15" customHeight="1"/>
    <row r="806870" ht="13.15" customHeight="1"/>
    <row r="806871" ht="13.15" customHeight="1"/>
    <row r="806872" ht="13.15" customHeight="1"/>
    <row r="806873" ht="13.15" customHeight="1"/>
    <row r="806874" ht="13.15" customHeight="1"/>
    <row r="806875" ht="13.15" customHeight="1"/>
    <row r="806876" ht="13.15" customHeight="1"/>
    <row r="806877" ht="13.15" customHeight="1"/>
    <row r="806878" ht="13.15" customHeight="1"/>
    <row r="806879" ht="13.15" customHeight="1"/>
    <row r="806880" ht="13.15" customHeight="1"/>
    <row r="806881" ht="13.15" customHeight="1"/>
    <row r="806882" ht="13.15" customHeight="1"/>
    <row r="806883" ht="13.15" customHeight="1"/>
    <row r="806884" ht="13.15" customHeight="1"/>
    <row r="806885" ht="13.15" customHeight="1"/>
    <row r="806886" ht="13.15" customHeight="1"/>
    <row r="806887" ht="13.15" customHeight="1"/>
    <row r="806888" ht="13.15" customHeight="1"/>
    <row r="806889" ht="13.15" customHeight="1"/>
    <row r="806890" ht="13.15" customHeight="1"/>
    <row r="806891" ht="13.15" customHeight="1"/>
    <row r="806892" ht="13.15" customHeight="1"/>
    <row r="806893" ht="13.15" customHeight="1"/>
    <row r="806894" ht="13.15" customHeight="1"/>
    <row r="806895" ht="13.15" customHeight="1"/>
    <row r="806896" ht="13.15" customHeight="1"/>
    <row r="806897" ht="13.15" customHeight="1"/>
    <row r="806898" ht="13.15" customHeight="1"/>
    <row r="806899" ht="13.15" customHeight="1"/>
    <row r="806900" ht="13.15" customHeight="1"/>
    <row r="806901" ht="13.15" customHeight="1"/>
    <row r="806902" ht="13.15" customHeight="1"/>
    <row r="806903" ht="13.15" customHeight="1"/>
    <row r="806904" ht="13.15" customHeight="1"/>
    <row r="806905" ht="13.15" customHeight="1"/>
    <row r="806906" ht="13.15" customHeight="1"/>
    <row r="806907" ht="13.15" customHeight="1"/>
    <row r="806908" ht="13.15" customHeight="1"/>
    <row r="806909" ht="13.15" customHeight="1"/>
    <row r="806910" ht="13.15" customHeight="1"/>
    <row r="806911" ht="13.15" customHeight="1"/>
    <row r="806912" ht="13.15" customHeight="1"/>
    <row r="806913" ht="13.15" customHeight="1"/>
    <row r="806914" ht="13.15" customHeight="1"/>
    <row r="806915" ht="13.15" customHeight="1"/>
    <row r="806916" ht="13.15" customHeight="1"/>
    <row r="806917" ht="13.15" customHeight="1"/>
    <row r="806918" ht="13.15" customHeight="1"/>
    <row r="806919" ht="13.15" customHeight="1"/>
    <row r="806920" ht="13.15" customHeight="1"/>
    <row r="806921" ht="13.15" customHeight="1"/>
    <row r="806922" ht="13.15" customHeight="1"/>
    <row r="806923" ht="13.15" customHeight="1"/>
    <row r="806924" ht="13.15" customHeight="1"/>
    <row r="806925" ht="13.15" customHeight="1"/>
    <row r="806926" ht="13.15" customHeight="1"/>
    <row r="806927" ht="13.15" customHeight="1"/>
    <row r="806928" ht="13.15" customHeight="1"/>
    <row r="806929" ht="13.15" customHeight="1"/>
    <row r="806930" ht="13.15" customHeight="1"/>
    <row r="806931" ht="13.15" customHeight="1"/>
    <row r="806932" ht="13.15" customHeight="1"/>
    <row r="806933" ht="13.15" customHeight="1"/>
    <row r="806934" ht="13.15" customHeight="1"/>
    <row r="806935" ht="13.15" customHeight="1"/>
    <row r="806936" ht="13.15" customHeight="1"/>
    <row r="806937" ht="13.15" customHeight="1"/>
    <row r="806938" ht="13.15" customHeight="1"/>
    <row r="806939" ht="13.15" customHeight="1"/>
    <row r="806940" ht="13.15" customHeight="1"/>
    <row r="806941" ht="13.15" customHeight="1"/>
    <row r="806942" ht="13.15" customHeight="1"/>
    <row r="806943" ht="13.15" customHeight="1"/>
    <row r="806944" ht="13.15" customHeight="1"/>
    <row r="806945" ht="13.15" customHeight="1"/>
    <row r="806946" ht="13.15" customHeight="1"/>
    <row r="806947" ht="13.15" customHeight="1"/>
    <row r="806948" ht="13.15" customHeight="1"/>
    <row r="806949" ht="13.15" customHeight="1"/>
    <row r="806950" ht="13.15" customHeight="1"/>
    <row r="806951" ht="13.15" customHeight="1"/>
    <row r="806952" ht="13.15" customHeight="1"/>
    <row r="806953" ht="13.15" customHeight="1"/>
    <row r="806954" ht="13.15" customHeight="1"/>
    <row r="806955" ht="13.15" customHeight="1"/>
    <row r="806956" ht="13.15" customHeight="1"/>
    <row r="806957" ht="13.15" customHeight="1"/>
    <row r="806958" ht="13.15" customHeight="1"/>
    <row r="806959" ht="13.15" customHeight="1"/>
    <row r="806960" ht="13.15" customHeight="1"/>
    <row r="806961" ht="13.15" customHeight="1"/>
    <row r="806962" ht="13.15" customHeight="1"/>
    <row r="806963" ht="13.15" customHeight="1"/>
    <row r="806964" ht="13.15" customHeight="1"/>
    <row r="806965" ht="13.15" customHeight="1"/>
    <row r="806966" ht="13.15" customHeight="1"/>
    <row r="806967" ht="13.15" customHeight="1"/>
    <row r="806968" ht="13.15" customHeight="1"/>
    <row r="806969" ht="13.15" customHeight="1"/>
    <row r="806970" ht="13.15" customHeight="1"/>
    <row r="806971" ht="13.15" customHeight="1"/>
    <row r="806972" ht="13.15" customHeight="1"/>
    <row r="806973" ht="13.15" customHeight="1"/>
    <row r="806974" ht="13.15" customHeight="1"/>
    <row r="806975" ht="13.15" customHeight="1"/>
    <row r="806976" ht="13.15" customHeight="1"/>
    <row r="806977" ht="13.15" customHeight="1"/>
    <row r="806978" ht="13.15" customHeight="1"/>
    <row r="806979" ht="13.15" customHeight="1"/>
    <row r="806980" ht="13.15" customHeight="1"/>
    <row r="806981" ht="13.15" customHeight="1"/>
    <row r="806982" ht="13.15" customHeight="1"/>
    <row r="806983" ht="13.15" customHeight="1"/>
    <row r="806984" ht="13.15" customHeight="1"/>
    <row r="806985" ht="13.15" customHeight="1"/>
    <row r="806986" ht="13.15" customHeight="1"/>
    <row r="806987" ht="13.15" customHeight="1"/>
    <row r="806988" ht="13.15" customHeight="1"/>
    <row r="806989" ht="13.15" customHeight="1"/>
    <row r="806990" ht="13.15" customHeight="1"/>
    <row r="806991" ht="13.15" customHeight="1"/>
    <row r="806992" ht="13.15" customHeight="1"/>
    <row r="806993" ht="13.15" customHeight="1"/>
    <row r="806994" ht="13.15" customHeight="1"/>
    <row r="806995" ht="13.15" customHeight="1"/>
    <row r="806996" ht="13.15" customHeight="1"/>
    <row r="806997" ht="13.15" customHeight="1"/>
    <row r="806998" ht="13.15" customHeight="1"/>
    <row r="806999" ht="13.15" customHeight="1"/>
    <row r="807000" ht="13.15" customHeight="1"/>
    <row r="807001" ht="13.15" customHeight="1"/>
    <row r="807002" ht="13.15" customHeight="1"/>
    <row r="807003" ht="13.15" customHeight="1"/>
    <row r="807004" ht="13.15" customHeight="1"/>
    <row r="807005" ht="13.15" customHeight="1"/>
    <row r="807006" ht="13.15" customHeight="1"/>
    <row r="807007" ht="13.15" customHeight="1"/>
    <row r="807008" ht="13.15" customHeight="1"/>
    <row r="807009" ht="13.15" customHeight="1"/>
    <row r="807010" ht="13.15" customHeight="1"/>
    <row r="807011" ht="13.15" customHeight="1"/>
    <row r="807012" ht="13.15" customHeight="1"/>
    <row r="807013" ht="13.15" customHeight="1"/>
    <row r="807014" ht="13.15" customHeight="1"/>
    <row r="807015" ht="13.15" customHeight="1"/>
    <row r="807016" ht="13.15" customHeight="1"/>
    <row r="807017" ht="13.15" customHeight="1"/>
    <row r="807018" ht="13.15" customHeight="1"/>
    <row r="807019" ht="13.15" customHeight="1"/>
    <row r="807020" ht="13.15" customHeight="1"/>
    <row r="807021" ht="13.15" customHeight="1"/>
    <row r="807022" ht="13.15" customHeight="1"/>
    <row r="807023" ht="13.15" customHeight="1"/>
    <row r="807024" ht="13.15" customHeight="1"/>
    <row r="807025" ht="13.15" customHeight="1"/>
    <row r="807026" ht="13.15" customHeight="1"/>
    <row r="807027" ht="13.15" customHeight="1"/>
    <row r="807028" ht="13.15" customHeight="1"/>
    <row r="807029" ht="13.15" customHeight="1"/>
    <row r="807030" ht="13.15" customHeight="1"/>
    <row r="807031" ht="13.15" customHeight="1"/>
    <row r="807032" ht="13.15" customHeight="1"/>
    <row r="807033" ht="13.15" customHeight="1"/>
    <row r="807034" ht="13.15" customHeight="1"/>
    <row r="807035" ht="13.15" customHeight="1"/>
    <row r="807036" ht="13.15" customHeight="1"/>
    <row r="807037" ht="13.15" customHeight="1"/>
    <row r="807038" ht="13.15" customHeight="1"/>
    <row r="807039" ht="13.15" customHeight="1"/>
    <row r="807040" ht="13.15" customHeight="1"/>
    <row r="807041" ht="13.15" customHeight="1"/>
    <row r="807042" ht="13.15" customHeight="1"/>
    <row r="807043" ht="13.15" customHeight="1"/>
    <row r="807044" ht="13.15" customHeight="1"/>
    <row r="807045" ht="13.15" customHeight="1"/>
    <row r="807046" ht="13.15" customHeight="1"/>
    <row r="807047" ht="13.15" customHeight="1"/>
    <row r="807048" ht="13.15" customHeight="1"/>
    <row r="807049" ht="13.15" customHeight="1"/>
    <row r="807050" ht="13.15" customHeight="1"/>
    <row r="807051" ht="13.15" customHeight="1"/>
    <row r="807052" ht="13.15" customHeight="1"/>
    <row r="807053" ht="13.15" customHeight="1"/>
    <row r="807054" ht="13.15" customHeight="1"/>
    <row r="807055" ht="13.15" customHeight="1"/>
    <row r="807056" ht="13.15" customHeight="1"/>
    <row r="807057" ht="13.15" customHeight="1"/>
    <row r="807058" ht="13.15" customHeight="1"/>
    <row r="807059" ht="13.15" customHeight="1"/>
    <row r="807060" ht="13.15" customHeight="1"/>
    <row r="807061" ht="13.15" customHeight="1"/>
    <row r="807062" ht="13.15" customHeight="1"/>
    <row r="807063" ht="13.15" customHeight="1"/>
    <row r="807064" ht="13.15" customHeight="1"/>
    <row r="807065" ht="13.15" customHeight="1"/>
    <row r="807066" ht="13.15" customHeight="1"/>
    <row r="807067" ht="13.15" customHeight="1"/>
    <row r="807068" ht="13.15" customHeight="1"/>
    <row r="807069" ht="13.15" customHeight="1"/>
    <row r="807070" ht="13.15" customHeight="1"/>
    <row r="807071" ht="13.15" customHeight="1"/>
    <row r="807072" ht="13.15" customHeight="1"/>
    <row r="807073" ht="13.15" customHeight="1"/>
    <row r="807074" ht="13.15" customHeight="1"/>
    <row r="807075" ht="13.15" customHeight="1"/>
    <row r="807076" ht="13.15" customHeight="1"/>
    <row r="807077" ht="13.15" customHeight="1"/>
    <row r="807078" ht="13.15" customHeight="1"/>
    <row r="807079" ht="13.15" customHeight="1"/>
    <row r="807080" ht="13.15" customHeight="1"/>
    <row r="807081" ht="13.15" customHeight="1"/>
    <row r="807082" ht="13.15" customHeight="1"/>
    <row r="807083" ht="13.15" customHeight="1"/>
    <row r="807084" ht="13.15" customHeight="1"/>
    <row r="807085" ht="13.15" customHeight="1"/>
    <row r="807086" ht="13.15" customHeight="1"/>
    <row r="807087" ht="13.15" customHeight="1"/>
    <row r="807088" ht="13.15" customHeight="1"/>
    <row r="807089" ht="13.15" customHeight="1"/>
    <row r="807090" ht="13.15" customHeight="1"/>
    <row r="807091" ht="13.15" customHeight="1"/>
    <row r="807092" ht="13.15" customHeight="1"/>
    <row r="807093" ht="13.15" customHeight="1"/>
    <row r="807094" ht="13.15" customHeight="1"/>
    <row r="807095" ht="13.15" customHeight="1"/>
    <row r="807096" ht="13.15" customHeight="1"/>
    <row r="807097" ht="13.15" customHeight="1"/>
    <row r="807098" ht="13.15" customHeight="1"/>
    <row r="807099" ht="13.15" customHeight="1"/>
    <row r="807100" ht="13.15" customHeight="1"/>
    <row r="807101" ht="13.15" customHeight="1"/>
    <row r="807102" ht="13.15" customHeight="1"/>
    <row r="807103" ht="13.15" customHeight="1"/>
    <row r="807104" ht="13.15" customHeight="1"/>
    <row r="807105" ht="13.15" customHeight="1"/>
    <row r="807106" ht="13.15" customHeight="1"/>
    <row r="807107" ht="13.15" customHeight="1"/>
    <row r="807108" ht="13.15" customHeight="1"/>
    <row r="807109" ht="13.15" customHeight="1"/>
    <row r="807110" ht="13.15" customHeight="1"/>
    <row r="807111" ht="13.15" customHeight="1"/>
    <row r="807112" ht="13.15" customHeight="1"/>
    <row r="807113" ht="13.15" customHeight="1"/>
    <row r="807114" ht="13.15" customHeight="1"/>
    <row r="807115" ht="13.15" customHeight="1"/>
    <row r="807116" ht="13.15" customHeight="1"/>
    <row r="807117" ht="13.15" customHeight="1"/>
    <row r="807118" ht="13.15" customHeight="1"/>
    <row r="807119" ht="13.15" customHeight="1"/>
    <row r="807120" ht="13.15" customHeight="1"/>
    <row r="807121" ht="13.15" customHeight="1"/>
    <row r="807122" ht="13.15" customHeight="1"/>
    <row r="807123" ht="13.15" customHeight="1"/>
    <row r="807124" ht="13.15" customHeight="1"/>
    <row r="807125" ht="13.15" customHeight="1"/>
    <row r="807126" ht="13.15" customHeight="1"/>
    <row r="807127" ht="13.15" customHeight="1"/>
    <row r="807128" ht="13.15" customHeight="1"/>
    <row r="807129" ht="13.15" customHeight="1"/>
    <row r="807130" ht="13.15" customHeight="1"/>
    <row r="807131" ht="13.15" customHeight="1"/>
    <row r="807132" ht="13.15" customHeight="1"/>
    <row r="807133" ht="13.15" customHeight="1"/>
    <row r="807134" ht="13.15" customHeight="1"/>
    <row r="807135" ht="13.15" customHeight="1"/>
    <row r="807136" ht="13.15" customHeight="1"/>
    <row r="807137" ht="13.15" customHeight="1"/>
    <row r="807138" ht="13.15" customHeight="1"/>
    <row r="807139" ht="13.15" customHeight="1"/>
    <row r="807140" ht="13.15" customHeight="1"/>
    <row r="807141" ht="13.15" customHeight="1"/>
    <row r="807142" ht="13.15" customHeight="1"/>
    <row r="807143" ht="13.15" customHeight="1"/>
    <row r="807144" ht="13.15" customHeight="1"/>
    <row r="807145" ht="13.15" customHeight="1"/>
    <row r="807146" ht="13.15" customHeight="1"/>
    <row r="807147" ht="13.15" customHeight="1"/>
    <row r="807148" ht="13.15" customHeight="1"/>
    <row r="807149" ht="13.15" customHeight="1"/>
    <row r="807150" ht="13.15" customHeight="1"/>
    <row r="807151" ht="13.15" customHeight="1"/>
    <row r="807152" ht="13.15" customHeight="1"/>
    <row r="807153" ht="13.15" customHeight="1"/>
    <row r="807154" ht="13.15" customHeight="1"/>
    <row r="807155" ht="13.15" customHeight="1"/>
    <row r="807156" ht="13.15" customHeight="1"/>
    <row r="807157" ht="13.15" customHeight="1"/>
    <row r="807158" ht="13.15" customHeight="1"/>
    <row r="807159" ht="13.15" customHeight="1"/>
    <row r="807160" ht="13.15" customHeight="1"/>
    <row r="807161" ht="13.15" customHeight="1"/>
    <row r="807162" ht="13.15" customHeight="1"/>
    <row r="807163" ht="13.15" customHeight="1"/>
    <row r="807164" ht="13.15" customHeight="1"/>
    <row r="807165" ht="13.15" customHeight="1"/>
    <row r="807166" ht="13.15" customHeight="1"/>
    <row r="807167" ht="13.15" customHeight="1"/>
    <row r="807168" ht="13.15" customHeight="1"/>
    <row r="807169" ht="13.15" customHeight="1"/>
    <row r="807170" ht="13.15" customHeight="1"/>
    <row r="807171" ht="13.15" customHeight="1"/>
    <row r="807172" ht="13.15" customHeight="1"/>
    <row r="807173" ht="13.15" customHeight="1"/>
    <row r="807174" ht="13.15" customHeight="1"/>
    <row r="807175" ht="13.15" customHeight="1"/>
    <row r="807176" ht="13.15" customHeight="1"/>
    <row r="807177" ht="13.15" customHeight="1"/>
    <row r="807178" ht="13.15" customHeight="1"/>
    <row r="807179" ht="13.15" customHeight="1"/>
    <row r="807180" ht="13.15" customHeight="1"/>
    <row r="807181" ht="13.15" customHeight="1"/>
    <row r="807182" ht="13.15" customHeight="1"/>
    <row r="807183" ht="13.15" customHeight="1"/>
    <row r="807184" ht="13.15" customHeight="1"/>
    <row r="807185" ht="13.15" customHeight="1"/>
    <row r="807186" ht="13.15" customHeight="1"/>
    <row r="807187" ht="13.15" customHeight="1"/>
    <row r="807188" ht="13.15" customHeight="1"/>
    <row r="807189" ht="13.15" customHeight="1"/>
    <row r="807190" ht="13.15" customHeight="1"/>
    <row r="807191" ht="13.15" customHeight="1"/>
    <row r="807192" ht="13.15" customHeight="1"/>
    <row r="807193" ht="13.15" customHeight="1"/>
    <row r="807194" ht="13.15" customHeight="1"/>
    <row r="807195" ht="13.15" customHeight="1"/>
    <row r="807196" ht="13.15" customHeight="1"/>
    <row r="807197" ht="13.15" customHeight="1"/>
    <row r="807198" ht="13.15" customHeight="1"/>
    <row r="807199" ht="13.15" customHeight="1"/>
    <row r="807200" ht="13.15" customHeight="1"/>
    <row r="807201" ht="13.15" customHeight="1"/>
    <row r="807202" ht="13.15" customHeight="1"/>
    <row r="807203" ht="13.15" customHeight="1"/>
    <row r="807204" ht="13.15" customHeight="1"/>
    <row r="807205" ht="13.15" customHeight="1"/>
    <row r="807206" ht="13.15" customHeight="1"/>
    <row r="807207" ht="13.15" customHeight="1"/>
    <row r="807208" ht="13.15" customHeight="1"/>
    <row r="807209" ht="13.15" customHeight="1"/>
    <row r="807210" ht="13.15" customHeight="1"/>
    <row r="807211" ht="13.15" customHeight="1"/>
    <row r="807212" ht="13.15" customHeight="1"/>
    <row r="807213" ht="13.15" customHeight="1"/>
    <row r="807214" ht="13.15" customHeight="1"/>
    <row r="807215" ht="13.15" customHeight="1"/>
    <row r="807216" ht="13.15" customHeight="1"/>
    <row r="807217" ht="13.15" customHeight="1"/>
    <row r="807218" ht="13.15" customHeight="1"/>
    <row r="807219" ht="13.15" customHeight="1"/>
    <row r="807220" ht="13.15" customHeight="1"/>
    <row r="807221" ht="13.15" customHeight="1"/>
    <row r="807222" ht="13.15" customHeight="1"/>
    <row r="807223" ht="13.15" customHeight="1"/>
    <row r="807224" ht="13.15" customHeight="1"/>
    <row r="807225" ht="13.15" customHeight="1"/>
    <row r="807226" ht="13.15" customHeight="1"/>
    <row r="807227" ht="13.15" customHeight="1"/>
    <row r="807228" ht="13.15" customHeight="1"/>
    <row r="807229" ht="13.15" customHeight="1"/>
    <row r="807230" ht="13.15" customHeight="1"/>
    <row r="807231" ht="13.15" customHeight="1"/>
    <row r="807232" ht="13.15" customHeight="1"/>
    <row r="807233" ht="13.15" customHeight="1"/>
    <row r="807234" ht="13.15" customHeight="1"/>
    <row r="807235" ht="13.15" customHeight="1"/>
    <row r="807236" ht="13.15" customHeight="1"/>
    <row r="807237" ht="13.15" customHeight="1"/>
    <row r="807238" ht="13.15" customHeight="1"/>
    <row r="807239" ht="13.15" customHeight="1"/>
    <row r="807240" ht="13.15" customHeight="1"/>
    <row r="807241" ht="13.15" customHeight="1"/>
    <row r="807242" ht="13.15" customHeight="1"/>
    <row r="807243" ht="13.15" customHeight="1"/>
    <row r="807244" ht="13.15" customHeight="1"/>
    <row r="807245" ht="13.15" customHeight="1"/>
    <row r="807246" ht="13.15" customHeight="1"/>
    <row r="807247" ht="13.15" customHeight="1"/>
    <row r="807248" ht="13.15" customHeight="1"/>
    <row r="807249" ht="13.15" customHeight="1"/>
    <row r="807250" ht="13.15" customHeight="1"/>
    <row r="807251" ht="13.15" customHeight="1"/>
    <row r="807252" ht="13.15" customHeight="1"/>
    <row r="807253" ht="13.15" customHeight="1"/>
    <row r="807254" ht="13.15" customHeight="1"/>
    <row r="807255" ht="13.15" customHeight="1"/>
    <row r="807256" ht="13.15" customHeight="1"/>
    <row r="807257" ht="13.15" customHeight="1"/>
    <row r="807258" ht="13.15" customHeight="1"/>
    <row r="807259" ht="13.15" customHeight="1"/>
    <row r="807260" ht="13.15" customHeight="1"/>
    <row r="807261" ht="13.15" customHeight="1"/>
    <row r="807262" ht="13.15" customHeight="1"/>
    <row r="807263" ht="13.15" customHeight="1"/>
    <row r="807264" ht="13.15" customHeight="1"/>
    <row r="807265" ht="13.15" customHeight="1"/>
    <row r="807266" ht="13.15" customHeight="1"/>
    <row r="807267" ht="13.15" customHeight="1"/>
    <row r="807268" ht="13.15" customHeight="1"/>
    <row r="807269" ht="13.15" customHeight="1"/>
    <row r="807270" ht="13.15" customHeight="1"/>
    <row r="807271" ht="13.15" customHeight="1"/>
    <row r="807272" ht="13.15" customHeight="1"/>
    <row r="807273" ht="13.15" customHeight="1"/>
    <row r="807274" ht="13.15" customHeight="1"/>
    <row r="807275" ht="13.15" customHeight="1"/>
    <row r="807276" ht="13.15" customHeight="1"/>
    <row r="807277" ht="13.15" customHeight="1"/>
    <row r="807278" ht="13.15" customHeight="1"/>
    <row r="807279" ht="13.15" customHeight="1"/>
    <row r="807280" ht="13.15" customHeight="1"/>
    <row r="807281" ht="13.15" customHeight="1"/>
    <row r="807282" ht="13.15" customHeight="1"/>
    <row r="807283" ht="13.15" customHeight="1"/>
    <row r="807284" ht="13.15" customHeight="1"/>
    <row r="807285" ht="13.15" customHeight="1"/>
    <row r="807286" ht="13.15" customHeight="1"/>
    <row r="807287" ht="13.15" customHeight="1"/>
    <row r="807288" ht="13.15" customHeight="1"/>
    <row r="807289" ht="13.15" customHeight="1"/>
    <row r="807290" ht="13.15" customHeight="1"/>
    <row r="807291" ht="13.15" customHeight="1"/>
    <row r="807292" ht="13.15" customHeight="1"/>
    <row r="807293" ht="13.15" customHeight="1"/>
    <row r="807294" ht="13.15" customHeight="1"/>
    <row r="807295" ht="13.15" customHeight="1"/>
    <row r="807296" ht="13.15" customHeight="1"/>
    <row r="807297" ht="13.15" customHeight="1"/>
    <row r="807298" ht="13.15" customHeight="1"/>
    <row r="807299" ht="13.15" customHeight="1"/>
    <row r="807300" ht="13.15" customHeight="1"/>
    <row r="807301" ht="13.15" customHeight="1"/>
    <row r="807302" ht="13.15" customHeight="1"/>
    <row r="807303" ht="13.15" customHeight="1"/>
    <row r="807304" ht="13.15" customHeight="1"/>
    <row r="807305" ht="13.15" customHeight="1"/>
    <row r="807306" ht="13.15" customHeight="1"/>
    <row r="807307" ht="13.15" customHeight="1"/>
    <row r="807308" ht="13.15" customHeight="1"/>
    <row r="807309" ht="13.15" customHeight="1"/>
    <row r="807310" ht="13.15" customHeight="1"/>
    <row r="807311" ht="13.15" customHeight="1"/>
    <row r="807312" ht="13.15" customHeight="1"/>
    <row r="807313" ht="13.15" customHeight="1"/>
    <row r="807314" ht="13.15" customHeight="1"/>
    <row r="807315" ht="13.15" customHeight="1"/>
    <row r="807316" ht="13.15" customHeight="1"/>
    <row r="807317" ht="13.15" customHeight="1"/>
    <row r="807318" ht="13.15" customHeight="1"/>
    <row r="807319" ht="13.15" customHeight="1"/>
    <row r="807320" ht="13.15" customHeight="1"/>
    <row r="807321" ht="13.15" customHeight="1"/>
    <row r="807322" ht="13.15" customHeight="1"/>
    <row r="807323" ht="13.15" customHeight="1"/>
    <row r="807324" ht="13.15" customHeight="1"/>
    <row r="807325" ht="13.15" customHeight="1"/>
    <row r="807326" ht="13.15" customHeight="1"/>
    <row r="807327" ht="13.15" customHeight="1"/>
    <row r="807328" ht="13.15" customHeight="1"/>
    <row r="807329" ht="13.15" customHeight="1"/>
    <row r="807330" ht="13.15" customHeight="1"/>
    <row r="807331" ht="13.15" customHeight="1"/>
    <row r="807332" ht="13.15" customHeight="1"/>
    <row r="807333" ht="13.15" customHeight="1"/>
    <row r="807334" ht="13.15" customHeight="1"/>
    <row r="807335" ht="13.15" customHeight="1"/>
    <row r="807336" ht="13.15" customHeight="1"/>
    <row r="807337" ht="13.15" customHeight="1"/>
    <row r="807338" ht="13.15" customHeight="1"/>
    <row r="807339" ht="13.15" customHeight="1"/>
    <row r="807340" ht="13.15" customHeight="1"/>
    <row r="807341" ht="13.15" customHeight="1"/>
    <row r="807342" ht="13.15" customHeight="1"/>
    <row r="807343" ht="13.15" customHeight="1"/>
    <row r="807344" ht="13.15" customHeight="1"/>
    <row r="807345" ht="13.15" customHeight="1"/>
    <row r="807346" ht="13.15" customHeight="1"/>
    <row r="807347" ht="13.15" customHeight="1"/>
    <row r="807348" ht="13.15" customHeight="1"/>
    <row r="807349" ht="13.15" customHeight="1"/>
    <row r="807350" ht="13.15" customHeight="1"/>
    <row r="807351" ht="13.15" customHeight="1"/>
    <row r="807352" ht="13.15" customHeight="1"/>
    <row r="807353" ht="13.15" customHeight="1"/>
    <row r="807354" ht="13.15" customHeight="1"/>
    <row r="807355" ht="13.15" customHeight="1"/>
    <row r="807356" ht="13.15" customHeight="1"/>
    <row r="807357" ht="13.15" customHeight="1"/>
    <row r="807358" ht="13.15" customHeight="1"/>
    <row r="807359" ht="13.15" customHeight="1"/>
    <row r="807360" ht="13.15" customHeight="1"/>
    <row r="807361" ht="13.15" customHeight="1"/>
    <row r="807362" ht="13.15" customHeight="1"/>
    <row r="807363" ht="13.15" customHeight="1"/>
    <row r="807364" ht="13.15" customHeight="1"/>
    <row r="807365" ht="13.15" customHeight="1"/>
    <row r="807366" ht="13.15" customHeight="1"/>
    <row r="807367" ht="13.15" customHeight="1"/>
    <row r="807368" ht="13.15" customHeight="1"/>
    <row r="807369" ht="13.15" customHeight="1"/>
    <row r="807370" ht="13.15" customHeight="1"/>
    <row r="807371" ht="13.15" customHeight="1"/>
    <row r="807372" ht="13.15" customHeight="1"/>
    <row r="807373" ht="13.15" customHeight="1"/>
    <row r="807374" ht="13.15" customHeight="1"/>
    <row r="807375" ht="13.15" customHeight="1"/>
    <row r="807376" ht="13.15" customHeight="1"/>
    <row r="807377" ht="13.15" customHeight="1"/>
    <row r="807378" ht="13.15" customHeight="1"/>
    <row r="807379" ht="13.15" customHeight="1"/>
    <row r="807380" ht="13.15" customHeight="1"/>
    <row r="807381" ht="13.15" customHeight="1"/>
    <row r="807382" ht="13.15" customHeight="1"/>
    <row r="807383" ht="13.15" customHeight="1"/>
    <row r="807384" ht="13.15" customHeight="1"/>
    <row r="807385" ht="13.15" customHeight="1"/>
    <row r="807386" ht="13.15" customHeight="1"/>
    <row r="807387" ht="13.15" customHeight="1"/>
    <row r="807388" ht="13.15" customHeight="1"/>
    <row r="807389" ht="13.15" customHeight="1"/>
    <row r="807390" ht="13.15" customHeight="1"/>
    <row r="807391" ht="13.15" customHeight="1"/>
    <row r="807392" ht="13.15" customHeight="1"/>
    <row r="807393" ht="13.15" customHeight="1"/>
    <row r="807394" ht="13.15" customHeight="1"/>
    <row r="807395" ht="13.15" customHeight="1"/>
    <row r="807396" ht="13.15" customHeight="1"/>
    <row r="807397" ht="13.15" customHeight="1"/>
    <row r="807398" ht="13.15" customHeight="1"/>
    <row r="807399" ht="13.15" customHeight="1"/>
    <row r="807400" ht="13.15" customHeight="1"/>
    <row r="807401" ht="13.15" customHeight="1"/>
    <row r="807402" ht="13.15" customHeight="1"/>
    <row r="807403" ht="13.15" customHeight="1"/>
    <row r="807404" ht="13.15" customHeight="1"/>
    <row r="807405" ht="13.15" customHeight="1"/>
    <row r="807406" ht="13.15" customHeight="1"/>
    <row r="807407" ht="13.15" customHeight="1"/>
    <row r="807408" ht="13.15" customHeight="1"/>
    <row r="807409" ht="13.15" customHeight="1"/>
    <row r="807410" ht="13.15" customHeight="1"/>
    <row r="807411" ht="13.15" customHeight="1"/>
    <row r="807412" ht="13.15" customHeight="1"/>
    <row r="807413" ht="13.15" customHeight="1"/>
    <row r="807414" ht="13.15" customHeight="1"/>
    <row r="807415" ht="13.15" customHeight="1"/>
    <row r="807416" ht="13.15" customHeight="1"/>
    <row r="807417" ht="13.15" customHeight="1"/>
    <row r="807418" ht="13.15" customHeight="1"/>
    <row r="807419" ht="13.15" customHeight="1"/>
    <row r="807420" ht="13.15" customHeight="1"/>
    <row r="807421" ht="13.15" customHeight="1"/>
    <row r="807422" ht="13.15" customHeight="1"/>
    <row r="807423" ht="13.15" customHeight="1"/>
    <row r="807424" ht="13.15" customHeight="1"/>
    <row r="807425" ht="13.15" customHeight="1"/>
    <row r="807426" ht="13.15" customHeight="1"/>
    <row r="807427" ht="13.15" customHeight="1"/>
    <row r="807428" ht="13.15" customHeight="1"/>
    <row r="807429" ht="13.15" customHeight="1"/>
    <row r="807430" ht="13.15" customHeight="1"/>
    <row r="807431" ht="13.15" customHeight="1"/>
    <row r="807432" ht="13.15" customHeight="1"/>
    <row r="807433" ht="13.15" customHeight="1"/>
    <row r="807434" ht="13.15" customHeight="1"/>
    <row r="807435" ht="13.15" customHeight="1"/>
    <row r="807436" ht="13.15" customHeight="1"/>
    <row r="807437" ht="13.15" customHeight="1"/>
    <row r="807438" ht="13.15" customHeight="1"/>
    <row r="807439" ht="13.15" customHeight="1"/>
    <row r="807440" ht="13.15" customHeight="1"/>
    <row r="807441" ht="13.15" customHeight="1"/>
    <row r="807442" ht="13.15" customHeight="1"/>
    <row r="807443" ht="13.15" customHeight="1"/>
    <row r="807444" ht="13.15" customHeight="1"/>
    <row r="807445" ht="13.15" customHeight="1"/>
    <row r="807446" ht="13.15" customHeight="1"/>
    <row r="807447" ht="13.15" customHeight="1"/>
    <row r="807448" ht="13.15" customHeight="1"/>
    <row r="807449" ht="13.15" customHeight="1"/>
    <row r="807450" ht="13.15" customHeight="1"/>
    <row r="807451" ht="13.15" customHeight="1"/>
    <row r="807452" ht="13.15" customHeight="1"/>
    <row r="807453" ht="13.15" customHeight="1"/>
    <row r="807454" ht="13.15" customHeight="1"/>
    <row r="807455" ht="13.15" customHeight="1"/>
    <row r="807456" ht="13.15" customHeight="1"/>
    <row r="807457" ht="13.15" customHeight="1"/>
    <row r="807458" ht="13.15" customHeight="1"/>
    <row r="807459" ht="13.15" customHeight="1"/>
    <row r="807460" ht="13.15" customHeight="1"/>
    <row r="807461" ht="13.15" customHeight="1"/>
    <row r="807462" ht="13.15" customHeight="1"/>
    <row r="807463" ht="13.15" customHeight="1"/>
    <row r="807464" ht="13.15" customHeight="1"/>
    <row r="807465" ht="13.15" customHeight="1"/>
    <row r="807466" ht="13.15" customHeight="1"/>
    <row r="807467" ht="13.15" customHeight="1"/>
    <row r="807468" ht="13.15" customHeight="1"/>
    <row r="807469" ht="13.15" customHeight="1"/>
    <row r="807470" ht="13.15" customHeight="1"/>
    <row r="807471" ht="13.15" customHeight="1"/>
    <row r="807472" ht="13.15" customHeight="1"/>
    <row r="807473" ht="13.15" customHeight="1"/>
    <row r="807474" ht="13.15" customHeight="1"/>
    <row r="807475" ht="13.15" customHeight="1"/>
    <row r="807476" ht="13.15" customHeight="1"/>
    <row r="807477" ht="13.15" customHeight="1"/>
    <row r="807478" ht="13.15" customHeight="1"/>
    <row r="807479" ht="13.15" customHeight="1"/>
    <row r="807480" ht="13.15" customHeight="1"/>
    <row r="807481" ht="13.15" customHeight="1"/>
    <row r="807482" ht="13.15" customHeight="1"/>
    <row r="807483" ht="13.15" customHeight="1"/>
    <row r="807484" ht="13.15" customHeight="1"/>
    <row r="807485" ht="13.15" customHeight="1"/>
    <row r="807486" ht="13.15" customHeight="1"/>
    <row r="807487" ht="13.15" customHeight="1"/>
    <row r="807488" ht="13.15" customHeight="1"/>
    <row r="807489" ht="13.15" customHeight="1"/>
    <row r="807490" ht="13.15" customHeight="1"/>
    <row r="807491" ht="13.15" customHeight="1"/>
    <row r="807492" ht="13.15" customHeight="1"/>
    <row r="807493" ht="13.15" customHeight="1"/>
    <row r="807494" ht="13.15" customHeight="1"/>
    <row r="807495" ht="13.15" customHeight="1"/>
    <row r="807496" ht="13.15" customHeight="1"/>
    <row r="807497" ht="13.15" customHeight="1"/>
    <row r="807498" ht="13.15" customHeight="1"/>
    <row r="807499" ht="13.15" customHeight="1"/>
    <row r="807500" ht="13.15" customHeight="1"/>
    <row r="807501" ht="13.15" customHeight="1"/>
    <row r="807502" ht="13.15" customHeight="1"/>
    <row r="807503" ht="13.15" customHeight="1"/>
    <row r="807504" ht="13.15" customHeight="1"/>
    <row r="807505" ht="13.15" customHeight="1"/>
    <row r="807506" ht="13.15" customHeight="1"/>
    <row r="807507" ht="13.15" customHeight="1"/>
    <row r="807508" ht="13.15" customHeight="1"/>
    <row r="807509" ht="13.15" customHeight="1"/>
    <row r="807510" ht="13.15" customHeight="1"/>
    <row r="807511" ht="13.15" customHeight="1"/>
    <row r="807512" ht="13.15" customHeight="1"/>
    <row r="807513" ht="13.15" customHeight="1"/>
    <row r="807514" ht="13.15" customHeight="1"/>
    <row r="807515" ht="13.15" customHeight="1"/>
    <row r="807516" ht="13.15" customHeight="1"/>
    <row r="807517" ht="13.15" customHeight="1"/>
    <row r="807518" ht="13.15" customHeight="1"/>
    <row r="807519" ht="13.15" customHeight="1"/>
    <row r="807520" ht="13.15" customHeight="1"/>
    <row r="807521" ht="13.15" customHeight="1"/>
    <row r="807522" ht="13.15" customHeight="1"/>
    <row r="807523" ht="13.15" customHeight="1"/>
    <row r="807524" ht="13.15" customHeight="1"/>
    <row r="807525" ht="13.15" customHeight="1"/>
    <row r="807526" ht="13.15" customHeight="1"/>
    <row r="807527" ht="13.15" customHeight="1"/>
    <row r="807528" ht="13.15" customHeight="1"/>
    <row r="807529" ht="13.15" customHeight="1"/>
    <row r="807530" ht="13.15" customHeight="1"/>
    <row r="807531" ht="13.15" customHeight="1"/>
    <row r="807532" ht="13.15" customHeight="1"/>
    <row r="807533" ht="13.15" customHeight="1"/>
    <row r="807534" ht="13.15" customHeight="1"/>
    <row r="807535" ht="13.15" customHeight="1"/>
    <row r="807536" ht="13.15" customHeight="1"/>
    <row r="807537" ht="13.15" customHeight="1"/>
    <row r="807538" ht="13.15" customHeight="1"/>
    <row r="807539" ht="13.15" customHeight="1"/>
    <row r="807540" ht="13.15" customHeight="1"/>
    <row r="807541" ht="13.15" customHeight="1"/>
    <row r="807542" ht="13.15" customHeight="1"/>
    <row r="807543" ht="13.15" customHeight="1"/>
    <row r="807544" ht="13.15" customHeight="1"/>
    <row r="807545" ht="13.15" customHeight="1"/>
    <row r="807546" ht="13.15" customHeight="1"/>
    <row r="807547" ht="13.15" customHeight="1"/>
    <row r="807548" ht="13.15" customHeight="1"/>
    <row r="807549" ht="13.15" customHeight="1"/>
    <row r="807550" ht="13.15" customHeight="1"/>
    <row r="807551" ht="13.15" customHeight="1"/>
    <row r="807552" ht="13.15" customHeight="1"/>
    <row r="807553" ht="13.15" customHeight="1"/>
    <row r="807554" ht="13.15" customHeight="1"/>
    <row r="807555" ht="13.15" customHeight="1"/>
    <row r="807556" ht="13.15" customHeight="1"/>
    <row r="807557" ht="13.15" customHeight="1"/>
    <row r="807558" ht="13.15" customHeight="1"/>
    <row r="807559" ht="13.15" customHeight="1"/>
    <row r="807560" ht="13.15" customHeight="1"/>
    <row r="807561" ht="13.15" customHeight="1"/>
    <row r="807562" ht="13.15" customHeight="1"/>
    <row r="807563" ht="13.15" customHeight="1"/>
    <row r="807564" ht="13.15" customHeight="1"/>
    <row r="807565" ht="13.15" customHeight="1"/>
    <row r="807566" ht="13.15" customHeight="1"/>
    <row r="807567" ht="13.15" customHeight="1"/>
    <row r="807568" ht="13.15" customHeight="1"/>
    <row r="807569" ht="13.15" customHeight="1"/>
    <row r="807570" ht="13.15" customHeight="1"/>
    <row r="807571" ht="13.15" customHeight="1"/>
    <row r="807572" ht="13.15" customHeight="1"/>
    <row r="807573" ht="13.15" customHeight="1"/>
    <row r="807574" ht="13.15" customHeight="1"/>
    <row r="807575" ht="13.15" customHeight="1"/>
    <row r="807576" ht="13.15" customHeight="1"/>
    <row r="807577" ht="13.15" customHeight="1"/>
    <row r="807578" ht="13.15" customHeight="1"/>
    <row r="807579" ht="13.15" customHeight="1"/>
    <row r="807580" ht="13.15" customHeight="1"/>
    <row r="807581" ht="13.15" customHeight="1"/>
    <row r="807582" ht="13.15" customHeight="1"/>
    <row r="807583" ht="13.15" customHeight="1"/>
    <row r="807584" ht="13.15" customHeight="1"/>
    <row r="807585" ht="13.15" customHeight="1"/>
    <row r="807586" ht="13.15" customHeight="1"/>
    <row r="807587" ht="13.15" customHeight="1"/>
    <row r="807588" ht="13.15" customHeight="1"/>
    <row r="807589" ht="13.15" customHeight="1"/>
    <row r="807590" ht="13.15" customHeight="1"/>
    <row r="807591" ht="13.15" customHeight="1"/>
    <row r="807592" ht="13.15" customHeight="1"/>
    <row r="807593" ht="13.15" customHeight="1"/>
    <row r="807594" ht="13.15" customHeight="1"/>
    <row r="807595" ht="13.15" customHeight="1"/>
    <row r="807596" ht="13.15" customHeight="1"/>
    <row r="807597" ht="13.15" customHeight="1"/>
    <row r="807598" ht="13.15" customHeight="1"/>
    <row r="807599" ht="13.15" customHeight="1"/>
    <row r="807600" ht="13.15" customHeight="1"/>
    <row r="807601" ht="13.15" customHeight="1"/>
    <row r="807602" ht="13.15" customHeight="1"/>
    <row r="807603" ht="13.15" customHeight="1"/>
    <row r="807604" ht="13.15" customHeight="1"/>
    <row r="807605" ht="13.15" customHeight="1"/>
    <row r="807606" ht="13.15" customHeight="1"/>
    <row r="807607" ht="13.15" customHeight="1"/>
    <row r="807608" ht="13.15" customHeight="1"/>
    <row r="807609" ht="13.15" customHeight="1"/>
    <row r="807610" ht="13.15" customHeight="1"/>
    <row r="807611" ht="13.15" customHeight="1"/>
    <row r="807612" ht="13.15" customHeight="1"/>
    <row r="807613" ht="13.15" customHeight="1"/>
    <row r="807614" ht="13.15" customHeight="1"/>
    <row r="807615" ht="13.15" customHeight="1"/>
    <row r="807616" ht="13.15" customHeight="1"/>
    <row r="807617" ht="13.15" customHeight="1"/>
    <row r="807618" ht="13.15" customHeight="1"/>
    <row r="807619" ht="13.15" customHeight="1"/>
    <row r="807620" ht="13.15" customHeight="1"/>
    <row r="807621" ht="13.15" customHeight="1"/>
    <row r="807622" ht="13.15" customHeight="1"/>
    <row r="807623" ht="13.15" customHeight="1"/>
    <row r="807624" ht="13.15" customHeight="1"/>
    <row r="807625" ht="13.15" customHeight="1"/>
    <row r="807626" ht="13.15" customHeight="1"/>
    <row r="807627" ht="13.15" customHeight="1"/>
    <row r="807628" ht="13.15" customHeight="1"/>
    <row r="807629" ht="13.15" customHeight="1"/>
    <row r="807630" ht="13.15" customHeight="1"/>
    <row r="807631" ht="13.15" customHeight="1"/>
    <row r="807632" ht="13.15" customHeight="1"/>
    <row r="807633" ht="13.15" customHeight="1"/>
    <row r="807634" ht="13.15" customHeight="1"/>
    <row r="807635" ht="13.15" customHeight="1"/>
    <row r="807636" ht="13.15" customHeight="1"/>
    <row r="807637" ht="13.15" customHeight="1"/>
    <row r="807638" ht="13.15" customHeight="1"/>
    <row r="807639" ht="13.15" customHeight="1"/>
    <row r="807640" ht="13.15" customHeight="1"/>
    <row r="807641" ht="13.15" customHeight="1"/>
    <row r="807642" ht="13.15" customHeight="1"/>
    <row r="807643" ht="13.15" customHeight="1"/>
    <row r="807644" ht="13.15" customHeight="1"/>
    <row r="807645" ht="13.15" customHeight="1"/>
    <row r="807646" ht="13.15" customHeight="1"/>
    <row r="807647" ht="13.15" customHeight="1"/>
    <row r="807648" ht="13.15" customHeight="1"/>
    <row r="807649" ht="13.15" customHeight="1"/>
    <row r="807650" ht="13.15" customHeight="1"/>
    <row r="807651" ht="13.15" customHeight="1"/>
    <row r="807652" ht="13.15" customHeight="1"/>
    <row r="807653" ht="13.15" customHeight="1"/>
    <row r="807654" ht="13.15" customHeight="1"/>
    <row r="807655" ht="13.15" customHeight="1"/>
    <row r="807656" ht="13.15" customHeight="1"/>
    <row r="807657" ht="13.15" customHeight="1"/>
    <row r="807658" ht="13.15" customHeight="1"/>
    <row r="807659" ht="13.15" customHeight="1"/>
    <row r="807660" ht="13.15" customHeight="1"/>
    <row r="807661" ht="13.15" customHeight="1"/>
    <row r="807662" ht="13.15" customHeight="1"/>
    <row r="807663" ht="13.15" customHeight="1"/>
    <row r="807664" ht="13.15" customHeight="1"/>
    <row r="807665" ht="13.15" customHeight="1"/>
    <row r="807666" ht="13.15" customHeight="1"/>
    <row r="807667" ht="13.15" customHeight="1"/>
    <row r="807668" ht="13.15" customHeight="1"/>
    <row r="807669" ht="13.15" customHeight="1"/>
    <row r="807670" ht="13.15" customHeight="1"/>
    <row r="807671" ht="13.15" customHeight="1"/>
    <row r="807672" ht="13.15" customHeight="1"/>
    <row r="807673" ht="13.15" customHeight="1"/>
    <row r="807674" ht="13.15" customHeight="1"/>
    <row r="807675" ht="13.15" customHeight="1"/>
    <row r="807676" ht="13.15" customHeight="1"/>
    <row r="807677" ht="13.15" customHeight="1"/>
    <row r="807678" ht="13.15" customHeight="1"/>
    <row r="807679" ht="13.15" customHeight="1"/>
    <row r="807680" ht="13.15" customHeight="1"/>
    <row r="807681" ht="13.15" customHeight="1"/>
    <row r="807682" ht="13.15" customHeight="1"/>
    <row r="807683" ht="13.15" customHeight="1"/>
    <row r="807684" ht="13.15" customHeight="1"/>
    <row r="807685" ht="13.15" customHeight="1"/>
    <row r="807686" ht="13.15" customHeight="1"/>
    <row r="807687" ht="13.15" customHeight="1"/>
    <row r="807688" ht="13.15" customHeight="1"/>
    <row r="807689" ht="13.15" customHeight="1"/>
    <row r="807690" ht="13.15" customHeight="1"/>
    <row r="807691" ht="13.15" customHeight="1"/>
    <row r="807692" ht="13.15" customHeight="1"/>
    <row r="807693" ht="13.15" customHeight="1"/>
    <row r="807694" ht="13.15" customHeight="1"/>
    <row r="807695" ht="13.15" customHeight="1"/>
    <row r="807696" ht="13.15" customHeight="1"/>
    <row r="807697" ht="13.15" customHeight="1"/>
    <row r="807698" ht="13.15" customHeight="1"/>
    <row r="807699" ht="13.15" customHeight="1"/>
    <row r="807700" ht="13.15" customHeight="1"/>
    <row r="807701" ht="13.15" customHeight="1"/>
    <row r="807702" ht="13.15" customHeight="1"/>
    <row r="807703" ht="13.15" customHeight="1"/>
    <row r="807704" ht="13.15" customHeight="1"/>
    <row r="807705" ht="13.15" customHeight="1"/>
    <row r="807706" ht="13.15" customHeight="1"/>
    <row r="807707" ht="13.15" customHeight="1"/>
    <row r="807708" ht="13.15" customHeight="1"/>
    <row r="807709" ht="13.15" customHeight="1"/>
    <row r="807710" ht="13.15" customHeight="1"/>
    <row r="807711" ht="13.15" customHeight="1"/>
    <row r="807712" ht="13.15" customHeight="1"/>
    <row r="807713" ht="13.15" customHeight="1"/>
    <row r="807714" ht="13.15" customHeight="1"/>
    <row r="807715" ht="13.15" customHeight="1"/>
    <row r="807716" ht="13.15" customHeight="1"/>
    <row r="807717" ht="13.15" customHeight="1"/>
    <row r="807718" ht="13.15" customHeight="1"/>
    <row r="807719" ht="13.15" customHeight="1"/>
    <row r="807720" ht="13.15" customHeight="1"/>
    <row r="807721" ht="13.15" customHeight="1"/>
    <row r="807722" ht="13.15" customHeight="1"/>
    <row r="807723" ht="13.15" customHeight="1"/>
    <row r="807724" ht="13.15" customHeight="1"/>
    <row r="807725" ht="13.15" customHeight="1"/>
    <row r="807726" ht="13.15" customHeight="1"/>
    <row r="807727" ht="13.15" customHeight="1"/>
    <row r="807728" ht="13.15" customHeight="1"/>
    <row r="807729" ht="13.15" customHeight="1"/>
    <row r="807730" ht="13.15" customHeight="1"/>
    <row r="807731" ht="13.15" customHeight="1"/>
    <row r="807732" ht="13.15" customHeight="1"/>
    <row r="807733" ht="13.15" customHeight="1"/>
    <row r="807734" ht="13.15" customHeight="1"/>
    <row r="807735" ht="13.15" customHeight="1"/>
    <row r="807736" ht="13.15" customHeight="1"/>
    <row r="807737" ht="13.15" customHeight="1"/>
    <row r="807738" ht="13.15" customHeight="1"/>
    <row r="807739" ht="13.15" customHeight="1"/>
    <row r="807740" ht="13.15" customHeight="1"/>
    <row r="807741" ht="13.15" customHeight="1"/>
    <row r="807742" ht="13.15" customHeight="1"/>
    <row r="807743" ht="13.15" customHeight="1"/>
    <row r="807744" ht="13.15" customHeight="1"/>
    <row r="807745" ht="13.15" customHeight="1"/>
    <row r="807746" ht="13.15" customHeight="1"/>
    <row r="807747" ht="13.15" customHeight="1"/>
    <row r="807748" ht="13.15" customHeight="1"/>
    <row r="807749" ht="13.15" customHeight="1"/>
    <row r="807750" ht="13.15" customHeight="1"/>
    <row r="807751" ht="13.15" customHeight="1"/>
    <row r="807752" ht="13.15" customHeight="1"/>
    <row r="807753" ht="13.15" customHeight="1"/>
    <row r="807754" ht="13.15" customHeight="1"/>
    <row r="807755" ht="13.15" customHeight="1"/>
    <row r="807756" ht="13.15" customHeight="1"/>
    <row r="807757" ht="13.15" customHeight="1"/>
    <row r="807758" ht="13.15" customHeight="1"/>
    <row r="807759" ht="13.15" customHeight="1"/>
    <row r="807760" ht="13.15" customHeight="1"/>
    <row r="807761" ht="13.15" customHeight="1"/>
    <row r="807762" ht="13.15" customHeight="1"/>
    <row r="807763" ht="13.15" customHeight="1"/>
    <row r="807764" ht="13.15" customHeight="1"/>
    <row r="807765" ht="13.15" customHeight="1"/>
    <row r="807766" ht="13.15" customHeight="1"/>
    <row r="807767" ht="13.15" customHeight="1"/>
    <row r="807768" ht="13.15" customHeight="1"/>
    <row r="807769" ht="13.15" customHeight="1"/>
    <row r="807770" ht="13.15" customHeight="1"/>
    <row r="807771" ht="13.15" customHeight="1"/>
    <row r="807772" ht="13.15" customHeight="1"/>
    <row r="807773" ht="13.15" customHeight="1"/>
    <row r="807774" ht="13.15" customHeight="1"/>
    <row r="807775" ht="13.15" customHeight="1"/>
    <row r="807776" ht="13.15" customHeight="1"/>
    <row r="807777" ht="13.15" customHeight="1"/>
    <row r="807778" ht="13.15" customHeight="1"/>
    <row r="807779" ht="13.15" customHeight="1"/>
    <row r="807780" ht="13.15" customHeight="1"/>
    <row r="807781" ht="13.15" customHeight="1"/>
    <row r="807782" ht="13.15" customHeight="1"/>
    <row r="807783" ht="13.15" customHeight="1"/>
    <row r="807784" ht="13.15" customHeight="1"/>
    <row r="807785" ht="13.15" customHeight="1"/>
    <row r="807786" ht="13.15" customHeight="1"/>
    <row r="807787" ht="13.15" customHeight="1"/>
    <row r="807788" ht="13.15" customHeight="1"/>
    <row r="807789" ht="13.15" customHeight="1"/>
    <row r="807790" ht="13.15" customHeight="1"/>
    <row r="807791" ht="13.15" customHeight="1"/>
    <row r="807792" ht="13.15" customHeight="1"/>
    <row r="807793" ht="13.15" customHeight="1"/>
    <row r="807794" ht="13.15" customHeight="1"/>
    <row r="807795" ht="13.15" customHeight="1"/>
    <row r="807796" ht="13.15" customHeight="1"/>
    <row r="807797" ht="13.15" customHeight="1"/>
    <row r="807798" ht="13.15" customHeight="1"/>
    <row r="807799" ht="13.15" customHeight="1"/>
    <row r="807800" ht="13.15" customHeight="1"/>
    <row r="807801" ht="13.15" customHeight="1"/>
    <row r="807802" ht="13.15" customHeight="1"/>
    <row r="807803" ht="13.15" customHeight="1"/>
    <row r="807804" ht="13.15" customHeight="1"/>
    <row r="807805" ht="13.15" customHeight="1"/>
    <row r="807806" ht="13.15" customHeight="1"/>
    <row r="807807" ht="13.15" customHeight="1"/>
    <row r="807808" ht="13.15" customHeight="1"/>
    <row r="807809" ht="13.15" customHeight="1"/>
    <row r="807810" ht="13.15" customHeight="1"/>
    <row r="807811" ht="13.15" customHeight="1"/>
    <row r="807812" ht="13.15" customHeight="1"/>
    <row r="807813" ht="13.15" customHeight="1"/>
    <row r="807814" ht="13.15" customHeight="1"/>
    <row r="807815" ht="13.15" customHeight="1"/>
    <row r="807816" ht="13.15" customHeight="1"/>
    <row r="807817" ht="13.15" customHeight="1"/>
    <row r="807818" ht="13.15" customHeight="1"/>
    <row r="807819" ht="13.15" customHeight="1"/>
    <row r="807820" ht="13.15" customHeight="1"/>
    <row r="807821" ht="13.15" customHeight="1"/>
    <row r="807822" ht="13.15" customHeight="1"/>
    <row r="807823" ht="13.15" customHeight="1"/>
    <row r="807824" ht="13.15" customHeight="1"/>
    <row r="807825" ht="13.15" customHeight="1"/>
    <row r="807826" ht="13.15" customHeight="1"/>
    <row r="807827" ht="13.15" customHeight="1"/>
    <row r="807828" ht="13.15" customHeight="1"/>
    <row r="807829" ht="13.15" customHeight="1"/>
    <row r="807830" ht="13.15" customHeight="1"/>
    <row r="807831" ht="13.15" customHeight="1"/>
    <row r="807832" ht="13.15" customHeight="1"/>
    <row r="807833" ht="13.15" customHeight="1"/>
    <row r="807834" ht="13.15" customHeight="1"/>
    <row r="807835" ht="13.15" customHeight="1"/>
    <row r="807836" ht="13.15" customHeight="1"/>
    <row r="807837" ht="13.15" customHeight="1"/>
    <row r="807838" ht="13.15" customHeight="1"/>
    <row r="807839" ht="13.15" customHeight="1"/>
    <row r="807840" ht="13.15" customHeight="1"/>
    <row r="807841" ht="13.15" customHeight="1"/>
    <row r="807842" ht="13.15" customHeight="1"/>
    <row r="807843" ht="13.15" customHeight="1"/>
    <row r="807844" ht="13.15" customHeight="1"/>
    <row r="807845" ht="13.15" customHeight="1"/>
    <row r="807846" ht="13.15" customHeight="1"/>
    <row r="807847" ht="13.15" customHeight="1"/>
    <row r="807848" ht="13.15" customHeight="1"/>
    <row r="807849" ht="13.15" customHeight="1"/>
    <row r="807850" ht="13.15" customHeight="1"/>
    <row r="807851" ht="13.15" customHeight="1"/>
    <row r="807852" ht="13.15" customHeight="1"/>
    <row r="807853" ht="13.15" customHeight="1"/>
    <row r="807854" ht="13.15" customHeight="1"/>
    <row r="807855" ht="13.15" customHeight="1"/>
    <row r="807856" ht="13.15" customHeight="1"/>
    <row r="807857" ht="13.15" customHeight="1"/>
    <row r="807858" ht="13.15" customHeight="1"/>
    <row r="807859" ht="13.15" customHeight="1"/>
    <row r="807860" ht="13.15" customHeight="1"/>
    <row r="807861" ht="13.15" customHeight="1"/>
    <row r="807862" ht="13.15" customHeight="1"/>
    <row r="807863" ht="13.15" customHeight="1"/>
    <row r="807864" ht="13.15" customHeight="1"/>
    <row r="807865" ht="13.15" customHeight="1"/>
    <row r="807866" ht="13.15" customHeight="1"/>
    <row r="807867" ht="13.15" customHeight="1"/>
    <row r="807868" ht="13.15" customHeight="1"/>
    <row r="807869" ht="13.15" customHeight="1"/>
    <row r="807870" ht="13.15" customHeight="1"/>
    <row r="807871" ht="13.15" customHeight="1"/>
    <row r="807872" ht="13.15" customHeight="1"/>
    <row r="807873" ht="13.15" customHeight="1"/>
    <row r="807874" ht="13.15" customHeight="1"/>
    <row r="807875" ht="13.15" customHeight="1"/>
    <row r="807876" ht="13.15" customHeight="1"/>
    <row r="807877" ht="13.15" customHeight="1"/>
    <row r="807878" ht="13.15" customHeight="1"/>
    <row r="807879" ht="13.15" customHeight="1"/>
    <row r="807880" ht="13.15" customHeight="1"/>
    <row r="807881" ht="13.15" customHeight="1"/>
    <row r="807882" ht="13.15" customHeight="1"/>
    <row r="807883" ht="13.15" customHeight="1"/>
    <row r="807884" ht="13.15" customHeight="1"/>
    <row r="807885" ht="13.15" customHeight="1"/>
    <row r="807886" ht="13.15" customHeight="1"/>
    <row r="807887" ht="13.15" customHeight="1"/>
    <row r="807888" ht="13.15" customHeight="1"/>
    <row r="807889" ht="13.15" customHeight="1"/>
    <row r="807890" ht="13.15" customHeight="1"/>
    <row r="807891" ht="13.15" customHeight="1"/>
    <row r="807892" ht="13.15" customHeight="1"/>
    <row r="807893" ht="13.15" customHeight="1"/>
    <row r="807894" ht="13.15" customHeight="1"/>
    <row r="807895" ht="13.15" customHeight="1"/>
    <row r="807896" ht="13.15" customHeight="1"/>
    <row r="807897" ht="13.15" customHeight="1"/>
    <row r="807898" ht="13.15" customHeight="1"/>
    <row r="807899" ht="13.15" customHeight="1"/>
    <row r="807900" ht="13.15" customHeight="1"/>
    <row r="807901" ht="13.15" customHeight="1"/>
    <row r="807902" ht="13.15" customHeight="1"/>
    <row r="807903" ht="13.15" customHeight="1"/>
    <row r="807904" ht="13.15" customHeight="1"/>
    <row r="807905" ht="13.15" customHeight="1"/>
    <row r="807906" ht="13.15" customHeight="1"/>
    <row r="807907" ht="13.15" customHeight="1"/>
    <row r="807908" ht="13.15" customHeight="1"/>
    <row r="807909" ht="13.15" customHeight="1"/>
    <row r="807910" ht="13.15" customHeight="1"/>
    <row r="807911" ht="13.15" customHeight="1"/>
    <row r="807912" ht="13.15" customHeight="1"/>
    <row r="807913" ht="13.15" customHeight="1"/>
    <row r="807914" ht="13.15" customHeight="1"/>
    <row r="807915" ht="13.15" customHeight="1"/>
    <row r="807916" ht="13.15" customHeight="1"/>
    <row r="807917" ht="13.15" customHeight="1"/>
    <row r="807918" ht="13.15" customHeight="1"/>
    <row r="807919" ht="13.15" customHeight="1"/>
    <row r="807920" ht="13.15" customHeight="1"/>
    <row r="807921" ht="13.15" customHeight="1"/>
    <row r="807922" ht="13.15" customHeight="1"/>
    <row r="807923" ht="13.15" customHeight="1"/>
    <row r="807924" ht="13.15" customHeight="1"/>
    <row r="807925" ht="13.15" customHeight="1"/>
    <row r="807926" ht="13.15" customHeight="1"/>
    <row r="807927" ht="13.15" customHeight="1"/>
    <row r="807928" ht="13.15" customHeight="1"/>
    <row r="807929" ht="13.15" customHeight="1"/>
    <row r="807930" ht="13.15" customHeight="1"/>
    <row r="807931" ht="13.15" customHeight="1"/>
    <row r="807932" ht="13.15" customHeight="1"/>
    <row r="807933" ht="13.15" customHeight="1"/>
    <row r="807934" ht="13.15" customHeight="1"/>
    <row r="807935" ht="13.15" customHeight="1"/>
    <row r="807936" ht="13.15" customHeight="1"/>
    <row r="807937" ht="13.15" customHeight="1"/>
    <row r="807938" ht="13.15" customHeight="1"/>
    <row r="807939" ht="13.15" customHeight="1"/>
    <row r="807940" ht="13.15" customHeight="1"/>
    <row r="807941" ht="13.15" customHeight="1"/>
    <row r="807942" ht="13.15" customHeight="1"/>
    <row r="807943" ht="13.15" customHeight="1"/>
    <row r="807944" ht="13.15" customHeight="1"/>
    <row r="807945" ht="13.15" customHeight="1"/>
    <row r="807946" ht="13.15" customHeight="1"/>
    <row r="807947" ht="13.15" customHeight="1"/>
    <row r="807948" ht="13.15" customHeight="1"/>
    <row r="807949" ht="13.15" customHeight="1"/>
    <row r="807950" ht="13.15" customHeight="1"/>
    <row r="807951" ht="13.15" customHeight="1"/>
    <row r="807952" ht="13.15" customHeight="1"/>
    <row r="807953" ht="13.15" customHeight="1"/>
    <row r="807954" ht="13.15" customHeight="1"/>
    <row r="807955" ht="13.15" customHeight="1"/>
    <row r="807956" ht="13.15" customHeight="1"/>
    <row r="807957" ht="13.15" customHeight="1"/>
    <row r="807958" ht="13.15" customHeight="1"/>
    <row r="807959" ht="13.15" customHeight="1"/>
    <row r="807960" ht="13.15" customHeight="1"/>
    <row r="807961" ht="13.15" customHeight="1"/>
    <row r="807962" ht="13.15" customHeight="1"/>
    <row r="807963" ht="13.15" customHeight="1"/>
    <row r="807964" ht="13.15" customHeight="1"/>
    <row r="807965" ht="13.15" customHeight="1"/>
    <row r="807966" ht="13.15" customHeight="1"/>
    <row r="807967" ht="13.15" customHeight="1"/>
    <row r="807968" ht="13.15" customHeight="1"/>
    <row r="807969" ht="13.15" customHeight="1"/>
    <row r="807970" ht="13.15" customHeight="1"/>
    <row r="807971" ht="13.15" customHeight="1"/>
    <row r="807972" ht="13.15" customHeight="1"/>
    <row r="807973" ht="13.15" customHeight="1"/>
    <row r="807974" ht="13.15" customHeight="1"/>
    <row r="807975" ht="13.15" customHeight="1"/>
    <row r="807976" ht="13.15" customHeight="1"/>
    <row r="807977" ht="13.15" customHeight="1"/>
    <row r="807978" ht="13.15" customHeight="1"/>
    <row r="807979" ht="13.15" customHeight="1"/>
    <row r="807980" ht="13.15" customHeight="1"/>
    <row r="807981" ht="13.15" customHeight="1"/>
    <row r="807982" ht="13.15" customHeight="1"/>
    <row r="807983" ht="13.15" customHeight="1"/>
    <row r="807984" ht="13.15" customHeight="1"/>
    <row r="807985" ht="13.15" customHeight="1"/>
    <row r="807986" ht="13.15" customHeight="1"/>
    <row r="807987" ht="13.15" customHeight="1"/>
    <row r="807988" ht="13.15" customHeight="1"/>
    <row r="807989" ht="13.15" customHeight="1"/>
    <row r="807990" ht="13.15" customHeight="1"/>
    <row r="807991" ht="13.15" customHeight="1"/>
    <row r="807992" ht="13.15" customHeight="1"/>
    <row r="807993" ht="13.15" customHeight="1"/>
    <row r="807994" ht="13.15" customHeight="1"/>
    <row r="807995" ht="13.15" customHeight="1"/>
    <row r="807996" ht="13.15" customHeight="1"/>
    <row r="807997" ht="13.15" customHeight="1"/>
    <row r="807998" ht="13.15" customHeight="1"/>
    <row r="807999" ht="13.15" customHeight="1"/>
    <row r="808000" ht="13.15" customHeight="1"/>
    <row r="808001" ht="13.15" customHeight="1"/>
    <row r="808002" ht="13.15" customHeight="1"/>
    <row r="808003" ht="13.15" customHeight="1"/>
    <row r="808004" ht="13.15" customHeight="1"/>
    <row r="808005" ht="13.15" customHeight="1"/>
    <row r="808006" ht="13.15" customHeight="1"/>
    <row r="808007" ht="13.15" customHeight="1"/>
    <row r="808008" ht="13.15" customHeight="1"/>
    <row r="808009" ht="13.15" customHeight="1"/>
    <row r="808010" ht="13.15" customHeight="1"/>
    <row r="808011" ht="13.15" customHeight="1"/>
    <row r="808012" ht="13.15" customHeight="1"/>
    <row r="808013" ht="13.15" customHeight="1"/>
    <row r="808014" ht="13.15" customHeight="1"/>
    <row r="808015" ht="13.15" customHeight="1"/>
    <row r="808016" ht="13.15" customHeight="1"/>
    <row r="808017" ht="13.15" customHeight="1"/>
    <row r="808018" ht="13.15" customHeight="1"/>
    <row r="808019" ht="13.15" customHeight="1"/>
    <row r="808020" ht="13.15" customHeight="1"/>
    <row r="808021" ht="13.15" customHeight="1"/>
    <row r="808022" ht="13.15" customHeight="1"/>
    <row r="808023" ht="13.15" customHeight="1"/>
    <row r="808024" ht="13.15" customHeight="1"/>
    <row r="808025" ht="13.15" customHeight="1"/>
    <row r="808026" ht="13.15" customHeight="1"/>
    <row r="808027" ht="13.15" customHeight="1"/>
    <row r="808028" ht="13.15" customHeight="1"/>
    <row r="808029" ht="13.15" customHeight="1"/>
    <row r="808030" ht="13.15" customHeight="1"/>
    <row r="808031" ht="13.15" customHeight="1"/>
    <row r="808032" ht="13.15" customHeight="1"/>
    <row r="808033" ht="13.15" customHeight="1"/>
    <row r="808034" ht="13.15" customHeight="1"/>
    <row r="808035" ht="13.15" customHeight="1"/>
    <row r="808036" ht="13.15" customHeight="1"/>
    <row r="808037" ht="13.15" customHeight="1"/>
    <row r="808038" ht="13.15" customHeight="1"/>
    <row r="808039" ht="13.15" customHeight="1"/>
    <row r="808040" ht="13.15" customHeight="1"/>
    <row r="808041" ht="13.15" customHeight="1"/>
    <row r="808042" ht="13.15" customHeight="1"/>
    <row r="808043" ht="13.15" customHeight="1"/>
    <row r="808044" ht="13.15" customHeight="1"/>
    <row r="808045" ht="13.15" customHeight="1"/>
    <row r="808046" ht="13.15" customHeight="1"/>
    <row r="808047" ht="13.15" customHeight="1"/>
    <row r="808048" ht="13.15" customHeight="1"/>
    <row r="808049" ht="13.15" customHeight="1"/>
    <row r="808050" ht="13.15" customHeight="1"/>
    <row r="808051" ht="13.15" customHeight="1"/>
    <row r="808052" ht="13.15" customHeight="1"/>
    <row r="808053" ht="13.15" customHeight="1"/>
    <row r="808054" ht="13.15" customHeight="1"/>
    <row r="808055" ht="13.15" customHeight="1"/>
    <row r="808056" ht="13.15" customHeight="1"/>
    <row r="808057" ht="13.15" customHeight="1"/>
    <row r="808058" ht="13.15" customHeight="1"/>
    <row r="808059" ht="13.15" customHeight="1"/>
    <row r="808060" ht="13.15" customHeight="1"/>
    <row r="808061" ht="13.15" customHeight="1"/>
    <row r="808062" ht="13.15" customHeight="1"/>
    <row r="808063" ht="13.15" customHeight="1"/>
    <row r="808064" ht="13.15" customHeight="1"/>
    <row r="808065" ht="13.15" customHeight="1"/>
    <row r="808066" ht="13.15" customHeight="1"/>
    <row r="808067" ht="13.15" customHeight="1"/>
    <row r="808068" ht="13.15" customHeight="1"/>
    <row r="808069" ht="13.15" customHeight="1"/>
    <row r="808070" ht="13.15" customHeight="1"/>
    <row r="808071" ht="13.15" customHeight="1"/>
    <row r="808072" ht="13.15" customHeight="1"/>
    <row r="808073" ht="13.15" customHeight="1"/>
    <row r="808074" ht="13.15" customHeight="1"/>
    <row r="808075" ht="13.15" customHeight="1"/>
    <row r="808076" ht="13.15" customHeight="1"/>
    <row r="808077" ht="13.15" customHeight="1"/>
    <row r="808078" ht="13.15" customHeight="1"/>
    <row r="808079" ht="13.15" customHeight="1"/>
    <row r="808080" ht="13.15" customHeight="1"/>
    <row r="808081" ht="13.15" customHeight="1"/>
    <row r="808082" ht="13.15" customHeight="1"/>
    <row r="808083" ht="13.15" customHeight="1"/>
    <row r="808084" ht="13.15" customHeight="1"/>
    <row r="808085" ht="13.15" customHeight="1"/>
    <row r="808086" ht="13.15" customHeight="1"/>
    <row r="808087" ht="13.15" customHeight="1"/>
    <row r="808088" ht="13.15" customHeight="1"/>
    <row r="808089" ht="13.15" customHeight="1"/>
    <row r="808090" ht="13.15" customHeight="1"/>
    <row r="808091" ht="13.15" customHeight="1"/>
    <row r="808092" ht="13.15" customHeight="1"/>
    <row r="808093" ht="13.15" customHeight="1"/>
    <row r="808094" ht="13.15" customHeight="1"/>
    <row r="808095" ht="13.15" customHeight="1"/>
    <row r="808096" ht="13.15" customHeight="1"/>
    <row r="808097" ht="13.15" customHeight="1"/>
    <row r="808098" ht="13.15" customHeight="1"/>
    <row r="808099" ht="13.15" customHeight="1"/>
    <row r="808100" ht="13.15" customHeight="1"/>
    <row r="808101" ht="13.15" customHeight="1"/>
    <row r="808102" ht="13.15" customHeight="1"/>
    <row r="808103" ht="13.15" customHeight="1"/>
    <row r="808104" ht="13.15" customHeight="1"/>
    <row r="808105" ht="13.15" customHeight="1"/>
    <row r="808106" ht="13.15" customHeight="1"/>
    <row r="808107" ht="13.15" customHeight="1"/>
    <row r="808108" ht="13.15" customHeight="1"/>
    <row r="808109" ht="13.15" customHeight="1"/>
    <row r="808110" ht="13.15" customHeight="1"/>
    <row r="808111" ht="13.15" customHeight="1"/>
    <row r="808112" ht="13.15" customHeight="1"/>
    <row r="808113" ht="13.15" customHeight="1"/>
    <row r="808114" ht="13.15" customHeight="1"/>
    <row r="808115" ht="13.15" customHeight="1"/>
    <row r="808116" ht="13.15" customHeight="1"/>
    <row r="808117" ht="13.15" customHeight="1"/>
    <row r="808118" ht="13.15" customHeight="1"/>
    <row r="808119" ht="13.15" customHeight="1"/>
    <row r="808120" ht="13.15" customHeight="1"/>
    <row r="808121" ht="13.15" customHeight="1"/>
    <row r="808122" ht="13.15" customHeight="1"/>
    <row r="808123" ht="13.15" customHeight="1"/>
    <row r="808124" ht="13.15" customHeight="1"/>
    <row r="808125" ht="13.15" customHeight="1"/>
    <row r="808126" ht="13.15" customHeight="1"/>
    <row r="808127" ht="13.15" customHeight="1"/>
    <row r="808128" ht="13.15" customHeight="1"/>
    <row r="808129" ht="13.15" customHeight="1"/>
    <row r="808130" ht="13.15" customHeight="1"/>
    <row r="808131" ht="13.15" customHeight="1"/>
    <row r="808132" ht="13.15" customHeight="1"/>
    <row r="808133" ht="13.15" customHeight="1"/>
    <row r="808134" ht="13.15" customHeight="1"/>
    <row r="808135" ht="13.15" customHeight="1"/>
    <row r="808136" ht="13.15" customHeight="1"/>
    <row r="808137" ht="13.15" customHeight="1"/>
    <row r="808138" ht="13.15" customHeight="1"/>
    <row r="808139" ht="13.15" customHeight="1"/>
    <row r="808140" ht="13.15" customHeight="1"/>
    <row r="808141" ht="13.15" customHeight="1"/>
    <row r="808142" ht="13.15" customHeight="1"/>
    <row r="808143" ht="13.15" customHeight="1"/>
    <row r="808144" ht="13.15" customHeight="1"/>
    <row r="808145" ht="13.15" customHeight="1"/>
    <row r="808146" ht="13.15" customHeight="1"/>
    <row r="808147" ht="13.15" customHeight="1"/>
    <row r="808148" ht="13.15" customHeight="1"/>
    <row r="808149" ht="13.15" customHeight="1"/>
    <row r="808150" ht="13.15" customHeight="1"/>
    <row r="808151" ht="13.15" customHeight="1"/>
    <row r="808152" ht="13.15" customHeight="1"/>
    <row r="808153" ht="13.15" customHeight="1"/>
    <row r="808154" ht="13.15" customHeight="1"/>
    <row r="808155" ht="13.15" customHeight="1"/>
    <row r="808156" ht="13.15" customHeight="1"/>
    <row r="808157" ht="13.15" customHeight="1"/>
    <row r="808158" ht="13.15" customHeight="1"/>
    <row r="808159" ht="13.15" customHeight="1"/>
    <row r="808160" ht="13.15" customHeight="1"/>
    <row r="808161" ht="13.15" customHeight="1"/>
    <row r="808162" ht="13.15" customHeight="1"/>
    <row r="808163" ht="13.15" customHeight="1"/>
    <row r="808164" ht="13.15" customHeight="1"/>
    <row r="808165" ht="13.15" customHeight="1"/>
    <row r="808166" ht="13.15" customHeight="1"/>
    <row r="808167" ht="13.15" customHeight="1"/>
    <row r="808168" ht="13.15" customHeight="1"/>
    <row r="808169" ht="13.15" customHeight="1"/>
    <row r="808170" ht="13.15" customHeight="1"/>
    <row r="808171" ht="13.15" customHeight="1"/>
    <row r="808172" ht="13.15" customHeight="1"/>
    <row r="808173" ht="13.15" customHeight="1"/>
    <row r="808174" ht="13.15" customHeight="1"/>
    <row r="808175" ht="13.15" customHeight="1"/>
    <row r="808176" ht="13.15" customHeight="1"/>
    <row r="808177" ht="13.15" customHeight="1"/>
    <row r="808178" ht="13.15" customHeight="1"/>
    <row r="808179" ht="13.15" customHeight="1"/>
    <row r="808180" ht="13.15" customHeight="1"/>
    <row r="808181" ht="13.15" customHeight="1"/>
    <row r="808182" ht="13.15" customHeight="1"/>
    <row r="808183" ht="13.15" customHeight="1"/>
    <row r="808184" ht="13.15" customHeight="1"/>
    <row r="808185" ht="13.15" customHeight="1"/>
    <row r="808186" ht="13.15" customHeight="1"/>
    <row r="808187" ht="13.15" customHeight="1"/>
    <row r="808188" ht="13.15" customHeight="1"/>
    <row r="808189" ht="13.15" customHeight="1"/>
    <row r="808190" ht="13.15" customHeight="1"/>
    <row r="808191" ht="13.15" customHeight="1"/>
    <row r="808192" ht="13.15" customHeight="1"/>
    <row r="808193" ht="13.15" customHeight="1"/>
    <row r="808194" ht="13.15" customHeight="1"/>
    <row r="808195" ht="13.15" customHeight="1"/>
    <row r="808196" ht="13.15" customHeight="1"/>
    <row r="808197" ht="13.15" customHeight="1"/>
    <row r="808198" ht="13.15" customHeight="1"/>
    <row r="808199" ht="13.15" customHeight="1"/>
    <row r="808200" ht="13.15" customHeight="1"/>
    <row r="808201" ht="13.15" customHeight="1"/>
    <row r="808202" ht="13.15" customHeight="1"/>
    <row r="808203" ht="13.15" customHeight="1"/>
    <row r="808204" ht="13.15" customHeight="1"/>
    <row r="808205" ht="13.15" customHeight="1"/>
    <row r="808206" ht="13.15" customHeight="1"/>
    <row r="808207" ht="13.15" customHeight="1"/>
    <row r="808208" ht="13.15" customHeight="1"/>
    <row r="808209" ht="13.15" customHeight="1"/>
    <row r="808210" ht="13.15" customHeight="1"/>
    <row r="808211" ht="13.15" customHeight="1"/>
    <row r="808212" ht="13.15" customHeight="1"/>
    <row r="808213" ht="13.15" customHeight="1"/>
    <row r="808214" ht="13.15" customHeight="1"/>
    <row r="808215" ht="13.15" customHeight="1"/>
    <row r="808216" ht="13.15" customHeight="1"/>
    <row r="808217" ht="13.15" customHeight="1"/>
    <row r="808218" ht="13.15" customHeight="1"/>
    <row r="808219" ht="13.15" customHeight="1"/>
    <row r="808220" ht="13.15" customHeight="1"/>
    <row r="808221" ht="13.15" customHeight="1"/>
    <row r="808222" ht="13.15" customHeight="1"/>
    <row r="808223" ht="13.15" customHeight="1"/>
    <row r="808224" ht="13.15" customHeight="1"/>
    <row r="808225" ht="13.15" customHeight="1"/>
    <row r="808226" ht="13.15" customHeight="1"/>
    <row r="808227" ht="13.15" customHeight="1"/>
    <row r="808228" ht="13.15" customHeight="1"/>
    <row r="808229" ht="13.15" customHeight="1"/>
    <row r="808230" ht="13.15" customHeight="1"/>
    <row r="808231" ht="13.15" customHeight="1"/>
    <row r="808232" ht="13.15" customHeight="1"/>
    <row r="808233" ht="13.15" customHeight="1"/>
    <row r="808234" ht="13.15" customHeight="1"/>
    <row r="808235" ht="13.15" customHeight="1"/>
    <row r="808236" ht="13.15" customHeight="1"/>
    <row r="808237" ht="13.15" customHeight="1"/>
    <row r="808238" ht="13.15" customHeight="1"/>
    <row r="808239" ht="13.15" customHeight="1"/>
    <row r="808240" ht="13.15" customHeight="1"/>
    <row r="808241" ht="13.15" customHeight="1"/>
    <row r="808242" ht="13.15" customHeight="1"/>
    <row r="808243" ht="13.15" customHeight="1"/>
    <row r="808244" ht="13.15" customHeight="1"/>
    <row r="808245" ht="13.15" customHeight="1"/>
    <row r="808246" ht="13.15" customHeight="1"/>
    <row r="808247" ht="13.15" customHeight="1"/>
    <row r="808248" ht="13.15" customHeight="1"/>
    <row r="808249" ht="13.15" customHeight="1"/>
    <row r="808250" ht="13.15" customHeight="1"/>
    <row r="808251" ht="13.15" customHeight="1"/>
    <row r="808252" ht="13.15" customHeight="1"/>
    <row r="808253" ht="13.15" customHeight="1"/>
    <row r="808254" ht="13.15" customHeight="1"/>
    <row r="808255" ht="13.15" customHeight="1"/>
    <row r="808256" ht="13.15" customHeight="1"/>
    <row r="808257" ht="13.15" customHeight="1"/>
    <row r="808258" ht="13.15" customHeight="1"/>
    <row r="808259" ht="13.15" customHeight="1"/>
    <row r="808260" ht="13.15" customHeight="1"/>
    <row r="808261" ht="13.15" customHeight="1"/>
    <row r="808262" ht="13.15" customHeight="1"/>
    <row r="808263" ht="13.15" customHeight="1"/>
    <row r="808264" ht="13.15" customHeight="1"/>
    <row r="808265" ht="13.15" customHeight="1"/>
    <row r="808266" ht="13.15" customHeight="1"/>
    <row r="808267" ht="13.15" customHeight="1"/>
    <row r="808268" ht="13.15" customHeight="1"/>
    <row r="808269" ht="13.15" customHeight="1"/>
    <row r="808270" ht="13.15" customHeight="1"/>
    <row r="808271" ht="13.15" customHeight="1"/>
    <row r="808272" ht="13.15" customHeight="1"/>
    <row r="808273" ht="13.15" customHeight="1"/>
    <row r="808274" ht="13.15" customHeight="1"/>
    <row r="808275" ht="13.15" customHeight="1"/>
    <row r="808276" ht="13.15" customHeight="1"/>
    <row r="808277" ht="13.15" customHeight="1"/>
    <row r="808278" ht="13.15" customHeight="1"/>
    <row r="808279" ht="13.15" customHeight="1"/>
    <row r="808280" ht="13.15" customHeight="1"/>
    <row r="808281" ht="13.15" customHeight="1"/>
    <row r="808282" ht="13.15" customHeight="1"/>
    <row r="808283" ht="13.15" customHeight="1"/>
    <row r="808284" ht="13.15" customHeight="1"/>
    <row r="808285" ht="13.15" customHeight="1"/>
    <row r="808286" ht="13.15" customHeight="1"/>
    <row r="808287" ht="13.15" customHeight="1"/>
    <row r="808288" ht="13.15" customHeight="1"/>
    <row r="808289" ht="13.15" customHeight="1"/>
    <row r="808290" ht="13.15" customHeight="1"/>
    <row r="808291" ht="13.15" customHeight="1"/>
    <row r="808292" ht="13.15" customHeight="1"/>
    <row r="808293" ht="13.15" customHeight="1"/>
    <row r="808294" ht="13.15" customHeight="1"/>
    <row r="808295" ht="13.15" customHeight="1"/>
    <row r="808296" ht="13.15" customHeight="1"/>
    <row r="808297" ht="13.15" customHeight="1"/>
    <row r="808298" ht="13.15" customHeight="1"/>
    <row r="808299" ht="13.15" customHeight="1"/>
    <row r="808300" ht="13.15" customHeight="1"/>
    <row r="808301" ht="13.15" customHeight="1"/>
    <row r="808302" ht="13.15" customHeight="1"/>
    <row r="808303" ht="13.15" customHeight="1"/>
    <row r="808304" ht="13.15" customHeight="1"/>
    <row r="808305" ht="13.15" customHeight="1"/>
    <row r="808306" ht="13.15" customHeight="1"/>
    <row r="808307" ht="13.15" customHeight="1"/>
    <row r="808308" ht="13.15" customHeight="1"/>
    <row r="808309" ht="13.15" customHeight="1"/>
    <row r="808310" ht="13.15" customHeight="1"/>
    <row r="808311" ht="13.15" customHeight="1"/>
    <row r="808312" ht="13.15" customHeight="1"/>
    <row r="808313" ht="13.15" customHeight="1"/>
    <row r="808314" ht="13.15" customHeight="1"/>
    <row r="808315" ht="13.15" customHeight="1"/>
    <row r="808316" ht="13.15" customHeight="1"/>
    <row r="808317" ht="13.15" customHeight="1"/>
    <row r="808318" ht="13.15" customHeight="1"/>
    <row r="808319" ht="13.15" customHeight="1"/>
    <row r="808320" ht="13.15" customHeight="1"/>
    <row r="808321" ht="13.15" customHeight="1"/>
    <row r="808322" ht="13.15" customHeight="1"/>
    <row r="808323" ht="13.15" customHeight="1"/>
    <row r="808324" ht="13.15" customHeight="1"/>
    <row r="808325" ht="13.15" customHeight="1"/>
    <row r="808326" ht="13.15" customHeight="1"/>
    <row r="808327" ht="13.15" customHeight="1"/>
    <row r="808328" ht="13.15" customHeight="1"/>
    <row r="808329" ht="13.15" customHeight="1"/>
    <row r="808330" ht="13.15" customHeight="1"/>
    <row r="808331" ht="13.15" customHeight="1"/>
    <row r="808332" ht="13.15" customHeight="1"/>
    <row r="808333" ht="13.15" customHeight="1"/>
    <row r="808334" ht="13.15" customHeight="1"/>
    <row r="808335" ht="13.15" customHeight="1"/>
    <row r="808336" ht="13.15" customHeight="1"/>
    <row r="808337" ht="13.15" customHeight="1"/>
    <row r="808338" ht="13.15" customHeight="1"/>
    <row r="808339" ht="13.15" customHeight="1"/>
    <row r="808340" ht="13.15" customHeight="1"/>
    <row r="808341" ht="13.15" customHeight="1"/>
    <row r="808342" ht="13.15" customHeight="1"/>
    <row r="808343" ht="13.15" customHeight="1"/>
    <row r="808344" ht="13.15" customHeight="1"/>
    <row r="808345" ht="13.15" customHeight="1"/>
    <row r="808346" ht="13.15" customHeight="1"/>
    <row r="808347" ht="13.15" customHeight="1"/>
    <row r="808348" ht="13.15" customHeight="1"/>
    <row r="808349" ht="13.15" customHeight="1"/>
    <row r="808350" ht="13.15" customHeight="1"/>
    <row r="808351" ht="13.15" customHeight="1"/>
    <row r="808352" ht="13.15" customHeight="1"/>
    <row r="808353" ht="13.15" customHeight="1"/>
    <row r="808354" ht="13.15" customHeight="1"/>
    <row r="808355" ht="13.15" customHeight="1"/>
    <row r="808356" ht="13.15" customHeight="1"/>
    <row r="808357" ht="13.15" customHeight="1"/>
    <row r="808358" ht="13.15" customHeight="1"/>
    <row r="808359" ht="13.15" customHeight="1"/>
    <row r="808360" ht="13.15" customHeight="1"/>
    <row r="808361" ht="13.15" customHeight="1"/>
    <row r="808362" ht="13.15" customHeight="1"/>
    <row r="808363" ht="13.15" customHeight="1"/>
    <row r="808364" ht="13.15" customHeight="1"/>
    <row r="808365" ht="13.15" customHeight="1"/>
    <row r="808366" ht="13.15" customHeight="1"/>
    <row r="808367" ht="13.15" customHeight="1"/>
    <row r="808368" ht="13.15" customHeight="1"/>
    <row r="808369" ht="13.15" customHeight="1"/>
    <row r="808370" ht="13.15" customHeight="1"/>
    <row r="808371" ht="13.15" customHeight="1"/>
    <row r="808372" ht="13.15" customHeight="1"/>
    <row r="808373" ht="13.15" customHeight="1"/>
    <row r="808374" ht="13.15" customHeight="1"/>
    <row r="808375" ht="13.15" customHeight="1"/>
    <row r="808376" ht="13.15" customHeight="1"/>
    <row r="808377" ht="13.15" customHeight="1"/>
    <row r="808378" ht="13.15" customHeight="1"/>
    <row r="808379" ht="13.15" customHeight="1"/>
    <row r="808380" ht="13.15" customHeight="1"/>
    <row r="808381" ht="13.15" customHeight="1"/>
    <row r="808382" ht="13.15" customHeight="1"/>
    <row r="808383" ht="13.15" customHeight="1"/>
    <row r="808384" ht="13.15" customHeight="1"/>
    <row r="808385" ht="13.15" customHeight="1"/>
    <row r="808386" ht="13.15" customHeight="1"/>
    <row r="808387" ht="13.15" customHeight="1"/>
    <row r="808388" ht="13.15" customHeight="1"/>
    <row r="808389" ht="13.15" customHeight="1"/>
    <row r="808390" ht="13.15" customHeight="1"/>
    <row r="808391" ht="13.15" customHeight="1"/>
    <row r="808392" ht="13.15" customHeight="1"/>
    <row r="808393" ht="13.15" customHeight="1"/>
    <row r="808394" ht="13.15" customHeight="1"/>
    <row r="808395" ht="13.15" customHeight="1"/>
    <row r="808396" ht="13.15" customHeight="1"/>
    <row r="808397" ht="13.15" customHeight="1"/>
    <row r="808398" ht="13.15" customHeight="1"/>
    <row r="808399" ht="13.15" customHeight="1"/>
    <row r="808400" ht="13.15" customHeight="1"/>
    <row r="808401" ht="13.15" customHeight="1"/>
    <row r="808402" ht="13.15" customHeight="1"/>
    <row r="808403" ht="13.15" customHeight="1"/>
    <row r="808404" ht="13.15" customHeight="1"/>
    <row r="808405" ht="13.15" customHeight="1"/>
    <row r="808406" ht="13.15" customHeight="1"/>
    <row r="808407" ht="13.15" customHeight="1"/>
    <row r="808408" ht="13.15" customHeight="1"/>
    <row r="808409" ht="13.15" customHeight="1"/>
    <row r="808410" ht="13.15" customHeight="1"/>
    <row r="808411" ht="13.15" customHeight="1"/>
    <row r="808412" ht="13.15" customHeight="1"/>
    <row r="808413" ht="13.15" customHeight="1"/>
    <row r="808414" ht="13.15" customHeight="1"/>
    <row r="808415" ht="13.15" customHeight="1"/>
    <row r="808416" ht="13.15" customHeight="1"/>
    <row r="808417" ht="13.15" customHeight="1"/>
    <row r="808418" ht="13.15" customHeight="1"/>
    <row r="808419" ht="13.15" customHeight="1"/>
    <row r="808420" ht="13.15" customHeight="1"/>
    <row r="808421" ht="13.15" customHeight="1"/>
    <row r="808422" ht="13.15" customHeight="1"/>
    <row r="808423" ht="13.15" customHeight="1"/>
    <row r="808424" ht="13.15" customHeight="1"/>
    <row r="808425" ht="13.15" customHeight="1"/>
    <row r="808426" ht="13.15" customHeight="1"/>
    <row r="808427" ht="13.15" customHeight="1"/>
    <row r="808428" ht="13.15" customHeight="1"/>
    <row r="808429" ht="13.15" customHeight="1"/>
    <row r="808430" ht="13.15" customHeight="1"/>
    <row r="808431" ht="13.15" customHeight="1"/>
    <row r="808432" ht="13.15" customHeight="1"/>
    <row r="808433" ht="13.15" customHeight="1"/>
    <row r="808434" ht="13.15" customHeight="1"/>
    <row r="808435" ht="13.15" customHeight="1"/>
    <row r="808436" ht="13.15" customHeight="1"/>
    <row r="808437" ht="13.15" customHeight="1"/>
    <row r="808438" ht="13.15" customHeight="1"/>
    <row r="808439" ht="13.15" customHeight="1"/>
    <row r="808440" ht="13.15" customHeight="1"/>
    <row r="808441" ht="13.15" customHeight="1"/>
    <row r="808442" ht="13.15" customHeight="1"/>
    <row r="808443" ht="13.15" customHeight="1"/>
    <row r="808444" ht="13.15" customHeight="1"/>
    <row r="808445" ht="13.15" customHeight="1"/>
    <row r="808446" ht="13.15" customHeight="1"/>
    <row r="808447" ht="13.15" customHeight="1"/>
    <row r="808448" ht="13.15" customHeight="1"/>
    <row r="808449" ht="13.15" customHeight="1"/>
    <row r="808450" ht="13.15" customHeight="1"/>
    <row r="808451" ht="13.15" customHeight="1"/>
    <row r="808452" ht="13.15" customHeight="1"/>
    <row r="808453" ht="13.15" customHeight="1"/>
    <row r="808454" ht="13.15" customHeight="1"/>
    <row r="808455" ht="13.15" customHeight="1"/>
    <row r="808456" ht="13.15" customHeight="1"/>
    <row r="808457" ht="13.15" customHeight="1"/>
    <row r="808458" ht="13.15" customHeight="1"/>
    <row r="808459" ht="13.15" customHeight="1"/>
    <row r="808460" ht="13.15" customHeight="1"/>
    <row r="808461" ht="13.15" customHeight="1"/>
    <row r="808462" ht="13.15" customHeight="1"/>
    <row r="808463" ht="13.15" customHeight="1"/>
    <row r="808464" ht="13.15" customHeight="1"/>
    <row r="808465" ht="13.15" customHeight="1"/>
    <row r="808466" ht="13.15" customHeight="1"/>
    <row r="808467" ht="13.15" customHeight="1"/>
    <row r="808468" ht="13.15" customHeight="1"/>
    <row r="808469" ht="13.15" customHeight="1"/>
    <row r="808470" ht="13.15" customHeight="1"/>
    <row r="808471" ht="13.15" customHeight="1"/>
    <row r="808472" ht="13.15" customHeight="1"/>
    <row r="808473" ht="13.15" customHeight="1"/>
    <row r="808474" ht="13.15" customHeight="1"/>
    <row r="808475" ht="13.15" customHeight="1"/>
    <row r="808476" ht="13.15" customHeight="1"/>
    <row r="808477" ht="13.15" customHeight="1"/>
    <row r="808478" ht="13.15" customHeight="1"/>
    <row r="808479" ht="13.15" customHeight="1"/>
    <row r="808480" ht="13.15" customHeight="1"/>
    <row r="808481" ht="13.15" customHeight="1"/>
    <row r="808482" ht="13.15" customHeight="1"/>
    <row r="808483" ht="13.15" customHeight="1"/>
    <row r="808484" ht="13.15" customHeight="1"/>
    <row r="808485" ht="13.15" customHeight="1"/>
    <row r="808486" ht="13.15" customHeight="1"/>
    <row r="808487" ht="13.15" customHeight="1"/>
    <row r="808488" ht="13.15" customHeight="1"/>
    <row r="808489" ht="13.15" customHeight="1"/>
    <row r="808490" ht="13.15" customHeight="1"/>
    <row r="808491" ht="13.15" customHeight="1"/>
    <row r="808492" ht="13.15" customHeight="1"/>
    <row r="808493" ht="13.15" customHeight="1"/>
    <row r="808494" ht="13.15" customHeight="1"/>
    <row r="808495" ht="13.15" customHeight="1"/>
    <row r="808496" ht="13.15" customHeight="1"/>
    <row r="808497" ht="13.15" customHeight="1"/>
    <row r="808498" ht="13.15" customHeight="1"/>
    <row r="808499" ht="13.15" customHeight="1"/>
    <row r="808500" ht="13.15" customHeight="1"/>
    <row r="808501" ht="13.15" customHeight="1"/>
    <row r="808502" ht="13.15" customHeight="1"/>
    <row r="808503" ht="13.15" customHeight="1"/>
    <row r="808504" ht="13.15" customHeight="1"/>
    <row r="808505" ht="13.15" customHeight="1"/>
    <row r="808506" ht="13.15" customHeight="1"/>
    <row r="808507" ht="13.15" customHeight="1"/>
    <row r="808508" ht="13.15" customHeight="1"/>
    <row r="808509" ht="13.15" customHeight="1"/>
    <row r="808510" ht="13.15" customHeight="1"/>
    <row r="808511" ht="13.15" customHeight="1"/>
    <row r="808512" ht="13.15" customHeight="1"/>
    <row r="808513" ht="13.15" customHeight="1"/>
    <row r="808514" ht="13.15" customHeight="1"/>
    <row r="808515" ht="13.15" customHeight="1"/>
    <row r="808516" ht="13.15" customHeight="1"/>
    <row r="808517" ht="13.15" customHeight="1"/>
    <row r="808518" ht="13.15" customHeight="1"/>
    <row r="808519" ht="13.15" customHeight="1"/>
    <row r="808520" ht="13.15" customHeight="1"/>
    <row r="808521" ht="13.15" customHeight="1"/>
    <row r="808522" ht="13.15" customHeight="1"/>
    <row r="808523" ht="13.15" customHeight="1"/>
    <row r="808524" ht="13.15" customHeight="1"/>
    <row r="808525" ht="13.15" customHeight="1"/>
    <row r="808526" ht="13.15" customHeight="1"/>
    <row r="808527" ht="13.15" customHeight="1"/>
    <row r="808528" ht="13.15" customHeight="1"/>
    <row r="808529" ht="13.15" customHeight="1"/>
    <row r="808530" ht="13.15" customHeight="1"/>
    <row r="808531" ht="13.15" customHeight="1"/>
    <row r="808532" ht="13.15" customHeight="1"/>
    <row r="808533" ht="13.15" customHeight="1"/>
    <row r="808534" ht="13.15" customHeight="1"/>
    <row r="808535" ht="13.15" customHeight="1"/>
    <row r="808536" ht="13.15" customHeight="1"/>
    <row r="808537" ht="13.15" customHeight="1"/>
    <row r="808538" ht="13.15" customHeight="1"/>
    <row r="808539" ht="13.15" customHeight="1"/>
    <row r="808540" ht="13.15" customHeight="1"/>
    <row r="808541" ht="13.15" customHeight="1"/>
    <row r="808542" ht="13.15" customHeight="1"/>
    <row r="808543" ht="13.15" customHeight="1"/>
    <row r="808544" ht="13.15" customHeight="1"/>
    <row r="808545" ht="13.15" customHeight="1"/>
    <row r="808546" ht="13.15" customHeight="1"/>
    <row r="808547" ht="13.15" customHeight="1"/>
    <row r="808548" ht="13.15" customHeight="1"/>
    <row r="808549" ht="13.15" customHeight="1"/>
    <row r="808550" ht="13.15" customHeight="1"/>
    <row r="808551" ht="13.15" customHeight="1"/>
    <row r="808552" ht="13.15" customHeight="1"/>
    <row r="808553" ht="13.15" customHeight="1"/>
    <row r="808554" ht="13.15" customHeight="1"/>
    <row r="808555" ht="13.15" customHeight="1"/>
    <row r="808556" ht="13.15" customHeight="1"/>
    <row r="808557" ht="13.15" customHeight="1"/>
    <row r="808558" ht="13.15" customHeight="1"/>
    <row r="808559" ht="13.15" customHeight="1"/>
    <row r="808560" ht="13.15" customHeight="1"/>
    <row r="808561" ht="13.15" customHeight="1"/>
    <row r="808562" ht="13.15" customHeight="1"/>
    <row r="808563" ht="13.15" customHeight="1"/>
    <row r="808564" ht="13.15" customHeight="1"/>
    <row r="808565" ht="13.15" customHeight="1"/>
    <row r="808566" ht="13.15" customHeight="1"/>
    <row r="808567" ht="13.15" customHeight="1"/>
    <row r="808568" ht="13.15" customHeight="1"/>
    <row r="808569" ht="13.15" customHeight="1"/>
    <row r="808570" ht="13.15" customHeight="1"/>
    <row r="808571" ht="13.15" customHeight="1"/>
    <row r="808572" ht="13.15" customHeight="1"/>
    <row r="808573" ht="13.15" customHeight="1"/>
    <row r="808574" ht="13.15" customHeight="1"/>
    <row r="808575" ht="13.15" customHeight="1"/>
    <row r="808576" ht="13.15" customHeight="1"/>
    <row r="808577" ht="13.15" customHeight="1"/>
    <row r="808578" ht="13.15" customHeight="1"/>
    <row r="808579" ht="13.15" customHeight="1"/>
    <row r="808580" ht="13.15" customHeight="1"/>
    <row r="808581" ht="13.15" customHeight="1"/>
    <row r="808582" ht="13.15" customHeight="1"/>
    <row r="808583" ht="13.15" customHeight="1"/>
    <row r="808584" ht="13.15" customHeight="1"/>
    <row r="808585" ht="13.15" customHeight="1"/>
    <row r="808586" ht="13.15" customHeight="1"/>
    <row r="808587" ht="13.15" customHeight="1"/>
    <row r="808588" ht="13.15" customHeight="1"/>
    <row r="808589" ht="13.15" customHeight="1"/>
    <row r="808590" ht="13.15" customHeight="1"/>
    <row r="808591" ht="13.15" customHeight="1"/>
    <row r="808592" ht="13.15" customHeight="1"/>
    <row r="808593" ht="13.15" customHeight="1"/>
    <row r="808594" ht="13.15" customHeight="1"/>
    <row r="808595" ht="13.15" customHeight="1"/>
    <row r="808596" ht="13.15" customHeight="1"/>
    <row r="808597" ht="13.15" customHeight="1"/>
    <row r="808598" ht="13.15" customHeight="1"/>
    <row r="808599" ht="13.15" customHeight="1"/>
    <row r="808600" ht="13.15" customHeight="1"/>
    <row r="808601" ht="13.15" customHeight="1"/>
    <row r="808602" ht="13.15" customHeight="1"/>
    <row r="808603" ht="13.15" customHeight="1"/>
    <row r="808604" ht="13.15" customHeight="1"/>
    <row r="808605" ht="13.15" customHeight="1"/>
    <row r="808606" ht="13.15" customHeight="1"/>
    <row r="808607" ht="13.15" customHeight="1"/>
    <row r="808608" ht="13.15" customHeight="1"/>
    <row r="808609" ht="13.15" customHeight="1"/>
    <row r="808610" ht="13.15" customHeight="1"/>
    <row r="808611" ht="13.15" customHeight="1"/>
    <row r="808612" ht="13.15" customHeight="1"/>
    <row r="808613" ht="13.15" customHeight="1"/>
    <row r="808614" ht="13.15" customHeight="1"/>
    <row r="808615" ht="13.15" customHeight="1"/>
    <row r="808616" ht="13.15" customHeight="1"/>
    <row r="808617" ht="13.15" customHeight="1"/>
    <row r="808618" ht="13.15" customHeight="1"/>
    <row r="808619" ht="13.15" customHeight="1"/>
    <row r="808620" ht="13.15" customHeight="1"/>
    <row r="808621" ht="13.15" customHeight="1"/>
    <row r="808622" ht="13.15" customHeight="1"/>
    <row r="808623" ht="13.15" customHeight="1"/>
    <row r="808624" ht="13.15" customHeight="1"/>
    <row r="808625" ht="13.15" customHeight="1"/>
    <row r="808626" ht="13.15" customHeight="1"/>
    <row r="808627" ht="13.15" customHeight="1"/>
    <row r="808628" ht="13.15" customHeight="1"/>
    <row r="808629" ht="13.15" customHeight="1"/>
    <row r="808630" ht="13.15" customHeight="1"/>
    <row r="808631" ht="13.15" customHeight="1"/>
    <row r="808632" ht="13.15" customHeight="1"/>
    <row r="808633" ht="13.15" customHeight="1"/>
    <row r="808634" ht="13.15" customHeight="1"/>
    <row r="808635" ht="13.15" customHeight="1"/>
    <row r="808636" ht="13.15" customHeight="1"/>
    <row r="808637" ht="13.15" customHeight="1"/>
    <row r="808638" ht="13.15" customHeight="1"/>
    <row r="808639" ht="13.15" customHeight="1"/>
    <row r="808640" ht="13.15" customHeight="1"/>
    <row r="808641" ht="13.15" customHeight="1"/>
    <row r="808642" ht="13.15" customHeight="1"/>
    <row r="808643" ht="13.15" customHeight="1"/>
    <row r="808644" ht="13.15" customHeight="1"/>
    <row r="808645" ht="13.15" customHeight="1"/>
    <row r="808646" ht="13.15" customHeight="1"/>
    <row r="808647" ht="13.15" customHeight="1"/>
    <row r="808648" ht="13.15" customHeight="1"/>
    <row r="808649" ht="13.15" customHeight="1"/>
    <row r="808650" ht="13.15" customHeight="1"/>
    <row r="808651" ht="13.15" customHeight="1"/>
    <row r="808652" ht="13.15" customHeight="1"/>
    <row r="808653" ht="13.15" customHeight="1"/>
    <row r="808654" ht="13.15" customHeight="1"/>
    <row r="808655" ht="13.15" customHeight="1"/>
    <row r="808656" ht="13.15" customHeight="1"/>
    <row r="808657" ht="13.15" customHeight="1"/>
    <row r="808658" ht="13.15" customHeight="1"/>
    <row r="808659" ht="13.15" customHeight="1"/>
    <row r="808660" ht="13.15" customHeight="1"/>
    <row r="808661" ht="13.15" customHeight="1"/>
    <row r="808662" ht="13.15" customHeight="1"/>
    <row r="808663" ht="13.15" customHeight="1"/>
    <row r="808664" ht="13.15" customHeight="1"/>
    <row r="808665" ht="13.15" customHeight="1"/>
    <row r="808666" ht="13.15" customHeight="1"/>
    <row r="808667" ht="13.15" customHeight="1"/>
    <row r="808668" ht="13.15" customHeight="1"/>
    <row r="808669" ht="13.15" customHeight="1"/>
    <row r="808670" ht="13.15" customHeight="1"/>
    <row r="808671" ht="13.15" customHeight="1"/>
    <row r="808672" ht="13.15" customHeight="1"/>
    <row r="808673" ht="13.15" customHeight="1"/>
    <row r="808674" ht="13.15" customHeight="1"/>
    <row r="808675" ht="13.15" customHeight="1"/>
    <row r="808676" ht="13.15" customHeight="1"/>
    <row r="808677" ht="13.15" customHeight="1"/>
    <row r="808678" ht="13.15" customHeight="1"/>
    <row r="808679" ht="13.15" customHeight="1"/>
    <row r="808680" ht="13.15" customHeight="1"/>
    <row r="808681" ht="13.15" customHeight="1"/>
    <row r="808682" ht="13.15" customHeight="1"/>
    <row r="808683" ht="13.15" customHeight="1"/>
    <row r="808684" ht="13.15" customHeight="1"/>
    <row r="808685" ht="13.15" customHeight="1"/>
    <row r="808686" ht="13.15" customHeight="1"/>
    <row r="808687" ht="13.15" customHeight="1"/>
    <row r="808688" ht="13.15" customHeight="1"/>
    <row r="808689" ht="13.15" customHeight="1"/>
    <row r="808690" ht="13.15" customHeight="1"/>
    <row r="808691" ht="13.15" customHeight="1"/>
    <row r="808692" ht="13.15" customHeight="1"/>
    <row r="808693" ht="13.15" customHeight="1"/>
    <row r="808694" ht="13.15" customHeight="1"/>
    <row r="808695" ht="13.15" customHeight="1"/>
    <row r="808696" ht="13.15" customHeight="1"/>
    <row r="808697" ht="13.15" customHeight="1"/>
    <row r="808698" ht="13.15" customHeight="1"/>
    <row r="808699" ht="13.15" customHeight="1"/>
    <row r="808700" ht="13.15" customHeight="1"/>
    <row r="808701" ht="13.15" customHeight="1"/>
    <row r="808702" ht="13.15" customHeight="1"/>
    <row r="808703" ht="13.15" customHeight="1"/>
    <row r="808704" ht="13.15" customHeight="1"/>
    <row r="808705" ht="13.15" customHeight="1"/>
    <row r="808706" ht="13.15" customHeight="1"/>
    <row r="808707" ht="13.15" customHeight="1"/>
    <row r="808708" ht="13.15" customHeight="1"/>
    <row r="808709" ht="13.15" customHeight="1"/>
    <row r="808710" ht="13.15" customHeight="1"/>
    <row r="808711" ht="13.15" customHeight="1"/>
    <row r="808712" ht="13.15" customHeight="1"/>
    <row r="808713" ht="13.15" customHeight="1"/>
    <row r="808714" ht="13.15" customHeight="1"/>
    <row r="808715" ht="13.15" customHeight="1"/>
    <row r="808716" ht="13.15" customHeight="1"/>
    <row r="808717" ht="13.15" customHeight="1"/>
    <row r="808718" ht="13.15" customHeight="1"/>
    <row r="808719" ht="13.15" customHeight="1"/>
    <row r="808720" ht="13.15" customHeight="1"/>
    <row r="808721" ht="13.15" customHeight="1"/>
    <row r="808722" ht="13.15" customHeight="1"/>
    <row r="808723" ht="13.15" customHeight="1"/>
    <row r="808724" ht="13.15" customHeight="1"/>
    <row r="808725" ht="13.15" customHeight="1"/>
    <row r="808726" ht="13.15" customHeight="1"/>
    <row r="808727" ht="13.15" customHeight="1"/>
    <row r="808728" ht="13.15" customHeight="1"/>
    <row r="808729" ht="13.15" customHeight="1"/>
    <row r="808730" ht="13.15" customHeight="1"/>
    <row r="808731" ht="13.15" customHeight="1"/>
    <row r="808732" ht="13.15" customHeight="1"/>
    <row r="808733" ht="13.15" customHeight="1"/>
    <row r="808734" ht="13.15" customHeight="1"/>
    <row r="808735" ht="13.15" customHeight="1"/>
    <row r="808736" ht="13.15" customHeight="1"/>
    <row r="808737" ht="13.15" customHeight="1"/>
    <row r="808738" ht="13.15" customHeight="1"/>
    <row r="808739" ht="13.15" customHeight="1"/>
    <row r="808740" ht="13.15" customHeight="1"/>
    <row r="808741" ht="13.15" customHeight="1"/>
    <row r="808742" ht="13.15" customHeight="1"/>
    <row r="808743" ht="13.15" customHeight="1"/>
    <row r="808744" ht="13.15" customHeight="1"/>
    <row r="808745" ht="13.15" customHeight="1"/>
    <row r="808746" ht="13.15" customHeight="1"/>
    <row r="808747" ht="13.15" customHeight="1"/>
    <row r="808748" ht="13.15" customHeight="1"/>
    <row r="808749" ht="13.15" customHeight="1"/>
    <row r="808750" ht="13.15" customHeight="1"/>
    <row r="808751" ht="13.15" customHeight="1"/>
    <row r="808752" ht="13.15" customHeight="1"/>
    <row r="808753" ht="13.15" customHeight="1"/>
    <row r="808754" ht="13.15" customHeight="1"/>
    <row r="808755" ht="13.15" customHeight="1"/>
    <row r="808756" ht="13.15" customHeight="1"/>
    <row r="808757" ht="13.15" customHeight="1"/>
    <row r="808758" ht="13.15" customHeight="1"/>
    <row r="808759" ht="13.15" customHeight="1"/>
    <row r="808760" ht="13.15" customHeight="1"/>
    <row r="808761" ht="13.15" customHeight="1"/>
    <row r="808762" ht="13.15" customHeight="1"/>
    <row r="808763" ht="13.15" customHeight="1"/>
    <row r="808764" ht="13.15" customHeight="1"/>
    <row r="808765" ht="13.15" customHeight="1"/>
    <row r="808766" ht="13.15" customHeight="1"/>
    <row r="808767" ht="13.15" customHeight="1"/>
    <row r="808768" ht="13.15" customHeight="1"/>
    <row r="808769" ht="13.15" customHeight="1"/>
    <row r="808770" ht="13.15" customHeight="1"/>
    <row r="808771" ht="13.15" customHeight="1"/>
    <row r="808772" ht="13.15" customHeight="1"/>
    <row r="808773" ht="13.15" customHeight="1"/>
    <row r="808774" ht="13.15" customHeight="1"/>
    <row r="808775" ht="13.15" customHeight="1"/>
    <row r="808776" ht="13.15" customHeight="1"/>
    <row r="808777" ht="13.15" customHeight="1"/>
    <row r="808778" ht="13.15" customHeight="1"/>
    <row r="808779" ht="13.15" customHeight="1"/>
    <row r="808780" ht="13.15" customHeight="1"/>
    <row r="808781" ht="13.15" customHeight="1"/>
    <row r="808782" ht="13.15" customHeight="1"/>
    <row r="808783" ht="13.15" customHeight="1"/>
    <row r="808784" ht="13.15" customHeight="1"/>
    <row r="808785" ht="13.15" customHeight="1"/>
    <row r="808786" ht="13.15" customHeight="1"/>
    <row r="808787" ht="13.15" customHeight="1"/>
    <row r="808788" ht="13.15" customHeight="1"/>
    <row r="808789" ht="13.15" customHeight="1"/>
    <row r="808790" ht="13.15" customHeight="1"/>
    <row r="808791" ht="13.15" customHeight="1"/>
    <row r="808792" ht="13.15" customHeight="1"/>
    <row r="808793" ht="13.15" customHeight="1"/>
    <row r="808794" ht="13.15" customHeight="1"/>
    <row r="808795" ht="13.15" customHeight="1"/>
    <row r="808796" ht="13.15" customHeight="1"/>
    <row r="808797" ht="13.15" customHeight="1"/>
    <row r="808798" ht="13.15" customHeight="1"/>
    <row r="808799" ht="13.15" customHeight="1"/>
    <row r="808800" ht="13.15" customHeight="1"/>
    <row r="808801" ht="13.15" customHeight="1"/>
    <row r="808802" ht="13.15" customHeight="1"/>
    <row r="808803" ht="13.15" customHeight="1"/>
    <row r="808804" ht="13.15" customHeight="1"/>
    <row r="808805" ht="13.15" customHeight="1"/>
    <row r="808806" ht="13.15" customHeight="1"/>
    <row r="808807" ht="13.15" customHeight="1"/>
    <row r="808808" ht="13.15" customHeight="1"/>
    <row r="808809" ht="13.15" customHeight="1"/>
    <row r="808810" ht="13.15" customHeight="1"/>
    <row r="808811" ht="13.15" customHeight="1"/>
    <row r="808812" ht="13.15" customHeight="1"/>
    <row r="808813" ht="13.15" customHeight="1"/>
    <row r="808814" ht="13.15" customHeight="1"/>
    <row r="808815" ht="13.15" customHeight="1"/>
    <row r="808816" ht="13.15" customHeight="1"/>
    <row r="808817" ht="13.15" customHeight="1"/>
    <row r="808818" ht="13.15" customHeight="1"/>
    <row r="808819" ht="13.15" customHeight="1"/>
    <row r="808820" ht="13.15" customHeight="1"/>
    <row r="808821" ht="13.15" customHeight="1"/>
    <row r="808822" ht="13.15" customHeight="1"/>
    <row r="808823" ht="13.15" customHeight="1"/>
    <row r="808824" ht="13.15" customHeight="1"/>
    <row r="808825" ht="13.15" customHeight="1"/>
    <row r="808826" ht="13.15" customHeight="1"/>
    <row r="808827" ht="13.15" customHeight="1"/>
    <row r="808828" ht="13.15" customHeight="1"/>
    <row r="808829" ht="13.15" customHeight="1"/>
    <row r="808830" ht="13.15" customHeight="1"/>
    <row r="808831" ht="13.15" customHeight="1"/>
    <row r="808832" ht="13.15" customHeight="1"/>
    <row r="808833" ht="13.15" customHeight="1"/>
    <row r="808834" ht="13.15" customHeight="1"/>
    <row r="808835" ht="13.15" customHeight="1"/>
    <row r="808836" ht="13.15" customHeight="1"/>
    <row r="808837" ht="13.15" customHeight="1"/>
    <row r="808838" ht="13.15" customHeight="1"/>
    <row r="808839" ht="13.15" customHeight="1"/>
    <row r="808840" ht="13.15" customHeight="1"/>
    <row r="808841" ht="13.15" customHeight="1"/>
    <row r="808842" ht="13.15" customHeight="1"/>
    <row r="808843" ht="13.15" customHeight="1"/>
    <row r="808844" ht="13.15" customHeight="1"/>
    <row r="808845" ht="13.15" customHeight="1"/>
    <row r="808846" ht="13.15" customHeight="1"/>
    <row r="808847" ht="13.15" customHeight="1"/>
    <row r="808848" ht="13.15" customHeight="1"/>
    <row r="808849" ht="13.15" customHeight="1"/>
    <row r="808850" ht="13.15" customHeight="1"/>
    <row r="808851" ht="13.15" customHeight="1"/>
    <row r="808852" ht="13.15" customHeight="1"/>
    <row r="808853" ht="13.15" customHeight="1"/>
    <row r="808854" ht="13.15" customHeight="1"/>
    <row r="808855" ht="13.15" customHeight="1"/>
    <row r="808856" ht="13.15" customHeight="1"/>
    <row r="808857" ht="13.15" customHeight="1"/>
    <row r="808858" ht="13.15" customHeight="1"/>
    <row r="808859" ht="13.15" customHeight="1"/>
    <row r="808860" ht="13.15" customHeight="1"/>
    <row r="808861" ht="13.15" customHeight="1"/>
    <row r="808862" ht="13.15" customHeight="1"/>
    <row r="808863" ht="13.15" customHeight="1"/>
    <row r="808864" ht="13.15" customHeight="1"/>
    <row r="808865" ht="13.15" customHeight="1"/>
    <row r="808866" ht="13.15" customHeight="1"/>
    <row r="808867" ht="13.15" customHeight="1"/>
    <row r="808868" ht="13.15" customHeight="1"/>
    <row r="808869" ht="13.15" customHeight="1"/>
    <row r="808870" ht="13.15" customHeight="1"/>
    <row r="808871" ht="13.15" customHeight="1"/>
    <row r="808872" ht="13.15" customHeight="1"/>
    <row r="808873" ht="13.15" customHeight="1"/>
    <row r="808874" ht="13.15" customHeight="1"/>
    <row r="808875" ht="13.15" customHeight="1"/>
    <row r="808876" ht="13.15" customHeight="1"/>
    <row r="808877" ht="13.15" customHeight="1"/>
    <row r="808878" ht="13.15" customHeight="1"/>
    <row r="808879" ht="13.15" customHeight="1"/>
    <row r="808880" ht="13.15" customHeight="1"/>
    <row r="808881" ht="13.15" customHeight="1"/>
    <row r="808882" ht="13.15" customHeight="1"/>
    <row r="808883" ht="13.15" customHeight="1"/>
    <row r="808884" ht="13.15" customHeight="1"/>
    <row r="808885" ht="13.15" customHeight="1"/>
    <row r="808886" ht="13.15" customHeight="1"/>
    <row r="808887" ht="13.15" customHeight="1"/>
    <row r="808888" ht="13.15" customHeight="1"/>
    <row r="808889" ht="13.15" customHeight="1"/>
    <row r="808890" ht="13.15" customHeight="1"/>
    <row r="808891" ht="13.15" customHeight="1"/>
    <row r="808892" ht="13.15" customHeight="1"/>
    <row r="808893" ht="13.15" customHeight="1"/>
    <row r="808894" ht="13.15" customHeight="1"/>
    <row r="808895" ht="13.15" customHeight="1"/>
    <row r="808896" ht="13.15" customHeight="1"/>
    <row r="808897" ht="13.15" customHeight="1"/>
    <row r="808898" ht="13.15" customHeight="1"/>
    <row r="808899" ht="13.15" customHeight="1"/>
    <row r="808900" ht="13.15" customHeight="1"/>
    <row r="808901" ht="13.15" customHeight="1"/>
    <row r="808902" ht="13.15" customHeight="1"/>
    <row r="808903" ht="13.15" customHeight="1"/>
    <row r="808904" ht="13.15" customHeight="1"/>
    <row r="808905" ht="13.15" customHeight="1"/>
    <row r="808906" ht="13.15" customHeight="1"/>
    <row r="808907" ht="13.15" customHeight="1"/>
    <row r="808908" ht="13.15" customHeight="1"/>
    <row r="808909" ht="13.15" customHeight="1"/>
    <row r="808910" ht="13.15" customHeight="1"/>
    <row r="808911" ht="13.15" customHeight="1"/>
    <row r="808912" ht="13.15" customHeight="1"/>
    <row r="808913" ht="13.15" customHeight="1"/>
    <row r="808914" ht="13.15" customHeight="1"/>
    <row r="808915" ht="13.15" customHeight="1"/>
    <row r="808916" ht="13.15" customHeight="1"/>
    <row r="808917" ht="13.15" customHeight="1"/>
    <row r="808918" ht="13.15" customHeight="1"/>
    <row r="808919" ht="13.15" customHeight="1"/>
    <row r="808920" ht="13.15" customHeight="1"/>
    <row r="808921" ht="13.15" customHeight="1"/>
    <row r="808922" ht="13.15" customHeight="1"/>
    <row r="808923" ht="13.15" customHeight="1"/>
    <row r="808924" ht="13.15" customHeight="1"/>
    <row r="808925" ht="13.15" customHeight="1"/>
    <row r="808926" ht="13.15" customHeight="1"/>
    <row r="808927" ht="13.15" customHeight="1"/>
    <row r="808928" ht="13.15" customHeight="1"/>
    <row r="808929" ht="13.15" customHeight="1"/>
    <row r="808930" ht="13.15" customHeight="1"/>
    <row r="808931" ht="13.15" customHeight="1"/>
    <row r="808932" ht="13.15" customHeight="1"/>
    <row r="808933" ht="13.15" customHeight="1"/>
    <row r="808934" ht="13.15" customHeight="1"/>
    <row r="808935" ht="13.15" customHeight="1"/>
    <row r="808936" ht="13.15" customHeight="1"/>
    <row r="808937" ht="13.15" customHeight="1"/>
    <row r="808938" ht="13.15" customHeight="1"/>
    <row r="808939" ht="13.15" customHeight="1"/>
    <row r="808940" ht="13.15" customHeight="1"/>
    <row r="808941" ht="13.15" customHeight="1"/>
    <row r="808942" ht="13.15" customHeight="1"/>
    <row r="808943" ht="13.15" customHeight="1"/>
    <row r="808944" ht="13.15" customHeight="1"/>
    <row r="808945" ht="13.15" customHeight="1"/>
    <row r="808946" ht="13.15" customHeight="1"/>
    <row r="808947" ht="13.15" customHeight="1"/>
    <row r="808948" ht="13.15" customHeight="1"/>
    <row r="808949" ht="13.15" customHeight="1"/>
    <row r="808950" ht="13.15" customHeight="1"/>
    <row r="808951" ht="13.15" customHeight="1"/>
    <row r="808952" ht="13.15" customHeight="1"/>
    <row r="808953" ht="13.15" customHeight="1"/>
    <row r="808954" ht="13.15" customHeight="1"/>
    <row r="808955" ht="13.15" customHeight="1"/>
    <row r="808956" ht="13.15" customHeight="1"/>
    <row r="808957" ht="13.15" customHeight="1"/>
    <row r="808958" ht="13.15" customHeight="1"/>
    <row r="808959" ht="13.15" customHeight="1"/>
    <row r="808960" ht="13.15" customHeight="1"/>
    <row r="808961" ht="13.15" customHeight="1"/>
    <row r="808962" ht="13.15" customHeight="1"/>
    <row r="808963" ht="13.15" customHeight="1"/>
    <row r="808964" ht="13.15" customHeight="1"/>
    <row r="808965" ht="13.15" customHeight="1"/>
    <row r="808966" ht="13.15" customHeight="1"/>
    <row r="808967" ht="13.15" customHeight="1"/>
    <row r="808968" ht="13.15" customHeight="1"/>
    <row r="808969" ht="13.15" customHeight="1"/>
    <row r="808970" ht="13.15" customHeight="1"/>
    <row r="808971" ht="13.15" customHeight="1"/>
    <row r="808972" ht="13.15" customHeight="1"/>
    <row r="808973" ht="13.15" customHeight="1"/>
    <row r="808974" ht="13.15" customHeight="1"/>
    <row r="808975" ht="13.15" customHeight="1"/>
    <row r="808976" ht="13.15" customHeight="1"/>
    <row r="808977" ht="13.15" customHeight="1"/>
    <row r="808978" ht="13.15" customHeight="1"/>
    <row r="808979" ht="13.15" customHeight="1"/>
    <row r="808980" ht="13.15" customHeight="1"/>
    <row r="808981" ht="13.15" customHeight="1"/>
    <row r="808982" ht="13.15" customHeight="1"/>
    <row r="808983" ht="13.15" customHeight="1"/>
    <row r="808984" ht="13.15" customHeight="1"/>
    <row r="808985" ht="13.15" customHeight="1"/>
    <row r="808986" ht="13.15" customHeight="1"/>
    <row r="808987" ht="13.15" customHeight="1"/>
    <row r="808988" ht="13.15" customHeight="1"/>
    <row r="808989" ht="13.15" customHeight="1"/>
    <row r="808990" ht="13.15" customHeight="1"/>
    <row r="808991" ht="13.15" customHeight="1"/>
    <row r="808992" ht="13.15" customHeight="1"/>
    <row r="808993" ht="13.15" customHeight="1"/>
    <row r="808994" ht="13.15" customHeight="1"/>
    <row r="808995" ht="13.15" customHeight="1"/>
    <row r="808996" ht="13.15" customHeight="1"/>
    <row r="808997" ht="13.15" customHeight="1"/>
    <row r="808998" ht="13.15" customHeight="1"/>
    <row r="808999" ht="13.15" customHeight="1"/>
    <row r="809000" ht="13.15" customHeight="1"/>
    <row r="809001" ht="13.15" customHeight="1"/>
    <row r="809002" ht="13.15" customHeight="1"/>
    <row r="809003" ht="13.15" customHeight="1"/>
    <row r="809004" ht="13.15" customHeight="1"/>
    <row r="809005" ht="13.15" customHeight="1"/>
    <row r="809006" ht="13.15" customHeight="1"/>
    <row r="809007" ht="13.15" customHeight="1"/>
    <row r="809008" ht="13.15" customHeight="1"/>
    <row r="809009" ht="13.15" customHeight="1"/>
    <row r="809010" ht="13.15" customHeight="1"/>
    <row r="809011" ht="13.15" customHeight="1"/>
    <row r="809012" ht="13.15" customHeight="1"/>
    <row r="809013" ht="13.15" customHeight="1"/>
    <row r="809014" ht="13.15" customHeight="1"/>
    <row r="809015" ht="13.15" customHeight="1"/>
    <row r="809016" ht="13.15" customHeight="1"/>
    <row r="809017" ht="13.15" customHeight="1"/>
    <row r="809018" ht="13.15" customHeight="1"/>
    <row r="809019" ht="13.15" customHeight="1"/>
    <row r="809020" ht="13.15" customHeight="1"/>
    <row r="809021" ht="13.15" customHeight="1"/>
    <row r="809022" ht="13.15" customHeight="1"/>
    <row r="809023" ht="13.15" customHeight="1"/>
    <row r="809024" ht="13.15" customHeight="1"/>
    <row r="809025" ht="13.15" customHeight="1"/>
    <row r="809026" ht="13.15" customHeight="1"/>
    <row r="809027" ht="13.15" customHeight="1"/>
    <row r="809028" ht="13.15" customHeight="1"/>
    <row r="809029" ht="13.15" customHeight="1"/>
    <row r="809030" ht="13.15" customHeight="1"/>
    <row r="809031" ht="13.15" customHeight="1"/>
    <row r="809032" ht="13.15" customHeight="1"/>
    <row r="809033" ht="13.15" customHeight="1"/>
    <row r="809034" ht="13.15" customHeight="1"/>
    <row r="809035" ht="13.15" customHeight="1"/>
    <row r="809036" ht="13.15" customHeight="1"/>
    <row r="809037" ht="13.15" customHeight="1"/>
    <row r="809038" ht="13.15" customHeight="1"/>
    <row r="809039" ht="13.15" customHeight="1"/>
    <row r="809040" ht="13.15" customHeight="1"/>
    <row r="809041" ht="13.15" customHeight="1"/>
    <row r="809042" ht="13.15" customHeight="1"/>
    <row r="809043" ht="13.15" customHeight="1"/>
    <row r="809044" ht="13.15" customHeight="1"/>
    <row r="809045" ht="13.15" customHeight="1"/>
    <row r="809046" ht="13.15" customHeight="1"/>
    <row r="809047" ht="13.15" customHeight="1"/>
    <row r="809048" ht="13.15" customHeight="1"/>
    <row r="809049" ht="13.15" customHeight="1"/>
    <row r="809050" ht="13.15" customHeight="1"/>
    <row r="809051" ht="13.15" customHeight="1"/>
    <row r="809052" ht="13.15" customHeight="1"/>
    <row r="809053" ht="13.15" customHeight="1"/>
    <row r="809054" ht="13.15" customHeight="1"/>
    <row r="809055" ht="13.15" customHeight="1"/>
    <row r="809056" ht="13.15" customHeight="1"/>
    <row r="809057" ht="13.15" customHeight="1"/>
    <row r="809058" ht="13.15" customHeight="1"/>
    <row r="809059" ht="13.15" customHeight="1"/>
    <row r="809060" ht="13.15" customHeight="1"/>
    <row r="809061" ht="13.15" customHeight="1"/>
    <row r="809062" ht="13.15" customHeight="1"/>
    <row r="809063" ht="13.15" customHeight="1"/>
    <row r="809064" ht="13.15" customHeight="1"/>
    <row r="809065" ht="13.15" customHeight="1"/>
    <row r="809066" ht="13.15" customHeight="1"/>
    <row r="809067" ht="13.15" customHeight="1"/>
    <row r="809068" ht="13.15" customHeight="1"/>
    <row r="809069" ht="13.15" customHeight="1"/>
    <row r="809070" ht="13.15" customHeight="1"/>
    <row r="809071" ht="13.15" customHeight="1"/>
    <row r="809072" ht="13.15" customHeight="1"/>
    <row r="809073" ht="13.15" customHeight="1"/>
    <row r="809074" ht="13.15" customHeight="1"/>
    <row r="809075" ht="13.15" customHeight="1"/>
    <row r="809076" ht="13.15" customHeight="1"/>
    <row r="809077" ht="13.15" customHeight="1"/>
    <row r="809078" ht="13.15" customHeight="1"/>
    <row r="809079" ht="13.15" customHeight="1"/>
    <row r="809080" ht="13.15" customHeight="1"/>
    <row r="809081" ht="13.15" customHeight="1"/>
    <row r="809082" ht="13.15" customHeight="1"/>
    <row r="809083" ht="13.15" customHeight="1"/>
    <row r="809084" ht="13.15" customHeight="1"/>
    <row r="809085" ht="13.15" customHeight="1"/>
    <row r="809086" ht="13.15" customHeight="1"/>
    <row r="809087" ht="13.15" customHeight="1"/>
    <row r="809088" ht="13.15" customHeight="1"/>
    <row r="809089" ht="13.15" customHeight="1"/>
    <row r="809090" ht="13.15" customHeight="1"/>
    <row r="809091" ht="13.15" customHeight="1"/>
    <row r="809092" ht="13.15" customHeight="1"/>
    <row r="809093" ht="13.15" customHeight="1"/>
    <row r="809094" ht="13.15" customHeight="1"/>
    <row r="809095" ht="13.15" customHeight="1"/>
    <row r="809096" ht="13.15" customHeight="1"/>
    <row r="809097" ht="13.15" customHeight="1"/>
    <row r="809098" ht="13.15" customHeight="1"/>
    <row r="809099" ht="13.15" customHeight="1"/>
    <row r="809100" ht="13.15" customHeight="1"/>
    <row r="809101" ht="13.15" customHeight="1"/>
    <row r="809102" ht="13.15" customHeight="1"/>
    <row r="809103" ht="13.15" customHeight="1"/>
    <row r="809104" ht="13.15" customHeight="1"/>
    <row r="809105" ht="13.15" customHeight="1"/>
    <row r="809106" ht="13.15" customHeight="1"/>
    <row r="809107" ht="13.15" customHeight="1"/>
    <row r="809108" ht="13.15" customHeight="1"/>
    <row r="809109" ht="13.15" customHeight="1"/>
    <row r="809110" ht="13.15" customHeight="1"/>
    <row r="809111" ht="13.15" customHeight="1"/>
    <row r="809112" ht="13.15" customHeight="1"/>
    <row r="809113" ht="13.15" customHeight="1"/>
    <row r="809114" ht="13.15" customHeight="1"/>
    <row r="809115" ht="13.15" customHeight="1"/>
    <row r="809116" ht="13.15" customHeight="1"/>
    <row r="809117" ht="13.15" customHeight="1"/>
    <row r="809118" ht="13.15" customHeight="1"/>
    <row r="809119" ht="13.15" customHeight="1"/>
    <row r="809120" ht="13.15" customHeight="1"/>
    <row r="809121" ht="13.15" customHeight="1"/>
    <row r="809122" ht="13.15" customHeight="1"/>
    <row r="809123" ht="13.15" customHeight="1"/>
    <row r="809124" ht="13.15" customHeight="1"/>
    <row r="809125" ht="13.15" customHeight="1"/>
    <row r="809126" ht="13.15" customHeight="1"/>
    <row r="809127" ht="13.15" customHeight="1"/>
    <row r="809128" ht="13.15" customHeight="1"/>
    <row r="809129" ht="13.15" customHeight="1"/>
    <row r="809130" ht="13.15" customHeight="1"/>
    <row r="809131" ht="13.15" customHeight="1"/>
    <row r="809132" ht="13.15" customHeight="1"/>
    <row r="809133" ht="13.15" customHeight="1"/>
    <row r="809134" ht="13.15" customHeight="1"/>
    <row r="809135" ht="13.15" customHeight="1"/>
    <row r="809136" ht="13.15" customHeight="1"/>
    <row r="809137" ht="13.15" customHeight="1"/>
    <row r="809138" ht="13.15" customHeight="1"/>
    <row r="809139" ht="13.15" customHeight="1"/>
    <row r="809140" ht="13.15" customHeight="1"/>
    <row r="809141" ht="13.15" customHeight="1"/>
    <row r="809142" ht="13.15" customHeight="1"/>
    <row r="809143" ht="13.15" customHeight="1"/>
    <row r="809144" ht="13.15" customHeight="1"/>
    <row r="809145" ht="13.15" customHeight="1"/>
    <row r="809146" ht="13.15" customHeight="1"/>
    <row r="809147" ht="13.15" customHeight="1"/>
    <row r="809148" ht="13.15" customHeight="1"/>
    <row r="809149" ht="13.15" customHeight="1"/>
    <row r="809150" ht="13.15" customHeight="1"/>
    <row r="809151" ht="13.15" customHeight="1"/>
    <row r="809152" ht="13.15" customHeight="1"/>
    <row r="809153" ht="13.15" customHeight="1"/>
    <row r="809154" ht="13.15" customHeight="1"/>
    <row r="809155" ht="13.15" customHeight="1"/>
    <row r="809156" ht="13.15" customHeight="1"/>
    <row r="809157" ht="13.15" customHeight="1"/>
    <row r="809158" ht="13.15" customHeight="1"/>
    <row r="809159" ht="13.15" customHeight="1"/>
    <row r="809160" ht="13.15" customHeight="1"/>
    <row r="809161" ht="13.15" customHeight="1"/>
    <row r="809162" ht="13.15" customHeight="1"/>
    <row r="809163" ht="13.15" customHeight="1"/>
    <row r="809164" ht="13.15" customHeight="1"/>
    <row r="809165" ht="13.15" customHeight="1"/>
    <row r="809166" ht="13.15" customHeight="1"/>
    <row r="809167" ht="13.15" customHeight="1"/>
    <row r="809168" ht="13.15" customHeight="1"/>
    <row r="809169" ht="13.15" customHeight="1"/>
    <row r="809170" ht="13.15" customHeight="1"/>
    <row r="809171" ht="13.15" customHeight="1"/>
    <row r="809172" ht="13.15" customHeight="1"/>
    <row r="809173" ht="13.15" customHeight="1"/>
    <row r="809174" ht="13.15" customHeight="1"/>
    <row r="809175" ht="13.15" customHeight="1"/>
    <row r="809176" ht="13.15" customHeight="1"/>
    <row r="809177" ht="13.15" customHeight="1"/>
    <row r="809178" ht="13.15" customHeight="1"/>
    <row r="809179" ht="13.15" customHeight="1"/>
    <row r="809180" ht="13.15" customHeight="1"/>
    <row r="809181" ht="13.15" customHeight="1"/>
    <row r="809182" ht="13.15" customHeight="1"/>
    <row r="809183" ht="13.15" customHeight="1"/>
    <row r="809184" ht="13.15" customHeight="1"/>
    <row r="809185" ht="13.15" customHeight="1"/>
    <row r="809186" ht="13.15" customHeight="1"/>
    <row r="809187" ht="13.15" customHeight="1"/>
    <row r="809188" ht="13.15" customHeight="1"/>
    <row r="809189" ht="13.15" customHeight="1"/>
    <row r="809190" ht="13.15" customHeight="1"/>
    <row r="809191" ht="13.15" customHeight="1"/>
    <row r="809192" ht="13.15" customHeight="1"/>
    <row r="809193" ht="13.15" customHeight="1"/>
    <row r="809194" ht="13.15" customHeight="1"/>
    <row r="809195" ht="13.15" customHeight="1"/>
    <row r="809196" ht="13.15" customHeight="1"/>
    <row r="809197" ht="13.15" customHeight="1"/>
    <row r="809198" ht="13.15" customHeight="1"/>
    <row r="809199" ht="13.15" customHeight="1"/>
    <row r="809200" ht="13.15" customHeight="1"/>
    <row r="809201" ht="13.15" customHeight="1"/>
    <row r="809202" ht="13.15" customHeight="1"/>
    <row r="809203" ht="13.15" customHeight="1"/>
    <row r="809204" ht="13.15" customHeight="1"/>
    <row r="809205" ht="13.15" customHeight="1"/>
    <row r="809206" ht="13.15" customHeight="1"/>
    <row r="809207" ht="13.15" customHeight="1"/>
    <row r="809208" ht="13.15" customHeight="1"/>
    <row r="809209" ht="13.15" customHeight="1"/>
    <row r="809210" ht="13.15" customHeight="1"/>
    <row r="809211" ht="13.15" customHeight="1"/>
    <row r="809212" ht="13.15" customHeight="1"/>
    <row r="809213" ht="13.15" customHeight="1"/>
    <row r="809214" ht="13.15" customHeight="1"/>
    <row r="809215" ht="13.15" customHeight="1"/>
    <row r="809216" ht="13.15" customHeight="1"/>
    <row r="809217" ht="13.15" customHeight="1"/>
    <row r="809218" ht="13.15" customHeight="1"/>
    <row r="809219" ht="13.15" customHeight="1"/>
    <row r="809220" ht="13.15" customHeight="1"/>
    <row r="809221" ht="13.15" customHeight="1"/>
    <row r="809222" ht="13.15" customHeight="1"/>
    <row r="809223" ht="13.15" customHeight="1"/>
    <row r="809224" ht="13.15" customHeight="1"/>
    <row r="809225" ht="13.15" customHeight="1"/>
    <row r="809226" ht="13.15" customHeight="1"/>
    <row r="809227" ht="13.15" customHeight="1"/>
    <row r="809228" ht="13.15" customHeight="1"/>
    <row r="809229" ht="13.15" customHeight="1"/>
    <row r="809230" ht="13.15" customHeight="1"/>
    <row r="809231" ht="13.15" customHeight="1"/>
    <row r="809232" ht="13.15" customHeight="1"/>
    <row r="809233" ht="13.15" customHeight="1"/>
    <row r="809234" ht="13.15" customHeight="1"/>
    <row r="809235" ht="13.15" customHeight="1"/>
    <row r="809236" ht="13.15" customHeight="1"/>
    <row r="809237" ht="13.15" customHeight="1"/>
    <row r="809238" ht="13.15" customHeight="1"/>
    <row r="809239" ht="13.15" customHeight="1"/>
    <row r="809240" ht="13.15" customHeight="1"/>
    <row r="809241" ht="13.15" customHeight="1"/>
    <row r="809242" ht="13.15" customHeight="1"/>
    <row r="809243" ht="13.15" customHeight="1"/>
    <row r="809244" ht="13.15" customHeight="1"/>
    <row r="809245" ht="13.15" customHeight="1"/>
    <row r="809246" ht="13.15" customHeight="1"/>
    <row r="809247" ht="13.15" customHeight="1"/>
    <row r="809248" ht="13.15" customHeight="1"/>
    <row r="809249" ht="13.15" customHeight="1"/>
    <row r="809250" ht="13.15" customHeight="1"/>
    <row r="809251" ht="13.15" customHeight="1"/>
    <row r="809252" ht="13.15" customHeight="1"/>
    <row r="809253" ht="13.15" customHeight="1"/>
    <row r="809254" ht="13.15" customHeight="1"/>
    <row r="809255" ht="13.15" customHeight="1"/>
    <row r="809256" ht="13.15" customHeight="1"/>
    <row r="809257" ht="13.15" customHeight="1"/>
    <row r="809258" ht="13.15" customHeight="1"/>
    <row r="809259" ht="13.15" customHeight="1"/>
    <row r="809260" ht="13.15" customHeight="1"/>
    <row r="809261" ht="13.15" customHeight="1"/>
    <row r="809262" ht="13.15" customHeight="1"/>
    <row r="809263" ht="13.15" customHeight="1"/>
    <row r="809264" ht="13.15" customHeight="1"/>
    <row r="809265" ht="13.15" customHeight="1"/>
    <row r="809266" ht="13.15" customHeight="1"/>
    <row r="809267" ht="13.15" customHeight="1"/>
    <row r="809268" ht="13.15" customHeight="1"/>
    <row r="809269" ht="13.15" customHeight="1"/>
    <row r="809270" ht="13.15" customHeight="1"/>
    <row r="809271" ht="13.15" customHeight="1"/>
    <row r="809272" ht="13.15" customHeight="1"/>
    <row r="809273" ht="13.15" customHeight="1"/>
    <row r="809274" ht="13.15" customHeight="1"/>
    <row r="809275" ht="13.15" customHeight="1"/>
    <row r="809276" ht="13.15" customHeight="1"/>
    <row r="809277" ht="13.15" customHeight="1"/>
    <row r="809278" ht="13.15" customHeight="1"/>
    <row r="809279" ht="13.15" customHeight="1"/>
    <row r="809280" ht="13.15" customHeight="1"/>
    <row r="809281" ht="13.15" customHeight="1"/>
    <row r="809282" ht="13.15" customHeight="1"/>
    <row r="809283" ht="13.15" customHeight="1"/>
    <row r="809284" ht="13.15" customHeight="1"/>
    <row r="809285" ht="13.15" customHeight="1"/>
    <row r="809286" ht="13.15" customHeight="1"/>
    <row r="809287" ht="13.15" customHeight="1"/>
    <row r="809288" ht="13.15" customHeight="1"/>
    <row r="809289" ht="13.15" customHeight="1"/>
    <row r="809290" ht="13.15" customHeight="1"/>
    <row r="809291" ht="13.15" customHeight="1"/>
    <row r="809292" ht="13.15" customHeight="1"/>
    <row r="809293" ht="13.15" customHeight="1"/>
    <row r="809294" ht="13.15" customHeight="1"/>
    <row r="809295" ht="13.15" customHeight="1"/>
    <row r="809296" ht="13.15" customHeight="1"/>
    <row r="809297" ht="13.15" customHeight="1"/>
    <row r="809298" ht="13.15" customHeight="1"/>
    <row r="809299" ht="13.15" customHeight="1"/>
    <row r="809300" ht="13.15" customHeight="1"/>
    <row r="809301" ht="13.15" customHeight="1"/>
    <row r="809302" ht="13.15" customHeight="1"/>
    <row r="809303" ht="13.15" customHeight="1"/>
    <row r="809304" ht="13.15" customHeight="1"/>
    <row r="809305" ht="13.15" customHeight="1"/>
    <row r="809306" ht="13.15" customHeight="1"/>
    <row r="809307" ht="13.15" customHeight="1"/>
    <row r="809308" ht="13.15" customHeight="1"/>
    <row r="809309" ht="13.15" customHeight="1"/>
    <row r="809310" ht="13.15" customHeight="1"/>
    <row r="809311" ht="13.15" customHeight="1"/>
    <row r="809312" ht="13.15" customHeight="1"/>
    <row r="809313" ht="13.15" customHeight="1"/>
    <row r="809314" ht="13.15" customHeight="1"/>
    <row r="809315" ht="13.15" customHeight="1"/>
    <row r="809316" ht="13.15" customHeight="1"/>
    <row r="809317" ht="13.15" customHeight="1"/>
    <row r="809318" ht="13.15" customHeight="1"/>
    <row r="809319" ht="13.15" customHeight="1"/>
    <row r="809320" ht="13.15" customHeight="1"/>
    <row r="809321" ht="13.15" customHeight="1"/>
    <row r="809322" ht="13.15" customHeight="1"/>
    <row r="809323" ht="13.15" customHeight="1"/>
    <row r="809324" ht="13.15" customHeight="1"/>
    <row r="809325" ht="13.15" customHeight="1"/>
    <row r="809326" ht="13.15" customHeight="1"/>
    <row r="809327" ht="13.15" customHeight="1"/>
    <row r="809328" ht="13.15" customHeight="1"/>
    <row r="809329" ht="13.15" customHeight="1"/>
    <row r="809330" ht="13.15" customHeight="1"/>
    <row r="809331" ht="13.15" customHeight="1"/>
    <row r="809332" ht="13.15" customHeight="1"/>
    <row r="809333" ht="13.15" customHeight="1"/>
    <row r="809334" ht="13.15" customHeight="1"/>
    <row r="809335" ht="13.15" customHeight="1"/>
    <row r="809336" ht="13.15" customHeight="1"/>
    <row r="809337" ht="13.15" customHeight="1"/>
    <row r="809338" ht="13.15" customHeight="1"/>
    <row r="809339" ht="13.15" customHeight="1"/>
    <row r="809340" ht="13.15" customHeight="1"/>
    <row r="809341" ht="13.15" customHeight="1"/>
    <row r="809342" ht="13.15" customHeight="1"/>
    <row r="809343" ht="13.15" customHeight="1"/>
    <row r="809344" ht="13.15" customHeight="1"/>
    <row r="809345" ht="13.15" customHeight="1"/>
    <row r="809346" ht="13.15" customHeight="1"/>
    <row r="809347" ht="13.15" customHeight="1"/>
    <row r="809348" ht="13.15" customHeight="1"/>
    <row r="809349" ht="13.15" customHeight="1"/>
    <row r="809350" ht="13.15" customHeight="1"/>
    <row r="809351" ht="13.15" customHeight="1"/>
    <row r="809352" ht="13.15" customHeight="1"/>
    <row r="809353" ht="13.15" customHeight="1"/>
    <row r="809354" ht="13.15" customHeight="1"/>
    <row r="809355" ht="13.15" customHeight="1"/>
    <row r="809356" ht="13.15" customHeight="1"/>
    <row r="809357" ht="13.15" customHeight="1"/>
    <row r="809358" ht="13.15" customHeight="1"/>
    <row r="809359" ht="13.15" customHeight="1"/>
    <row r="809360" ht="13.15" customHeight="1"/>
    <row r="809361" ht="13.15" customHeight="1"/>
    <row r="809362" ht="13.15" customHeight="1"/>
    <row r="809363" ht="13.15" customHeight="1"/>
    <row r="809364" ht="13.15" customHeight="1"/>
    <row r="809365" ht="13.15" customHeight="1"/>
    <row r="809366" ht="13.15" customHeight="1"/>
    <row r="809367" ht="13.15" customHeight="1"/>
    <row r="809368" ht="13.15" customHeight="1"/>
    <row r="809369" ht="13.15" customHeight="1"/>
    <row r="809370" ht="13.15" customHeight="1"/>
    <row r="809371" ht="13.15" customHeight="1"/>
    <row r="809372" ht="13.15" customHeight="1"/>
    <row r="809373" ht="13.15" customHeight="1"/>
    <row r="809374" ht="13.15" customHeight="1"/>
    <row r="809375" ht="13.15" customHeight="1"/>
    <row r="809376" ht="13.15" customHeight="1"/>
    <row r="809377" ht="13.15" customHeight="1"/>
    <row r="809378" ht="13.15" customHeight="1"/>
    <row r="809379" ht="13.15" customHeight="1"/>
    <row r="809380" ht="13.15" customHeight="1"/>
    <row r="809381" ht="13.15" customHeight="1"/>
    <row r="809382" ht="13.15" customHeight="1"/>
    <row r="809383" ht="13.15" customHeight="1"/>
    <row r="809384" ht="13.15" customHeight="1"/>
    <row r="809385" ht="13.15" customHeight="1"/>
    <row r="809386" ht="13.15" customHeight="1"/>
    <row r="809387" ht="13.15" customHeight="1"/>
    <row r="809388" ht="13.15" customHeight="1"/>
    <row r="809389" ht="13.15" customHeight="1"/>
    <row r="809390" ht="13.15" customHeight="1"/>
    <row r="809391" ht="13.15" customHeight="1"/>
    <row r="809392" ht="13.15" customHeight="1"/>
    <row r="809393" ht="13.15" customHeight="1"/>
    <row r="809394" ht="13.15" customHeight="1"/>
    <row r="809395" ht="13.15" customHeight="1"/>
    <row r="809396" ht="13.15" customHeight="1"/>
    <row r="809397" ht="13.15" customHeight="1"/>
    <row r="809398" ht="13.15" customHeight="1"/>
    <row r="809399" ht="13.15" customHeight="1"/>
    <row r="809400" ht="13.15" customHeight="1"/>
    <row r="809401" ht="13.15" customHeight="1"/>
    <row r="809402" ht="13.15" customHeight="1"/>
    <row r="809403" ht="13.15" customHeight="1"/>
    <row r="809404" ht="13.15" customHeight="1"/>
    <row r="809405" ht="13.15" customHeight="1"/>
    <row r="809406" ht="13.15" customHeight="1"/>
    <row r="809407" ht="13.15" customHeight="1"/>
    <row r="809408" ht="13.15" customHeight="1"/>
    <row r="809409" ht="13.15" customHeight="1"/>
    <row r="809410" ht="13.15" customHeight="1"/>
    <row r="809411" ht="13.15" customHeight="1"/>
    <row r="809412" ht="13.15" customHeight="1"/>
    <row r="809413" ht="13.15" customHeight="1"/>
    <row r="809414" ht="13.15" customHeight="1"/>
    <row r="809415" ht="13.15" customHeight="1"/>
    <row r="809416" ht="13.15" customHeight="1"/>
    <row r="809417" ht="13.15" customHeight="1"/>
    <row r="809418" ht="13.15" customHeight="1"/>
    <row r="809419" ht="13.15" customHeight="1"/>
    <row r="809420" ht="13.15" customHeight="1"/>
    <row r="809421" ht="13.15" customHeight="1"/>
    <row r="809422" ht="13.15" customHeight="1"/>
    <row r="809423" ht="13.15" customHeight="1"/>
    <row r="809424" ht="13.15" customHeight="1"/>
    <row r="809425" ht="13.15" customHeight="1"/>
    <row r="809426" ht="13.15" customHeight="1"/>
    <row r="809427" ht="13.15" customHeight="1"/>
    <row r="809428" ht="13.15" customHeight="1"/>
    <row r="809429" ht="13.15" customHeight="1"/>
    <row r="809430" ht="13.15" customHeight="1"/>
    <row r="809431" ht="13.15" customHeight="1"/>
    <row r="809432" ht="13.15" customHeight="1"/>
    <row r="809433" ht="13.15" customHeight="1"/>
    <row r="809434" ht="13.15" customHeight="1"/>
    <row r="809435" ht="13.15" customHeight="1"/>
    <row r="809436" ht="13.15" customHeight="1"/>
    <row r="809437" ht="13.15" customHeight="1"/>
    <row r="809438" ht="13.15" customHeight="1"/>
    <row r="809439" ht="13.15" customHeight="1"/>
    <row r="809440" ht="13.15" customHeight="1"/>
    <row r="809441" ht="13.15" customHeight="1"/>
    <row r="809442" ht="13.15" customHeight="1"/>
    <row r="809443" ht="13.15" customHeight="1"/>
    <row r="809444" ht="13.15" customHeight="1"/>
    <row r="809445" ht="13.15" customHeight="1"/>
    <row r="809446" ht="13.15" customHeight="1"/>
    <row r="809447" ht="13.15" customHeight="1"/>
    <row r="809448" ht="13.15" customHeight="1"/>
    <row r="809449" ht="13.15" customHeight="1"/>
    <row r="809450" ht="13.15" customHeight="1"/>
    <row r="809451" ht="13.15" customHeight="1"/>
    <row r="809452" ht="13.15" customHeight="1"/>
    <row r="809453" ht="13.15" customHeight="1"/>
    <row r="809454" ht="13.15" customHeight="1"/>
    <row r="809455" ht="13.15" customHeight="1"/>
    <row r="809456" ht="13.15" customHeight="1"/>
    <row r="809457" ht="13.15" customHeight="1"/>
    <row r="809458" ht="13.15" customHeight="1"/>
    <row r="809459" ht="13.15" customHeight="1"/>
    <row r="809460" ht="13.15" customHeight="1"/>
    <row r="809461" ht="13.15" customHeight="1"/>
    <row r="809462" ht="13.15" customHeight="1"/>
    <row r="809463" ht="13.15" customHeight="1"/>
    <row r="809464" ht="13.15" customHeight="1"/>
    <row r="809465" ht="13.15" customHeight="1"/>
    <row r="809466" ht="13.15" customHeight="1"/>
    <row r="809467" ht="13.15" customHeight="1"/>
    <row r="809468" ht="13.15" customHeight="1"/>
    <row r="809469" ht="13.15" customHeight="1"/>
    <row r="809470" ht="13.15" customHeight="1"/>
    <row r="809471" ht="13.15" customHeight="1"/>
    <row r="809472" ht="13.15" customHeight="1"/>
    <row r="809473" ht="13.15" customHeight="1"/>
    <row r="809474" ht="13.15" customHeight="1"/>
    <row r="809475" ht="13.15" customHeight="1"/>
    <row r="809476" ht="13.15" customHeight="1"/>
    <row r="809477" ht="13.15" customHeight="1"/>
    <row r="809478" ht="13.15" customHeight="1"/>
    <row r="809479" ht="13.15" customHeight="1"/>
    <row r="809480" ht="13.15" customHeight="1"/>
    <row r="809481" ht="13.15" customHeight="1"/>
    <row r="809482" ht="13.15" customHeight="1"/>
    <row r="809483" ht="13.15" customHeight="1"/>
    <row r="809484" ht="13.15" customHeight="1"/>
    <row r="809485" ht="13.15" customHeight="1"/>
    <row r="809486" ht="13.15" customHeight="1"/>
    <row r="809487" ht="13.15" customHeight="1"/>
    <row r="809488" ht="13.15" customHeight="1"/>
    <row r="809489" ht="13.15" customHeight="1"/>
    <row r="809490" ht="13.15" customHeight="1"/>
    <row r="809491" ht="13.15" customHeight="1"/>
    <row r="809492" ht="13.15" customHeight="1"/>
    <row r="809493" ht="13.15" customHeight="1"/>
    <row r="809494" ht="13.15" customHeight="1"/>
    <row r="809495" ht="13.15" customHeight="1"/>
    <row r="809496" ht="13.15" customHeight="1"/>
    <row r="809497" ht="13.15" customHeight="1"/>
    <row r="809498" ht="13.15" customHeight="1"/>
    <row r="809499" ht="13.15" customHeight="1"/>
    <row r="809500" ht="13.15" customHeight="1"/>
    <row r="809501" ht="13.15" customHeight="1"/>
    <row r="809502" ht="13.15" customHeight="1"/>
    <row r="809503" ht="13.15" customHeight="1"/>
    <row r="809504" ht="13.15" customHeight="1"/>
    <row r="809505" ht="13.15" customHeight="1"/>
    <row r="809506" ht="13.15" customHeight="1"/>
    <row r="809507" ht="13.15" customHeight="1"/>
    <row r="809508" ht="13.15" customHeight="1"/>
    <row r="809509" ht="13.15" customHeight="1"/>
    <row r="809510" ht="13.15" customHeight="1"/>
    <row r="809511" ht="13.15" customHeight="1"/>
    <row r="809512" ht="13.15" customHeight="1"/>
    <row r="809513" ht="13.15" customHeight="1"/>
    <row r="809514" ht="13.15" customHeight="1"/>
    <row r="809515" ht="13.15" customHeight="1"/>
    <row r="809516" ht="13.15" customHeight="1"/>
    <row r="809517" ht="13.15" customHeight="1"/>
    <row r="809518" ht="13.15" customHeight="1"/>
    <row r="809519" ht="13.15" customHeight="1"/>
    <row r="809520" ht="13.15" customHeight="1"/>
    <row r="809521" ht="13.15" customHeight="1"/>
    <row r="809522" ht="13.15" customHeight="1"/>
    <row r="809523" ht="13.15" customHeight="1"/>
    <row r="809524" ht="13.15" customHeight="1"/>
    <row r="809525" ht="13.15" customHeight="1"/>
    <row r="809526" ht="13.15" customHeight="1"/>
    <row r="809527" ht="13.15" customHeight="1"/>
    <row r="809528" ht="13.15" customHeight="1"/>
    <row r="809529" ht="13.15" customHeight="1"/>
    <row r="809530" ht="13.15" customHeight="1"/>
    <row r="809531" ht="13.15" customHeight="1"/>
    <row r="809532" ht="13.15" customHeight="1"/>
    <row r="809533" ht="13.15" customHeight="1"/>
    <row r="809534" ht="13.15" customHeight="1"/>
    <row r="809535" ht="13.15" customHeight="1"/>
    <row r="809536" ht="13.15" customHeight="1"/>
    <row r="809537" ht="13.15" customHeight="1"/>
    <row r="809538" ht="13.15" customHeight="1"/>
    <row r="809539" ht="13.15" customHeight="1"/>
    <row r="809540" ht="13.15" customHeight="1"/>
    <row r="809541" ht="13.15" customHeight="1"/>
    <row r="809542" ht="13.15" customHeight="1"/>
    <row r="809543" ht="13.15" customHeight="1"/>
    <row r="809544" ht="13.15" customHeight="1"/>
    <row r="809545" ht="13.15" customHeight="1"/>
    <row r="809546" ht="13.15" customHeight="1"/>
    <row r="809547" ht="13.15" customHeight="1"/>
    <row r="809548" ht="13.15" customHeight="1"/>
    <row r="809549" ht="13.15" customHeight="1"/>
    <row r="809550" ht="13.15" customHeight="1"/>
    <row r="809551" ht="13.15" customHeight="1"/>
    <row r="809552" ht="13.15" customHeight="1"/>
    <row r="809553" ht="13.15" customHeight="1"/>
    <row r="809554" ht="13.15" customHeight="1"/>
    <row r="809555" ht="13.15" customHeight="1"/>
    <row r="809556" ht="13.15" customHeight="1"/>
    <row r="809557" ht="13.15" customHeight="1"/>
    <row r="809558" ht="13.15" customHeight="1"/>
    <row r="809559" ht="13.15" customHeight="1"/>
    <row r="809560" ht="13.15" customHeight="1"/>
    <row r="809561" ht="13.15" customHeight="1"/>
    <row r="809562" ht="13.15" customHeight="1"/>
    <row r="809563" ht="13.15" customHeight="1"/>
    <row r="809564" ht="13.15" customHeight="1"/>
    <row r="809565" ht="13.15" customHeight="1"/>
    <row r="809566" ht="13.15" customHeight="1"/>
    <row r="809567" ht="13.15" customHeight="1"/>
    <row r="809568" ht="13.15" customHeight="1"/>
    <row r="809569" ht="13.15" customHeight="1"/>
    <row r="809570" ht="13.15" customHeight="1"/>
    <row r="809571" ht="13.15" customHeight="1"/>
    <row r="809572" ht="13.15" customHeight="1"/>
    <row r="809573" ht="13.15" customHeight="1"/>
    <row r="809574" ht="13.15" customHeight="1"/>
    <row r="809575" ht="13.15" customHeight="1"/>
    <row r="809576" ht="13.15" customHeight="1"/>
    <row r="809577" ht="13.15" customHeight="1"/>
    <row r="809578" ht="13.15" customHeight="1"/>
    <row r="809579" ht="13.15" customHeight="1"/>
    <row r="809580" ht="13.15" customHeight="1"/>
    <row r="809581" ht="13.15" customHeight="1"/>
    <row r="809582" ht="13.15" customHeight="1"/>
    <row r="809583" ht="13.15" customHeight="1"/>
    <row r="809584" ht="13.15" customHeight="1"/>
    <row r="809585" ht="13.15" customHeight="1"/>
    <row r="809586" ht="13.15" customHeight="1"/>
    <row r="809587" ht="13.15" customHeight="1"/>
    <row r="809588" ht="13.15" customHeight="1"/>
    <row r="809589" ht="13.15" customHeight="1"/>
    <row r="809590" ht="13.15" customHeight="1"/>
    <row r="809591" ht="13.15" customHeight="1"/>
    <row r="809592" ht="13.15" customHeight="1"/>
    <row r="809593" ht="13.15" customHeight="1"/>
    <row r="809594" ht="13.15" customHeight="1"/>
    <row r="809595" ht="13.15" customHeight="1"/>
    <row r="809596" ht="13.15" customHeight="1"/>
    <row r="809597" ht="13.15" customHeight="1"/>
    <row r="809598" ht="13.15" customHeight="1"/>
    <row r="809599" ht="13.15" customHeight="1"/>
    <row r="809600" ht="13.15" customHeight="1"/>
    <row r="809601" ht="13.15" customHeight="1"/>
    <row r="809602" ht="13.15" customHeight="1"/>
    <row r="809603" ht="13.15" customHeight="1"/>
    <row r="809604" ht="13.15" customHeight="1"/>
    <row r="809605" ht="13.15" customHeight="1"/>
    <row r="809606" ht="13.15" customHeight="1"/>
    <row r="809607" ht="13.15" customHeight="1"/>
    <row r="809608" ht="13.15" customHeight="1"/>
    <row r="809609" ht="13.15" customHeight="1"/>
    <row r="809610" ht="13.15" customHeight="1"/>
    <row r="809611" ht="13.15" customHeight="1"/>
    <row r="809612" ht="13.15" customHeight="1"/>
    <row r="809613" ht="13.15" customHeight="1"/>
    <row r="809614" ht="13.15" customHeight="1"/>
    <row r="809615" ht="13.15" customHeight="1"/>
    <row r="809616" ht="13.15" customHeight="1"/>
    <row r="809617" ht="13.15" customHeight="1"/>
    <row r="809618" ht="13.15" customHeight="1"/>
    <row r="809619" ht="13.15" customHeight="1"/>
    <row r="809620" ht="13.15" customHeight="1"/>
    <row r="809621" ht="13.15" customHeight="1"/>
    <row r="809622" ht="13.15" customHeight="1"/>
    <row r="809623" ht="13.15" customHeight="1"/>
    <row r="809624" ht="13.15" customHeight="1"/>
    <row r="809625" ht="13.15" customHeight="1"/>
    <row r="809626" ht="13.15" customHeight="1"/>
    <row r="809627" ht="13.15" customHeight="1"/>
    <row r="809628" ht="13.15" customHeight="1"/>
    <row r="809629" ht="13.15" customHeight="1"/>
    <row r="809630" ht="13.15" customHeight="1"/>
    <row r="809631" ht="13.15" customHeight="1"/>
    <row r="809632" ht="13.15" customHeight="1"/>
    <row r="809633" ht="13.15" customHeight="1"/>
    <row r="809634" ht="13.15" customHeight="1"/>
    <row r="809635" ht="13.15" customHeight="1"/>
    <row r="809636" ht="13.15" customHeight="1"/>
    <row r="809637" ht="13.15" customHeight="1"/>
    <row r="809638" ht="13.15" customHeight="1"/>
    <row r="809639" ht="13.15" customHeight="1"/>
    <row r="809640" ht="13.15" customHeight="1"/>
    <row r="809641" ht="13.15" customHeight="1"/>
    <row r="809642" ht="13.15" customHeight="1"/>
    <row r="809643" ht="13.15" customHeight="1"/>
    <row r="809644" ht="13.15" customHeight="1"/>
    <row r="809645" ht="13.15" customHeight="1"/>
    <row r="809646" ht="13.15" customHeight="1"/>
    <row r="809647" ht="13.15" customHeight="1"/>
    <row r="809648" ht="13.15" customHeight="1"/>
    <row r="809649" ht="13.15" customHeight="1"/>
    <row r="809650" ht="13.15" customHeight="1"/>
    <row r="809651" ht="13.15" customHeight="1"/>
    <row r="809652" ht="13.15" customHeight="1"/>
    <row r="809653" ht="13.15" customHeight="1"/>
    <row r="809654" ht="13.15" customHeight="1"/>
    <row r="809655" ht="13.15" customHeight="1"/>
    <row r="809656" ht="13.15" customHeight="1"/>
    <row r="809657" ht="13.15" customHeight="1"/>
    <row r="809658" ht="13.15" customHeight="1"/>
    <row r="809659" ht="13.15" customHeight="1"/>
    <row r="809660" ht="13.15" customHeight="1"/>
    <row r="809661" ht="13.15" customHeight="1"/>
    <row r="809662" ht="13.15" customHeight="1"/>
    <row r="809663" ht="13.15" customHeight="1"/>
    <row r="809664" ht="13.15" customHeight="1"/>
    <row r="809665" ht="13.15" customHeight="1"/>
    <row r="809666" ht="13.15" customHeight="1"/>
    <row r="809667" ht="13.15" customHeight="1"/>
    <row r="809668" ht="13.15" customHeight="1"/>
    <row r="809669" ht="13.15" customHeight="1"/>
    <row r="809670" ht="13.15" customHeight="1"/>
    <row r="809671" ht="13.15" customHeight="1"/>
    <row r="809672" ht="13.15" customHeight="1"/>
    <row r="809673" ht="13.15" customHeight="1"/>
    <row r="809674" ht="13.15" customHeight="1"/>
    <row r="809675" ht="13.15" customHeight="1"/>
    <row r="809676" ht="13.15" customHeight="1"/>
    <row r="809677" ht="13.15" customHeight="1"/>
    <row r="809678" ht="13.15" customHeight="1"/>
    <row r="809679" ht="13.15" customHeight="1"/>
    <row r="809680" ht="13.15" customHeight="1"/>
    <row r="809681" ht="13.15" customHeight="1"/>
    <row r="809682" ht="13.15" customHeight="1"/>
    <row r="809683" ht="13.15" customHeight="1"/>
    <row r="809684" ht="13.15" customHeight="1"/>
    <row r="809685" ht="13.15" customHeight="1"/>
    <row r="809686" ht="13.15" customHeight="1"/>
    <row r="809687" ht="13.15" customHeight="1"/>
    <row r="809688" ht="13.15" customHeight="1"/>
    <row r="809689" ht="13.15" customHeight="1"/>
    <row r="809690" ht="13.15" customHeight="1"/>
    <row r="809691" ht="13.15" customHeight="1"/>
    <row r="809692" ht="13.15" customHeight="1"/>
    <row r="809693" ht="13.15" customHeight="1"/>
    <row r="809694" ht="13.15" customHeight="1"/>
    <row r="809695" ht="13.15" customHeight="1"/>
    <row r="809696" ht="13.15" customHeight="1"/>
    <row r="809697" ht="13.15" customHeight="1"/>
    <row r="809698" ht="13.15" customHeight="1"/>
    <row r="809699" ht="13.15" customHeight="1"/>
    <row r="809700" ht="13.15" customHeight="1"/>
    <row r="809701" ht="13.15" customHeight="1"/>
    <row r="809702" ht="13.15" customHeight="1"/>
    <row r="809703" ht="13.15" customHeight="1"/>
    <row r="809704" ht="13.15" customHeight="1"/>
    <row r="809705" ht="13.15" customHeight="1"/>
    <row r="809706" ht="13.15" customHeight="1"/>
    <row r="809707" ht="13.15" customHeight="1"/>
    <row r="809708" ht="13.15" customHeight="1"/>
    <row r="809709" ht="13.15" customHeight="1"/>
    <row r="809710" ht="13.15" customHeight="1"/>
    <row r="809711" ht="13.15" customHeight="1"/>
    <row r="809712" ht="13.15" customHeight="1"/>
    <row r="809713" ht="13.15" customHeight="1"/>
    <row r="809714" ht="13.15" customHeight="1"/>
    <row r="809715" ht="13.15" customHeight="1"/>
    <row r="809716" ht="13.15" customHeight="1"/>
    <row r="809717" ht="13.15" customHeight="1"/>
    <row r="809718" ht="13.15" customHeight="1"/>
    <row r="809719" ht="13.15" customHeight="1"/>
    <row r="809720" ht="13.15" customHeight="1"/>
    <row r="809721" ht="13.15" customHeight="1"/>
    <row r="809722" ht="13.15" customHeight="1"/>
    <row r="809723" ht="13.15" customHeight="1"/>
    <row r="809724" ht="13.15" customHeight="1"/>
    <row r="809725" ht="13.15" customHeight="1"/>
    <row r="809726" ht="13.15" customHeight="1"/>
    <row r="809727" ht="13.15" customHeight="1"/>
    <row r="809728" ht="13.15" customHeight="1"/>
    <row r="809729" ht="13.15" customHeight="1"/>
    <row r="809730" ht="13.15" customHeight="1"/>
    <row r="809731" ht="13.15" customHeight="1"/>
    <row r="809732" ht="13.15" customHeight="1"/>
    <row r="809733" ht="13.15" customHeight="1"/>
    <row r="809734" ht="13.15" customHeight="1"/>
    <row r="809735" ht="13.15" customHeight="1"/>
    <row r="809736" ht="13.15" customHeight="1"/>
    <row r="809737" ht="13.15" customHeight="1"/>
    <row r="809738" ht="13.15" customHeight="1"/>
    <row r="809739" ht="13.15" customHeight="1"/>
    <row r="809740" ht="13.15" customHeight="1"/>
    <row r="809741" ht="13.15" customHeight="1"/>
    <row r="809742" ht="13.15" customHeight="1"/>
    <row r="809743" ht="13.15" customHeight="1"/>
    <row r="809744" ht="13.15" customHeight="1"/>
    <row r="809745" ht="13.15" customHeight="1"/>
    <row r="809746" ht="13.15" customHeight="1"/>
    <row r="809747" ht="13.15" customHeight="1"/>
    <row r="809748" ht="13.15" customHeight="1"/>
    <row r="809749" ht="13.15" customHeight="1"/>
    <row r="809750" ht="13.15" customHeight="1"/>
    <row r="809751" ht="13.15" customHeight="1"/>
    <row r="809752" ht="13.15" customHeight="1"/>
    <row r="809753" ht="13.15" customHeight="1"/>
    <row r="809754" ht="13.15" customHeight="1"/>
    <row r="809755" ht="13.15" customHeight="1"/>
    <row r="809756" ht="13.15" customHeight="1"/>
    <row r="809757" ht="13.15" customHeight="1"/>
    <row r="809758" ht="13.15" customHeight="1"/>
    <row r="809759" ht="13.15" customHeight="1"/>
    <row r="809760" ht="13.15" customHeight="1"/>
    <row r="809761" ht="13.15" customHeight="1"/>
    <row r="809762" ht="13.15" customHeight="1"/>
    <row r="809763" ht="13.15" customHeight="1"/>
    <row r="809764" ht="13.15" customHeight="1"/>
    <row r="809765" ht="13.15" customHeight="1"/>
    <row r="809766" ht="13.15" customHeight="1"/>
    <row r="809767" ht="13.15" customHeight="1"/>
    <row r="809768" ht="13.15" customHeight="1"/>
    <row r="809769" ht="13.15" customHeight="1"/>
    <row r="809770" ht="13.15" customHeight="1"/>
    <row r="809771" ht="13.15" customHeight="1"/>
    <row r="809772" ht="13.15" customHeight="1"/>
    <row r="809773" ht="13.15" customHeight="1"/>
    <row r="809774" ht="13.15" customHeight="1"/>
    <row r="809775" ht="13.15" customHeight="1"/>
    <row r="809776" ht="13.15" customHeight="1"/>
    <row r="809777" ht="13.15" customHeight="1"/>
    <row r="809778" ht="13.15" customHeight="1"/>
    <row r="809779" ht="13.15" customHeight="1"/>
    <row r="809780" ht="13.15" customHeight="1"/>
    <row r="809781" ht="13.15" customHeight="1"/>
    <row r="809782" ht="13.15" customHeight="1"/>
    <row r="809783" ht="13.15" customHeight="1"/>
    <row r="809784" ht="13.15" customHeight="1"/>
    <row r="809785" ht="13.15" customHeight="1"/>
    <row r="809786" ht="13.15" customHeight="1"/>
    <row r="809787" ht="13.15" customHeight="1"/>
    <row r="809788" ht="13.15" customHeight="1"/>
    <row r="809789" ht="13.15" customHeight="1"/>
    <row r="809790" ht="13.15" customHeight="1"/>
    <row r="809791" ht="13.15" customHeight="1"/>
    <row r="809792" ht="13.15" customHeight="1"/>
    <row r="809793" ht="13.15" customHeight="1"/>
    <row r="809794" ht="13.15" customHeight="1"/>
    <row r="809795" ht="13.15" customHeight="1"/>
    <row r="809796" ht="13.15" customHeight="1"/>
    <row r="809797" ht="13.15" customHeight="1"/>
    <row r="809798" ht="13.15" customHeight="1"/>
    <row r="809799" ht="13.15" customHeight="1"/>
    <row r="809800" ht="13.15" customHeight="1"/>
    <row r="809801" ht="13.15" customHeight="1"/>
    <row r="809802" ht="13.15" customHeight="1"/>
    <row r="809803" ht="13.15" customHeight="1"/>
    <row r="809804" ht="13.15" customHeight="1"/>
    <row r="809805" ht="13.15" customHeight="1"/>
    <row r="809806" ht="13.15" customHeight="1"/>
    <row r="809807" ht="13.15" customHeight="1"/>
    <row r="809808" ht="13.15" customHeight="1"/>
    <row r="809809" ht="13.15" customHeight="1"/>
    <row r="809810" ht="13.15" customHeight="1"/>
    <row r="809811" ht="13.15" customHeight="1"/>
    <row r="809812" ht="13.15" customHeight="1"/>
    <row r="809813" ht="13.15" customHeight="1"/>
    <row r="809814" ht="13.15" customHeight="1"/>
    <row r="809815" ht="13.15" customHeight="1"/>
    <row r="809816" ht="13.15" customHeight="1"/>
    <row r="809817" ht="13.15" customHeight="1"/>
    <row r="809818" ht="13.15" customHeight="1"/>
    <row r="809819" ht="13.15" customHeight="1"/>
    <row r="809820" ht="13.15" customHeight="1"/>
    <row r="809821" ht="13.15" customHeight="1"/>
    <row r="809822" ht="13.15" customHeight="1"/>
    <row r="809823" ht="13.15" customHeight="1"/>
    <row r="809824" ht="13.15" customHeight="1"/>
    <row r="809825" ht="13.15" customHeight="1"/>
    <row r="809826" ht="13.15" customHeight="1"/>
    <row r="809827" ht="13.15" customHeight="1"/>
    <row r="809828" ht="13.15" customHeight="1"/>
    <row r="809829" ht="13.15" customHeight="1"/>
    <row r="809830" ht="13.15" customHeight="1"/>
    <row r="809831" ht="13.15" customHeight="1"/>
    <row r="809832" ht="13.15" customHeight="1"/>
    <row r="809833" ht="13.15" customHeight="1"/>
    <row r="809834" ht="13.15" customHeight="1"/>
    <row r="809835" ht="13.15" customHeight="1"/>
    <row r="809836" ht="13.15" customHeight="1"/>
    <row r="809837" ht="13.15" customHeight="1"/>
    <row r="809838" ht="13.15" customHeight="1"/>
    <row r="809839" ht="13.15" customHeight="1"/>
    <row r="809840" ht="13.15" customHeight="1"/>
    <row r="809841" ht="13.15" customHeight="1"/>
    <row r="809842" ht="13.15" customHeight="1"/>
    <row r="809843" ht="13.15" customHeight="1"/>
    <row r="809844" ht="13.15" customHeight="1"/>
    <row r="809845" ht="13.15" customHeight="1"/>
    <row r="809846" ht="13.15" customHeight="1"/>
    <row r="809847" ht="13.15" customHeight="1"/>
    <row r="809848" ht="13.15" customHeight="1"/>
    <row r="809849" ht="13.15" customHeight="1"/>
    <row r="809850" ht="13.15" customHeight="1"/>
    <row r="809851" ht="13.15" customHeight="1"/>
    <row r="809852" ht="13.15" customHeight="1"/>
    <row r="809853" ht="13.15" customHeight="1"/>
    <row r="809854" ht="13.15" customHeight="1"/>
    <row r="809855" ht="13.15" customHeight="1"/>
    <row r="809856" ht="13.15" customHeight="1"/>
    <row r="809857" ht="13.15" customHeight="1"/>
    <row r="809858" ht="13.15" customHeight="1"/>
    <row r="809859" ht="13.15" customHeight="1"/>
    <row r="809860" ht="13.15" customHeight="1"/>
    <row r="809861" ht="13.15" customHeight="1"/>
    <row r="809862" ht="13.15" customHeight="1"/>
    <row r="809863" ht="13.15" customHeight="1"/>
    <row r="809864" ht="13.15" customHeight="1"/>
    <row r="809865" ht="13.15" customHeight="1"/>
    <row r="809866" ht="13.15" customHeight="1"/>
    <row r="809867" ht="13.15" customHeight="1"/>
    <row r="809868" ht="13.15" customHeight="1"/>
    <row r="809869" ht="13.15" customHeight="1"/>
    <row r="809870" ht="13.15" customHeight="1"/>
    <row r="809871" ht="13.15" customHeight="1"/>
    <row r="809872" ht="13.15" customHeight="1"/>
    <row r="809873" ht="13.15" customHeight="1"/>
    <row r="809874" ht="13.15" customHeight="1"/>
    <row r="809875" ht="13.15" customHeight="1"/>
    <row r="809876" ht="13.15" customHeight="1"/>
    <row r="809877" ht="13.15" customHeight="1"/>
    <row r="809878" ht="13.15" customHeight="1"/>
    <row r="809879" ht="13.15" customHeight="1"/>
    <row r="809880" ht="13.15" customHeight="1"/>
    <row r="809881" ht="13.15" customHeight="1"/>
    <row r="809882" ht="13.15" customHeight="1"/>
    <row r="809883" ht="13.15" customHeight="1"/>
    <row r="809884" ht="13.15" customHeight="1"/>
    <row r="809885" ht="13.15" customHeight="1"/>
    <row r="809886" ht="13.15" customHeight="1"/>
    <row r="809887" ht="13.15" customHeight="1"/>
    <row r="809888" ht="13.15" customHeight="1"/>
    <row r="809889" ht="13.15" customHeight="1"/>
    <row r="809890" ht="13.15" customHeight="1"/>
    <row r="809891" ht="13.15" customHeight="1"/>
    <row r="809892" ht="13.15" customHeight="1"/>
    <row r="809893" ht="13.15" customHeight="1"/>
    <row r="809894" ht="13.15" customHeight="1"/>
    <row r="809895" ht="13.15" customHeight="1"/>
    <row r="809896" ht="13.15" customHeight="1"/>
    <row r="809897" ht="13.15" customHeight="1"/>
    <row r="809898" ht="13.15" customHeight="1"/>
    <row r="809899" ht="13.15" customHeight="1"/>
    <row r="809900" ht="13.15" customHeight="1"/>
    <row r="809901" ht="13.15" customHeight="1"/>
    <row r="809902" ht="13.15" customHeight="1"/>
    <row r="809903" ht="13.15" customHeight="1"/>
    <row r="809904" ht="13.15" customHeight="1"/>
    <row r="809905" ht="13.15" customHeight="1"/>
    <row r="809906" ht="13.15" customHeight="1"/>
    <row r="809907" ht="13.15" customHeight="1"/>
    <row r="809908" ht="13.15" customHeight="1"/>
    <row r="809909" ht="13.15" customHeight="1"/>
    <row r="809910" ht="13.15" customHeight="1"/>
    <row r="809911" ht="13.15" customHeight="1"/>
    <row r="809912" ht="13.15" customHeight="1"/>
    <row r="809913" ht="13.15" customHeight="1"/>
    <row r="809914" ht="13.15" customHeight="1"/>
    <row r="809915" ht="13.15" customHeight="1"/>
    <row r="809916" ht="13.15" customHeight="1"/>
    <row r="809917" ht="13.15" customHeight="1"/>
    <row r="809918" ht="13.15" customHeight="1"/>
    <row r="809919" ht="13.15" customHeight="1"/>
    <row r="809920" ht="13.15" customHeight="1"/>
    <row r="809921" ht="13.15" customHeight="1"/>
    <row r="809922" ht="13.15" customHeight="1"/>
    <row r="809923" ht="13.15" customHeight="1"/>
    <row r="809924" ht="13.15" customHeight="1"/>
    <row r="809925" ht="13.15" customHeight="1"/>
    <row r="809926" ht="13.15" customHeight="1"/>
    <row r="809927" ht="13.15" customHeight="1"/>
    <row r="809928" ht="13.15" customHeight="1"/>
    <row r="809929" ht="13.15" customHeight="1"/>
    <row r="809930" ht="13.15" customHeight="1"/>
    <row r="809931" ht="13.15" customHeight="1"/>
    <row r="809932" ht="13.15" customHeight="1"/>
    <row r="809933" ht="13.15" customHeight="1"/>
    <row r="809934" ht="13.15" customHeight="1"/>
    <row r="809935" ht="13.15" customHeight="1"/>
    <row r="809936" ht="13.15" customHeight="1"/>
    <row r="809937" ht="13.15" customHeight="1"/>
    <row r="809938" ht="13.15" customHeight="1"/>
    <row r="809939" ht="13.15" customHeight="1"/>
    <row r="809940" ht="13.15" customHeight="1"/>
    <row r="809941" ht="13.15" customHeight="1"/>
    <row r="809942" ht="13.15" customHeight="1"/>
    <row r="809943" ht="13.15" customHeight="1"/>
    <row r="809944" ht="13.15" customHeight="1"/>
    <row r="809945" ht="13.15" customHeight="1"/>
    <row r="809946" ht="13.15" customHeight="1"/>
    <row r="809947" ht="13.15" customHeight="1"/>
    <row r="809948" ht="13.15" customHeight="1"/>
    <row r="809949" ht="13.15" customHeight="1"/>
    <row r="809950" ht="13.15" customHeight="1"/>
    <row r="809951" ht="13.15" customHeight="1"/>
    <row r="809952" ht="13.15" customHeight="1"/>
    <row r="809953" ht="13.15" customHeight="1"/>
    <row r="809954" ht="13.15" customHeight="1"/>
    <row r="809955" ht="13.15" customHeight="1"/>
    <row r="809956" ht="13.15" customHeight="1"/>
    <row r="809957" ht="13.15" customHeight="1"/>
    <row r="809958" ht="13.15" customHeight="1"/>
    <row r="809959" ht="13.15" customHeight="1"/>
    <row r="809960" ht="13.15" customHeight="1"/>
    <row r="809961" ht="13.15" customHeight="1"/>
    <row r="809962" ht="13.15" customHeight="1"/>
    <row r="809963" ht="13.15" customHeight="1"/>
    <row r="809964" ht="13.15" customHeight="1"/>
    <row r="809965" ht="13.15" customHeight="1"/>
    <row r="809966" ht="13.15" customHeight="1"/>
    <row r="809967" ht="13.15" customHeight="1"/>
    <row r="809968" ht="13.15" customHeight="1"/>
    <row r="809969" ht="13.15" customHeight="1"/>
    <row r="809970" ht="13.15" customHeight="1"/>
    <row r="809971" ht="13.15" customHeight="1"/>
    <row r="809972" ht="13.15" customHeight="1"/>
    <row r="809973" ht="13.15" customHeight="1"/>
    <row r="809974" ht="13.15" customHeight="1"/>
    <row r="809975" ht="13.15" customHeight="1"/>
    <row r="809976" ht="13.15" customHeight="1"/>
    <row r="809977" ht="13.15" customHeight="1"/>
    <row r="809978" ht="13.15" customHeight="1"/>
    <row r="809979" ht="13.15" customHeight="1"/>
    <row r="809980" ht="13.15" customHeight="1"/>
    <row r="809981" ht="13.15" customHeight="1"/>
    <row r="809982" ht="13.15" customHeight="1"/>
    <row r="809983" ht="13.15" customHeight="1"/>
    <row r="809984" ht="13.15" customHeight="1"/>
    <row r="809985" ht="13.15" customHeight="1"/>
    <row r="809986" ht="13.15" customHeight="1"/>
    <row r="809987" ht="13.15" customHeight="1"/>
    <row r="809988" ht="13.15" customHeight="1"/>
    <row r="809989" ht="13.15" customHeight="1"/>
    <row r="809990" ht="13.15" customHeight="1"/>
    <row r="809991" ht="13.15" customHeight="1"/>
    <row r="809992" ht="13.15" customHeight="1"/>
    <row r="809993" ht="13.15" customHeight="1"/>
    <row r="809994" ht="13.15" customHeight="1"/>
    <row r="809995" ht="13.15" customHeight="1"/>
    <row r="809996" ht="13.15" customHeight="1"/>
    <row r="809997" ht="13.15" customHeight="1"/>
    <row r="809998" ht="13.15" customHeight="1"/>
    <row r="809999" ht="13.15" customHeight="1"/>
    <row r="810000" ht="13.15" customHeight="1"/>
    <row r="810001" ht="13.15" customHeight="1"/>
    <row r="810002" ht="13.15" customHeight="1"/>
    <row r="810003" ht="13.15" customHeight="1"/>
    <row r="810004" ht="13.15" customHeight="1"/>
    <row r="810005" ht="13.15" customHeight="1"/>
    <row r="810006" ht="13.15" customHeight="1"/>
    <row r="810007" ht="13.15" customHeight="1"/>
    <row r="810008" ht="13.15" customHeight="1"/>
    <row r="810009" ht="13.15" customHeight="1"/>
    <row r="810010" ht="13.15" customHeight="1"/>
    <row r="810011" ht="13.15" customHeight="1"/>
    <row r="810012" ht="13.15" customHeight="1"/>
    <row r="810013" ht="13.15" customHeight="1"/>
    <row r="810014" ht="13.15" customHeight="1"/>
    <row r="810015" ht="13.15" customHeight="1"/>
    <row r="810016" ht="13.15" customHeight="1"/>
    <row r="810017" ht="13.15" customHeight="1"/>
    <row r="810018" ht="13.15" customHeight="1"/>
    <row r="810019" ht="13.15" customHeight="1"/>
    <row r="810020" ht="13.15" customHeight="1"/>
    <row r="810021" ht="13.15" customHeight="1"/>
    <row r="810022" ht="13.15" customHeight="1"/>
    <row r="810023" ht="13.15" customHeight="1"/>
    <row r="810024" ht="13.15" customHeight="1"/>
    <row r="810025" ht="13.15" customHeight="1"/>
    <row r="810026" ht="13.15" customHeight="1"/>
    <row r="810027" ht="13.15" customHeight="1"/>
    <row r="810028" ht="13.15" customHeight="1"/>
    <row r="810029" ht="13.15" customHeight="1"/>
    <row r="810030" ht="13.15" customHeight="1"/>
    <row r="810031" ht="13.15" customHeight="1"/>
    <row r="810032" ht="13.15" customHeight="1"/>
    <row r="810033" ht="13.15" customHeight="1"/>
    <row r="810034" ht="13.15" customHeight="1"/>
    <row r="810035" ht="13.15" customHeight="1"/>
    <row r="810036" ht="13.15" customHeight="1"/>
    <row r="810037" ht="13.15" customHeight="1"/>
    <row r="810038" ht="13.15" customHeight="1"/>
    <row r="810039" ht="13.15" customHeight="1"/>
    <row r="810040" ht="13.15" customHeight="1"/>
    <row r="810041" ht="13.15" customHeight="1"/>
    <row r="810042" ht="13.15" customHeight="1"/>
    <row r="810043" ht="13.15" customHeight="1"/>
    <row r="810044" ht="13.15" customHeight="1"/>
    <row r="810045" ht="13.15" customHeight="1"/>
    <row r="810046" ht="13.15" customHeight="1"/>
    <row r="810047" ht="13.15" customHeight="1"/>
    <row r="810048" ht="13.15" customHeight="1"/>
    <row r="810049" ht="13.15" customHeight="1"/>
    <row r="810050" ht="13.15" customHeight="1"/>
    <row r="810051" ht="13.15" customHeight="1"/>
    <row r="810052" ht="13.15" customHeight="1"/>
    <row r="810053" ht="13.15" customHeight="1"/>
    <row r="810054" ht="13.15" customHeight="1"/>
    <row r="810055" ht="13.15" customHeight="1"/>
    <row r="810056" ht="13.15" customHeight="1"/>
    <row r="810057" ht="13.15" customHeight="1"/>
    <row r="810058" ht="13.15" customHeight="1"/>
    <row r="810059" ht="13.15" customHeight="1"/>
    <row r="810060" ht="13.15" customHeight="1"/>
    <row r="810061" ht="13.15" customHeight="1"/>
    <row r="810062" ht="13.15" customHeight="1"/>
    <row r="810063" ht="13.15" customHeight="1"/>
    <row r="810064" ht="13.15" customHeight="1"/>
    <row r="810065" ht="13.15" customHeight="1"/>
    <row r="810066" ht="13.15" customHeight="1"/>
    <row r="810067" ht="13.15" customHeight="1"/>
    <row r="810068" ht="13.15" customHeight="1"/>
    <row r="810069" ht="13.15" customHeight="1"/>
    <row r="810070" ht="13.15" customHeight="1"/>
    <row r="810071" ht="13.15" customHeight="1"/>
    <row r="810072" ht="13.15" customHeight="1"/>
    <row r="810073" ht="13.15" customHeight="1"/>
    <row r="810074" ht="13.15" customHeight="1"/>
    <row r="810075" ht="13.15" customHeight="1"/>
    <row r="810076" ht="13.15" customHeight="1"/>
    <row r="810077" ht="13.15" customHeight="1"/>
    <row r="810078" ht="13.15" customHeight="1"/>
    <row r="810079" ht="13.15" customHeight="1"/>
    <row r="810080" ht="13.15" customHeight="1"/>
    <row r="810081" ht="13.15" customHeight="1"/>
    <row r="810082" ht="13.15" customHeight="1"/>
    <row r="810083" ht="13.15" customHeight="1"/>
    <row r="810084" ht="13.15" customHeight="1"/>
    <row r="810085" ht="13.15" customHeight="1"/>
    <row r="810086" ht="13.15" customHeight="1"/>
    <row r="810087" ht="13.15" customHeight="1"/>
    <row r="810088" ht="13.15" customHeight="1"/>
    <row r="810089" ht="13.15" customHeight="1"/>
    <row r="810090" ht="13.15" customHeight="1"/>
    <row r="810091" ht="13.15" customHeight="1"/>
    <row r="810092" ht="13.15" customHeight="1"/>
    <row r="810093" ht="13.15" customHeight="1"/>
    <row r="810094" ht="13.15" customHeight="1"/>
    <row r="810095" ht="13.15" customHeight="1"/>
    <row r="810096" ht="13.15" customHeight="1"/>
    <row r="810097" ht="13.15" customHeight="1"/>
    <row r="810098" ht="13.15" customHeight="1"/>
    <row r="810099" ht="13.15" customHeight="1"/>
    <row r="810100" ht="13.15" customHeight="1"/>
    <row r="810101" ht="13.15" customHeight="1"/>
    <row r="810102" ht="13.15" customHeight="1"/>
    <row r="810103" ht="13.15" customHeight="1"/>
    <row r="810104" ht="13.15" customHeight="1"/>
    <row r="810105" ht="13.15" customHeight="1"/>
    <row r="810106" ht="13.15" customHeight="1"/>
    <row r="810107" ht="13.15" customHeight="1"/>
    <row r="810108" ht="13.15" customHeight="1"/>
    <row r="810109" ht="13.15" customHeight="1"/>
    <row r="810110" ht="13.15" customHeight="1"/>
    <row r="810111" ht="13.15" customHeight="1"/>
    <row r="810112" ht="13.15" customHeight="1"/>
    <row r="810113" ht="13.15" customHeight="1"/>
    <row r="810114" ht="13.15" customHeight="1"/>
    <row r="810115" ht="13.15" customHeight="1"/>
    <row r="810116" ht="13.15" customHeight="1"/>
    <row r="810117" ht="13.15" customHeight="1"/>
    <row r="810118" ht="13.15" customHeight="1"/>
    <row r="810119" ht="13.15" customHeight="1"/>
    <row r="810120" ht="13.15" customHeight="1"/>
    <row r="810121" ht="13.15" customHeight="1"/>
    <row r="810122" ht="13.15" customHeight="1"/>
    <row r="810123" ht="13.15" customHeight="1"/>
    <row r="810124" ht="13.15" customHeight="1"/>
    <row r="810125" ht="13.15" customHeight="1"/>
    <row r="810126" ht="13.15" customHeight="1"/>
    <row r="810127" ht="13.15" customHeight="1"/>
    <row r="810128" ht="13.15" customHeight="1"/>
    <row r="810129" ht="13.15" customHeight="1"/>
    <row r="810130" ht="13.15" customHeight="1"/>
    <row r="810131" ht="13.15" customHeight="1"/>
    <row r="810132" ht="13.15" customHeight="1"/>
    <row r="810133" ht="13.15" customHeight="1"/>
    <row r="810134" ht="13.15" customHeight="1"/>
    <row r="810135" ht="13.15" customHeight="1"/>
    <row r="810136" ht="13.15" customHeight="1"/>
    <row r="810137" ht="13.15" customHeight="1"/>
    <row r="810138" ht="13.15" customHeight="1"/>
    <row r="810139" ht="13.15" customHeight="1"/>
    <row r="810140" ht="13.15" customHeight="1"/>
    <row r="810141" ht="13.15" customHeight="1"/>
    <row r="810142" ht="13.15" customHeight="1"/>
    <row r="810143" ht="13.15" customHeight="1"/>
    <row r="810144" ht="13.15" customHeight="1"/>
    <row r="810145" ht="13.15" customHeight="1"/>
    <row r="810146" ht="13.15" customHeight="1"/>
    <row r="810147" ht="13.15" customHeight="1"/>
    <row r="810148" ht="13.15" customHeight="1"/>
    <row r="810149" ht="13.15" customHeight="1"/>
    <row r="810150" ht="13.15" customHeight="1"/>
    <row r="810151" ht="13.15" customHeight="1"/>
    <row r="810152" ht="13.15" customHeight="1"/>
    <row r="810153" ht="13.15" customHeight="1"/>
    <row r="810154" ht="13.15" customHeight="1"/>
    <row r="810155" ht="13.15" customHeight="1"/>
    <row r="810156" ht="13.15" customHeight="1"/>
    <row r="810157" ht="13.15" customHeight="1"/>
    <row r="810158" ht="13.15" customHeight="1"/>
    <row r="810159" ht="13.15" customHeight="1"/>
    <row r="810160" ht="13.15" customHeight="1"/>
    <row r="810161" ht="13.15" customHeight="1"/>
    <row r="810162" ht="13.15" customHeight="1"/>
    <row r="810163" ht="13.15" customHeight="1"/>
    <row r="810164" ht="13.15" customHeight="1"/>
    <row r="810165" ht="13.15" customHeight="1"/>
    <row r="810166" ht="13.15" customHeight="1"/>
    <row r="810167" ht="13.15" customHeight="1"/>
    <row r="810168" ht="13.15" customHeight="1"/>
    <row r="810169" ht="13.15" customHeight="1"/>
    <row r="810170" ht="13.15" customHeight="1"/>
    <row r="810171" ht="13.15" customHeight="1"/>
    <row r="810172" ht="13.15" customHeight="1"/>
    <row r="810173" ht="13.15" customHeight="1"/>
    <row r="810174" ht="13.15" customHeight="1"/>
    <row r="810175" ht="13.15" customHeight="1"/>
    <row r="810176" ht="13.15" customHeight="1"/>
    <row r="810177" ht="13.15" customHeight="1"/>
    <row r="810178" ht="13.15" customHeight="1"/>
    <row r="810179" ht="13.15" customHeight="1"/>
    <row r="810180" ht="13.15" customHeight="1"/>
    <row r="810181" ht="13.15" customHeight="1"/>
    <row r="810182" ht="13.15" customHeight="1"/>
    <row r="810183" ht="13.15" customHeight="1"/>
    <row r="810184" ht="13.15" customHeight="1"/>
    <row r="810185" ht="13.15" customHeight="1"/>
    <row r="810186" ht="13.15" customHeight="1"/>
    <row r="810187" ht="13.15" customHeight="1"/>
    <row r="810188" ht="13.15" customHeight="1"/>
    <row r="810189" ht="13.15" customHeight="1"/>
    <row r="810190" ht="13.15" customHeight="1"/>
    <row r="810191" ht="13.15" customHeight="1"/>
    <row r="810192" ht="13.15" customHeight="1"/>
    <row r="810193" ht="13.15" customHeight="1"/>
    <row r="810194" ht="13.15" customHeight="1"/>
    <row r="810195" ht="13.15" customHeight="1"/>
    <row r="810196" ht="13.15" customHeight="1"/>
    <row r="810197" ht="13.15" customHeight="1"/>
    <row r="810198" ht="13.15" customHeight="1"/>
    <row r="810199" ht="13.15" customHeight="1"/>
    <row r="810200" ht="13.15" customHeight="1"/>
    <row r="810201" ht="13.15" customHeight="1"/>
    <row r="810202" ht="13.15" customHeight="1"/>
    <row r="810203" ht="13.15" customHeight="1"/>
    <row r="810204" ht="13.15" customHeight="1"/>
    <row r="810205" ht="13.15" customHeight="1"/>
    <row r="810206" ht="13.15" customHeight="1"/>
    <row r="810207" ht="13.15" customHeight="1"/>
    <row r="810208" ht="13.15" customHeight="1"/>
    <row r="810209" ht="13.15" customHeight="1"/>
    <row r="810210" ht="13.15" customHeight="1"/>
    <row r="810211" ht="13.15" customHeight="1"/>
    <row r="810212" ht="13.15" customHeight="1"/>
    <row r="810213" ht="13.15" customHeight="1"/>
    <row r="810214" ht="13.15" customHeight="1"/>
    <row r="810215" ht="13.15" customHeight="1"/>
    <row r="810216" ht="13.15" customHeight="1"/>
    <row r="810217" ht="13.15" customHeight="1"/>
    <row r="810218" ht="13.15" customHeight="1"/>
    <row r="810219" ht="13.15" customHeight="1"/>
    <row r="810220" ht="13.15" customHeight="1"/>
    <row r="810221" ht="13.15" customHeight="1"/>
    <row r="810222" ht="13.15" customHeight="1"/>
    <row r="810223" ht="13.15" customHeight="1"/>
    <row r="810224" ht="13.15" customHeight="1"/>
    <row r="810225" ht="13.15" customHeight="1"/>
    <row r="810226" ht="13.15" customHeight="1"/>
    <row r="810227" ht="13.15" customHeight="1"/>
    <row r="810228" ht="13.15" customHeight="1"/>
    <row r="810229" ht="13.15" customHeight="1"/>
    <row r="810230" ht="13.15" customHeight="1"/>
    <row r="810231" ht="13.15" customHeight="1"/>
    <row r="810232" ht="13.15" customHeight="1"/>
    <row r="810233" ht="13.15" customHeight="1"/>
    <row r="810234" ht="13.15" customHeight="1"/>
    <row r="810235" ht="13.15" customHeight="1"/>
    <row r="810236" ht="13.15" customHeight="1"/>
    <row r="810237" ht="13.15" customHeight="1"/>
    <row r="810238" ht="13.15" customHeight="1"/>
    <row r="810239" ht="13.15" customHeight="1"/>
    <row r="810240" ht="13.15" customHeight="1"/>
    <row r="810241" ht="13.15" customHeight="1"/>
    <row r="810242" ht="13.15" customHeight="1"/>
    <row r="810243" ht="13.15" customHeight="1"/>
    <row r="810244" ht="13.15" customHeight="1"/>
    <row r="810245" ht="13.15" customHeight="1"/>
    <row r="810246" ht="13.15" customHeight="1"/>
    <row r="810247" ht="13.15" customHeight="1"/>
    <row r="810248" ht="13.15" customHeight="1"/>
    <row r="810249" ht="13.15" customHeight="1"/>
    <row r="810250" ht="13.15" customHeight="1"/>
    <row r="810251" ht="13.15" customHeight="1"/>
    <row r="810252" ht="13.15" customHeight="1"/>
    <row r="810253" ht="13.15" customHeight="1"/>
    <row r="810254" ht="13.15" customHeight="1"/>
    <row r="810255" ht="13.15" customHeight="1"/>
    <row r="810256" ht="13.15" customHeight="1"/>
    <row r="810257" ht="13.15" customHeight="1"/>
    <row r="810258" ht="13.15" customHeight="1"/>
    <row r="810259" ht="13.15" customHeight="1"/>
    <row r="810260" ht="13.15" customHeight="1"/>
    <row r="810261" ht="13.15" customHeight="1"/>
    <row r="810262" ht="13.15" customHeight="1"/>
    <row r="810263" ht="13.15" customHeight="1"/>
    <row r="810264" ht="13.15" customHeight="1"/>
    <row r="810265" ht="13.15" customHeight="1"/>
    <row r="810266" ht="13.15" customHeight="1"/>
    <row r="810267" ht="13.15" customHeight="1"/>
    <row r="810268" ht="13.15" customHeight="1"/>
    <row r="810269" ht="13.15" customHeight="1"/>
    <row r="810270" ht="13.15" customHeight="1"/>
    <row r="810271" ht="13.15" customHeight="1"/>
    <row r="810272" ht="13.15" customHeight="1"/>
    <row r="810273" ht="13.15" customHeight="1"/>
    <row r="810274" ht="13.15" customHeight="1"/>
    <row r="810275" ht="13.15" customHeight="1"/>
    <row r="810276" ht="13.15" customHeight="1"/>
    <row r="810277" ht="13.15" customHeight="1"/>
    <row r="810278" ht="13.15" customHeight="1"/>
    <row r="810279" ht="13.15" customHeight="1"/>
    <row r="810280" ht="13.15" customHeight="1"/>
    <row r="810281" ht="13.15" customHeight="1"/>
    <row r="810282" ht="13.15" customHeight="1"/>
    <row r="810283" ht="13.15" customHeight="1"/>
    <row r="810284" ht="13.15" customHeight="1"/>
    <row r="810285" ht="13.15" customHeight="1"/>
    <row r="810286" ht="13.15" customHeight="1"/>
    <row r="810287" ht="13.15" customHeight="1"/>
    <row r="810288" ht="13.15" customHeight="1"/>
    <row r="810289" ht="13.15" customHeight="1"/>
    <row r="810290" ht="13.15" customHeight="1"/>
    <row r="810291" ht="13.15" customHeight="1"/>
    <row r="810292" ht="13.15" customHeight="1"/>
    <row r="810293" ht="13.15" customHeight="1"/>
    <row r="810294" ht="13.15" customHeight="1"/>
    <row r="810295" ht="13.15" customHeight="1"/>
    <row r="810296" ht="13.15" customHeight="1"/>
    <row r="810297" ht="13.15" customHeight="1"/>
    <row r="810298" ht="13.15" customHeight="1"/>
    <row r="810299" ht="13.15" customHeight="1"/>
    <row r="810300" ht="13.15" customHeight="1"/>
    <row r="810301" ht="13.15" customHeight="1"/>
    <row r="810302" ht="13.15" customHeight="1"/>
    <row r="810303" ht="13.15" customHeight="1"/>
    <row r="810304" ht="13.15" customHeight="1"/>
    <row r="810305" ht="13.15" customHeight="1"/>
    <row r="810306" ht="13.15" customHeight="1"/>
    <row r="810307" ht="13.15" customHeight="1"/>
    <row r="810308" ht="13.15" customHeight="1"/>
    <row r="810309" ht="13.15" customHeight="1"/>
    <row r="810310" ht="13.15" customHeight="1"/>
    <row r="810311" ht="13.15" customHeight="1"/>
    <row r="810312" ht="13.15" customHeight="1"/>
    <row r="810313" ht="13.15" customHeight="1"/>
    <row r="810314" ht="13.15" customHeight="1"/>
    <row r="810315" ht="13.15" customHeight="1"/>
    <row r="810316" ht="13.15" customHeight="1"/>
    <row r="810317" ht="13.15" customHeight="1"/>
    <row r="810318" ht="13.15" customHeight="1"/>
    <row r="810319" ht="13.15" customHeight="1"/>
    <row r="810320" ht="13.15" customHeight="1"/>
    <row r="810321" ht="13.15" customHeight="1"/>
    <row r="810322" ht="13.15" customHeight="1"/>
    <row r="810323" ht="13.15" customHeight="1"/>
    <row r="810324" ht="13.15" customHeight="1"/>
    <row r="810325" ht="13.15" customHeight="1"/>
    <row r="810326" ht="13.15" customHeight="1"/>
    <row r="810327" ht="13.15" customHeight="1"/>
    <row r="810328" ht="13.15" customHeight="1"/>
    <row r="810329" ht="13.15" customHeight="1"/>
    <row r="810330" ht="13.15" customHeight="1"/>
    <row r="810331" ht="13.15" customHeight="1"/>
    <row r="810332" ht="13.15" customHeight="1"/>
    <row r="810333" ht="13.15" customHeight="1"/>
    <row r="810334" ht="13.15" customHeight="1"/>
    <row r="810335" ht="13.15" customHeight="1"/>
    <row r="810336" ht="13.15" customHeight="1"/>
    <row r="810337" ht="13.15" customHeight="1"/>
    <row r="810338" ht="13.15" customHeight="1"/>
    <row r="810339" ht="13.15" customHeight="1"/>
    <row r="810340" ht="13.15" customHeight="1"/>
    <row r="810341" ht="13.15" customHeight="1"/>
    <row r="810342" ht="13.15" customHeight="1"/>
    <row r="810343" ht="13.15" customHeight="1"/>
    <row r="810344" ht="13.15" customHeight="1"/>
    <row r="810345" ht="13.15" customHeight="1"/>
    <row r="810346" ht="13.15" customHeight="1"/>
    <row r="810347" ht="13.15" customHeight="1"/>
    <row r="810348" ht="13.15" customHeight="1"/>
    <row r="810349" ht="13.15" customHeight="1"/>
    <row r="810350" ht="13.15" customHeight="1"/>
    <row r="810351" ht="13.15" customHeight="1"/>
    <row r="810352" ht="13.15" customHeight="1"/>
    <row r="810353" ht="13.15" customHeight="1"/>
    <row r="810354" ht="13.15" customHeight="1"/>
    <row r="810355" ht="13.15" customHeight="1"/>
    <row r="810356" ht="13.15" customHeight="1"/>
    <row r="810357" ht="13.15" customHeight="1"/>
    <row r="810358" ht="13.15" customHeight="1"/>
    <row r="810359" ht="13.15" customHeight="1"/>
    <row r="810360" ht="13.15" customHeight="1"/>
    <row r="810361" ht="13.15" customHeight="1"/>
    <row r="810362" ht="13.15" customHeight="1"/>
    <row r="810363" ht="13.15" customHeight="1"/>
    <row r="810364" ht="13.15" customHeight="1"/>
    <row r="810365" ht="13.15" customHeight="1"/>
    <row r="810366" ht="13.15" customHeight="1"/>
    <row r="810367" ht="13.15" customHeight="1"/>
    <row r="810368" ht="13.15" customHeight="1"/>
    <row r="810369" ht="13.15" customHeight="1"/>
    <row r="810370" ht="13.15" customHeight="1"/>
    <row r="810371" ht="13.15" customHeight="1"/>
    <row r="810372" ht="13.15" customHeight="1"/>
    <row r="810373" ht="13.15" customHeight="1"/>
    <row r="810374" ht="13.15" customHeight="1"/>
    <row r="810375" ht="13.15" customHeight="1"/>
    <row r="810376" ht="13.15" customHeight="1"/>
    <row r="810377" ht="13.15" customHeight="1"/>
    <row r="810378" ht="13.15" customHeight="1"/>
    <row r="810379" ht="13.15" customHeight="1"/>
    <row r="810380" ht="13.15" customHeight="1"/>
    <row r="810381" ht="13.15" customHeight="1"/>
    <row r="810382" ht="13.15" customHeight="1"/>
    <row r="810383" ht="13.15" customHeight="1"/>
    <row r="810384" ht="13.15" customHeight="1"/>
    <row r="810385" ht="13.15" customHeight="1"/>
    <row r="810386" ht="13.15" customHeight="1"/>
    <row r="810387" ht="13.15" customHeight="1"/>
    <row r="810388" ht="13.15" customHeight="1"/>
    <row r="810389" ht="13.15" customHeight="1"/>
    <row r="810390" ht="13.15" customHeight="1"/>
    <row r="810391" ht="13.15" customHeight="1"/>
    <row r="810392" ht="13.15" customHeight="1"/>
    <row r="810393" ht="13.15" customHeight="1"/>
    <row r="810394" ht="13.15" customHeight="1"/>
    <row r="810395" ht="13.15" customHeight="1"/>
    <row r="810396" ht="13.15" customHeight="1"/>
    <row r="810397" ht="13.15" customHeight="1"/>
    <row r="810398" ht="13.15" customHeight="1"/>
    <row r="810399" ht="13.15" customHeight="1"/>
    <row r="810400" ht="13.15" customHeight="1"/>
    <row r="810401" ht="13.15" customHeight="1"/>
    <row r="810402" ht="13.15" customHeight="1"/>
    <row r="810403" ht="13.15" customHeight="1"/>
    <row r="810404" ht="13.15" customHeight="1"/>
    <row r="810405" ht="13.15" customHeight="1"/>
    <row r="810406" ht="13.15" customHeight="1"/>
    <row r="810407" ht="13.15" customHeight="1"/>
    <row r="810408" ht="13.15" customHeight="1"/>
    <row r="810409" ht="13.15" customHeight="1"/>
    <row r="810410" ht="13.15" customHeight="1"/>
    <row r="810411" ht="13.15" customHeight="1"/>
    <row r="810412" ht="13.15" customHeight="1"/>
    <row r="810413" ht="13.15" customHeight="1"/>
    <row r="810414" ht="13.15" customHeight="1"/>
    <row r="810415" ht="13.15" customHeight="1"/>
    <row r="810416" ht="13.15" customHeight="1"/>
    <row r="810417" ht="13.15" customHeight="1"/>
    <row r="810418" ht="13.15" customHeight="1"/>
    <row r="810419" ht="13.15" customHeight="1"/>
    <row r="810420" ht="13.15" customHeight="1"/>
    <row r="810421" ht="13.15" customHeight="1"/>
    <row r="810422" ht="13.15" customHeight="1"/>
    <row r="810423" ht="13.15" customHeight="1"/>
    <row r="810424" ht="13.15" customHeight="1"/>
    <row r="810425" ht="13.15" customHeight="1"/>
    <row r="810426" ht="13.15" customHeight="1"/>
    <row r="810427" ht="13.15" customHeight="1"/>
    <row r="810428" ht="13.15" customHeight="1"/>
    <row r="810429" ht="13.15" customHeight="1"/>
    <row r="810430" ht="13.15" customHeight="1"/>
    <row r="810431" ht="13.15" customHeight="1"/>
    <row r="810432" ht="13.15" customHeight="1"/>
    <row r="810433" ht="13.15" customHeight="1"/>
    <row r="810434" ht="13.15" customHeight="1"/>
    <row r="810435" ht="13.15" customHeight="1"/>
    <row r="810436" ht="13.15" customHeight="1"/>
    <row r="810437" ht="13.15" customHeight="1"/>
    <row r="810438" ht="13.15" customHeight="1"/>
    <row r="810439" ht="13.15" customHeight="1"/>
    <row r="810440" ht="13.15" customHeight="1"/>
    <row r="810441" ht="13.15" customHeight="1"/>
    <row r="810442" ht="13.15" customHeight="1"/>
    <row r="810443" ht="13.15" customHeight="1"/>
    <row r="810444" ht="13.15" customHeight="1"/>
    <row r="810445" ht="13.15" customHeight="1"/>
    <row r="810446" ht="13.15" customHeight="1"/>
    <row r="810447" ht="13.15" customHeight="1"/>
    <row r="810448" ht="13.15" customHeight="1"/>
    <row r="810449" ht="13.15" customHeight="1"/>
    <row r="810450" ht="13.15" customHeight="1"/>
    <row r="810451" ht="13.15" customHeight="1"/>
    <row r="810452" ht="13.15" customHeight="1"/>
    <row r="810453" ht="13.15" customHeight="1"/>
    <row r="810454" ht="13.15" customHeight="1"/>
    <row r="810455" ht="13.15" customHeight="1"/>
    <row r="810456" ht="13.15" customHeight="1"/>
    <row r="810457" ht="13.15" customHeight="1"/>
    <row r="810458" ht="13.15" customHeight="1"/>
    <row r="810459" ht="13.15" customHeight="1"/>
    <row r="810460" ht="13.15" customHeight="1"/>
    <row r="810461" ht="13.15" customHeight="1"/>
    <row r="810462" ht="13.15" customHeight="1"/>
    <row r="810463" ht="13.15" customHeight="1"/>
    <row r="810464" ht="13.15" customHeight="1"/>
    <row r="810465" ht="13.15" customHeight="1"/>
    <row r="810466" ht="13.15" customHeight="1"/>
    <row r="810467" ht="13.15" customHeight="1"/>
    <row r="810468" ht="13.15" customHeight="1"/>
    <row r="810469" ht="13.15" customHeight="1"/>
    <row r="810470" ht="13.15" customHeight="1"/>
    <row r="810471" ht="13.15" customHeight="1"/>
    <row r="810472" ht="13.15" customHeight="1"/>
    <row r="810473" ht="13.15" customHeight="1"/>
    <row r="810474" ht="13.15" customHeight="1"/>
    <row r="810475" ht="13.15" customHeight="1"/>
    <row r="810476" ht="13.15" customHeight="1"/>
    <row r="810477" ht="13.15" customHeight="1"/>
    <row r="810478" ht="13.15" customHeight="1"/>
    <row r="810479" ht="13.15" customHeight="1"/>
    <row r="810480" ht="13.15" customHeight="1"/>
    <row r="810481" ht="13.15" customHeight="1"/>
    <row r="810482" ht="13.15" customHeight="1"/>
    <row r="810483" ht="13.15" customHeight="1"/>
    <row r="810484" ht="13.15" customHeight="1"/>
    <row r="810485" ht="13.15" customHeight="1"/>
    <row r="810486" ht="13.15" customHeight="1"/>
    <row r="810487" ht="13.15" customHeight="1"/>
    <row r="810488" ht="13.15" customHeight="1"/>
    <row r="810489" ht="13.15" customHeight="1"/>
    <row r="810490" ht="13.15" customHeight="1"/>
    <row r="810491" ht="13.15" customHeight="1"/>
    <row r="810492" ht="13.15" customHeight="1"/>
    <row r="810493" ht="13.15" customHeight="1"/>
    <row r="810494" ht="13.15" customHeight="1"/>
    <row r="810495" ht="13.15" customHeight="1"/>
    <row r="810496" ht="13.15" customHeight="1"/>
    <row r="810497" ht="13.15" customHeight="1"/>
    <row r="810498" ht="13.15" customHeight="1"/>
    <row r="810499" ht="13.15" customHeight="1"/>
    <row r="810500" ht="13.15" customHeight="1"/>
    <row r="810501" ht="13.15" customHeight="1"/>
    <row r="810502" ht="13.15" customHeight="1"/>
    <row r="810503" ht="13.15" customHeight="1"/>
    <row r="810504" ht="13.15" customHeight="1"/>
    <row r="810505" ht="13.15" customHeight="1"/>
    <row r="810506" ht="13.15" customHeight="1"/>
    <row r="810507" ht="13.15" customHeight="1"/>
    <row r="810508" ht="13.15" customHeight="1"/>
    <row r="810509" ht="13.15" customHeight="1"/>
    <row r="810510" ht="13.15" customHeight="1"/>
    <row r="810511" ht="13.15" customHeight="1"/>
    <row r="810512" ht="13.15" customHeight="1"/>
    <row r="810513" ht="13.15" customHeight="1"/>
    <row r="810514" ht="13.15" customHeight="1"/>
    <row r="810515" ht="13.15" customHeight="1"/>
    <row r="810516" ht="13.15" customHeight="1"/>
    <row r="810517" ht="13.15" customHeight="1"/>
    <row r="810518" ht="13.15" customHeight="1"/>
    <row r="810519" ht="13.15" customHeight="1"/>
    <row r="810520" ht="13.15" customHeight="1"/>
    <row r="810521" ht="13.15" customHeight="1"/>
    <row r="810522" ht="13.15" customHeight="1"/>
    <row r="810523" ht="13.15" customHeight="1"/>
    <row r="810524" ht="13.15" customHeight="1"/>
    <row r="810525" ht="13.15" customHeight="1"/>
    <row r="810526" ht="13.15" customHeight="1"/>
    <row r="810527" ht="13.15" customHeight="1"/>
    <row r="810528" ht="13.15" customHeight="1"/>
    <row r="810529" ht="13.15" customHeight="1"/>
    <row r="810530" ht="13.15" customHeight="1"/>
    <row r="810531" ht="13.15" customHeight="1"/>
    <row r="810532" ht="13.15" customHeight="1"/>
    <row r="810533" ht="13.15" customHeight="1"/>
    <row r="810534" ht="13.15" customHeight="1"/>
    <row r="810535" ht="13.15" customHeight="1"/>
    <row r="810536" ht="13.15" customHeight="1"/>
    <row r="810537" ht="13.15" customHeight="1"/>
    <row r="810538" ht="13.15" customHeight="1"/>
    <row r="810539" ht="13.15" customHeight="1"/>
    <row r="810540" ht="13.15" customHeight="1"/>
    <row r="810541" ht="13.15" customHeight="1"/>
    <row r="810542" ht="13.15" customHeight="1"/>
    <row r="810543" ht="13.15" customHeight="1"/>
    <row r="810544" ht="13.15" customHeight="1"/>
    <row r="810545" ht="13.15" customHeight="1"/>
    <row r="810546" ht="13.15" customHeight="1"/>
    <row r="810547" ht="13.15" customHeight="1"/>
    <row r="810548" ht="13.15" customHeight="1"/>
    <row r="810549" ht="13.15" customHeight="1"/>
    <row r="810550" ht="13.15" customHeight="1"/>
    <row r="810551" ht="13.15" customHeight="1"/>
    <row r="810552" ht="13.15" customHeight="1"/>
    <row r="810553" ht="13.15" customHeight="1"/>
    <row r="810554" ht="13.15" customHeight="1"/>
    <row r="810555" ht="13.15" customHeight="1"/>
    <row r="810556" ht="13.15" customHeight="1"/>
    <row r="810557" ht="13.15" customHeight="1"/>
    <row r="810558" ht="13.15" customHeight="1"/>
    <row r="810559" ht="13.15" customHeight="1"/>
    <row r="810560" ht="13.15" customHeight="1"/>
    <row r="810561" ht="13.15" customHeight="1"/>
    <row r="810562" ht="13.15" customHeight="1"/>
    <row r="810563" ht="13.15" customHeight="1"/>
    <row r="810564" ht="13.15" customHeight="1"/>
    <row r="810565" ht="13.15" customHeight="1"/>
    <row r="810566" ht="13.15" customHeight="1"/>
    <row r="810567" ht="13.15" customHeight="1"/>
    <row r="810568" ht="13.15" customHeight="1"/>
    <row r="810569" ht="13.15" customHeight="1"/>
    <row r="810570" ht="13.15" customHeight="1"/>
    <row r="810571" ht="13.15" customHeight="1"/>
    <row r="810572" ht="13.15" customHeight="1"/>
    <row r="810573" ht="13.15" customHeight="1"/>
    <row r="810574" ht="13.15" customHeight="1"/>
    <row r="810575" ht="13.15" customHeight="1"/>
    <row r="810576" ht="13.15" customHeight="1"/>
    <row r="810577" ht="13.15" customHeight="1"/>
    <row r="810578" ht="13.15" customHeight="1"/>
    <row r="810579" ht="13.15" customHeight="1"/>
    <row r="810580" ht="13.15" customHeight="1"/>
    <row r="810581" ht="13.15" customHeight="1"/>
    <row r="810582" ht="13.15" customHeight="1"/>
    <row r="810583" ht="13.15" customHeight="1"/>
    <row r="810584" ht="13.15" customHeight="1"/>
    <row r="810585" ht="13.15" customHeight="1"/>
    <row r="810586" ht="13.15" customHeight="1"/>
    <row r="810587" ht="13.15" customHeight="1"/>
    <row r="810588" ht="13.15" customHeight="1"/>
    <row r="810589" ht="13.15" customHeight="1"/>
    <row r="810590" ht="13.15" customHeight="1"/>
    <row r="810591" ht="13.15" customHeight="1"/>
    <row r="810592" ht="13.15" customHeight="1"/>
    <row r="810593" ht="13.15" customHeight="1"/>
    <row r="810594" ht="13.15" customHeight="1"/>
    <row r="810595" ht="13.15" customHeight="1"/>
    <row r="810596" ht="13.15" customHeight="1"/>
    <row r="810597" ht="13.15" customHeight="1"/>
    <row r="810598" ht="13.15" customHeight="1"/>
    <row r="810599" ht="13.15" customHeight="1"/>
    <row r="810600" ht="13.15" customHeight="1"/>
    <row r="810601" ht="13.15" customHeight="1"/>
    <row r="810602" ht="13.15" customHeight="1"/>
    <row r="810603" ht="13.15" customHeight="1"/>
    <row r="810604" ht="13.15" customHeight="1"/>
    <row r="810605" ht="13.15" customHeight="1"/>
    <row r="810606" ht="13.15" customHeight="1"/>
    <row r="810607" ht="13.15" customHeight="1"/>
    <row r="810608" ht="13.15" customHeight="1"/>
    <row r="810609" ht="13.15" customHeight="1"/>
    <row r="810610" ht="13.15" customHeight="1"/>
    <row r="810611" ht="13.15" customHeight="1"/>
    <row r="810612" ht="13.15" customHeight="1"/>
    <row r="810613" ht="13.15" customHeight="1"/>
    <row r="810614" ht="13.15" customHeight="1"/>
    <row r="810615" ht="13.15" customHeight="1"/>
    <row r="810616" ht="13.15" customHeight="1"/>
    <row r="810617" ht="13.15" customHeight="1"/>
    <row r="810618" ht="13.15" customHeight="1"/>
    <row r="810619" ht="13.15" customHeight="1"/>
    <row r="810620" ht="13.15" customHeight="1"/>
    <row r="810621" ht="13.15" customHeight="1"/>
    <row r="810622" ht="13.15" customHeight="1"/>
    <row r="810623" ht="13.15" customHeight="1"/>
    <row r="810624" ht="13.15" customHeight="1"/>
    <row r="810625" ht="13.15" customHeight="1"/>
    <row r="810626" ht="13.15" customHeight="1"/>
    <row r="810627" ht="13.15" customHeight="1"/>
    <row r="810628" ht="13.15" customHeight="1"/>
    <row r="810629" ht="13.15" customHeight="1"/>
    <row r="810630" ht="13.15" customHeight="1"/>
    <row r="810631" ht="13.15" customHeight="1"/>
    <row r="810632" ht="13.15" customHeight="1"/>
    <row r="810633" ht="13.15" customHeight="1"/>
    <row r="810634" ht="13.15" customHeight="1"/>
    <row r="810635" ht="13.15" customHeight="1"/>
    <row r="810636" ht="13.15" customHeight="1"/>
    <row r="810637" ht="13.15" customHeight="1"/>
    <row r="810638" ht="13.15" customHeight="1"/>
    <row r="810639" ht="13.15" customHeight="1"/>
    <row r="810640" ht="13.15" customHeight="1"/>
    <row r="810641" ht="13.15" customHeight="1"/>
    <row r="810642" ht="13.15" customHeight="1"/>
    <row r="810643" ht="13.15" customHeight="1"/>
    <row r="810644" ht="13.15" customHeight="1"/>
    <row r="810645" ht="13.15" customHeight="1"/>
    <row r="810646" ht="13.15" customHeight="1"/>
    <row r="810647" ht="13.15" customHeight="1"/>
    <row r="810648" ht="13.15" customHeight="1"/>
    <row r="810649" ht="13.15" customHeight="1"/>
    <row r="810650" ht="13.15" customHeight="1"/>
    <row r="810651" ht="13.15" customHeight="1"/>
    <row r="810652" ht="13.15" customHeight="1"/>
    <row r="810653" ht="13.15" customHeight="1"/>
    <row r="810654" ht="13.15" customHeight="1"/>
    <row r="810655" ht="13.15" customHeight="1"/>
    <row r="810656" ht="13.15" customHeight="1"/>
    <row r="810657" ht="13.15" customHeight="1"/>
    <row r="810658" ht="13.15" customHeight="1"/>
    <row r="810659" ht="13.15" customHeight="1"/>
    <row r="810660" ht="13.15" customHeight="1"/>
    <row r="810661" ht="13.15" customHeight="1"/>
    <row r="810662" ht="13.15" customHeight="1"/>
    <row r="810663" ht="13.15" customHeight="1"/>
    <row r="810664" ht="13.15" customHeight="1"/>
    <row r="810665" ht="13.15" customHeight="1"/>
    <row r="810666" ht="13.15" customHeight="1"/>
    <row r="810667" ht="13.15" customHeight="1"/>
    <row r="810668" ht="13.15" customHeight="1"/>
    <row r="810669" ht="13.15" customHeight="1"/>
    <row r="810670" ht="13.15" customHeight="1"/>
    <row r="810671" ht="13.15" customHeight="1"/>
    <row r="810672" ht="13.15" customHeight="1"/>
    <row r="810673" ht="13.15" customHeight="1"/>
    <row r="810674" ht="13.15" customHeight="1"/>
    <row r="810675" ht="13.15" customHeight="1"/>
    <row r="810676" ht="13.15" customHeight="1"/>
    <row r="810677" ht="13.15" customHeight="1"/>
    <row r="810678" ht="13.15" customHeight="1"/>
    <row r="810679" ht="13.15" customHeight="1"/>
    <row r="810680" ht="13.15" customHeight="1"/>
    <row r="810681" ht="13.15" customHeight="1"/>
    <row r="810682" ht="13.15" customHeight="1"/>
    <row r="810683" ht="13.15" customHeight="1"/>
    <row r="810684" ht="13.15" customHeight="1"/>
    <row r="810685" ht="13.15" customHeight="1"/>
    <row r="810686" ht="13.15" customHeight="1"/>
    <row r="810687" ht="13.15" customHeight="1"/>
    <row r="810688" ht="13.15" customHeight="1"/>
    <row r="810689" ht="13.15" customHeight="1"/>
    <row r="810690" ht="13.15" customHeight="1"/>
    <row r="810691" ht="13.15" customHeight="1"/>
    <row r="810692" ht="13.15" customHeight="1"/>
    <row r="810693" ht="13.15" customHeight="1"/>
    <row r="810694" ht="13.15" customHeight="1"/>
    <row r="810695" ht="13.15" customHeight="1"/>
    <row r="810696" ht="13.15" customHeight="1"/>
    <row r="810697" ht="13.15" customHeight="1"/>
    <row r="810698" ht="13.15" customHeight="1"/>
    <row r="810699" ht="13.15" customHeight="1"/>
    <row r="810700" ht="13.15" customHeight="1"/>
    <row r="810701" ht="13.15" customHeight="1"/>
    <row r="810702" ht="13.15" customHeight="1"/>
    <row r="810703" ht="13.15" customHeight="1"/>
    <row r="810704" ht="13.15" customHeight="1"/>
    <row r="810705" ht="13.15" customHeight="1"/>
    <row r="810706" ht="13.15" customHeight="1"/>
    <row r="810707" ht="13.15" customHeight="1"/>
    <row r="810708" ht="13.15" customHeight="1"/>
    <row r="810709" ht="13.15" customHeight="1"/>
    <row r="810710" ht="13.15" customHeight="1"/>
    <row r="810711" ht="13.15" customHeight="1"/>
    <row r="810712" ht="13.15" customHeight="1"/>
    <row r="810713" ht="13.15" customHeight="1"/>
    <row r="810714" ht="13.15" customHeight="1"/>
    <row r="810715" ht="13.15" customHeight="1"/>
    <row r="810716" ht="13.15" customHeight="1"/>
    <row r="810717" ht="13.15" customHeight="1"/>
    <row r="810718" ht="13.15" customHeight="1"/>
    <row r="810719" ht="13.15" customHeight="1"/>
    <row r="810720" ht="13.15" customHeight="1"/>
    <row r="810721" ht="13.15" customHeight="1"/>
    <row r="810722" ht="13.15" customHeight="1"/>
    <row r="810723" ht="13.15" customHeight="1"/>
    <row r="810724" ht="13.15" customHeight="1"/>
    <row r="810725" ht="13.15" customHeight="1"/>
    <row r="810726" ht="13.15" customHeight="1"/>
    <row r="810727" ht="13.15" customHeight="1"/>
    <row r="810728" ht="13.15" customHeight="1"/>
    <row r="810729" ht="13.15" customHeight="1"/>
    <row r="810730" ht="13.15" customHeight="1"/>
    <row r="810731" ht="13.15" customHeight="1"/>
    <row r="810732" ht="13.15" customHeight="1"/>
    <row r="810733" ht="13.15" customHeight="1"/>
    <row r="810734" ht="13.15" customHeight="1"/>
    <row r="810735" ht="13.15" customHeight="1"/>
    <row r="810736" ht="13.15" customHeight="1"/>
    <row r="810737" ht="13.15" customHeight="1"/>
    <row r="810738" ht="13.15" customHeight="1"/>
    <row r="810739" ht="13.15" customHeight="1"/>
    <row r="810740" ht="13.15" customHeight="1"/>
    <row r="810741" ht="13.15" customHeight="1"/>
    <row r="810742" ht="13.15" customHeight="1"/>
    <row r="810743" ht="13.15" customHeight="1"/>
    <row r="810744" ht="13.15" customHeight="1"/>
    <row r="810745" ht="13.15" customHeight="1"/>
    <row r="810746" ht="13.15" customHeight="1"/>
    <row r="810747" ht="13.15" customHeight="1"/>
    <row r="810748" ht="13.15" customHeight="1"/>
    <row r="810749" ht="13.15" customHeight="1"/>
    <row r="810750" ht="13.15" customHeight="1"/>
    <row r="810751" ht="13.15" customHeight="1"/>
    <row r="810752" ht="13.15" customHeight="1"/>
    <row r="810753" ht="13.15" customHeight="1"/>
    <row r="810754" ht="13.15" customHeight="1"/>
    <row r="810755" ht="13.15" customHeight="1"/>
    <row r="810756" ht="13.15" customHeight="1"/>
    <row r="810757" ht="13.15" customHeight="1"/>
    <row r="810758" ht="13.15" customHeight="1"/>
    <row r="810759" ht="13.15" customHeight="1"/>
    <row r="810760" ht="13.15" customHeight="1"/>
    <row r="810761" ht="13.15" customHeight="1"/>
    <row r="810762" ht="13.15" customHeight="1"/>
    <row r="810763" ht="13.15" customHeight="1"/>
    <row r="810764" ht="13.15" customHeight="1"/>
    <row r="810765" ht="13.15" customHeight="1"/>
    <row r="810766" ht="13.15" customHeight="1"/>
    <row r="810767" ht="13.15" customHeight="1"/>
    <row r="810768" ht="13.15" customHeight="1"/>
    <row r="810769" ht="13.15" customHeight="1"/>
    <row r="810770" ht="13.15" customHeight="1"/>
    <row r="810771" ht="13.15" customHeight="1"/>
    <row r="810772" ht="13.15" customHeight="1"/>
    <row r="810773" ht="13.15" customHeight="1"/>
    <row r="810774" ht="13.15" customHeight="1"/>
    <row r="810775" ht="13.15" customHeight="1"/>
    <row r="810776" ht="13.15" customHeight="1"/>
    <row r="810777" ht="13.15" customHeight="1"/>
    <row r="810778" ht="13.15" customHeight="1"/>
    <row r="810779" ht="13.15" customHeight="1"/>
    <row r="810780" ht="13.15" customHeight="1"/>
    <row r="810781" ht="13.15" customHeight="1"/>
    <row r="810782" ht="13.15" customHeight="1"/>
    <row r="810783" ht="13.15" customHeight="1"/>
    <row r="810784" ht="13.15" customHeight="1"/>
    <row r="810785" ht="13.15" customHeight="1"/>
    <row r="810786" ht="13.15" customHeight="1"/>
    <row r="810787" ht="13.15" customHeight="1"/>
    <row r="810788" ht="13.15" customHeight="1"/>
    <row r="810789" ht="13.15" customHeight="1"/>
    <row r="810790" ht="13.15" customHeight="1"/>
    <row r="810791" ht="13.15" customHeight="1"/>
    <row r="810792" ht="13.15" customHeight="1"/>
    <row r="810793" ht="13.15" customHeight="1"/>
    <row r="810794" ht="13.15" customHeight="1"/>
    <row r="810795" ht="13.15" customHeight="1"/>
    <row r="810796" ht="13.15" customHeight="1"/>
    <row r="810797" ht="13.15" customHeight="1"/>
    <row r="810798" ht="13.15" customHeight="1"/>
    <row r="810799" ht="13.15" customHeight="1"/>
    <row r="810800" ht="13.15" customHeight="1"/>
    <row r="810801" ht="13.15" customHeight="1"/>
    <row r="810802" ht="13.15" customHeight="1"/>
    <row r="810803" ht="13.15" customHeight="1"/>
    <row r="810804" ht="13.15" customHeight="1"/>
    <row r="810805" ht="13.15" customHeight="1"/>
    <row r="810806" ht="13.15" customHeight="1"/>
    <row r="810807" ht="13.15" customHeight="1"/>
    <row r="810808" ht="13.15" customHeight="1"/>
    <row r="810809" ht="13.15" customHeight="1"/>
    <row r="810810" ht="13.15" customHeight="1"/>
    <row r="810811" ht="13.15" customHeight="1"/>
    <row r="810812" ht="13.15" customHeight="1"/>
    <row r="810813" ht="13.15" customHeight="1"/>
    <row r="810814" ht="13.15" customHeight="1"/>
    <row r="810815" ht="13.15" customHeight="1"/>
    <row r="810816" ht="13.15" customHeight="1"/>
    <row r="810817" ht="13.15" customHeight="1"/>
    <row r="810818" ht="13.15" customHeight="1"/>
    <row r="810819" ht="13.15" customHeight="1"/>
    <row r="810820" ht="13.15" customHeight="1"/>
    <row r="810821" ht="13.15" customHeight="1"/>
    <row r="810822" ht="13.15" customHeight="1"/>
    <row r="810823" ht="13.15" customHeight="1"/>
    <row r="810824" ht="13.15" customHeight="1"/>
    <row r="810825" ht="13.15" customHeight="1"/>
    <row r="810826" ht="13.15" customHeight="1"/>
    <row r="810827" ht="13.15" customHeight="1"/>
    <row r="810828" ht="13.15" customHeight="1"/>
    <row r="810829" ht="13.15" customHeight="1"/>
    <row r="810830" ht="13.15" customHeight="1"/>
    <row r="810831" ht="13.15" customHeight="1"/>
    <row r="810832" ht="13.15" customHeight="1"/>
    <row r="810833" ht="13.15" customHeight="1"/>
    <row r="810834" ht="13.15" customHeight="1"/>
    <row r="810835" ht="13.15" customHeight="1"/>
    <row r="810836" ht="13.15" customHeight="1"/>
    <row r="810837" ht="13.15" customHeight="1"/>
    <row r="810838" ht="13.15" customHeight="1"/>
    <row r="810839" ht="13.15" customHeight="1"/>
    <row r="810840" ht="13.15" customHeight="1"/>
    <row r="810841" ht="13.15" customHeight="1"/>
    <row r="810842" ht="13.15" customHeight="1"/>
    <row r="810843" ht="13.15" customHeight="1"/>
    <row r="810844" ht="13.15" customHeight="1"/>
    <row r="810845" ht="13.15" customHeight="1"/>
    <row r="810846" ht="13.15" customHeight="1"/>
    <row r="810847" ht="13.15" customHeight="1"/>
    <row r="810848" ht="13.15" customHeight="1"/>
    <row r="810849" ht="13.15" customHeight="1"/>
    <row r="810850" ht="13.15" customHeight="1"/>
    <row r="810851" ht="13.15" customHeight="1"/>
    <row r="810852" ht="13.15" customHeight="1"/>
    <row r="810853" ht="13.15" customHeight="1"/>
    <row r="810854" ht="13.15" customHeight="1"/>
    <row r="810855" ht="13.15" customHeight="1"/>
    <row r="810856" ht="13.15" customHeight="1"/>
    <row r="810857" ht="13.15" customHeight="1"/>
    <row r="810858" ht="13.15" customHeight="1"/>
    <row r="810859" ht="13.15" customHeight="1"/>
    <row r="810860" ht="13.15" customHeight="1"/>
    <row r="810861" ht="13.15" customHeight="1"/>
    <row r="810862" ht="13.15" customHeight="1"/>
    <row r="810863" ht="13.15" customHeight="1"/>
    <row r="810864" ht="13.15" customHeight="1"/>
    <row r="810865" ht="13.15" customHeight="1"/>
    <row r="810866" ht="13.15" customHeight="1"/>
    <row r="810867" ht="13.15" customHeight="1"/>
    <row r="810868" ht="13.15" customHeight="1"/>
    <row r="810869" ht="13.15" customHeight="1"/>
    <row r="810870" ht="13.15" customHeight="1"/>
    <row r="810871" ht="13.15" customHeight="1"/>
    <row r="810872" ht="13.15" customHeight="1"/>
    <row r="810873" ht="13.15" customHeight="1"/>
    <row r="810874" ht="13.15" customHeight="1"/>
    <row r="810875" ht="13.15" customHeight="1"/>
    <row r="810876" ht="13.15" customHeight="1"/>
    <row r="810877" ht="13.15" customHeight="1"/>
    <row r="810878" ht="13.15" customHeight="1"/>
    <row r="810879" ht="13.15" customHeight="1"/>
    <row r="810880" ht="13.15" customHeight="1"/>
    <row r="810881" ht="13.15" customHeight="1"/>
    <row r="810882" ht="13.15" customHeight="1"/>
    <row r="810883" ht="13.15" customHeight="1"/>
    <row r="810884" ht="13.15" customHeight="1"/>
    <row r="810885" ht="13.15" customHeight="1"/>
    <row r="810886" ht="13.15" customHeight="1"/>
    <row r="810887" ht="13.15" customHeight="1"/>
    <row r="810888" ht="13.15" customHeight="1"/>
    <row r="810889" ht="13.15" customHeight="1"/>
    <row r="810890" ht="13.15" customHeight="1"/>
    <row r="810891" ht="13.15" customHeight="1"/>
    <row r="810892" ht="13.15" customHeight="1"/>
    <row r="810893" ht="13.15" customHeight="1"/>
    <row r="810894" ht="13.15" customHeight="1"/>
    <row r="810895" ht="13.15" customHeight="1"/>
    <row r="810896" ht="13.15" customHeight="1"/>
    <row r="810897" ht="13.15" customHeight="1"/>
    <row r="810898" ht="13.15" customHeight="1"/>
    <row r="810899" ht="13.15" customHeight="1"/>
    <row r="810900" ht="13.15" customHeight="1"/>
    <row r="810901" ht="13.15" customHeight="1"/>
    <row r="810902" ht="13.15" customHeight="1"/>
    <row r="810903" ht="13.15" customHeight="1"/>
    <row r="810904" ht="13.15" customHeight="1"/>
    <row r="810905" ht="13.15" customHeight="1"/>
    <row r="810906" ht="13.15" customHeight="1"/>
    <row r="810907" ht="13.15" customHeight="1"/>
    <row r="810908" ht="13.15" customHeight="1"/>
    <row r="810909" ht="13.15" customHeight="1"/>
    <row r="810910" ht="13.15" customHeight="1"/>
    <row r="810911" ht="13.15" customHeight="1"/>
    <row r="810912" ht="13.15" customHeight="1"/>
    <row r="810913" ht="13.15" customHeight="1"/>
    <row r="810914" ht="13.15" customHeight="1"/>
    <row r="810915" ht="13.15" customHeight="1"/>
    <row r="810916" ht="13.15" customHeight="1"/>
    <row r="810917" ht="13.15" customHeight="1"/>
    <row r="810918" ht="13.15" customHeight="1"/>
    <row r="810919" ht="13.15" customHeight="1"/>
    <row r="810920" ht="13.15" customHeight="1"/>
    <row r="810921" ht="13.15" customHeight="1"/>
    <row r="810922" ht="13.15" customHeight="1"/>
    <row r="810923" ht="13.15" customHeight="1"/>
    <row r="810924" ht="13.15" customHeight="1"/>
    <row r="810925" ht="13.15" customHeight="1"/>
    <row r="810926" ht="13.15" customHeight="1"/>
    <row r="810927" ht="13.15" customHeight="1"/>
    <row r="810928" ht="13.15" customHeight="1"/>
    <row r="810929" ht="13.15" customHeight="1"/>
    <row r="810930" ht="13.15" customHeight="1"/>
    <row r="810931" ht="13.15" customHeight="1"/>
    <row r="810932" ht="13.15" customHeight="1"/>
    <row r="810933" ht="13.15" customHeight="1"/>
    <row r="810934" ht="13.15" customHeight="1"/>
    <row r="810935" ht="13.15" customHeight="1"/>
    <row r="810936" ht="13.15" customHeight="1"/>
    <row r="810937" ht="13.15" customHeight="1"/>
    <row r="810938" ht="13.15" customHeight="1"/>
    <row r="810939" ht="13.15" customHeight="1"/>
    <row r="810940" ht="13.15" customHeight="1"/>
    <row r="810941" ht="13.15" customHeight="1"/>
    <row r="810942" ht="13.15" customHeight="1"/>
    <row r="810943" ht="13.15" customHeight="1"/>
    <row r="810944" ht="13.15" customHeight="1"/>
    <row r="810945" ht="13.15" customHeight="1"/>
    <row r="810946" ht="13.15" customHeight="1"/>
    <row r="810947" ht="13.15" customHeight="1"/>
    <row r="810948" ht="13.15" customHeight="1"/>
    <row r="810949" ht="13.15" customHeight="1"/>
    <row r="810950" ht="13.15" customHeight="1"/>
    <row r="810951" ht="13.15" customHeight="1"/>
    <row r="810952" ht="13.15" customHeight="1"/>
    <row r="810953" ht="13.15" customHeight="1"/>
    <row r="810954" ht="13.15" customHeight="1"/>
    <row r="810955" ht="13.15" customHeight="1"/>
    <row r="810956" ht="13.15" customHeight="1"/>
    <row r="810957" ht="13.15" customHeight="1"/>
    <row r="810958" ht="13.15" customHeight="1"/>
    <row r="810959" ht="13.15" customHeight="1"/>
    <row r="810960" ht="13.15" customHeight="1"/>
    <row r="810961" ht="13.15" customHeight="1"/>
    <row r="810962" ht="13.15" customHeight="1"/>
    <row r="810963" ht="13.15" customHeight="1"/>
    <row r="810964" ht="13.15" customHeight="1"/>
    <row r="810965" ht="13.15" customHeight="1"/>
    <row r="810966" ht="13.15" customHeight="1"/>
    <row r="810967" ht="13.15" customHeight="1"/>
    <row r="810968" ht="13.15" customHeight="1"/>
    <row r="810969" ht="13.15" customHeight="1"/>
    <row r="810970" ht="13.15" customHeight="1"/>
    <row r="810971" ht="13.15" customHeight="1"/>
    <row r="810972" ht="13.15" customHeight="1"/>
    <row r="810973" ht="13.15" customHeight="1"/>
    <row r="810974" ht="13.15" customHeight="1"/>
    <row r="810975" ht="13.15" customHeight="1"/>
    <row r="810976" ht="13.15" customHeight="1"/>
    <row r="810977" ht="13.15" customHeight="1"/>
    <row r="810978" ht="13.15" customHeight="1"/>
    <row r="810979" ht="13.15" customHeight="1"/>
    <row r="810980" ht="13.15" customHeight="1"/>
    <row r="810981" ht="13.15" customHeight="1"/>
    <row r="810982" ht="13.15" customHeight="1"/>
    <row r="810983" ht="13.15" customHeight="1"/>
    <row r="810984" ht="13.15" customHeight="1"/>
    <row r="810985" ht="13.15" customHeight="1"/>
    <row r="810986" ht="13.15" customHeight="1"/>
    <row r="810987" ht="13.15" customHeight="1"/>
    <row r="810988" ht="13.15" customHeight="1"/>
    <row r="810989" ht="13.15" customHeight="1"/>
    <row r="810990" ht="13.15" customHeight="1"/>
    <row r="810991" ht="13.15" customHeight="1"/>
    <row r="810992" ht="13.15" customHeight="1"/>
    <row r="810993" ht="13.15" customHeight="1"/>
    <row r="810994" ht="13.15" customHeight="1"/>
    <row r="810995" ht="13.15" customHeight="1"/>
    <row r="810996" ht="13.15" customHeight="1"/>
    <row r="810997" ht="13.15" customHeight="1"/>
    <row r="810998" ht="13.15" customHeight="1"/>
    <row r="810999" ht="13.15" customHeight="1"/>
    <row r="811000" ht="13.15" customHeight="1"/>
    <row r="811001" ht="13.15" customHeight="1"/>
    <row r="811002" ht="13.15" customHeight="1"/>
    <row r="811003" ht="13.15" customHeight="1"/>
    <row r="811004" ht="13.15" customHeight="1"/>
    <row r="811005" ht="13.15" customHeight="1"/>
    <row r="811006" ht="13.15" customHeight="1"/>
    <row r="811007" ht="13.15" customHeight="1"/>
    <row r="811008" ht="13.15" customHeight="1"/>
    <row r="811009" ht="13.15" customHeight="1"/>
    <row r="811010" ht="13.15" customHeight="1"/>
    <row r="811011" ht="13.15" customHeight="1"/>
    <row r="811012" ht="13.15" customHeight="1"/>
    <row r="811013" ht="13.15" customHeight="1"/>
    <row r="811014" ht="13.15" customHeight="1"/>
    <row r="811015" ht="13.15" customHeight="1"/>
    <row r="811016" ht="13.15" customHeight="1"/>
    <row r="811017" ht="13.15" customHeight="1"/>
    <row r="811018" ht="13.15" customHeight="1"/>
    <row r="811019" ht="13.15" customHeight="1"/>
    <row r="811020" ht="13.15" customHeight="1"/>
    <row r="811021" ht="13.15" customHeight="1"/>
    <row r="811022" ht="13.15" customHeight="1"/>
    <row r="811023" ht="13.15" customHeight="1"/>
    <row r="811024" ht="13.15" customHeight="1"/>
    <row r="811025" ht="13.15" customHeight="1"/>
    <row r="811026" ht="13.15" customHeight="1"/>
    <row r="811027" ht="13.15" customHeight="1"/>
    <row r="811028" ht="13.15" customHeight="1"/>
    <row r="811029" ht="13.15" customHeight="1"/>
    <row r="811030" ht="13.15" customHeight="1"/>
    <row r="811031" ht="13.15" customHeight="1"/>
    <row r="811032" ht="13.15" customHeight="1"/>
    <row r="811033" ht="13.15" customHeight="1"/>
    <row r="811034" ht="13.15" customHeight="1"/>
    <row r="811035" ht="13.15" customHeight="1"/>
    <row r="811036" ht="13.15" customHeight="1"/>
    <row r="811037" ht="13.15" customHeight="1"/>
    <row r="811038" ht="13.15" customHeight="1"/>
    <row r="811039" ht="13.15" customHeight="1"/>
    <row r="811040" ht="13.15" customHeight="1"/>
    <row r="811041" ht="13.15" customHeight="1"/>
    <row r="811042" ht="13.15" customHeight="1"/>
    <row r="811043" ht="13.15" customHeight="1"/>
    <row r="811044" ht="13.15" customHeight="1"/>
    <row r="811045" ht="13.15" customHeight="1"/>
    <row r="811046" ht="13.15" customHeight="1"/>
    <row r="811047" ht="13.15" customHeight="1"/>
    <row r="811048" ht="13.15" customHeight="1"/>
    <row r="811049" ht="13.15" customHeight="1"/>
    <row r="811050" ht="13.15" customHeight="1"/>
    <row r="811051" ht="13.15" customHeight="1"/>
    <row r="811052" ht="13.15" customHeight="1"/>
    <row r="811053" ht="13.15" customHeight="1"/>
    <row r="811054" ht="13.15" customHeight="1"/>
    <row r="811055" ht="13.15" customHeight="1"/>
    <row r="811056" ht="13.15" customHeight="1"/>
    <row r="811057" ht="13.15" customHeight="1"/>
    <row r="811058" ht="13.15" customHeight="1"/>
    <row r="811059" ht="13.15" customHeight="1"/>
    <row r="811060" ht="13.15" customHeight="1"/>
    <row r="811061" ht="13.15" customHeight="1"/>
    <row r="811062" ht="13.15" customHeight="1"/>
    <row r="811063" ht="13.15" customHeight="1"/>
    <row r="811064" ht="13.15" customHeight="1"/>
    <row r="811065" ht="13.15" customHeight="1"/>
    <row r="811066" ht="13.15" customHeight="1"/>
    <row r="811067" ht="13.15" customHeight="1"/>
    <row r="811068" ht="13.15" customHeight="1"/>
    <row r="811069" ht="13.15" customHeight="1"/>
    <row r="811070" ht="13.15" customHeight="1"/>
    <row r="811071" ht="13.15" customHeight="1"/>
    <row r="811072" ht="13.15" customHeight="1"/>
    <row r="811073" ht="13.15" customHeight="1"/>
    <row r="811074" ht="13.15" customHeight="1"/>
    <row r="811075" ht="13.15" customHeight="1"/>
    <row r="811076" ht="13.15" customHeight="1"/>
    <row r="811077" ht="13.15" customHeight="1"/>
    <row r="811078" ht="13.15" customHeight="1"/>
    <row r="811079" ht="13.15" customHeight="1"/>
    <row r="811080" ht="13.15" customHeight="1"/>
    <row r="811081" ht="13.15" customHeight="1"/>
    <row r="811082" ht="13.15" customHeight="1"/>
    <row r="811083" ht="13.15" customHeight="1"/>
    <row r="811084" ht="13.15" customHeight="1"/>
    <row r="811085" ht="13.15" customHeight="1"/>
    <row r="811086" ht="13.15" customHeight="1"/>
    <row r="811087" ht="13.15" customHeight="1"/>
    <row r="811088" ht="13.15" customHeight="1"/>
    <row r="811089" ht="13.15" customHeight="1"/>
    <row r="811090" ht="13.15" customHeight="1"/>
    <row r="811091" ht="13.15" customHeight="1"/>
    <row r="811092" ht="13.15" customHeight="1"/>
    <row r="811093" ht="13.15" customHeight="1"/>
    <row r="811094" ht="13.15" customHeight="1"/>
    <row r="811095" ht="13.15" customHeight="1"/>
    <row r="811096" ht="13.15" customHeight="1"/>
    <row r="811097" ht="13.15" customHeight="1"/>
    <row r="811098" ht="13.15" customHeight="1"/>
    <row r="811099" ht="13.15" customHeight="1"/>
    <row r="811100" ht="13.15" customHeight="1"/>
    <row r="811101" ht="13.15" customHeight="1"/>
    <row r="811102" ht="13.15" customHeight="1"/>
    <row r="811103" ht="13.15" customHeight="1"/>
    <row r="811104" ht="13.15" customHeight="1"/>
    <row r="811105" ht="13.15" customHeight="1"/>
    <row r="811106" ht="13.15" customHeight="1"/>
    <row r="811107" ht="13.15" customHeight="1"/>
    <row r="811108" ht="13.15" customHeight="1"/>
    <row r="811109" ht="13.15" customHeight="1"/>
    <row r="811110" ht="13.15" customHeight="1"/>
    <row r="811111" ht="13.15" customHeight="1"/>
    <row r="811112" ht="13.15" customHeight="1"/>
    <row r="811113" ht="13.15" customHeight="1"/>
    <row r="811114" ht="13.15" customHeight="1"/>
    <row r="811115" ht="13.15" customHeight="1"/>
    <row r="811116" ht="13.15" customHeight="1"/>
    <row r="811117" ht="13.15" customHeight="1"/>
    <row r="811118" ht="13.15" customHeight="1"/>
    <row r="811119" ht="13.15" customHeight="1"/>
    <row r="811120" ht="13.15" customHeight="1"/>
    <row r="811121" ht="13.15" customHeight="1"/>
    <row r="811122" ht="13.15" customHeight="1"/>
    <row r="811123" ht="13.15" customHeight="1"/>
    <row r="811124" ht="13.15" customHeight="1"/>
    <row r="811125" ht="13.15" customHeight="1"/>
    <row r="811126" ht="13.15" customHeight="1"/>
    <row r="811127" ht="13.15" customHeight="1"/>
    <row r="811128" ht="13.15" customHeight="1"/>
    <row r="811129" ht="13.15" customHeight="1"/>
    <row r="811130" ht="13.15" customHeight="1"/>
    <row r="811131" ht="13.15" customHeight="1"/>
    <row r="811132" ht="13.15" customHeight="1"/>
    <row r="811133" ht="13.15" customHeight="1"/>
    <row r="811134" ht="13.15" customHeight="1"/>
    <row r="811135" ht="13.15" customHeight="1"/>
    <row r="811136" ht="13.15" customHeight="1"/>
    <row r="811137" ht="13.15" customHeight="1"/>
    <row r="811138" ht="13.15" customHeight="1"/>
    <row r="811139" ht="13.15" customHeight="1"/>
    <row r="811140" ht="13.15" customHeight="1"/>
    <row r="811141" ht="13.15" customHeight="1"/>
    <row r="811142" ht="13.15" customHeight="1"/>
    <row r="811143" ht="13.15" customHeight="1"/>
    <row r="811144" ht="13.15" customHeight="1"/>
    <row r="811145" ht="13.15" customHeight="1"/>
    <row r="811146" ht="13.15" customHeight="1"/>
    <row r="811147" ht="13.15" customHeight="1"/>
    <row r="811148" ht="13.15" customHeight="1"/>
    <row r="811149" ht="13.15" customHeight="1"/>
    <row r="811150" ht="13.15" customHeight="1"/>
    <row r="811151" ht="13.15" customHeight="1"/>
    <row r="811152" ht="13.15" customHeight="1"/>
    <row r="811153" ht="13.15" customHeight="1"/>
    <row r="811154" ht="13.15" customHeight="1"/>
    <row r="811155" ht="13.15" customHeight="1"/>
    <row r="811156" ht="13.15" customHeight="1"/>
    <row r="811157" ht="13.15" customHeight="1"/>
    <row r="811158" ht="13.15" customHeight="1"/>
    <row r="811159" ht="13.15" customHeight="1"/>
    <row r="811160" ht="13.15" customHeight="1"/>
    <row r="811161" ht="13.15" customHeight="1"/>
    <row r="811162" ht="13.15" customHeight="1"/>
    <row r="811163" ht="13.15" customHeight="1"/>
    <row r="811164" ht="13.15" customHeight="1"/>
    <row r="811165" ht="13.15" customHeight="1"/>
    <row r="811166" ht="13.15" customHeight="1"/>
    <row r="811167" ht="13.15" customHeight="1"/>
    <row r="811168" ht="13.15" customHeight="1"/>
    <row r="811169" ht="13.15" customHeight="1"/>
    <row r="811170" ht="13.15" customHeight="1"/>
    <row r="811171" ht="13.15" customHeight="1"/>
    <row r="811172" ht="13.15" customHeight="1"/>
    <row r="811173" ht="13.15" customHeight="1"/>
    <row r="811174" ht="13.15" customHeight="1"/>
    <row r="811175" ht="13.15" customHeight="1"/>
    <row r="811176" ht="13.15" customHeight="1"/>
    <row r="811177" ht="13.15" customHeight="1"/>
    <row r="811178" ht="13.15" customHeight="1"/>
    <row r="811179" ht="13.15" customHeight="1"/>
    <row r="811180" ht="13.15" customHeight="1"/>
    <row r="811181" ht="13.15" customHeight="1"/>
    <row r="811182" ht="13.15" customHeight="1"/>
    <row r="811183" ht="13.15" customHeight="1"/>
    <row r="811184" ht="13.15" customHeight="1"/>
    <row r="811185" ht="13.15" customHeight="1"/>
    <row r="811186" ht="13.15" customHeight="1"/>
    <row r="811187" ht="13.15" customHeight="1"/>
    <row r="811188" ht="13.15" customHeight="1"/>
    <row r="811189" ht="13.15" customHeight="1"/>
    <row r="811190" ht="13.15" customHeight="1"/>
    <row r="811191" ht="13.15" customHeight="1"/>
    <row r="811192" ht="13.15" customHeight="1"/>
    <row r="811193" ht="13.15" customHeight="1"/>
    <row r="811194" ht="13.15" customHeight="1"/>
    <row r="811195" ht="13.15" customHeight="1"/>
    <row r="811196" ht="13.15" customHeight="1"/>
    <row r="811197" ht="13.15" customHeight="1"/>
    <row r="811198" ht="13.15" customHeight="1"/>
    <row r="811199" ht="13.15" customHeight="1"/>
    <row r="811200" ht="13.15" customHeight="1"/>
    <row r="811201" ht="13.15" customHeight="1"/>
    <row r="811202" ht="13.15" customHeight="1"/>
    <row r="811203" ht="13.15" customHeight="1"/>
    <row r="811204" ht="13.15" customHeight="1"/>
    <row r="811205" ht="13.15" customHeight="1"/>
    <row r="811206" ht="13.15" customHeight="1"/>
    <row r="811207" ht="13.15" customHeight="1"/>
    <row r="811208" ht="13.15" customHeight="1"/>
    <row r="811209" ht="13.15" customHeight="1"/>
    <row r="811210" ht="13.15" customHeight="1"/>
    <row r="811211" ht="13.15" customHeight="1"/>
    <row r="811212" ht="13.15" customHeight="1"/>
    <row r="811213" ht="13.15" customHeight="1"/>
    <row r="811214" ht="13.15" customHeight="1"/>
    <row r="811215" ht="13.15" customHeight="1"/>
    <row r="811216" ht="13.15" customHeight="1"/>
    <row r="811217" ht="13.15" customHeight="1"/>
    <row r="811218" ht="13.15" customHeight="1"/>
    <row r="811219" ht="13.15" customHeight="1"/>
    <row r="811220" ht="13.15" customHeight="1"/>
    <row r="811221" ht="13.15" customHeight="1"/>
    <row r="811222" ht="13.15" customHeight="1"/>
    <row r="811223" ht="13.15" customHeight="1"/>
    <row r="811224" ht="13.15" customHeight="1"/>
    <row r="811225" ht="13.15" customHeight="1"/>
    <row r="811226" ht="13.15" customHeight="1"/>
    <row r="811227" ht="13.15" customHeight="1"/>
    <row r="811228" ht="13.15" customHeight="1"/>
    <row r="811229" ht="13.15" customHeight="1"/>
    <row r="811230" ht="13.15" customHeight="1"/>
    <row r="811231" ht="13.15" customHeight="1"/>
    <row r="811232" ht="13.15" customHeight="1"/>
    <row r="811233" ht="13.15" customHeight="1"/>
    <row r="811234" ht="13.15" customHeight="1"/>
    <row r="811235" ht="13.15" customHeight="1"/>
    <row r="811236" ht="13.15" customHeight="1"/>
    <row r="811237" ht="13.15" customHeight="1"/>
    <row r="811238" ht="13.15" customHeight="1"/>
    <row r="811239" ht="13.15" customHeight="1"/>
    <row r="811240" ht="13.15" customHeight="1"/>
    <row r="811241" ht="13.15" customHeight="1"/>
    <row r="811242" ht="13.15" customHeight="1"/>
    <row r="811243" ht="13.15" customHeight="1"/>
    <row r="811244" ht="13.15" customHeight="1"/>
    <row r="811245" ht="13.15" customHeight="1"/>
    <row r="811246" ht="13.15" customHeight="1"/>
    <row r="811247" ht="13.15" customHeight="1"/>
    <row r="811248" ht="13.15" customHeight="1"/>
    <row r="811249" ht="13.15" customHeight="1"/>
    <row r="811250" ht="13.15" customHeight="1"/>
    <row r="811251" ht="13.15" customHeight="1"/>
    <row r="811252" ht="13.15" customHeight="1"/>
    <row r="811253" ht="13.15" customHeight="1"/>
    <row r="811254" ht="13.15" customHeight="1"/>
    <row r="811255" ht="13.15" customHeight="1"/>
    <row r="811256" ht="13.15" customHeight="1"/>
    <row r="811257" ht="13.15" customHeight="1"/>
    <row r="811258" ht="13.15" customHeight="1"/>
    <row r="811259" ht="13.15" customHeight="1"/>
    <row r="811260" ht="13.15" customHeight="1"/>
    <row r="811261" ht="13.15" customHeight="1"/>
    <row r="811262" ht="13.15" customHeight="1"/>
    <row r="811263" ht="13.15" customHeight="1"/>
    <row r="811264" ht="13.15" customHeight="1"/>
    <row r="811265" ht="13.15" customHeight="1"/>
    <row r="811266" ht="13.15" customHeight="1"/>
    <row r="811267" ht="13.15" customHeight="1"/>
    <row r="811268" ht="13.15" customHeight="1"/>
    <row r="811269" ht="13.15" customHeight="1"/>
    <row r="811270" ht="13.15" customHeight="1"/>
    <row r="811271" ht="13.15" customHeight="1"/>
    <row r="811272" ht="13.15" customHeight="1"/>
    <row r="811273" ht="13.15" customHeight="1"/>
    <row r="811274" ht="13.15" customHeight="1"/>
    <row r="811275" ht="13.15" customHeight="1"/>
    <row r="811276" ht="13.15" customHeight="1"/>
    <row r="811277" ht="13.15" customHeight="1"/>
    <row r="811278" ht="13.15" customHeight="1"/>
    <row r="811279" ht="13.15" customHeight="1"/>
    <row r="811280" ht="13.15" customHeight="1"/>
    <row r="811281" ht="13.15" customHeight="1"/>
    <row r="811282" ht="13.15" customHeight="1"/>
    <row r="811283" ht="13.15" customHeight="1"/>
    <row r="811284" ht="13.15" customHeight="1"/>
    <row r="811285" ht="13.15" customHeight="1"/>
    <row r="811286" ht="13.15" customHeight="1"/>
    <row r="811287" ht="13.15" customHeight="1"/>
    <row r="811288" ht="13.15" customHeight="1"/>
    <row r="811289" ht="13.15" customHeight="1"/>
    <row r="811290" ht="13.15" customHeight="1"/>
    <row r="811291" ht="13.15" customHeight="1"/>
    <row r="811292" ht="13.15" customHeight="1"/>
    <row r="811293" ht="13.15" customHeight="1"/>
    <row r="811294" ht="13.15" customHeight="1"/>
    <row r="811295" ht="13.15" customHeight="1"/>
    <row r="811296" ht="13.15" customHeight="1"/>
    <row r="811297" ht="13.15" customHeight="1"/>
    <row r="811298" ht="13.15" customHeight="1"/>
    <row r="811299" ht="13.15" customHeight="1"/>
    <row r="811300" ht="13.15" customHeight="1"/>
    <row r="811301" ht="13.15" customHeight="1"/>
    <row r="811302" ht="13.15" customHeight="1"/>
    <row r="811303" ht="13.15" customHeight="1"/>
    <row r="811304" ht="13.15" customHeight="1"/>
    <row r="811305" ht="13.15" customHeight="1"/>
    <row r="811306" ht="13.15" customHeight="1"/>
    <row r="811307" ht="13.15" customHeight="1"/>
    <row r="811308" ht="13.15" customHeight="1"/>
    <row r="811309" ht="13.15" customHeight="1"/>
    <row r="811310" ht="13.15" customHeight="1"/>
    <row r="811311" ht="13.15" customHeight="1"/>
    <row r="811312" ht="13.15" customHeight="1"/>
    <row r="811313" ht="13.15" customHeight="1"/>
    <row r="811314" ht="13.15" customHeight="1"/>
    <row r="811315" ht="13.15" customHeight="1"/>
    <row r="811316" ht="13.15" customHeight="1"/>
    <row r="811317" ht="13.15" customHeight="1"/>
    <row r="811318" ht="13.15" customHeight="1"/>
    <row r="811319" ht="13.15" customHeight="1"/>
    <row r="811320" ht="13.15" customHeight="1"/>
    <row r="811321" ht="13.15" customHeight="1"/>
    <row r="811322" ht="13.15" customHeight="1"/>
    <row r="811323" ht="13.15" customHeight="1"/>
    <row r="811324" ht="13.15" customHeight="1"/>
    <row r="811325" ht="13.15" customHeight="1"/>
    <row r="811326" ht="13.15" customHeight="1"/>
    <row r="811327" ht="13.15" customHeight="1"/>
    <row r="811328" ht="13.15" customHeight="1"/>
    <row r="811329" ht="13.15" customHeight="1"/>
    <row r="811330" ht="13.15" customHeight="1"/>
    <row r="811331" ht="13.15" customHeight="1"/>
    <row r="811332" ht="13.15" customHeight="1"/>
    <row r="811333" ht="13.15" customHeight="1"/>
    <row r="811334" ht="13.15" customHeight="1"/>
    <row r="811335" ht="13.15" customHeight="1"/>
    <row r="811336" ht="13.15" customHeight="1"/>
    <row r="811337" ht="13.15" customHeight="1"/>
    <row r="811338" ht="13.15" customHeight="1"/>
    <row r="811339" ht="13.15" customHeight="1"/>
    <row r="811340" ht="13.15" customHeight="1"/>
    <row r="811341" ht="13.15" customHeight="1"/>
    <row r="811342" ht="13.15" customHeight="1"/>
    <row r="811343" ht="13.15" customHeight="1"/>
    <row r="811344" ht="13.15" customHeight="1"/>
    <row r="811345" ht="13.15" customHeight="1"/>
    <row r="811346" ht="13.15" customHeight="1"/>
    <row r="811347" ht="13.15" customHeight="1"/>
    <row r="811348" ht="13.15" customHeight="1"/>
    <row r="811349" ht="13.15" customHeight="1"/>
    <row r="811350" ht="13.15" customHeight="1"/>
    <row r="811351" ht="13.15" customHeight="1"/>
    <row r="811352" ht="13.15" customHeight="1"/>
    <row r="811353" ht="13.15" customHeight="1"/>
    <row r="811354" ht="13.15" customHeight="1"/>
    <row r="811355" ht="13.15" customHeight="1"/>
    <row r="811356" ht="13.15" customHeight="1"/>
    <row r="811357" ht="13.15" customHeight="1"/>
    <row r="811358" ht="13.15" customHeight="1"/>
    <row r="811359" ht="13.15" customHeight="1"/>
    <row r="811360" ht="13.15" customHeight="1"/>
    <row r="811361" ht="13.15" customHeight="1"/>
    <row r="811362" ht="13.15" customHeight="1"/>
    <row r="811363" ht="13.15" customHeight="1"/>
    <row r="811364" ht="13.15" customHeight="1"/>
    <row r="811365" ht="13.15" customHeight="1"/>
    <row r="811366" ht="13.15" customHeight="1"/>
    <row r="811367" ht="13.15" customHeight="1"/>
    <row r="811368" ht="13.15" customHeight="1"/>
    <row r="811369" ht="13.15" customHeight="1"/>
    <row r="811370" ht="13.15" customHeight="1"/>
    <row r="811371" ht="13.15" customHeight="1"/>
    <row r="811372" ht="13.15" customHeight="1"/>
    <row r="811373" ht="13.15" customHeight="1"/>
    <row r="811374" ht="13.15" customHeight="1"/>
    <row r="811375" ht="13.15" customHeight="1"/>
    <row r="811376" ht="13.15" customHeight="1"/>
    <row r="811377" ht="13.15" customHeight="1"/>
    <row r="811378" ht="13.15" customHeight="1"/>
    <row r="811379" ht="13.15" customHeight="1"/>
    <row r="811380" ht="13.15" customHeight="1"/>
    <row r="811381" ht="13.15" customHeight="1"/>
    <row r="811382" ht="13.15" customHeight="1"/>
    <row r="811383" ht="13.15" customHeight="1"/>
    <row r="811384" ht="13.15" customHeight="1"/>
    <row r="811385" ht="13.15" customHeight="1"/>
    <row r="811386" ht="13.15" customHeight="1"/>
    <row r="811387" ht="13.15" customHeight="1"/>
    <row r="811388" ht="13.15" customHeight="1"/>
    <row r="811389" ht="13.15" customHeight="1"/>
    <row r="811390" ht="13.15" customHeight="1"/>
    <row r="811391" ht="13.15" customHeight="1"/>
    <row r="811392" ht="13.15" customHeight="1"/>
    <row r="811393" ht="13.15" customHeight="1"/>
    <row r="811394" ht="13.15" customHeight="1"/>
    <row r="811395" ht="13.15" customHeight="1"/>
    <row r="811396" ht="13.15" customHeight="1"/>
    <row r="811397" ht="13.15" customHeight="1"/>
    <row r="811398" ht="13.15" customHeight="1"/>
    <row r="811399" ht="13.15" customHeight="1"/>
    <row r="811400" ht="13.15" customHeight="1"/>
    <row r="811401" ht="13.15" customHeight="1"/>
    <row r="811402" ht="13.15" customHeight="1"/>
    <row r="811403" ht="13.15" customHeight="1"/>
    <row r="811404" ht="13.15" customHeight="1"/>
    <row r="811405" ht="13.15" customHeight="1"/>
    <row r="811406" ht="13.15" customHeight="1"/>
    <row r="811407" ht="13.15" customHeight="1"/>
    <row r="811408" ht="13.15" customHeight="1"/>
    <row r="811409" ht="13.15" customHeight="1"/>
    <row r="811410" ht="13.15" customHeight="1"/>
    <row r="811411" ht="13.15" customHeight="1"/>
    <row r="811412" ht="13.15" customHeight="1"/>
    <row r="811413" ht="13.15" customHeight="1"/>
    <row r="811414" ht="13.15" customHeight="1"/>
    <row r="811415" ht="13.15" customHeight="1"/>
    <row r="811416" ht="13.15" customHeight="1"/>
    <row r="811417" ht="13.15" customHeight="1"/>
    <row r="811418" ht="13.15" customHeight="1"/>
    <row r="811419" ht="13.15" customHeight="1"/>
    <row r="811420" ht="13.15" customHeight="1"/>
    <row r="811421" ht="13.15" customHeight="1"/>
    <row r="811422" ht="13.15" customHeight="1"/>
    <row r="811423" ht="13.15" customHeight="1"/>
    <row r="811424" ht="13.15" customHeight="1"/>
    <row r="811425" ht="13.15" customHeight="1"/>
    <row r="811426" ht="13.15" customHeight="1"/>
    <row r="811427" ht="13.15" customHeight="1"/>
    <row r="811428" ht="13.15" customHeight="1"/>
    <row r="811429" ht="13.15" customHeight="1"/>
    <row r="811430" ht="13.15" customHeight="1"/>
    <row r="811431" ht="13.15" customHeight="1"/>
    <row r="811432" ht="13.15" customHeight="1"/>
    <row r="811433" ht="13.15" customHeight="1"/>
    <row r="811434" ht="13.15" customHeight="1"/>
    <row r="811435" ht="13.15" customHeight="1"/>
    <row r="811436" ht="13.15" customHeight="1"/>
    <row r="811437" ht="13.15" customHeight="1"/>
    <row r="811438" ht="13.15" customHeight="1"/>
    <row r="811439" ht="13.15" customHeight="1"/>
    <row r="811440" ht="13.15" customHeight="1"/>
    <row r="811441" ht="13.15" customHeight="1"/>
    <row r="811442" ht="13.15" customHeight="1"/>
    <row r="811443" ht="13.15" customHeight="1"/>
    <row r="811444" ht="13.15" customHeight="1"/>
    <row r="811445" ht="13.15" customHeight="1"/>
    <row r="811446" ht="13.15" customHeight="1"/>
    <row r="811447" ht="13.15" customHeight="1"/>
    <row r="811448" ht="13.15" customHeight="1"/>
    <row r="811449" ht="13.15" customHeight="1"/>
    <row r="811450" ht="13.15" customHeight="1"/>
    <row r="811451" ht="13.15" customHeight="1"/>
    <row r="811452" ht="13.15" customHeight="1"/>
    <row r="811453" ht="13.15" customHeight="1"/>
    <row r="811454" ht="13.15" customHeight="1"/>
    <row r="811455" ht="13.15" customHeight="1"/>
    <row r="811456" ht="13.15" customHeight="1"/>
    <row r="811457" ht="13.15" customHeight="1"/>
    <row r="811458" ht="13.15" customHeight="1"/>
    <row r="811459" ht="13.15" customHeight="1"/>
    <row r="811460" ht="13.15" customHeight="1"/>
    <row r="811461" ht="13.15" customHeight="1"/>
    <row r="811462" ht="13.15" customHeight="1"/>
    <row r="811463" ht="13.15" customHeight="1"/>
    <row r="811464" ht="13.15" customHeight="1"/>
    <row r="811465" ht="13.15" customHeight="1"/>
    <row r="811466" ht="13.15" customHeight="1"/>
    <row r="811467" ht="13.15" customHeight="1"/>
    <row r="811468" ht="13.15" customHeight="1"/>
    <row r="811469" ht="13.15" customHeight="1"/>
    <row r="811470" ht="13.15" customHeight="1"/>
    <row r="811471" ht="13.15" customHeight="1"/>
    <row r="811472" ht="13.15" customHeight="1"/>
    <row r="811473" ht="13.15" customHeight="1"/>
    <row r="811474" ht="13.15" customHeight="1"/>
    <row r="811475" ht="13.15" customHeight="1"/>
    <row r="811476" ht="13.15" customHeight="1"/>
    <row r="811477" ht="13.15" customHeight="1"/>
    <row r="811478" ht="13.15" customHeight="1"/>
    <row r="811479" ht="13.15" customHeight="1"/>
    <row r="811480" ht="13.15" customHeight="1"/>
    <row r="811481" ht="13.15" customHeight="1"/>
    <row r="811482" ht="13.15" customHeight="1"/>
    <row r="811483" ht="13.15" customHeight="1"/>
    <row r="811484" ht="13.15" customHeight="1"/>
    <row r="811485" ht="13.15" customHeight="1"/>
    <row r="811486" ht="13.15" customHeight="1"/>
    <row r="811487" ht="13.15" customHeight="1"/>
    <row r="811488" ht="13.15" customHeight="1"/>
    <row r="811489" ht="13.15" customHeight="1"/>
    <row r="811490" ht="13.15" customHeight="1"/>
    <row r="811491" ht="13.15" customHeight="1"/>
    <row r="811492" ht="13.15" customHeight="1"/>
    <row r="811493" ht="13.15" customHeight="1"/>
    <row r="811494" ht="13.15" customHeight="1"/>
    <row r="811495" ht="13.15" customHeight="1"/>
    <row r="811496" ht="13.15" customHeight="1"/>
    <row r="811497" ht="13.15" customHeight="1"/>
    <row r="811498" ht="13.15" customHeight="1"/>
    <row r="811499" ht="13.15" customHeight="1"/>
    <row r="811500" ht="13.15" customHeight="1"/>
    <row r="811501" ht="13.15" customHeight="1"/>
    <row r="811502" ht="13.15" customHeight="1"/>
    <row r="811503" ht="13.15" customHeight="1"/>
    <row r="811504" ht="13.15" customHeight="1"/>
    <row r="811505" ht="13.15" customHeight="1"/>
    <row r="811506" ht="13.15" customHeight="1"/>
    <row r="811507" ht="13.15" customHeight="1"/>
    <row r="811508" ht="13.15" customHeight="1"/>
    <row r="811509" ht="13.15" customHeight="1"/>
    <row r="811510" ht="13.15" customHeight="1"/>
    <row r="811511" ht="13.15" customHeight="1"/>
    <row r="811512" ht="13.15" customHeight="1"/>
    <row r="811513" ht="13.15" customHeight="1"/>
    <row r="811514" ht="13.15" customHeight="1"/>
    <row r="811515" ht="13.15" customHeight="1"/>
    <row r="811516" ht="13.15" customHeight="1"/>
    <row r="811517" ht="13.15" customHeight="1"/>
    <row r="811518" ht="13.15" customHeight="1"/>
    <row r="811519" ht="13.15" customHeight="1"/>
    <row r="811520" ht="13.15" customHeight="1"/>
    <row r="811521" ht="13.15" customHeight="1"/>
    <row r="811522" ht="13.15" customHeight="1"/>
    <row r="811523" ht="13.15" customHeight="1"/>
    <row r="811524" ht="13.15" customHeight="1"/>
    <row r="811525" ht="13.15" customHeight="1"/>
    <row r="811526" ht="13.15" customHeight="1"/>
    <row r="811527" ht="13.15" customHeight="1"/>
    <row r="811528" ht="13.15" customHeight="1"/>
    <row r="811529" ht="13.15" customHeight="1"/>
    <row r="811530" ht="13.15" customHeight="1"/>
    <row r="811531" ht="13.15" customHeight="1"/>
    <row r="811532" ht="13.15" customHeight="1"/>
    <row r="811533" ht="13.15" customHeight="1"/>
    <row r="811534" ht="13.15" customHeight="1"/>
    <row r="811535" ht="13.15" customHeight="1"/>
    <row r="811536" ht="13.15" customHeight="1"/>
    <row r="811537" ht="13.15" customHeight="1"/>
    <row r="811538" ht="13.15" customHeight="1"/>
    <row r="811539" ht="13.15" customHeight="1"/>
    <row r="811540" ht="13.15" customHeight="1"/>
    <row r="811541" ht="13.15" customHeight="1"/>
    <row r="811542" ht="13.15" customHeight="1"/>
    <row r="811543" ht="13.15" customHeight="1"/>
    <row r="811544" ht="13.15" customHeight="1"/>
    <row r="811545" ht="13.15" customHeight="1"/>
    <row r="811546" ht="13.15" customHeight="1"/>
    <row r="811547" ht="13.15" customHeight="1"/>
    <row r="811548" ht="13.15" customHeight="1"/>
    <row r="811549" ht="13.15" customHeight="1"/>
    <row r="811550" ht="13.15" customHeight="1"/>
    <row r="811551" ht="13.15" customHeight="1"/>
    <row r="811552" ht="13.15" customHeight="1"/>
    <row r="811553" ht="13.15" customHeight="1"/>
    <row r="811554" ht="13.15" customHeight="1"/>
    <row r="811555" ht="13.15" customHeight="1"/>
    <row r="811556" ht="13.15" customHeight="1"/>
    <row r="811557" ht="13.15" customHeight="1"/>
    <row r="811558" ht="13.15" customHeight="1"/>
    <row r="811559" ht="13.15" customHeight="1"/>
    <row r="811560" ht="13.15" customHeight="1"/>
    <row r="811561" ht="13.15" customHeight="1"/>
    <row r="811562" ht="13.15" customHeight="1"/>
    <row r="811563" ht="13.15" customHeight="1"/>
    <row r="811564" ht="13.15" customHeight="1"/>
    <row r="811565" ht="13.15" customHeight="1"/>
    <row r="811566" ht="13.15" customHeight="1"/>
    <row r="811567" ht="13.15" customHeight="1"/>
    <row r="811568" ht="13.15" customHeight="1"/>
    <row r="811569" ht="13.15" customHeight="1"/>
    <row r="811570" ht="13.15" customHeight="1"/>
    <row r="811571" ht="13.15" customHeight="1"/>
    <row r="811572" ht="13.15" customHeight="1"/>
    <row r="811573" ht="13.15" customHeight="1"/>
    <row r="811574" ht="13.15" customHeight="1"/>
    <row r="811575" ht="13.15" customHeight="1"/>
    <row r="811576" ht="13.15" customHeight="1"/>
    <row r="811577" ht="13.15" customHeight="1"/>
    <row r="811578" ht="13.15" customHeight="1"/>
    <row r="811579" ht="13.15" customHeight="1"/>
    <row r="811580" ht="13.15" customHeight="1"/>
    <row r="811581" ht="13.15" customHeight="1"/>
    <row r="811582" ht="13.15" customHeight="1"/>
    <row r="811583" ht="13.15" customHeight="1"/>
    <row r="811584" ht="13.15" customHeight="1"/>
    <row r="811585" ht="13.15" customHeight="1"/>
    <row r="811586" ht="13.15" customHeight="1"/>
    <row r="811587" ht="13.15" customHeight="1"/>
    <row r="811588" ht="13.15" customHeight="1"/>
    <row r="811589" ht="13.15" customHeight="1"/>
    <row r="811590" ht="13.15" customHeight="1"/>
    <row r="811591" ht="13.15" customHeight="1"/>
    <row r="811592" ht="13.15" customHeight="1"/>
    <row r="811593" ht="13.15" customHeight="1"/>
    <row r="811594" ht="13.15" customHeight="1"/>
    <row r="811595" ht="13.15" customHeight="1"/>
    <row r="811596" ht="13.15" customHeight="1"/>
    <row r="811597" ht="13.15" customHeight="1"/>
    <row r="811598" ht="13.15" customHeight="1"/>
    <row r="811599" ht="13.15" customHeight="1"/>
    <row r="811600" ht="13.15" customHeight="1"/>
    <row r="811601" ht="13.15" customHeight="1"/>
    <row r="811602" ht="13.15" customHeight="1"/>
    <row r="811603" ht="13.15" customHeight="1"/>
    <row r="811604" ht="13.15" customHeight="1"/>
    <row r="811605" ht="13.15" customHeight="1"/>
    <row r="811606" ht="13.15" customHeight="1"/>
    <row r="811607" ht="13.15" customHeight="1"/>
    <row r="811608" ht="13.15" customHeight="1"/>
    <row r="811609" ht="13.15" customHeight="1"/>
    <row r="811610" ht="13.15" customHeight="1"/>
    <row r="811611" ht="13.15" customHeight="1"/>
    <row r="811612" ht="13.15" customHeight="1"/>
    <row r="811613" ht="13.15" customHeight="1"/>
    <row r="811614" ht="13.15" customHeight="1"/>
    <row r="811615" ht="13.15" customHeight="1"/>
    <row r="811616" ht="13.15" customHeight="1"/>
    <row r="811617" ht="13.15" customHeight="1"/>
    <row r="811618" ht="13.15" customHeight="1"/>
    <row r="811619" ht="13.15" customHeight="1"/>
    <row r="811620" ht="13.15" customHeight="1"/>
    <row r="811621" ht="13.15" customHeight="1"/>
    <row r="811622" ht="13.15" customHeight="1"/>
    <row r="811623" ht="13.15" customHeight="1"/>
    <row r="811624" ht="13.15" customHeight="1"/>
    <row r="811625" ht="13.15" customHeight="1"/>
    <row r="811626" ht="13.15" customHeight="1"/>
    <row r="811627" ht="13.15" customHeight="1"/>
    <row r="811628" ht="13.15" customHeight="1"/>
    <row r="811629" ht="13.15" customHeight="1"/>
    <row r="811630" ht="13.15" customHeight="1"/>
    <row r="811631" ht="13.15" customHeight="1"/>
    <row r="811632" ht="13.15" customHeight="1"/>
    <row r="811633" ht="13.15" customHeight="1"/>
    <row r="811634" ht="13.15" customHeight="1"/>
    <row r="811635" ht="13.15" customHeight="1"/>
    <row r="811636" ht="13.15" customHeight="1"/>
    <row r="811637" ht="13.15" customHeight="1"/>
    <row r="811638" ht="13.15" customHeight="1"/>
    <row r="811639" ht="13.15" customHeight="1"/>
    <row r="811640" ht="13.15" customHeight="1"/>
    <row r="811641" ht="13.15" customHeight="1"/>
    <row r="811642" ht="13.15" customHeight="1"/>
    <row r="811643" ht="13.15" customHeight="1"/>
    <row r="811644" ht="13.15" customHeight="1"/>
    <row r="811645" ht="13.15" customHeight="1"/>
    <row r="811646" ht="13.15" customHeight="1"/>
    <row r="811647" ht="13.15" customHeight="1"/>
    <row r="811648" ht="13.15" customHeight="1"/>
    <row r="811649" ht="13.15" customHeight="1"/>
    <row r="811650" ht="13.15" customHeight="1"/>
    <row r="811651" ht="13.15" customHeight="1"/>
    <row r="811652" ht="13.15" customHeight="1"/>
    <row r="811653" ht="13.15" customHeight="1"/>
    <row r="811654" ht="13.15" customHeight="1"/>
    <row r="811655" ht="13.15" customHeight="1"/>
    <row r="811656" ht="13.15" customHeight="1"/>
    <row r="811657" ht="13.15" customHeight="1"/>
    <row r="811658" ht="13.15" customHeight="1"/>
    <row r="811659" ht="13.15" customHeight="1"/>
    <row r="811660" ht="13.15" customHeight="1"/>
    <row r="811661" ht="13.15" customHeight="1"/>
    <row r="811662" ht="13.15" customHeight="1"/>
    <row r="811663" ht="13.15" customHeight="1"/>
    <row r="811664" ht="13.15" customHeight="1"/>
    <row r="811665" ht="13.15" customHeight="1"/>
    <row r="811666" ht="13.15" customHeight="1"/>
    <row r="811667" ht="13.15" customHeight="1"/>
    <row r="811668" ht="13.15" customHeight="1"/>
    <row r="811669" ht="13.15" customHeight="1"/>
    <row r="811670" ht="13.15" customHeight="1"/>
    <row r="811671" ht="13.15" customHeight="1"/>
    <row r="811672" ht="13.15" customHeight="1"/>
    <row r="811673" ht="13.15" customHeight="1"/>
    <row r="811674" ht="13.15" customHeight="1"/>
    <row r="811675" ht="13.15" customHeight="1"/>
    <row r="811676" ht="13.15" customHeight="1"/>
    <row r="811677" ht="13.15" customHeight="1"/>
    <row r="811678" ht="13.15" customHeight="1"/>
    <row r="811679" ht="13.15" customHeight="1"/>
    <row r="811680" ht="13.15" customHeight="1"/>
    <row r="811681" ht="13.15" customHeight="1"/>
    <row r="811682" ht="13.15" customHeight="1"/>
    <row r="811683" ht="13.15" customHeight="1"/>
    <row r="811684" ht="13.15" customHeight="1"/>
    <row r="811685" ht="13.15" customHeight="1"/>
    <row r="811686" ht="13.15" customHeight="1"/>
    <row r="811687" ht="13.15" customHeight="1"/>
    <row r="811688" ht="13.15" customHeight="1"/>
    <row r="811689" ht="13.15" customHeight="1"/>
    <row r="811690" ht="13.15" customHeight="1"/>
    <row r="811691" ht="13.15" customHeight="1"/>
    <row r="811692" ht="13.15" customHeight="1"/>
    <row r="811693" ht="13.15" customHeight="1"/>
    <row r="811694" ht="13.15" customHeight="1"/>
    <row r="811695" ht="13.15" customHeight="1"/>
    <row r="811696" ht="13.15" customHeight="1"/>
    <row r="811697" ht="13.15" customHeight="1"/>
    <row r="811698" ht="13.15" customHeight="1"/>
    <row r="811699" ht="13.15" customHeight="1"/>
    <row r="811700" ht="13.15" customHeight="1"/>
    <row r="811701" ht="13.15" customHeight="1"/>
    <row r="811702" ht="13.15" customHeight="1"/>
    <row r="811703" ht="13.15" customHeight="1"/>
    <row r="811704" ht="13.15" customHeight="1"/>
    <row r="811705" ht="13.15" customHeight="1"/>
    <row r="811706" ht="13.15" customHeight="1"/>
    <row r="811707" ht="13.15" customHeight="1"/>
    <row r="811708" ht="13.15" customHeight="1"/>
    <row r="811709" ht="13.15" customHeight="1"/>
    <row r="811710" ht="13.15" customHeight="1"/>
    <row r="811711" ht="13.15" customHeight="1"/>
    <row r="811712" ht="13.15" customHeight="1"/>
    <row r="811713" ht="13.15" customHeight="1"/>
    <row r="811714" ht="13.15" customHeight="1"/>
    <row r="811715" ht="13.15" customHeight="1"/>
    <row r="811716" ht="13.15" customHeight="1"/>
    <row r="811717" ht="13.15" customHeight="1"/>
    <row r="811718" ht="13.15" customHeight="1"/>
    <row r="811719" ht="13.15" customHeight="1"/>
    <row r="811720" ht="13.15" customHeight="1"/>
    <row r="811721" ht="13.15" customHeight="1"/>
    <row r="811722" ht="13.15" customHeight="1"/>
    <row r="811723" ht="13.15" customHeight="1"/>
    <row r="811724" ht="13.15" customHeight="1"/>
    <row r="811725" ht="13.15" customHeight="1"/>
    <row r="811726" ht="13.15" customHeight="1"/>
    <row r="811727" ht="13.15" customHeight="1"/>
    <row r="811728" ht="13.15" customHeight="1"/>
    <row r="811729" ht="13.15" customHeight="1"/>
    <row r="811730" ht="13.15" customHeight="1"/>
    <row r="811731" ht="13.15" customHeight="1"/>
    <row r="811732" ht="13.15" customHeight="1"/>
    <row r="811733" ht="13.15" customHeight="1"/>
    <row r="811734" ht="13.15" customHeight="1"/>
    <row r="811735" ht="13.15" customHeight="1"/>
    <row r="811736" ht="13.15" customHeight="1"/>
    <row r="811737" ht="13.15" customHeight="1"/>
    <row r="811738" ht="13.15" customHeight="1"/>
    <row r="811739" ht="13.15" customHeight="1"/>
    <row r="811740" ht="13.15" customHeight="1"/>
    <row r="811741" ht="13.15" customHeight="1"/>
    <row r="811742" ht="13.15" customHeight="1"/>
    <row r="811743" ht="13.15" customHeight="1"/>
    <row r="811744" ht="13.15" customHeight="1"/>
    <row r="811745" ht="13.15" customHeight="1"/>
    <row r="811746" ht="13.15" customHeight="1"/>
    <row r="811747" ht="13.15" customHeight="1"/>
    <row r="811748" ht="13.15" customHeight="1"/>
    <row r="811749" ht="13.15" customHeight="1"/>
    <row r="811750" ht="13.15" customHeight="1"/>
    <row r="811751" ht="13.15" customHeight="1"/>
    <row r="811752" ht="13.15" customHeight="1"/>
    <row r="811753" ht="13.15" customHeight="1"/>
    <row r="811754" ht="13.15" customHeight="1"/>
    <row r="811755" ht="13.15" customHeight="1"/>
    <row r="811756" ht="13.15" customHeight="1"/>
    <row r="811757" ht="13.15" customHeight="1"/>
    <row r="811758" ht="13.15" customHeight="1"/>
    <row r="811759" ht="13.15" customHeight="1"/>
    <row r="811760" ht="13.15" customHeight="1"/>
    <row r="811761" ht="13.15" customHeight="1"/>
    <row r="811762" ht="13.15" customHeight="1"/>
    <row r="811763" ht="13.15" customHeight="1"/>
    <row r="811764" ht="13.15" customHeight="1"/>
    <row r="811765" ht="13.15" customHeight="1"/>
    <row r="811766" ht="13.15" customHeight="1"/>
    <row r="811767" ht="13.15" customHeight="1"/>
    <row r="811768" ht="13.15" customHeight="1"/>
    <row r="811769" ht="13.15" customHeight="1"/>
    <row r="811770" ht="13.15" customHeight="1"/>
    <row r="811771" ht="13.15" customHeight="1"/>
    <row r="811772" ht="13.15" customHeight="1"/>
    <row r="811773" ht="13.15" customHeight="1"/>
    <row r="811774" ht="13.15" customHeight="1"/>
    <row r="811775" ht="13.15" customHeight="1"/>
    <row r="811776" ht="13.15" customHeight="1"/>
    <row r="811777" ht="13.15" customHeight="1"/>
    <row r="811778" ht="13.15" customHeight="1"/>
    <row r="811779" ht="13.15" customHeight="1"/>
    <row r="811780" ht="13.15" customHeight="1"/>
    <row r="811781" ht="13.15" customHeight="1"/>
    <row r="811782" ht="13.15" customHeight="1"/>
    <row r="811783" ht="13.15" customHeight="1"/>
    <row r="811784" ht="13.15" customHeight="1"/>
    <row r="811785" ht="13.15" customHeight="1"/>
    <row r="811786" ht="13.15" customHeight="1"/>
    <row r="811787" ht="13.15" customHeight="1"/>
    <row r="811788" ht="13.15" customHeight="1"/>
    <row r="811789" ht="13.15" customHeight="1"/>
    <row r="811790" ht="13.15" customHeight="1"/>
    <row r="811791" ht="13.15" customHeight="1"/>
    <row r="811792" ht="13.15" customHeight="1"/>
    <row r="811793" ht="13.15" customHeight="1"/>
    <row r="811794" ht="13.15" customHeight="1"/>
    <row r="811795" ht="13.15" customHeight="1"/>
    <row r="811796" ht="13.15" customHeight="1"/>
    <row r="811797" ht="13.15" customHeight="1"/>
    <row r="811798" ht="13.15" customHeight="1"/>
    <row r="811799" ht="13.15" customHeight="1"/>
    <row r="811800" ht="13.15" customHeight="1"/>
    <row r="811801" ht="13.15" customHeight="1"/>
    <row r="811802" ht="13.15" customHeight="1"/>
    <row r="811803" ht="13.15" customHeight="1"/>
    <row r="811804" ht="13.15" customHeight="1"/>
    <row r="811805" ht="13.15" customHeight="1"/>
    <row r="811806" ht="13.15" customHeight="1"/>
    <row r="811807" ht="13.15" customHeight="1"/>
    <row r="811808" ht="13.15" customHeight="1"/>
    <row r="811809" ht="13.15" customHeight="1"/>
    <row r="811810" ht="13.15" customHeight="1"/>
    <row r="811811" ht="13.15" customHeight="1"/>
    <row r="811812" ht="13.15" customHeight="1"/>
    <row r="811813" ht="13.15" customHeight="1"/>
    <row r="811814" ht="13.15" customHeight="1"/>
    <row r="811815" ht="13.15" customHeight="1"/>
    <row r="811816" ht="13.15" customHeight="1"/>
    <row r="811817" ht="13.15" customHeight="1"/>
    <row r="811818" ht="13.15" customHeight="1"/>
    <row r="811819" ht="13.15" customHeight="1"/>
    <row r="811820" ht="13.15" customHeight="1"/>
    <row r="811821" ht="13.15" customHeight="1"/>
    <row r="811822" ht="13.15" customHeight="1"/>
    <row r="811823" ht="13.15" customHeight="1"/>
    <row r="811824" ht="13.15" customHeight="1"/>
    <row r="811825" ht="13.15" customHeight="1"/>
    <row r="811826" ht="13.15" customHeight="1"/>
    <row r="811827" ht="13.15" customHeight="1"/>
    <row r="811828" ht="13.15" customHeight="1"/>
    <row r="811829" ht="13.15" customHeight="1"/>
    <row r="811830" ht="13.15" customHeight="1"/>
    <row r="811831" ht="13.15" customHeight="1"/>
    <row r="811832" ht="13.15" customHeight="1"/>
    <row r="811833" ht="13.15" customHeight="1"/>
    <row r="811834" ht="13.15" customHeight="1"/>
    <row r="811835" ht="13.15" customHeight="1"/>
    <row r="811836" ht="13.15" customHeight="1"/>
    <row r="811837" ht="13.15" customHeight="1"/>
    <row r="811838" ht="13.15" customHeight="1"/>
    <row r="811839" ht="13.15" customHeight="1"/>
    <row r="811840" ht="13.15" customHeight="1"/>
    <row r="811841" ht="13.15" customHeight="1"/>
    <row r="811842" ht="13.15" customHeight="1"/>
    <row r="811843" ht="13.15" customHeight="1"/>
    <row r="811844" ht="13.15" customHeight="1"/>
    <row r="811845" ht="13.15" customHeight="1"/>
    <row r="811846" ht="13.15" customHeight="1"/>
    <row r="811847" ht="13.15" customHeight="1"/>
    <row r="811848" ht="13.15" customHeight="1"/>
    <row r="811849" ht="13.15" customHeight="1"/>
    <row r="811850" ht="13.15" customHeight="1"/>
    <row r="811851" ht="13.15" customHeight="1"/>
    <row r="811852" ht="13.15" customHeight="1"/>
    <row r="811853" ht="13.15" customHeight="1"/>
    <row r="811854" ht="13.15" customHeight="1"/>
    <row r="811855" ht="13.15" customHeight="1"/>
    <row r="811856" ht="13.15" customHeight="1"/>
    <row r="811857" ht="13.15" customHeight="1"/>
    <row r="811858" ht="13.15" customHeight="1"/>
    <row r="811859" ht="13.15" customHeight="1"/>
    <row r="811860" ht="13.15" customHeight="1"/>
    <row r="811861" ht="13.15" customHeight="1"/>
    <row r="811862" ht="13.15" customHeight="1"/>
    <row r="811863" ht="13.15" customHeight="1"/>
    <row r="811864" ht="13.15" customHeight="1"/>
    <row r="811865" ht="13.15" customHeight="1"/>
    <row r="811866" ht="13.15" customHeight="1"/>
    <row r="811867" ht="13.15" customHeight="1"/>
    <row r="811868" ht="13.15" customHeight="1"/>
    <row r="811869" ht="13.15" customHeight="1"/>
    <row r="811870" ht="13.15" customHeight="1"/>
    <row r="811871" ht="13.15" customHeight="1"/>
    <row r="811872" ht="13.15" customHeight="1"/>
    <row r="811873" ht="13.15" customHeight="1"/>
    <row r="811874" ht="13.15" customHeight="1"/>
    <row r="811875" ht="13.15" customHeight="1"/>
    <row r="811876" ht="13.15" customHeight="1"/>
    <row r="811877" ht="13.15" customHeight="1"/>
    <row r="811878" ht="13.15" customHeight="1"/>
    <row r="811879" ht="13.15" customHeight="1"/>
    <row r="811880" ht="13.15" customHeight="1"/>
    <row r="811881" ht="13.15" customHeight="1"/>
    <row r="811882" ht="13.15" customHeight="1"/>
    <row r="811883" ht="13.15" customHeight="1"/>
    <row r="811884" ht="13.15" customHeight="1"/>
    <row r="811885" ht="13.15" customHeight="1"/>
    <row r="811886" ht="13.15" customHeight="1"/>
    <row r="811887" ht="13.15" customHeight="1"/>
    <row r="811888" ht="13.15" customHeight="1"/>
    <row r="811889" ht="13.15" customHeight="1"/>
    <row r="811890" ht="13.15" customHeight="1"/>
    <row r="811891" ht="13.15" customHeight="1"/>
    <row r="811892" ht="13.15" customHeight="1"/>
    <row r="811893" ht="13.15" customHeight="1"/>
    <row r="811894" ht="13.15" customHeight="1"/>
    <row r="811895" ht="13.15" customHeight="1"/>
    <row r="811896" ht="13.15" customHeight="1"/>
    <row r="811897" ht="13.15" customHeight="1"/>
    <row r="811898" ht="13.15" customHeight="1"/>
    <row r="811899" ht="13.15" customHeight="1"/>
    <row r="811900" ht="13.15" customHeight="1"/>
    <row r="811901" ht="13.15" customHeight="1"/>
    <row r="811902" ht="13.15" customHeight="1"/>
    <row r="811903" ht="13.15" customHeight="1"/>
    <row r="811904" ht="13.15" customHeight="1"/>
    <row r="811905" ht="13.15" customHeight="1"/>
    <row r="811906" ht="13.15" customHeight="1"/>
    <row r="811907" ht="13.15" customHeight="1"/>
    <row r="811908" ht="13.15" customHeight="1"/>
    <row r="811909" ht="13.15" customHeight="1"/>
    <row r="811910" ht="13.15" customHeight="1"/>
    <row r="811911" ht="13.15" customHeight="1"/>
    <row r="811912" ht="13.15" customHeight="1"/>
    <row r="811913" ht="13.15" customHeight="1"/>
    <row r="811914" ht="13.15" customHeight="1"/>
    <row r="811915" ht="13.15" customHeight="1"/>
    <row r="811916" ht="13.15" customHeight="1"/>
    <row r="811917" ht="13.15" customHeight="1"/>
    <row r="811918" ht="13.15" customHeight="1"/>
    <row r="811919" ht="13.15" customHeight="1"/>
    <row r="811920" ht="13.15" customHeight="1"/>
    <row r="811921" ht="13.15" customHeight="1"/>
    <row r="811922" ht="13.15" customHeight="1"/>
    <row r="811923" ht="13.15" customHeight="1"/>
    <row r="811924" ht="13.15" customHeight="1"/>
    <row r="811925" ht="13.15" customHeight="1"/>
    <row r="811926" ht="13.15" customHeight="1"/>
    <row r="811927" ht="13.15" customHeight="1"/>
    <row r="811928" ht="13.15" customHeight="1"/>
    <row r="811929" ht="13.15" customHeight="1"/>
    <row r="811930" ht="13.15" customHeight="1"/>
    <row r="811931" ht="13.15" customHeight="1"/>
    <row r="811932" ht="13.15" customHeight="1"/>
    <row r="811933" ht="13.15" customHeight="1"/>
    <row r="811934" ht="13.15" customHeight="1"/>
    <row r="811935" ht="13.15" customHeight="1"/>
    <row r="811936" ht="13.15" customHeight="1"/>
    <row r="811937" ht="13.15" customHeight="1"/>
    <row r="811938" ht="13.15" customHeight="1"/>
    <row r="811939" ht="13.15" customHeight="1"/>
    <row r="811940" ht="13.15" customHeight="1"/>
    <row r="811941" ht="13.15" customHeight="1"/>
    <row r="811942" ht="13.15" customHeight="1"/>
    <row r="811943" ht="13.15" customHeight="1"/>
    <row r="811944" ht="13.15" customHeight="1"/>
    <row r="811945" ht="13.15" customHeight="1"/>
    <row r="811946" ht="13.15" customHeight="1"/>
    <row r="811947" ht="13.15" customHeight="1"/>
    <row r="811948" ht="13.15" customHeight="1"/>
    <row r="811949" ht="13.15" customHeight="1"/>
    <row r="811950" ht="13.15" customHeight="1"/>
    <row r="811951" ht="13.15" customHeight="1"/>
    <row r="811952" ht="13.15" customHeight="1"/>
    <row r="811953" ht="13.15" customHeight="1"/>
    <row r="811954" ht="13.15" customHeight="1"/>
    <row r="811955" ht="13.15" customHeight="1"/>
    <row r="811956" ht="13.15" customHeight="1"/>
    <row r="811957" ht="13.15" customHeight="1"/>
    <row r="811958" ht="13.15" customHeight="1"/>
    <row r="811959" ht="13.15" customHeight="1"/>
    <row r="811960" ht="13.15" customHeight="1"/>
    <row r="811961" ht="13.15" customHeight="1"/>
    <row r="811962" ht="13.15" customHeight="1"/>
    <row r="811963" ht="13.15" customHeight="1"/>
    <row r="811964" ht="13.15" customHeight="1"/>
    <row r="811965" ht="13.15" customHeight="1"/>
    <row r="811966" ht="13.15" customHeight="1"/>
    <row r="811967" ht="13.15" customHeight="1"/>
    <row r="811968" ht="13.15" customHeight="1"/>
    <row r="811969" ht="13.15" customHeight="1"/>
    <row r="811970" ht="13.15" customHeight="1"/>
    <row r="811971" ht="13.15" customHeight="1"/>
    <row r="811972" ht="13.15" customHeight="1"/>
    <row r="811973" ht="13.15" customHeight="1"/>
    <row r="811974" ht="13.15" customHeight="1"/>
    <row r="811975" ht="13.15" customHeight="1"/>
    <row r="811976" ht="13.15" customHeight="1"/>
    <row r="811977" ht="13.15" customHeight="1"/>
    <row r="811978" ht="13.15" customHeight="1"/>
    <row r="811979" ht="13.15" customHeight="1"/>
    <row r="811980" ht="13.15" customHeight="1"/>
    <row r="811981" ht="13.15" customHeight="1"/>
    <row r="811982" ht="13.15" customHeight="1"/>
    <row r="811983" ht="13.15" customHeight="1"/>
    <row r="811984" ht="13.15" customHeight="1"/>
    <row r="811985" ht="13.15" customHeight="1"/>
    <row r="811986" ht="13.15" customHeight="1"/>
    <row r="811987" ht="13.15" customHeight="1"/>
    <row r="811988" ht="13.15" customHeight="1"/>
    <row r="811989" ht="13.15" customHeight="1"/>
    <row r="811990" ht="13.15" customHeight="1"/>
    <row r="811991" ht="13.15" customHeight="1"/>
    <row r="811992" ht="13.15" customHeight="1"/>
    <row r="811993" ht="13.15" customHeight="1"/>
    <row r="811994" ht="13.15" customHeight="1"/>
    <row r="811995" ht="13.15" customHeight="1"/>
    <row r="811996" ht="13.15" customHeight="1"/>
    <row r="811997" ht="13.15" customHeight="1"/>
    <row r="811998" ht="13.15" customHeight="1"/>
    <row r="811999" ht="13.15" customHeight="1"/>
    <row r="812000" ht="13.15" customHeight="1"/>
    <row r="812001" ht="13.15" customHeight="1"/>
    <row r="812002" ht="13.15" customHeight="1"/>
    <row r="812003" ht="13.15" customHeight="1"/>
    <row r="812004" ht="13.15" customHeight="1"/>
    <row r="812005" ht="13.15" customHeight="1"/>
    <row r="812006" ht="13.15" customHeight="1"/>
    <row r="812007" ht="13.15" customHeight="1"/>
    <row r="812008" ht="13.15" customHeight="1"/>
    <row r="812009" ht="13.15" customHeight="1"/>
    <row r="812010" ht="13.15" customHeight="1"/>
    <row r="812011" ht="13.15" customHeight="1"/>
    <row r="812012" ht="13.15" customHeight="1"/>
    <row r="812013" ht="13.15" customHeight="1"/>
    <row r="812014" ht="13.15" customHeight="1"/>
    <row r="812015" ht="13.15" customHeight="1"/>
    <row r="812016" ht="13.15" customHeight="1"/>
    <row r="812017" ht="13.15" customHeight="1"/>
    <row r="812018" ht="13.15" customHeight="1"/>
    <row r="812019" ht="13.15" customHeight="1"/>
    <row r="812020" ht="13.15" customHeight="1"/>
    <row r="812021" ht="13.15" customHeight="1"/>
    <row r="812022" ht="13.15" customHeight="1"/>
    <row r="812023" ht="13.15" customHeight="1"/>
    <row r="812024" ht="13.15" customHeight="1"/>
    <row r="812025" ht="13.15" customHeight="1"/>
    <row r="812026" ht="13.15" customHeight="1"/>
    <row r="812027" ht="13.15" customHeight="1"/>
    <row r="812028" ht="13.15" customHeight="1"/>
    <row r="812029" ht="13.15" customHeight="1"/>
    <row r="812030" ht="13.15" customHeight="1"/>
    <row r="812031" ht="13.15" customHeight="1"/>
    <row r="812032" ht="13.15" customHeight="1"/>
    <row r="812033" ht="13.15" customHeight="1"/>
    <row r="812034" ht="13.15" customHeight="1"/>
    <row r="812035" ht="13.15" customHeight="1"/>
    <row r="812036" ht="13.15" customHeight="1"/>
    <row r="812037" ht="13.15" customHeight="1"/>
    <row r="812038" ht="13.15" customHeight="1"/>
    <row r="812039" ht="13.15" customHeight="1"/>
    <row r="812040" ht="13.15" customHeight="1"/>
    <row r="812041" ht="13.15" customHeight="1"/>
    <row r="812042" ht="13.15" customHeight="1"/>
    <row r="812043" ht="13.15" customHeight="1"/>
    <row r="812044" ht="13.15" customHeight="1"/>
    <row r="812045" ht="13.15" customHeight="1"/>
    <row r="812046" ht="13.15" customHeight="1"/>
    <row r="812047" ht="13.15" customHeight="1"/>
    <row r="812048" ht="13.15" customHeight="1"/>
    <row r="812049" ht="13.15" customHeight="1"/>
    <row r="812050" ht="13.15" customHeight="1"/>
    <row r="812051" ht="13.15" customHeight="1"/>
    <row r="812052" ht="13.15" customHeight="1"/>
    <row r="812053" ht="13.15" customHeight="1"/>
    <row r="812054" ht="13.15" customHeight="1"/>
    <row r="812055" ht="13.15" customHeight="1"/>
    <row r="812056" ht="13.15" customHeight="1"/>
    <row r="812057" ht="13.15" customHeight="1"/>
    <row r="812058" ht="13.15" customHeight="1"/>
    <row r="812059" ht="13.15" customHeight="1"/>
    <row r="812060" ht="13.15" customHeight="1"/>
    <row r="812061" ht="13.15" customHeight="1"/>
    <row r="812062" ht="13.15" customHeight="1"/>
    <row r="812063" ht="13.15" customHeight="1"/>
    <row r="812064" ht="13.15" customHeight="1"/>
    <row r="812065" ht="13.15" customHeight="1"/>
    <row r="812066" ht="13.15" customHeight="1"/>
    <row r="812067" ht="13.15" customHeight="1"/>
    <row r="812068" ht="13.15" customHeight="1"/>
    <row r="812069" ht="13.15" customHeight="1"/>
    <row r="812070" ht="13.15" customHeight="1"/>
    <row r="812071" ht="13.15" customHeight="1"/>
    <row r="812072" ht="13.15" customHeight="1"/>
    <row r="812073" ht="13.15" customHeight="1"/>
    <row r="812074" ht="13.15" customHeight="1"/>
    <row r="812075" ht="13.15" customHeight="1"/>
    <row r="812076" ht="13.15" customHeight="1"/>
    <row r="812077" ht="13.15" customHeight="1"/>
    <row r="812078" ht="13.15" customHeight="1"/>
    <row r="812079" ht="13.15" customHeight="1"/>
    <row r="812080" ht="13.15" customHeight="1"/>
    <row r="812081" ht="13.15" customHeight="1"/>
    <row r="812082" ht="13.15" customHeight="1"/>
    <row r="812083" ht="13.15" customHeight="1"/>
    <row r="812084" ht="13.15" customHeight="1"/>
    <row r="812085" ht="13.15" customHeight="1"/>
    <row r="812086" ht="13.15" customHeight="1"/>
    <row r="812087" ht="13.15" customHeight="1"/>
    <row r="812088" ht="13.15" customHeight="1"/>
    <row r="812089" ht="13.15" customHeight="1"/>
    <row r="812090" ht="13.15" customHeight="1"/>
    <row r="812091" ht="13.15" customHeight="1"/>
    <row r="812092" ht="13.15" customHeight="1"/>
    <row r="812093" ht="13.15" customHeight="1"/>
    <row r="812094" ht="13.15" customHeight="1"/>
    <row r="812095" ht="13.15" customHeight="1"/>
    <row r="812096" ht="13.15" customHeight="1"/>
    <row r="812097" ht="13.15" customHeight="1"/>
    <row r="812098" ht="13.15" customHeight="1"/>
    <row r="812099" ht="13.15" customHeight="1"/>
    <row r="812100" ht="13.15" customHeight="1"/>
    <row r="812101" ht="13.15" customHeight="1"/>
    <row r="812102" ht="13.15" customHeight="1"/>
    <row r="812103" ht="13.15" customHeight="1"/>
    <row r="812104" ht="13.15" customHeight="1"/>
    <row r="812105" ht="13.15" customHeight="1"/>
    <row r="812106" ht="13.15" customHeight="1"/>
    <row r="812107" ht="13.15" customHeight="1"/>
    <row r="812108" ht="13.15" customHeight="1"/>
    <row r="812109" ht="13.15" customHeight="1"/>
    <row r="812110" ht="13.15" customHeight="1"/>
    <row r="812111" ht="13.15" customHeight="1"/>
    <row r="812112" ht="13.15" customHeight="1"/>
    <row r="812113" ht="13.15" customHeight="1"/>
    <row r="812114" ht="13.15" customHeight="1"/>
    <row r="812115" ht="13.15" customHeight="1"/>
    <row r="812116" ht="13.15" customHeight="1"/>
    <row r="812117" ht="13.15" customHeight="1"/>
    <row r="812118" ht="13.15" customHeight="1"/>
    <row r="812119" ht="13.15" customHeight="1"/>
    <row r="812120" ht="13.15" customHeight="1"/>
    <row r="812121" ht="13.15" customHeight="1"/>
    <row r="812122" ht="13.15" customHeight="1"/>
    <row r="812123" ht="13.15" customHeight="1"/>
    <row r="812124" ht="13.15" customHeight="1"/>
    <row r="812125" ht="13.15" customHeight="1"/>
    <row r="812126" ht="13.15" customHeight="1"/>
    <row r="812127" ht="13.15" customHeight="1"/>
    <row r="812128" ht="13.15" customHeight="1"/>
    <row r="812129" ht="13.15" customHeight="1"/>
    <row r="812130" ht="13.15" customHeight="1"/>
    <row r="812131" ht="13.15" customHeight="1"/>
    <row r="812132" ht="13.15" customHeight="1"/>
    <row r="812133" ht="13.15" customHeight="1"/>
    <row r="812134" ht="13.15" customHeight="1"/>
    <row r="812135" ht="13.15" customHeight="1"/>
    <row r="812136" ht="13.15" customHeight="1"/>
    <row r="812137" ht="13.15" customHeight="1"/>
    <row r="812138" ht="13.15" customHeight="1"/>
    <row r="812139" ht="13.15" customHeight="1"/>
    <row r="812140" ht="13.15" customHeight="1"/>
    <row r="812141" ht="13.15" customHeight="1"/>
    <row r="812142" ht="13.15" customHeight="1"/>
    <row r="812143" ht="13.15" customHeight="1"/>
    <row r="812144" ht="13.15" customHeight="1"/>
    <row r="812145" ht="13.15" customHeight="1"/>
    <row r="812146" ht="13.15" customHeight="1"/>
    <row r="812147" ht="13.15" customHeight="1"/>
    <row r="812148" ht="13.15" customHeight="1"/>
    <row r="812149" ht="13.15" customHeight="1"/>
    <row r="812150" ht="13.15" customHeight="1"/>
    <row r="812151" ht="13.15" customHeight="1"/>
    <row r="812152" ht="13.15" customHeight="1"/>
    <row r="812153" ht="13.15" customHeight="1"/>
    <row r="812154" ht="13.15" customHeight="1"/>
    <row r="812155" ht="13.15" customHeight="1"/>
    <row r="812156" ht="13.15" customHeight="1"/>
    <row r="812157" ht="13.15" customHeight="1"/>
    <row r="812158" ht="13.15" customHeight="1"/>
    <row r="812159" ht="13.15" customHeight="1"/>
    <row r="812160" ht="13.15" customHeight="1"/>
    <row r="812161" ht="13.15" customHeight="1"/>
    <row r="812162" ht="13.15" customHeight="1"/>
    <row r="812163" ht="13.15" customHeight="1"/>
    <row r="812164" ht="13.15" customHeight="1"/>
    <row r="812165" ht="13.15" customHeight="1"/>
    <row r="812166" ht="13.15" customHeight="1"/>
    <row r="812167" ht="13.15" customHeight="1"/>
    <row r="812168" ht="13.15" customHeight="1"/>
    <row r="812169" ht="13.15" customHeight="1"/>
    <row r="812170" ht="13.15" customHeight="1"/>
    <row r="812171" ht="13.15" customHeight="1"/>
    <row r="812172" ht="13.15" customHeight="1"/>
    <row r="812173" ht="13.15" customHeight="1"/>
    <row r="812174" ht="13.15" customHeight="1"/>
    <row r="812175" ht="13.15" customHeight="1"/>
    <row r="812176" ht="13.15" customHeight="1"/>
    <row r="812177" ht="13.15" customHeight="1"/>
    <row r="812178" ht="13.15" customHeight="1"/>
    <row r="812179" ht="13.15" customHeight="1"/>
    <row r="812180" ht="13.15" customHeight="1"/>
    <row r="812181" ht="13.15" customHeight="1"/>
    <row r="812182" ht="13.15" customHeight="1"/>
    <row r="812183" ht="13.15" customHeight="1"/>
    <row r="812184" ht="13.15" customHeight="1"/>
    <row r="812185" ht="13.15" customHeight="1"/>
    <row r="812186" ht="13.15" customHeight="1"/>
    <row r="812187" ht="13.15" customHeight="1"/>
    <row r="812188" ht="13.15" customHeight="1"/>
    <row r="812189" ht="13.15" customHeight="1"/>
    <row r="812190" ht="13.15" customHeight="1"/>
    <row r="812191" ht="13.15" customHeight="1"/>
    <row r="812192" ht="13.15" customHeight="1"/>
    <row r="812193" ht="13.15" customHeight="1"/>
    <row r="812194" ht="13.15" customHeight="1"/>
    <row r="812195" ht="13.15" customHeight="1"/>
    <row r="812196" ht="13.15" customHeight="1"/>
    <row r="812197" ht="13.15" customHeight="1"/>
    <row r="812198" ht="13.15" customHeight="1"/>
    <row r="812199" ht="13.15" customHeight="1"/>
    <row r="812200" ht="13.15" customHeight="1"/>
    <row r="812201" ht="13.15" customHeight="1"/>
    <row r="812202" ht="13.15" customHeight="1"/>
    <row r="812203" ht="13.15" customHeight="1"/>
    <row r="812204" ht="13.15" customHeight="1"/>
    <row r="812205" ht="13.15" customHeight="1"/>
    <row r="812206" ht="13.15" customHeight="1"/>
    <row r="812207" ht="13.15" customHeight="1"/>
    <row r="812208" ht="13.15" customHeight="1"/>
    <row r="812209" ht="13.15" customHeight="1"/>
    <row r="812210" ht="13.15" customHeight="1"/>
    <row r="812211" ht="13.15" customHeight="1"/>
    <row r="812212" ht="13.15" customHeight="1"/>
    <row r="812213" ht="13.15" customHeight="1"/>
    <row r="812214" ht="13.15" customHeight="1"/>
    <row r="812215" ht="13.15" customHeight="1"/>
    <row r="812216" ht="13.15" customHeight="1"/>
    <row r="812217" ht="13.15" customHeight="1"/>
    <row r="812218" ht="13.15" customHeight="1"/>
    <row r="812219" ht="13.15" customHeight="1"/>
    <row r="812220" ht="13.15" customHeight="1"/>
    <row r="812221" ht="13.15" customHeight="1"/>
    <row r="812222" ht="13.15" customHeight="1"/>
    <row r="812223" ht="13.15" customHeight="1"/>
    <row r="812224" ht="13.15" customHeight="1"/>
    <row r="812225" ht="13.15" customHeight="1"/>
    <row r="812226" ht="13.15" customHeight="1"/>
    <row r="812227" ht="13.15" customHeight="1"/>
    <row r="812228" ht="13.15" customHeight="1"/>
    <row r="812229" ht="13.15" customHeight="1"/>
    <row r="812230" ht="13.15" customHeight="1"/>
    <row r="812231" ht="13.15" customHeight="1"/>
    <row r="812232" ht="13.15" customHeight="1"/>
    <row r="812233" ht="13.15" customHeight="1"/>
    <row r="812234" ht="13.15" customHeight="1"/>
    <row r="812235" ht="13.15" customHeight="1"/>
    <row r="812236" ht="13.15" customHeight="1"/>
    <row r="812237" ht="13.15" customHeight="1"/>
    <row r="812238" ht="13.15" customHeight="1"/>
    <row r="812239" ht="13.15" customHeight="1"/>
    <row r="812240" ht="13.15" customHeight="1"/>
    <row r="812241" ht="13.15" customHeight="1"/>
    <row r="812242" ht="13.15" customHeight="1"/>
    <row r="812243" ht="13.15" customHeight="1"/>
    <row r="812244" ht="13.15" customHeight="1"/>
    <row r="812245" ht="13.15" customHeight="1"/>
    <row r="812246" ht="13.15" customHeight="1"/>
    <row r="812247" ht="13.15" customHeight="1"/>
    <row r="812248" ht="13.15" customHeight="1"/>
    <row r="812249" ht="13.15" customHeight="1"/>
    <row r="812250" ht="13.15" customHeight="1"/>
    <row r="812251" ht="13.15" customHeight="1"/>
    <row r="812252" ht="13.15" customHeight="1"/>
    <row r="812253" ht="13.15" customHeight="1"/>
    <row r="812254" ht="13.15" customHeight="1"/>
    <row r="812255" ht="13.15" customHeight="1"/>
    <row r="812256" ht="13.15" customHeight="1"/>
    <row r="812257" ht="13.15" customHeight="1"/>
    <row r="812258" ht="13.15" customHeight="1"/>
    <row r="812259" ht="13.15" customHeight="1"/>
    <row r="812260" ht="13.15" customHeight="1"/>
    <row r="812261" ht="13.15" customHeight="1"/>
    <row r="812262" ht="13.15" customHeight="1"/>
    <row r="812263" ht="13.15" customHeight="1"/>
    <row r="812264" ht="13.15" customHeight="1"/>
    <row r="812265" ht="13.15" customHeight="1"/>
    <row r="812266" ht="13.15" customHeight="1"/>
    <row r="812267" ht="13.15" customHeight="1"/>
    <row r="812268" ht="13.15" customHeight="1"/>
    <row r="812269" ht="13.15" customHeight="1"/>
    <row r="812270" ht="13.15" customHeight="1"/>
    <row r="812271" ht="13.15" customHeight="1"/>
    <row r="812272" ht="13.15" customHeight="1"/>
    <row r="812273" ht="13.15" customHeight="1"/>
    <row r="812274" ht="13.15" customHeight="1"/>
    <row r="812275" ht="13.15" customHeight="1"/>
    <row r="812276" ht="13.15" customHeight="1"/>
    <row r="812277" ht="13.15" customHeight="1"/>
    <row r="812278" ht="13.15" customHeight="1"/>
    <row r="812279" ht="13.15" customHeight="1"/>
    <row r="812280" ht="13.15" customHeight="1"/>
    <row r="812281" ht="13.15" customHeight="1"/>
    <row r="812282" ht="13.15" customHeight="1"/>
    <row r="812283" ht="13.15" customHeight="1"/>
    <row r="812284" ht="13.15" customHeight="1"/>
    <row r="812285" ht="13.15" customHeight="1"/>
    <row r="812286" ht="13.15" customHeight="1"/>
    <row r="812287" ht="13.15" customHeight="1"/>
    <row r="812288" ht="13.15" customHeight="1"/>
    <row r="812289" ht="13.15" customHeight="1"/>
    <row r="812290" ht="13.15" customHeight="1"/>
    <row r="812291" ht="13.15" customHeight="1"/>
    <row r="812292" ht="13.15" customHeight="1"/>
    <row r="812293" ht="13.15" customHeight="1"/>
    <row r="812294" ht="13.15" customHeight="1"/>
    <row r="812295" ht="13.15" customHeight="1"/>
    <row r="812296" ht="13.15" customHeight="1"/>
    <row r="812297" ht="13.15" customHeight="1"/>
    <row r="812298" ht="13.15" customHeight="1"/>
    <row r="812299" ht="13.15" customHeight="1"/>
    <row r="812300" ht="13.15" customHeight="1"/>
    <row r="812301" ht="13.15" customHeight="1"/>
    <row r="812302" ht="13.15" customHeight="1"/>
    <row r="812303" ht="13.15" customHeight="1"/>
    <row r="812304" ht="13.15" customHeight="1"/>
    <row r="812305" ht="13.15" customHeight="1"/>
    <row r="812306" ht="13.15" customHeight="1"/>
    <row r="812307" ht="13.15" customHeight="1"/>
    <row r="812308" ht="13.15" customHeight="1"/>
    <row r="812309" ht="13.15" customHeight="1"/>
    <row r="812310" ht="13.15" customHeight="1"/>
    <row r="812311" ht="13.15" customHeight="1"/>
    <row r="812312" ht="13.15" customHeight="1"/>
    <row r="812313" ht="13.15" customHeight="1"/>
    <row r="812314" ht="13.15" customHeight="1"/>
    <row r="812315" ht="13.15" customHeight="1"/>
    <row r="812316" ht="13.15" customHeight="1"/>
    <row r="812317" ht="13.15" customHeight="1"/>
    <row r="812318" ht="13.15" customHeight="1"/>
    <row r="812319" ht="13.15" customHeight="1"/>
    <row r="812320" ht="13.15" customHeight="1"/>
    <row r="812321" ht="13.15" customHeight="1"/>
    <row r="812322" ht="13.15" customHeight="1"/>
    <row r="812323" ht="13.15" customHeight="1"/>
    <row r="812324" ht="13.15" customHeight="1"/>
    <row r="812325" ht="13.15" customHeight="1"/>
    <row r="812326" ht="13.15" customHeight="1"/>
    <row r="812327" ht="13.15" customHeight="1"/>
    <row r="812328" ht="13.15" customHeight="1"/>
    <row r="812329" ht="13.15" customHeight="1"/>
    <row r="812330" ht="13.15" customHeight="1"/>
    <row r="812331" ht="13.15" customHeight="1"/>
    <row r="812332" ht="13.15" customHeight="1"/>
    <row r="812333" ht="13.15" customHeight="1"/>
    <row r="812334" ht="13.15" customHeight="1"/>
    <row r="812335" ht="13.15" customHeight="1"/>
    <row r="812336" ht="13.15" customHeight="1"/>
    <row r="812337" ht="13.15" customHeight="1"/>
    <row r="812338" ht="13.15" customHeight="1"/>
    <row r="812339" ht="13.15" customHeight="1"/>
    <row r="812340" ht="13.15" customHeight="1"/>
    <row r="812341" ht="13.15" customHeight="1"/>
    <row r="812342" ht="13.15" customHeight="1"/>
    <row r="812343" ht="13.15" customHeight="1"/>
    <row r="812344" ht="13.15" customHeight="1"/>
    <row r="812345" ht="13.15" customHeight="1"/>
    <row r="812346" ht="13.15" customHeight="1"/>
    <row r="812347" ht="13.15" customHeight="1"/>
    <row r="812348" ht="13.15" customHeight="1"/>
    <row r="812349" ht="13.15" customHeight="1"/>
    <row r="812350" ht="13.15" customHeight="1"/>
    <row r="812351" ht="13.15" customHeight="1"/>
    <row r="812352" ht="13.15" customHeight="1"/>
    <row r="812353" ht="13.15" customHeight="1"/>
    <row r="812354" ht="13.15" customHeight="1"/>
    <row r="812355" ht="13.15" customHeight="1"/>
    <row r="812356" ht="13.15" customHeight="1"/>
    <row r="812357" ht="13.15" customHeight="1"/>
    <row r="812358" ht="13.15" customHeight="1"/>
    <row r="812359" ht="13.15" customHeight="1"/>
    <row r="812360" ht="13.15" customHeight="1"/>
    <row r="812361" ht="13.15" customHeight="1"/>
    <row r="812362" ht="13.15" customHeight="1"/>
    <row r="812363" ht="13.15" customHeight="1"/>
    <row r="812364" ht="13.15" customHeight="1"/>
    <row r="812365" ht="13.15" customHeight="1"/>
    <row r="812366" ht="13.15" customHeight="1"/>
    <row r="812367" ht="13.15" customHeight="1"/>
    <row r="812368" ht="13.15" customHeight="1"/>
    <row r="812369" ht="13.15" customHeight="1"/>
    <row r="812370" ht="13.15" customHeight="1"/>
    <row r="812371" ht="13.15" customHeight="1"/>
    <row r="812372" ht="13.15" customHeight="1"/>
    <row r="812373" ht="13.15" customHeight="1"/>
    <row r="812374" ht="13.15" customHeight="1"/>
    <row r="812375" ht="13.15" customHeight="1"/>
    <row r="812376" ht="13.15" customHeight="1"/>
    <row r="812377" ht="13.15" customHeight="1"/>
    <row r="812378" ht="13.15" customHeight="1"/>
    <row r="812379" ht="13.15" customHeight="1"/>
    <row r="812380" ht="13.15" customHeight="1"/>
    <row r="812381" ht="13.15" customHeight="1"/>
    <row r="812382" ht="13.15" customHeight="1"/>
    <row r="812383" ht="13.15" customHeight="1"/>
    <row r="812384" ht="13.15" customHeight="1"/>
    <row r="812385" ht="13.15" customHeight="1"/>
    <row r="812386" ht="13.15" customHeight="1"/>
    <row r="812387" ht="13.15" customHeight="1"/>
    <row r="812388" ht="13.15" customHeight="1"/>
    <row r="812389" ht="13.15" customHeight="1"/>
    <row r="812390" ht="13.15" customHeight="1"/>
    <row r="812391" ht="13.15" customHeight="1"/>
    <row r="812392" ht="13.15" customHeight="1"/>
    <row r="812393" ht="13.15" customHeight="1"/>
    <row r="812394" ht="13.15" customHeight="1"/>
    <row r="812395" ht="13.15" customHeight="1"/>
    <row r="812396" ht="13.15" customHeight="1"/>
    <row r="812397" ht="13.15" customHeight="1"/>
    <row r="812398" ht="13.15" customHeight="1"/>
    <row r="812399" ht="13.15" customHeight="1"/>
    <row r="812400" ht="13.15" customHeight="1"/>
    <row r="812401" ht="13.15" customHeight="1"/>
    <row r="812402" ht="13.15" customHeight="1"/>
    <row r="812403" ht="13.15" customHeight="1"/>
    <row r="812404" ht="13.15" customHeight="1"/>
    <row r="812405" ht="13.15" customHeight="1"/>
    <row r="812406" ht="13.15" customHeight="1"/>
    <row r="812407" ht="13.15" customHeight="1"/>
    <row r="812408" ht="13.15" customHeight="1"/>
    <row r="812409" ht="13.15" customHeight="1"/>
    <row r="812410" ht="13.15" customHeight="1"/>
    <row r="812411" ht="13.15" customHeight="1"/>
    <row r="812412" ht="13.15" customHeight="1"/>
    <row r="812413" ht="13.15" customHeight="1"/>
    <row r="812414" ht="13.15" customHeight="1"/>
    <row r="812415" ht="13.15" customHeight="1"/>
    <row r="812416" ht="13.15" customHeight="1"/>
    <row r="812417" ht="13.15" customHeight="1"/>
    <row r="812418" ht="13.15" customHeight="1"/>
    <row r="812419" ht="13.15" customHeight="1"/>
    <row r="812420" ht="13.15" customHeight="1"/>
    <row r="812421" ht="13.15" customHeight="1"/>
    <row r="812422" ht="13.15" customHeight="1"/>
    <row r="812423" ht="13.15" customHeight="1"/>
    <row r="812424" ht="13.15" customHeight="1"/>
    <row r="812425" ht="13.15" customHeight="1"/>
    <row r="812426" ht="13.15" customHeight="1"/>
    <row r="812427" ht="13.15" customHeight="1"/>
    <row r="812428" ht="13.15" customHeight="1"/>
    <row r="812429" ht="13.15" customHeight="1"/>
    <row r="812430" ht="13.15" customHeight="1"/>
    <row r="812431" ht="13.15" customHeight="1"/>
    <row r="812432" ht="13.15" customHeight="1"/>
    <row r="812433" ht="13.15" customHeight="1"/>
    <row r="812434" ht="13.15" customHeight="1"/>
    <row r="812435" ht="13.15" customHeight="1"/>
    <row r="812436" ht="13.15" customHeight="1"/>
    <row r="812437" ht="13.15" customHeight="1"/>
    <row r="812438" ht="13.15" customHeight="1"/>
    <row r="812439" ht="13.15" customHeight="1"/>
    <row r="812440" ht="13.15" customHeight="1"/>
    <row r="812441" ht="13.15" customHeight="1"/>
    <row r="812442" ht="13.15" customHeight="1"/>
    <row r="812443" ht="13.15" customHeight="1"/>
    <row r="812444" ht="13.15" customHeight="1"/>
    <row r="812445" ht="13.15" customHeight="1"/>
    <row r="812446" ht="13.15" customHeight="1"/>
    <row r="812447" ht="13.15" customHeight="1"/>
    <row r="812448" ht="13.15" customHeight="1"/>
    <row r="812449" ht="13.15" customHeight="1"/>
    <row r="812450" ht="13.15" customHeight="1"/>
    <row r="812451" ht="13.15" customHeight="1"/>
    <row r="812452" ht="13.15" customHeight="1"/>
    <row r="812453" ht="13.15" customHeight="1"/>
    <row r="812454" ht="13.15" customHeight="1"/>
    <row r="812455" ht="13.15" customHeight="1"/>
    <row r="812456" ht="13.15" customHeight="1"/>
    <row r="812457" ht="13.15" customHeight="1"/>
    <row r="812458" ht="13.15" customHeight="1"/>
    <row r="812459" ht="13.15" customHeight="1"/>
    <row r="812460" ht="13.15" customHeight="1"/>
    <row r="812461" ht="13.15" customHeight="1"/>
    <row r="812462" ht="13.15" customHeight="1"/>
    <row r="812463" ht="13.15" customHeight="1"/>
    <row r="812464" ht="13.15" customHeight="1"/>
    <row r="812465" ht="13.15" customHeight="1"/>
    <row r="812466" ht="13.15" customHeight="1"/>
    <row r="812467" ht="13.15" customHeight="1"/>
    <row r="812468" ht="13.15" customHeight="1"/>
    <row r="812469" ht="13.15" customHeight="1"/>
    <row r="812470" ht="13.15" customHeight="1"/>
    <row r="812471" ht="13.15" customHeight="1"/>
    <row r="812472" ht="13.15" customHeight="1"/>
    <row r="812473" ht="13.15" customHeight="1"/>
    <row r="812474" ht="13.15" customHeight="1"/>
    <row r="812475" ht="13.15" customHeight="1"/>
    <row r="812476" ht="13.15" customHeight="1"/>
    <row r="812477" ht="13.15" customHeight="1"/>
    <row r="812478" ht="13.15" customHeight="1"/>
    <row r="812479" ht="13.15" customHeight="1"/>
    <row r="812480" ht="13.15" customHeight="1"/>
    <row r="812481" ht="13.15" customHeight="1"/>
    <row r="812482" ht="13.15" customHeight="1"/>
    <row r="812483" ht="13.15" customHeight="1"/>
    <row r="812484" ht="13.15" customHeight="1"/>
    <row r="812485" ht="13.15" customHeight="1"/>
    <row r="812486" ht="13.15" customHeight="1"/>
    <row r="812487" ht="13.15" customHeight="1"/>
    <row r="812488" ht="13.15" customHeight="1"/>
    <row r="812489" ht="13.15" customHeight="1"/>
    <row r="812490" ht="13.15" customHeight="1"/>
    <row r="812491" ht="13.15" customHeight="1"/>
    <row r="812492" ht="13.15" customHeight="1"/>
    <row r="812493" ht="13.15" customHeight="1"/>
    <row r="812494" ht="13.15" customHeight="1"/>
    <row r="812495" ht="13.15" customHeight="1"/>
    <row r="812496" ht="13.15" customHeight="1"/>
    <row r="812497" ht="13.15" customHeight="1"/>
    <row r="812498" ht="13.15" customHeight="1"/>
    <row r="812499" ht="13.15" customHeight="1"/>
    <row r="812500" ht="13.15" customHeight="1"/>
    <row r="812501" ht="13.15" customHeight="1"/>
    <row r="812502" ht="13.15" customHeight="1"/>
    <row r="812503" ht="13.15" customHeight="1"/>
    <row r="812504" ht="13.15" customHeight="1"/>
    <row r="812505" ht="13.15" customHeight="1"/>
    <row r="812506" ht="13.15" customHeight="1"/>
    <row r="812507" ht="13.15" customHeight="1"/>
    <row r="812508" ht="13.15" customHeight="1"/>
    <row r="812509" ht="13.15" customHeight="1"/>
    <row r="812510" ht="13.15" customHeight="1"/>
    <row r="812511" ht="13.15" customHeight="1"/>
    <row r="812512" ht="13.15" customHeight="1"/>
    <row r="812513" ht="13.15" customHeight="1"/>
    <row r="812514" ht="13.15" customHeight="1"/>
    <row r="812515" ht="13.15" customHeight="1"/>
    <row r="812516" ht="13.15" customHeight="1"/>
    <row r="812517" ht="13.15" customHeight="1"/>
    <row r="812518" ht="13.15" customHeight="1"/>
    <row r="812519" ht="13.15" customHeight="1"/>
    <row r="812520" ht="13.15" customHeight="1"/>
    <row r="812521" ht="13.15" customHeight="1"/>
    <row r="812522" ht="13.15" customHeight="1"/>
    <row r="812523" ht="13.15" customHeight="1"/>
    <row r="812524" ht="13.15" customHeight="1"/>
    <row r="812525" ht="13.15" customHeight="1"/>
    <row r="812526" ht="13.15" customHeight="1"/>
    <row r="812527" ht="13.15" customHeight="1"/>
    <row r="812528" ht="13.15" customHeight="1"/>
    <row r="812529" ht="13.15" customHeight="1"/>
    <row r="812530" ht="13.15" customHeight="1"/>
    <row r="812531" ht="13.15" customHeight="1"/>
    <row r="812532" ht="13.15" customHeight="1"/>
    <row r="812533" ht="13.15" customHeight="1"/>
    <row r="812534" ht="13.15" customHeight="1"/>
    <row r="812535" ht="13.15" customHeight="1"/>
    <row r="812536" ht="13.15" customHeight="1"/>
    <row r="812537" ht="13.15" customHeight="1"/>
    <row r="812538" ht="13.15" customHeight="1"/>
    <row r="812539" ht="13.15" customHeight="1"/>
    <row r="812540" ht="13.15" customHeight="1"/>
    <row r="812541" ht="13.15" customHeight="1"/>
    <row r="812542" ht="13.15" customHeight="1"/>
    <row r="812543" ht="13.15" customHeight="1"/>
    <row r="812544" ht="13.15" customHeight="1"/>
    <row r="812545" ht="13.15" customHeight="1"/>
    <row r="812546" ht="13.15" customHeight="1"/>
    <row r="812547" ht="13.15" customHeight="1"/>
    <row r="812548" ht="13.15" customHeight="1"/>
    <row r="812549" ht="13.15" customHeight="1"/>
    <row r="812550" ht="13.15" customHeight="1"/>
    <row r="812551" ht="13.15" customHeight="1"/>
    <row r="812552" ht="13.15" customHeight="1"/>
    <row r="812553" ht="13.15" customHeight="1"/>
    <row r="812554" ht="13.15" customHeight="1"/>
    <row r="812555" ht="13.15" customHeight="1"/>
    <row r="812556" ht="13.15" customHeight="1"/>
    <row r="812557" ht="13.15" customHeight="1"/>
    <row r="812558" ht="13.15" customHeight="1"/>
    <row r="812559" ht="13.15" customHeight="1"/>
    <row r="812560" ht="13.15" customHeight="1"/>
    <row r="812561" ht="13.15" customHeight="1"/>
    <row r="812562" ht="13.15" customHeight="1"/>
    <row r="812563" ht="13.15" customHeight="1"/>
    <row r="812564" ht="13.15" customHeight="1"/>
    <row r="812565" ht="13.15" customHeight="1"/>
    <row r="812566" ht="13.15" customHeight="1"/>
    <row r="812567" ht="13.15" customHeight="1"/>
    <row r="812568" ht="13.15" customHeight="1"/>
    <row r="812569" ht="13.15" customHeight="1"/>
    <row r="812570" ht="13.15" customHeight="1"/>
    <row r="812571" ht="13.15" customHeight="1"/>
    <row r="812572" ht="13.15" customHeight="1"/>
    <row r="812573" ht="13.15" customHeight="1"/>
    <row r="812574" ht="13.15" customHeight="1"/>
    <row r="812575" ht="13.15" customHeight="1"/>
    <row r="812576" ht="13.15" customHeight="1"/>
    <row r="812577" ht="13.15" customHeight="1"/>
    <row r="812578" ht="13.15" customHeight="1"/>
    <row r="812579" ht="13.15" customHeight="1"/>
    <row r="812580" ht="13.15" customHeight="1"/>
    <row r="812581" ht="13.15" customHeight="1"/>
    <row r="812582" ht="13.15" customHeight="1"/>
    <row r="812583" ht="13.15" customHeight="1"/>
    <row r="812584" ht="13.15" customHeight="1"/>
    <row r="812585" ht="13.15" customHeight="1"/>
    <row r="812586" ht="13.15" customHeight="1"/>
    <row r="812587" ht="13.15" customHeight="1"/>
    <row r="812588" ht="13.15" customHeight="1"/>
    <row r="812589" ht="13.15" customHeight="1"/>
    <row r="812590" ht="13.15" customHeight="1"/>
    <row r="812591" ht="13.15" customHeight="1"/>
    <row r="812592" ht="13.15" customHeight="1"/>
    <row r="812593" ht="13.15" customHeight="1"/>
    <row r="812594" ht="13.15" customHeight="1"/>
    <row r="812595" ht="13.15" customHeight="1"/>
    <row r="812596" ht="13.15" customHeight="1"/>
    <row r="812597" ht="13.15" customHeight="1"/>
    <row r="812598" ht="13.15" customHeight="1"/>
    <row r="812599" ht="13.15" customHeight="1"/>
    <row r="812600" ht="13.15" customHeight="1"/>
    <row r="812601" ht="13.15" customHeight="1"/>
    <row r="812602" ht="13.15" customHeight="1"/>
    <row r="812603" ht="13.15" customHeight="1"/>
    <row r="812604" ht="13.15" customHeight="1"/>
    <row r="812605" ht="13.15" customHeight="1"/>
    <row r="812606" ht="13.15" customHeight="1"/>
    <row r="812607" ht="13.15" customHeight="1"/>
    <row r="812608" ht="13.15" customHeight="1"/>
    <row r="812609" ht="13.15" customHeight="1"/>
    <row r="812610" ht="13.15" customHeight="1"/>
    <row r="812611" ht="13.15" customHeight="1"/>
    <row r="812612" ht="13.15" customHeight="1"/>
    <row r="812613" ht="13.15" customHeight="1"/>
    <row r="812614" ht="13.15" customHeight="1"/>
    <row r="812615" ht="13.15" customHeight="1"/>
    <row r="812616" ht="13.15" customHeight="1"/>
    <row r="812617" ht="13.15" customHeight="1"/>
    <row r="812618" ht="13.15" customHeight="1"/>
    <row r="812619" ht="13.15" customHeight="1"/>
    <row r="812620" ht="13.15" customHeight="1"/>
    <row r="812621" ht="13.15" customHeight="1"/>
    <row r="812622" ht="13.15" customHeight="1"/>
    <row r="812623" ht="13.15" customHeight="1"/>
    <row r="812624" ht="13.15" customHeight="1"/>
    <row r="812625" ht="13.15" customHeight="1"/>
    <row r="812626" ht="13.15" customHeight="1"/>
    <row r="812627" ht="13.15" customHeight="1"/>
    <row r="812628" ht="13.15" customHeight="1"/>
    <row r="812629" ht="13.15" customHeight="1"/>
    <row r="812630" ht="13.15" customHeight="1"/>
    <row r="812631" ht="13.15" customHeight="1"/>
    <row r="812632" ht="13.15" customHeight="1"/>
    <row r="812633" ht="13.15" customHeight="1"/>
    <row r="812634" ht="13.15" customHeight="1"/>
    <row r="812635" ht="13.15" customHeight="1"/>
    <row r="812636" ht="13.15" customHeight="1"/>
    <row r="812637" ht="13.15" customHeight="1"/>
    <row r="812638" ht="13.15" customHeight="1"/>
    <row r="812639" ht="13.15" customHeight="1"/>
    <row r="812640" ht="13.15" customHeight="1"/>
    <row r="812641" ht="13.15" customHeight="1"/>
    <row r="812642" ht="13.15" customHeight="1"/>
    <row r="812643" ht="13.15" customHeight="1"/>
    <row r="812644" ht="13.15" customHeight="1"/>
    <row r="812645" ht="13.15" customHeight="1"/>
    <row r="812646" ht="13.15" customHeight="1"/>
    <row r="812647" ht="13.15" customHeight="1"/>
    <row r="812648" ht="13.15" customHeight="1"/>
    <row r="812649" ht="13.15" customHeight="1"/>
    <row r="812650" ht="13.15" customHeight="1"/>
    <row r="812651" ht="13.15" customHeight="1"/>
    <row r="812652" ht="13.15" customHeight="1"/>
    <row r="812653" ht="13.15" customHeight="1"/>
    <row r="812654" ht="13.15" customHeight="1"/>
    <row r="812655" ht="13.15" customHeight="1"/>
    <row r="812656" ht="13.15" customHeight="1"/>
    <row r="812657" ht="13.15" customHeight="1"/>
    <row r="812658" ht="13.15" customHeight="1"/>
    <row r="812659" ht="13.15" customHeight="1"/>
    <row r="812660" ht="13.15" customHeight="1"/>
    <row r="812661" ht="13.15" customHeight="1"/>
    <row r="812662" ht="13.15" customHeight="1"/>
    <row r="812663" ht="13.15" customHeight="1"/>
    <row r="812664" ht="13.15" customHeight="1"/>
    <row r="812665" ht="13.15" customHeight="1"/>
    <row r="812666" ht="13.15" customHeight="1"/>
    <row r="812667" ht="13.15" customHeight="1"/>
    <row r="812668" ht="13.15" customHeight="1"/>
    <row r="812669" ht="13.15" customHeight="1"/>
    <row r="812670" ht="13.15" customHeight="1"/>
    <row r="812671" ht="13.15" customHeight="1"/>
    <row r="812672" ht="13.15" customHeight="1"/>
    <row r="812673" ht="13.15" customHeight="1"/>
    <row r="812674" ht="13.15" customHeight="1"/>
    <row r="812675" ht="13.15" customHeight="1"/>
    <row r="812676" ht="13.15" customHeight="1"/>
    <row r="812677" ht="13.15" customHeight="1"/>
    <row r="812678" ht="13.15" customHeight="1"/>
    <row r="812679" ht="13.15" customHeight="1"/>
    <row r="812680" ht="13.15" customHeight="1"/>
    <row r="812681" ht="13.15" customHeight="1"/>
    <row r="812682" ht="13.15" customHeight="1"/>
    <row r="812683" ht="13.15" customHeight="1"/>
    <row r="812684" ht="13.15" customHeight="1"/>
    <row r="812685" ht="13.15" customHeight="1"/>
    <row r="812686" ht="13.15" customHeight="1"/>
    <row r="812687" ht="13.15" customHeight="1"/>
    <row r="812688" ht="13.15" customHeight="1"/>
    <row r="812689" ht="13.15" customHeight="1"/>
    <row r="812690" ht="13.15" customHeight="1"/>
    <row r="812691" ht="13.15" customHeight="1"/>
    <row r="812692" ht="13.15" customHeight="1"/>
    <row r="812693" ht="13.15" customHeight="1"/>
    <row r="812694" ht="13.15" customHeight="1"/>
    <row r="812695" ht="13.15" customHeight="1"/>
    <row r="812696" ht="13.15" customHeight="1"/>
    <row r="812697" ht="13.15" customHeight="1"/>
    <row r="812698" ht="13.15" customHeight="1"/>
    <row r="812699" ht="13.15" customHeight="1"/>
    <row r="812700" ht="13.15" customHeight="1"/>
    <row r="812701" ht="13.15" customHeight="1"/>
    <row r="812702" ht="13.15" customHeight="1"/>
    <row r="812703" ht="13.15" customHeight="1"/>
    <row r="812704" ht="13.15" customHeight="1"/>
    <row r="812705" ht="13.15" customHeight="1"/>
    <row r="812706" ht="13.15" customHeight="1"/>
    <row r="812707" ht="13.15" customHeight="1"/>
    <row r="812708" ht="13.15" customHeight="1"/>
    <row r="812709" ht="13.15" customHeight="1"/>
    <row r="812710" ht="13.15" customHeight="1"/>
    <row r="812711" ht="13.15" customHeight="1"/>
    <row r="812712" ht="13.15" customHeight="1"/>
    <row r="812713" ht="13.15" customHeight="1"/>
    <row r="812714" ht="13.15" customHeight="1"/>
    <row r="812715" ht="13.15" customHeight="1"/>
    <row r="812716" ht="13.15" customHeight="1"/>
    <row r="812717" ht="13.15" customHeight="1"/>
    <row r="812718" ht="13.15" customHeight="1"/>
    <row r="812719" ht="13.15" customHeight="1"/>
    <row r="812720" ht="13.15" customHeight="1"/>
    <row r="812721" ht="13.15" customHeight="1"/>
    <row r="812722" ht="13.15" customHeight="1"/>
    <row r="812723" ht="13.15" customHeight="1"/>
    <row r="812724" ht="13.15" customHeight="1"/>
    <row r="812725" ht="13.15" customHeight="1"/>
    <row r="812726" ht="13.15" customHeight="1"/>
    <row r="812727" ht="13.15" customHeight="1"/>
    <row r="812728" ht="13.15" customHeight="1"/>
    <row r="812729" ht="13.15" customHeight="1"/>
    <row r="812730" ht="13.15" customHeight="1"/>
    <row r="812731" ht="13.15" customHeight="1"/>
    <row r="812732" ht="13.15" customHeight="1"/>
    <row r="812733" ht="13.15" customHeight="1"/>
    <row r="812734" ht="13.15" customHeight="1"/>
    <row r="812735" ht="13.15" customHeight="1"/>
    <row r="812736" ht="13.15" customHeight="1"/>
    <row r="812737" ht="13.15" customHeight="1"/>
    <row r="812738" ht="13.15" customHeight="1"/>
    <row r="812739" ht="13.15" customHeight="1"/>
    <row r="812740" ht="13.15" customHeight="1"/>
    <row r="812741" ht="13.15" customHeight="1"/>
    <row r="812742" ht="13.15" customHeight="1"/>
    <row r="812743" ht="13.15" customHeight="1"/>
    <row r="812744" ht="13.15" customHeight="1"/>
    <row r="812745" ht="13.15" customHeight="1"/>
    <row r="812746" ht="13.15" customHeight="1"/>
    <row r="812747" ht="13.15" customHeight="1"/>
    <row r="812748" ht="13.15" customHeight="1"/>
    <row r="812749" ht="13.15" customHeight="1"/>
    <row r="812750" ht="13.15" customHeight="1"/>
    <row r="812751" ht="13.15" customHeight="1"/>
    <row r="812752" ht="13.15" customHeight="1"/>
    <row r="812753" ht="13.15" customHeight="1"/>
    <row r="812754" ht="13.15" customHeight="1"/>
    <row r="812755" ht="13.15" customHeight="1"/>
    <row r="812756" ht="13.15" customHeight="1"/>
    <row r="812757" ht="13.15" customHeight="1"/>
    <row r="812758" ht="13.15" customHeight="1"/>
    <row r="812759" ht="13.15" customHeight="1"/>
    <row r="812760" ht="13.15" customHeight="1"/>
    <row r="812761" ht="13.15" customHeight="1"/>
    <row r="812762" ht="13.15" customHeight="1"/>
    <row r="812763" ht="13.15" customHeight="1"/>
    <row r="812764" ht="13.15" customHeight="1"/>
    <row r="812765" ht="13.15" customHeight="1"/>
    <row r="812766" ht="13.15" customHeight="1"/>
    <row r="812767" ht="13.15" customHeight="1"/>
    <row r="812768" ht="13.15" customHeight="1"/>
    <row r="812769" ht="13.15" customHeight="1"/>
    <row r="812770" ht="13.15" customHeight="1"/>
    <row r="812771" ht="13.15" customHeight="1"/>
    <row r="812772" ht="13.15" customHeight="1"/>
    <row r="812773" ht="13.15" customHeight="1"/>
    <row r="812774" ht="13.15" customHeight="1"/>
    <row r="812775" ht="13.15" customHeight="1"/>
    <row r="812776" ht="13.15" customHeight="1"/>
    <row r="812777" ht="13.15" customHeight="1"/>
    <row r="812778" ht="13.15" customHeight="1"/>
    <row r="812779" ht="13.15" customHeight="1"/>
    <row r="812780" ht="13.15" customHeight="1"/>
    <row r="812781" ht="13.15" customHeight="1"/>
    <row r="812782" ht="13.15" customHeight="1"/>
    <row r="812783" ht="13.15" customHeight="1"/>
    <row r="812784" ht="13.15" customHeight="1"/>
    <row r="812785" ht="13.15" customHeight="1"/>
    <row r="812786" ht="13.15" customHeight="1"/>
    <row r="812787" ht="13.15" customHeight="1"/>
    <row r="812788" ht="13.15" customHeight="1"/>
    <row r="812789" ht="13.15" customHeight="1"/>
    <row r="812790" ht="13.15" customHeight="1"/>
    <row r="812791" ht="13.15" customHeight="1"/>
    <row r="812792" ht="13.15" customHeight="1"/>
    <row r="812793" ht="13.15" customHeight="1"/>
    <row r="812794" ht="13.15" customHeight="1"/>
    <row r="812795" ht="13.15" customHeight="1"/>
    <row r="812796" ht="13.15" customHeight="1"/>
    <row r="812797" ht="13.15" customHeight="1"/>
    <row r="812798" ht="13.15" customHeight="1"/>
    <row r="812799" ht="13.15" customHeight="1"/>
    <row r="812800" ht="13.15" customHeight="1"/>
    <row r="812801" ht="13.15" customHeight="1"/>
    <row r="812802" ht="13.15" customHeight="1"/>
    <row r="812803" ht="13.15" customHeight="1"/>
    <row r="812804" ht="13.15" customHeight="1"/>
    <row r="812805" ht="13.15" customHeight="1"/>
    <row r="812806" ht="13.15" customHeight="1"/>
    <row r="812807" ht="13.15" customHeight="1"/>
    <row r="812808" ht="13.15" customHeight="1"/>
    <row r="812809" ht="13.15" customHeight="1"/>
    <row r="812810" ht="13.15" customHeight="1"/>
    <row r="812811" ht="13.15" customHeight="1"/>
    <row r="812812" ht="13.15" customHeight="1"/>
    <row r="812813" ht="13.15" customHeight="1"/>
    <row r="812814" ht="13.15" customHeight="1"/>
    <row r="812815" ht="13.15" customHeight="1"/>
    <row r="812816" ht="13.15" customHeight="1"/>
    <row r="812817" ht="13.15" customHeight="1"/>
    <row r="812818" ht="13.15" customHeight="1"/>
    <row r="812819" ht="13.15" customHeight="1"/>
    <row r="812820" ht="13.15" customHeight="1"/>
    <row r="812821" ht="13.15" customHeight="1"/>
    <row r="812822" ht="13.15" customHeight="1"/>
    <row r="812823" ht="13.15" customHeight="1"/>
    <row r="812824" ht="13.15" customHeight="1"/>
    <row r="812825" ht="13.15" customHeight="1"/>
    <row r="812826" ht="13.15" customHeight="1"/>
    <row r="812827" ht="13.15" customHeight="1"/>
    <row r="812828" ht="13.15" customHeight="1"/>
    <row r="812829" ht="13.15" customHeight="1"/>
    <row r="812830" ht="13.15" customHeight="1"/>
    <row r="812831" ht="13.15" customHeight="1"/>
    <row r="812832" ht="13.15" customHeight="1"/>
    <row r="812833" ht="13.15" customHeight="1"/>
    <row r="812834" ht="13.15" customHeight="1"/>
    <row r="812835" ht="13.15" customHeight="1"/>
    <row r="812836" ht="13.15" customHeight="1"/>
    <row r="812837" ht="13.15" customHeight="1"/>
    <row r="812838" ht="13.15" customHeight="1"/>
    <row r="812839" ht="13.15" customHeight="1"/>
    <row r="812840" ht="13.15" customHeight="1"/>
    <row r="812841" ht="13.15" customHeight="1"/>
    <row r="812842" ht="13.15" customHeight="1"/>
    <row r="812843" ht="13.15" customHeight="1"/>
    <row r="812844" ht="13.15" customHeight="1"/>
    <row r="812845" ht="13.15" customHeight="1"/>
    <row r="812846" ht="13.15" customHeight="1"/>
    <row r="812847" ht="13.15" customHeight="1"/>
    <row r="812848" ht="13.15" customHeight="1"/>
    <row r="812849" ht="13.15" customHeight="1"/>
    <row r="812850" ht="13.15" customHeight="1"/>
    <row r="812851" ht="13.15" customHeight="1"/>
    <row r="812852" ht="13.15" customHeight="1"/>
    <row r="812853" ht="13.15" customHeight="1"/>
    <row r="812854" ht="13.15" customHeight="1"/>
    <row r="812855" ht="13.15" customHeight="1"/>
    <row r="812856" ht="13.15" customHeight="1"/>
    <row r="812857" ht="13.15" customHeight="1"/>
    <row r="812858" ht="13.15" customHeight="1"/>
    <row r="812859" ht="13.15" customHeight="1"/>
    <row r="812860" ht="13.15" customHeight="1"/>
    <row r="812861" ht="13.15" customHeight="1"/>
    <row r="812862" ht="13.15" customHeight="1"/>
    <row r="812863" ht="13.15" customHeight="1"/>
    <row r="812864" ht="13.15" customHeight="1"/>
    <row r="812865" ht="13.15" customHeight="1"/>
    <row r="812866" ht="13.15" customHeight="1"/>
    <row r="812867" ht="13.15" customHeight="1"/>
    <row r="812868" ht="13.15" customHeight="1"/>
    <row r="812869" ht="13.15" customHeight="1"/>
    <row r="812870" ht="13.15" customHeight="1"/>
    <row r="812871" ht="13.15" customHeight="1"/>
    <row r="812872" ht="13.15" customHeight="1"/>
    <row r="812873" ht="13.15" customHeight="1"/>
    <row r="812874" ht="13.15" customHeight="1"/>
    <row r="812875" ht="13.15" customHeight="1"/>
    <row r="812876" ht="13.15" customHeight="1"/>
    <row r="812877" ht="13.15" customHeight="1"/>
    <row r="812878" ht="13.15" customHeight="1"/>
    <row r="812879" ht="13.15" customHeight="1"/>
    <row r="812880" ht="13.15" customHeight="1"/>
    <row r="812881" ht="13.15" customHeight="1"/>
    <row r="812882" ht="13.15" customHeight="1"/>
    <row r="812883" ht="13.15" customHeight="1"/>
    <row r="812884" ht="13.15" customHeight="1"/>
    <row r="812885" ht="13.15" customHeight="1"/>
    <row r="812886" ht="13.15" customHeight="1"/>
    <row r="812887" ht="13.15" customHeight="1"/>
    <row r="812888" ht="13.15" customHeight="1"/>
    <row r="812889" ht="13.15" customHeight="1"/>
    <row r="812890" ht="13.15" customHeight="1"/>
    <row r="812891" ht="13.15" customHeight="1"/>
    <row r="812892" ht="13.15" customHeight="1"/>
    <row r="812893" ht="13.15" customHeight="1"/>
    <row r="812894" ht="13.15" customHeight="1"/>
    <row r="812895" ht="13.15" customHeight="1"/>
    <row r="812896" ht="13.15" customHeight="1"/>
    <row r="812897" ht="13.15" customHeight="1"/>
    <row r="812898" ht="13.15" customHeight="1"/>
    <row r="812899" ht="13.15" customHeight="1"/>
    <row r="812900" ht="13.15" customHeight="1"/>
    <row r="812901" ht="13.15" customHeight="1"/>
    <row r="812902" ht="13.15" customHeight="1"/>
    <row r="812903" ht="13.15" customHeight="1"/>
    <row r="812904" ht="13.15" customHeight="1"/>
    <row r="812905" ht="13.15" customHeight="1"/>
    <row r="812906" ht="13.15" customHeight="1"/>
    <row r="812907" ht="13.15" customHeight="1"/>
    <row r="812908" ht="13.15" customHeight="1"/>
    <row r="812909" ht="13.15" customHeight="1"/>
    <row r="812910" ht="13.15" customHeight="1"/>
    <row r="812911" ht="13.15" customHeight="1"/>
    <row r="812912" ht="13.15" customHeight="1"/>
    <row r="812913" ht="13.15" customHeight="1"/>
    <row r="812914" ht="13.15" customHeight="1"/>
    <row r="812915" ht="13.15" customHeight="1"/>
    <row r="812916" ht="13.15" customHeight="1"/>
    <row r="812917" ht="13.15" customHeight="1"/>
    <row r="812918" ht="13.15" customHeight="1"/>
    <row r="812919" ht="13.15" customHeight="1"/>
    <row r="812920" ht="13.15" customHeight="1"/>
    <row r="812921" ht="13.15" customHeight="1"/>
    <row r="812922" ht="13.15" customHeight="1"/>
    <row r="812923" ht="13.15" customHeight="1"/>
    <row r="812924" ht="13.15" customHeight="1"/>
    <row r="812925" ht="13.15" customHeight="1"/>
    <row r="812926" ht="13.15" customHeight="1"/>
    <row r="812927" ht="13.15" customHeight="1"/>
    <row r="812928" ht="13.15" customHeight="1"/>
    <row r="812929" ht="13.15" customHeight="1"/>
    <row r="812930" ht="13.15" customHeight="1"/>
    <row r="812931" ht="13.15" customHeight="1"/>
    <row r="812932" ht="13.15" customHeight="1"/>
    <row r="812933" ht="13.15" customHeight="1"/>
    <row r="812934" ht="13.15" customHeight="1"/>
    <row r="812935" ht="13.15" customHeight="1"/>
    <row r="812936" ht="13.15" customHeight="1"/>
    <row r="812937" ht="13.15" customHeight="1"/>
    <row r="812938" ht="13.15" customHeight="1"/>
    <row r="812939" ht="13.15" customHeight="1"/>
    <row r="812940" ht="13.15" customHeight="1"/>
    <row r="812941" ht="13.15" customHeight="1"/>
    <row r="812942" ht="13.15" customHeight="1"/>
    <row r="812943" ht="13.15" customHeight="1"/>
    <row r="812944" ht="13.15" customHeight="1"/>
    <row r="812945" ht="13.15" customHeight="1"/>
    <row r="812946" ht="13.15" customHeight="1"/>
    <row r="812947" ht="13.15" customHeight="1"/>
    <row r="812948" ht="13.15" customHeight="1"/>
    <row r="812949" ht="13.15" customHeight="1"/>
    <row r="812950" ht="13.15" customHeight="1"/>
    <row r="812951" ht="13.15" customHeight="1"/>
    <row r="812952" ht="13.15" customHeight="1"/>
    <row r="812953" ht="13.15" customHeight="1"/>
    <row r="812954" ht="13.15" customHeight="1"/>
    <row r="812955" ht="13.15" customHeight="1"/>
    <row r="812956" ht="13.15" customHeight="1"/>
    <row r="812957" ht="13.15" customHeight="1"/>
    <row r="812958" ht="13.15" customHeight="1"/>
    <row r="812959" ht="13.15" customHeight="1"/>
    <row r="812960" ht="13.15" customHeight="1"/>
    <row r="812961" ht="13.15" customHeight="1"/>
    <row r="812962" ht="13.15" customHeight="1"/>
    <row r="812963" ht="13.15" customHeight="1"/>
    <row r="812964" ht="13.15" customHeight="1"/>
    <row r="812965" ht="13.15" customHeight="1"/>
    <row r="812966" ht="13.15" customHeight="1"/>
    <row r="812967" ht="13.15" customHeight="1"/>
    <row r="812968" ht="13.15" customHeight="1"/>
    <row r="812969" ht="13.15" customHeight="1"/>
    <row r="812970" ht="13.15" customHeight="1"/>
    <row r="812971" ht="13.15" customHeight="1"/>
    <row r="812972" ht="13.15" customHeight="1"/>
    <row r="812973" ht="13.15" customHeight="1"/>
    <row r="812974" ht="13.15" customHeight="1"/>
    <row r="812975" ht="13.15" customHeight="1"/>
    <row r="812976" ht="13.15" customHeight="1"/>
    <row r="812977" ht="13.15" customHeight="1"/>
    <row r="812978" ht="13.15" customHeight="1"/>
    <row r="812979" ht="13.15" customHeight="1"/>
    <row r="812980" ht="13.15" customHeight="1"/>
    <row r="812981" ht="13.15" customHeight="1"/>
    <row r="812982" ht="13.15" customHeight="1"/>
    <row r="812983" ht="13.15" customHeight="1"/>
    <row r="812984" ht="13.15" customHeight="1"/>
    <row r="812985" ht="13.15" customHeight="1"/>
    <row r="812986" ht="13.15" customHeight="1"/>
    <row r="812987" ht="13.15" customHeight="1"/>
    <row r="812988" ht="13.15" customHeight="1"/>
    <row r="812989" ht="13.15" customHeight="1"/>
    <row r="812990" ht="13.15" customHeight="1"/>
    <row r="812991" ht="13.15" customHeight="1"/>
    <row r="812992" ht="13.15" customHeight="1"/>
    <row r="812993" ht="13.15" customHeight="1"/>
    <row r="812994" ht="13.15" customHeight="1"/>
    <row r="812995" ht="13.15" customHeight="1"/>
    <row r="812996" ht="13.15" customHeight="1"/>
    <row r="812997" ht="13.15" customHeight="1"/>
    <row r="812998" ht="13.15" customHeight="1"/>
    <row r="812999" ht="13.15" customHeight="1"/>
    <row r="813000" ht="13.15" customHeight="1"/>
    <row r="813001" ht="13.15" customHeight="1"/>
    <row r="813002" ht="13.15" customHeight="1"/>
    <row r="813003" ht="13.15" customHeight="1"/>
    <row r="813004" ht="13.15" customHeight="1"/>
    <row r="813005" ht="13.15" customHeight="1"/>
    <row r="813006" ht="13.15" customHeight="1"/>
    <row r="813007" ht="13.15" customHeight="1"/>
    <row r="813008" ht="13.15" customHeight="1"/>
    <row r="813009" ht="13.15" customHeight="1"/>
    <row r="813010" ht="13.15" customHeight="1"/>
    <row r="813011" ht="13.15" customHeight="1"/>
    <row r="813012" ht="13.15" customHeight="1"/>
    <row r="813013" ht="13.15" customHeight="1"/>
    <row r="813014" ht="13.15" customHeight="1"/>
    <row r="813015" ht="13.15" customHeight="1"/>
    <row r="813016" ht="13.15" customHeight="1"/>
    <row r="813017" ht="13.15" customHeight="1"/>
    <row r="813018" ht="13.15" customHeight="1"/>
    <row r="813019" ht="13.15" customHeight="1"/>
    <row r="813020" ht="13.15" customHeight="1"/>
    <row r="813021" ht="13.15" customHeight="1"/>
    <row r="813022" ht="13.15" customHeight="1"/>
    <row r="813023" ht="13.15" customHeight="1"/>
    <row r="813024" ht="13.15" customHeight="1"/>
    <row r="813025" ht="13.15" customHeight="1"/>
    <row r="813026" ht="13.15" customHeight="1"/>
    <row r="813027" ht="13.15" customHeight="1"/>
    <row r="813028" ht="13.15" customHeight="1"/>
    <row r="813029" ht="13.15" customHeight="1"/>
    <row r="813030" ht="13.15" customHeight="1"/>
    <row r="813031" ht="13.15" customHeight="1"/>
    <row r="813032" ht="13.15" customHeight="1"/>
    <row r="813033" ht="13.15" customHeight="1"/>
    <row r="813034" ht="13.15" customHeight="1"/>
    <row r="813035" ht="13.15" customHeight="1"/>
    <row r="813036" ht="13.15" customHeight="1"/>
    <row r="813037" ht="13.15" customHeight="1"/>
    <row r="813038" ht="13.15" customHeight="1"/>
    <row r="813039" ht="13.15" customHeight="1"/>
    <row r="813040" ht="13.15" customHeight="1"/>
    <row r="813041" ht="13.15" customHeight="1"/>
    <row r="813042" ht="13.15" customHeight="1"/>
    <row r="813043" ht="13.15" customHeight="1"/>
    <row r="813044" ht="13.15" customHeight="1"/>
    <row r="813045" ht="13.15" customHeight="1"/>
    <row r="813046" ht="13.15" customHeight="1"/>
    <row r="813047" ht="13.15" customHeight="1"/>
    <row r="813048" ht="13.15" customHeight="1"/>
    <row r="813049" ht="13.15" customHeight="1"/>
    <row r="813050" ht="13.15" customHeight="1"/>
    <row r="813051" ht="13.15" customHeight="1"/>
    <row r="813052" ht="13.15" customHeight="1"/>
    <row r="813053" ht="13.15" customHeight="1"/>
    <row r="813054" ht="13.15" customHeight="1"/>
    <row r="813055" ht="13.15" customHeight="1"/>
    <row r="813056" ht="13.15" customHeight="1"/>
    <row r="813057" ht="13.15" customHeight="1"/>
    <row r="813058" ht="13.15" customHeight="1"/>
    <row r="813059" ht="13.15" customHeight="1"/>
    <row r="813060" ht="13.15" customHeight="1"/>
    <row r="813061" ht="13.15" customHeight="1"/>
    <row r="813062" ht="13.15" customHeight="1"/>
    <row r="813063" ht="13.15" customHeight="1"/>
    <row r="813064" ht="13.15" customHeight="1"/>
    <row r="813065" ht="13.15" customHeight="1"/>
    <row r="813066" ht="13.15" customHeight="1"/>
    <row r="813067" ht="13.15" customHeight="1"/>
    <row r="813068" ht="13.15" customHeight="1"/>
    <row r="813069" ht="13.15" customHeight="1"/>
    <row r="813070" ht="13.15" customHeight="1"/>
    <row r="813071" ht="13.15" customHeight="1"/>
    <row r="813072" ht="13.15" customHeight="1"/>
    <row r="813073" ht="13.15" customHeight="1"/>
    <row r="813074" ht="13.15" customHeight="1"/>
    <row r="813075" ht="13.15" customHeight="1"/>
    <row r="813076" ht="13.15" customHeight="1"/>
    <row r="813077" ht="13.15" customHeight="1"/>
    <row r="813078" ht="13.15" customHeight="1"/>
    <row r="813079" ht="13.15" customHeight="1"/>
    <row r="813080" ht="13.15" customHeight="1"/>
    <row r="813081" ht="13.15" customHeight="1"/>
    <row r="813082" ht="13.15" customHeight="1"/>
    <row r="813083" ht="13.15" customHeight="1"/>
    <row r="813084" ht="13.15" customHeight="1"/>
    <row r="813085" ht="13.15" customHeight="1"/>
    <row r="813086" ht="13.15" customHeight="1"/>
    <row r="813087" ht="13.15" customHeight="1"/>
    <row r="813088" ht="13.15" customHeight="1"/>
    <row r="813089" ht="13.15" customHeight="1"/>
    <row r="813090" ht="13.15" customHeight="1"/>
    <row r="813091" ht="13.15" customHeight="1"/>
    <row r="813092" ht="13.15" customHeight="1"/>
    <row r="813093" ht="13.15" customHeight="1"/>
    <row r="813094" ht="13.15" customHeight="1"/>
    <row r="813095" ht="13.15" customHeight="1"/>
    <row r="813096" ht="13.15" customHeight="1"/>
    <row r="813097" ht="13.15" customHeight="1"/>
    <row r="813098" ht="13.15" customHeight="1"/>
    <row r="813099" ht="13.15" customHeight="1"/>
    <row r="813100" ht="13.15" customHeight="1"/>
    <row r="813101" ht="13.15" customHeight="1"/>
    <row r="813102" ht="13.15" customHeight="1"/>
    <row r="813103" ht="13.15" customHeight="1"/>
    <row r="813104" ht="13.15" customHeight="1"/>
    <row r="813105" ht="13.15" customHeight="1"/>
    <row r="813106" ht="13.15" customHeight="1"/>
    <row r="813107" ht="13.15" customHeight="1"/>
    <row r="813108" ht="13.15" customHeight="1"/>
    <row r="813109" ht="13.15" customHeight="1"/>
    <row r="813110" ht="13.15" customHeight="1"/>
    <row r="813111" ht="13.15" customHeight="1"/>
    <row r="813112" ht="13.15" customHeight="1"/>
    <row r="813113" ht="13.15" customHeight="1"/>
    <row r="813114" ht="13.15" customHeight="1"/>
    <row r="813115" ht="13.15" customHeight="1"/>
    <row r="813116" ht="13.15" customHeight="1"/>
    <row r="813117" ht="13.15" customHeight="1"/>
    <row r="813118" ht="13.15" customHeight="1"/>
    <row r="813119" ht="13.15" customHeight="1"/>
    <row r="813120" ht="13.15" customHeight="1"/>
    <row r="813121" ht="13.15" customHeight="1"/>
    <row r="813122" ht="13.15" customHeight="1"/>
    <row r="813123" ht="13.15" customHeight="1"/>
    <row r="813124" ht="13.15" customHeight="1"/>
    <row r="813125" ht="13.15" customHeight="1"/>
    <row r="813126" ht="13.15" customHeight="1"/>
    <row r="813127" ht="13.15" customHeight="1"/>
    <row r="813128" ht="13.15" customHeight="1"/>
    <row r="813129" ht="13.15" customHeight="1"/>
    <row r="813130" ht="13.15" customHeight="1"/>
    <row r="813131" ht="13.15" customHeight="1"/>
    <row r="813132" ht="13.15" customHeight="1"/>
    <row r="813133" ht="13.15" customHeight="1"/>
    <row r="813134" ht="13.15" customHeight="1"/>
    <row r="813135" ht="13.15" customHeight="1"/>
    <row r="813136" ht="13.15" customHeight="1"/>
    <row r="813137" ht="13.15" customHeight="1"/>
    <row r="813138" ht="13.15" customHeight="1"/>
    <row r="813139" ht="13.15" customHeight="1"/>
    <row r="813140" ht="13.15" customHeight="1"/>
    <row r="813141" ht="13.15" customHeight="1"/>
    <row r="813142" ht="13.15" customHeight="1"/>
    <row r="813143" ht="13.15" customHeight="1"/>
    <row r="813144" ht="13.15" customHeight="1"/>
    <row r="813145" ht="13.15" customHeight="1"/>
    <row r="813146" ht="13.15" customHeight="1"/>
    <row r="813147" ht="13.15" customHeight="1"/>
    <row r="813148" ht="13.15" customHeight="1"/>
    <row r="813149" ht="13.15" customHeight="1"/>
    <row r="813150" ht="13.15" customHeight="1"/>
    <row r="813151" ht="13.15" customHeight="1"/>
    <row r="813152" ht="13.15" customHeight="1"/>
    <row r="813153" ht="13.15" customHeight="1"/>
    <row r="813154" ht="13.15" customHeight="1"/>
    <row r="813155" ht="13.15" customHeight="1"/>
    <row r="813156" ht="13.15" customHeight="1"/>
    <row r="813157" ht="13.15" customHeight="1"/>
    <row r="813158" ht="13.15" customHeight="1"/>
    <row r="813159" ht="13.15" customHeight="1"/>
    <row r="813160" ht="13.15" customHeight="1"/>
    <row r="813161" ht="13.15" customHeight="1"/>
    <row r="813162" ht="13.15" customHeight="1"/>
    <row r="813163" ht="13.15" customHeight="1"/>
    <row r="813164" ht="13.15" customHeight="1"/>
    <row r="813165" ht="13.15" customHeight="1"/>
    <row r="813166" ht="13.15" customHeight="1"/>
    <row r="813167" ht="13.15" customHeight="1"/>
    <row r="813168" ht="13.15" customHeight="1"/>
    <row r="813169" ht="13.15" customHeight="1"/>
    <row r="813170" ht="13.15" customHeight="1"/>
    <row r="813171" ht="13.15" customHeight="1"/>
    <row r="813172" ht="13.15" customHeight="1"/>
    <row r="813173" ht="13.15" customHeight="1"/>
    <row r="813174" ht="13.15" customHeight="1"/>
    <row r="813175" ht="13.15" customHeight="1"/>
    <row r="813176" ht="13.15" customHeight="1"/>
    <row r="813177" ht="13.15" customHeight="1"/>
    <row r="813178" ht="13.15" customHeight="1"/>
    <row r="813179" ht="13.15" customHeight="1"/>
    <row r="813180" ht="13.15" customHeight="1"/>
    <row r="813181" ht="13.15" customHeight="1"/>
    <row r="813182" ht="13.15" customHeight="1"/>
    <row r="813183" ht="13.15" customHeight="1"/>
    <row r="813184" ht="13.15" customHeight="1"/>
    <row r="813185" ht="13.15" customHeight="1"/>
    <row r="813186" ht="13.15" customHeight="1"/>
    <row r="813187" ht="13.15" customHeight="1"/>
    <row r="813188" ht="13.15" customHeight="1"/>
    <row r="813189" ht="13.15" customHeight="1"/>
    <row r="813190" ht="13.15" customHeight="1"/>
    <row r="813191" ht="13.15" customHeight="1"/>
    <row r="813192" ht="13.15" customHeight="1"/>
    <row r="813193" ht="13.15" customHeight="1"/>
    <row r="813194" ht="13.15" customHeight="1"/>
    <row r="813195" ht="13.15" customHeight="1"/>
    <row r="813196" ht="13.15" customHeight="1"/>
    <row r="813197" ht="13.15" customHeight="1"/>
    <row r="813198" ht="13.15" customHeight="1"/>
    <row r="813199" ht="13.15" customHeight="1"/>
    <row r="813200" ht="13.15" customHeight="1"/>
    <row r="813201" ht="13.15" customHeight="1"/>
    <row r="813202" ht="13.15" customHeight="1"/>
    <row r="813203" ht="13.15" customHeight="1"/>
    <row r="813204" ht="13.15" customHeight="1"/>
    <row r="813205" ht="13.15" customHeight="1"/>
    <row r="813206" ht="13.15" customHeight="1"/>
    <row r="813207" ht="13.15" customHeight="1"/>
    <row r="813208" ht="13.15" customHeight="1"/>
    <row r="813209" ht="13.15" customHeight="1"/>
    <row r="813210" ht="13.15" customHeight="1"/>
    <row r="813211" ht="13.15" customHeight="1"/>
    <row r="813212" ht="13.15" customHeight="1"/>
    <row r="813213" ht="13.15" customHeight="1"/>
    <row r="813214" ht="13.15" customHeight="1"/>
    <row r="813215" ht="13.15" customHeight="1"/>
    <row r="813216" ht="13.15" customHeight="1"/>
    <row r="813217" ht="13.15" customHeight="1"/>
    <row r="813218" ht="13.15" customHeight="1"/>
    <row r="813219" ht="13.15" customHeight="1"/>
    <row r="813220" ht="13.15" customHeight="1"/>
    <row r="813221" ht="13.15" customHeight="1"/>
    <row r="813222" ht="13.15" customHeight="1"/>
    <row r="813223" ht="13.15" customHeight="1"/>
    <row r="813224" ht="13.15" customHeight="1"/>
    <row r="813225" ht="13.15" customHeight="1"/>
    <row r="813226" ht="13.15" customHeight="1"/>
    <row r="813227" ht="13.15" customHeight="1"/>
    <row r="813228" ht="13.15" customHeight="1"/>
    <row r="813229" ht="13.15" customHeight="1"/>
    <row r="813230" ht="13.15" customHeight="1"/>
    <row r="813231" ht="13.15" customHeight="1"/>
    <row r="813232" ht="13.15" customHeight="1"/>
    <row r="813233" ht="13.15" customHeight="1"/>
    <row r="813234" ht="13.15" customHeight="1"/>
    <row r="813235" ht="13.15" customHeight="1"/>
    <row r="813236" ht="13.15" customHeight="1"/>
    <row r="813237" ht="13.15" customHeight="1"/>
    <row r="813238" ht="13.15" customHeight="1"/>
    <row r="813239" ht="13.15" customHeight="1"/>
    <row r="813240" ht="13.15" customHeight="1"/>
    <row r="813241" ht="13.15" customHeight="1"/>
    <row r="813242" ht="13.15" customHeight="1"/>
    <row r="813243" ht="13.15" customHeight="1"/>
    <row r="813244" ht="13.15" customHeight="1"/>
    <row r="813245" ht="13.15" customHeight="1"/>
    <row r="813246" ht="13.15" customHeight="1"/>
    <row r="813247" ht="13.15" customHeight="1"/>
    <row r="813248" ht="13.15" customHeight="1"/>
    <row r="813249" ht="13.15" customHeight="1"/>
    <row r="813250" ht="13.15" customHeight="1"/>
    <row r="813251" ht="13.15" customHeight="1"/>
    <row r="813252" ht="13.15" customHeight="1"/>
    <row r="813253" ht="13.15" customHeight="1"/>
    <row r="813254" ht="13.15" customHeight="1"/>
    <row r="813255" ht="13.15" customHeight="1"/>
    <row r="813256" ht="13.15" customHeight="1"/>
    <row r="813257" ht="13.15" customHeight="1"/>
    <row r="813258" ht="13.15" customHeight="1"/>
    <row r="813259" ht="13.15" customHeight="1"/>
    <row r="813260" ht="13.15" customHeight="1"/>
    <row r="813261" ht="13.15" customHeight="1"/>
    <row r="813262" ht="13.15" customHeight="1"/>
    <row r="813263" ht="13.15" customHeight="1"/>
    <row r="813264" ht="13.15" customHeight="1"/>
    <row r="813265" ht="13.15" customHeight="1"/>
    <row r="813266" ht="13.15" customHeight="1"/>
    <row r="813267" ht="13.15" customHeight="1"/>
    <row r="813268" ht="13.15" customHeight="1"/>
    <row r="813269" ht="13.15" customHeight="1"/>
    <row r="813270" ht="13.15" customHeight="1"/>
    <row r="813271" ht="13.15" customHeight="1"/>
    <row r="813272" ht="13.15" customHeight="1"/>
    <row r="813273" ht="13.15" customHeight="1"/>
    <row r="813274" ht="13.15" customHeight="1"/>
    <row r="813275" ht="13.15" customHeight="1"/>
    <row r="813276" ht="13.15" customHeight="1"/>
    <row r="813277" ht="13.15" customHeight="1"/>
    <row r="813278" ht="13.15" customHeight="1"/>
    <row r="813279" ht="13.15" customHeight="1"/>
    <row r="813280" ht="13.15" customHeight="1"/>
    <row r="813281" ht="13.15" customHeight="1"/>
    <row r="813282" ht="13.15" customHeight="1"/>
    <row r="813283" ht="13.15" customHeight="1"/>
    <row r="813284" ht="13.15" customHeight="1"/>
    <row r="813285" ht="13.15" customHeight="1"/>
    <row r="813286" ht="13.15" customHeight="1"/>
    <row r="813287" ht="13.15" customHeight="1"/>
    <row r="813288" ht="13.15" customHeight="1"/>
    <row r="813289" ht="13.15" customHeight="1"/>
    <row r="813290" ht="13.15" customHeight="1"/>
    <row r="813291" ht="13.15" customHeight="1"/>
    <row r="813292" ht="13.15" customHeight="1"/>
    <row r="813293" ht="13.15" customHeight="1"/>
    <row r="813294" ht="13.15" customHeight="1"/>
    <row r="813295" ht="13.15" customHeight="1"/>
    <row r="813296" ht="13.15" customHeight="1"/>
    <row r="813297" ht="13.15" customHeight="1"/>
    <row r="813298" ht="13.15" customHeight="1"/>
    <row r="813299" ht="13.15" customHeight="1"/>
    <row r="813300" ht="13.15" customHeight="1"/>
    <row r="813301" ht="13.15" customHeight="1"/>
    <row r="813302" ht="13.15" customHeight="1"/>
    <row r="813303" ht="13.15" customHeight="1"/>
    <row r="813304" ht="13.15" customHeight="1"/>
    <row r="813305" ht="13.15" customHeight="1"/>
    <row r="813306" ht="13.15" customHeight="1"/>
    <row r="813307" ht="13.15" customHeight="1"/>
    <row r="813308" ht="13.15" customHeight="1"/>
    <row r="813309" ht="13.15" customHeight="1"/>
    <row r="813310" ht="13.15" customHeight="1"/>
    <row r="813311" ht="13.15" customHeight="1"/>
    <row r="813312" ht="13.15" customHeight="1"/>
    <row r="813313" ht="13.15" customHeight="1"/>
    <row r="813314" ht="13.15" customHeight="1"/>
    <row r="813315" ht="13.15" customHeight="1"/>
    <row r="813316" ht="13.15" customHeight="1"/>
    <row r="813317" ht="13.15" customHeight="1"/>
    <row r="813318" ht="13.15" customHeight="1"/>
    <row r="813319" ht="13.15" customHeight="1"/>
    <row r="813320" ht="13.15" customHeight="1"/>
    <row r="813321" ht="13.15" customHeight="1"/>
    <row r="813322" ht="13.15" customHeight="1"/>
    <row r="813323" ht="13.15" customHeight="1"/>
    <row r="813324" ht="13.15" customHeight="1"/>
    <row r="813325" ht="13.15" customHeight="1"/>
    <row r="813326" ht="13.15" customHeight="1"/>
    <row r="813327" ht="13.15" customHeight="1"/>
    <row r="813328" ht="13.15" customHeight="1"/>
    <row r="813329" ht="13.15" customHeight="1"/>
    <row r="813330" ht="13.15" customHeight="1"/>
    <row r="813331" ht="13.15" customHeight="1"/>
    <row r="813332" ht="13.15" customHeight="1"/>
    <row r="813333" ht="13.15" customHeight="1"/>
    <row r="813334" ht="13.15" customHeight="1"/>
    <row r="813335" ht="13.15" customHeight="1"/>
    <row r="813336" ht="13.15" customHeight="1"/>
    <row r="813337" ht="13.15" customHeight="1"/>
    <row r="813338" ht="13.15" customHeight="1"/>
    <row r="813339" ht="13.15" customHeight="1"/>
    <row r="813340" ht="13.15" customHeight="1"/>
    <row r="813341" ht="13.15" customHeight="1"/>
    <row r="813342" ht="13.15" customHeight="1"/>
    <row r="813343" ht="13.15" customHeight="1"/>
    <row r="813344" ht="13.15" customHeight="1"/>
    <row r="813345" ht="13.15" customHeight="1"/>
    <row r="813346" ht="13.15" customHeight="1"/>
    <row r="813347" ht="13.15" customHeight="1"/>
    <row r="813348" ht="13.15" customHeight="1"/>
    <row r="813349" ht="13.15" customHeight="1"/>
    <row r="813350" ht="13.15" customHeight="1"/>
    <row r="813351" ht="13.15" customHeight="1"/>
    <row r="813352" ht="13.15" customHeight="1"/>
    <row r="813353" ht="13.15" customHeight="1"/>
    <row r="813354" ht="13.15" customHeight="1"/>
    <row r="813355" ht="13.15" customHeight="1"/>
    <row r="813356" ht="13.15" customHeight="1"/>
    <row r="813357" ht="13.15" customHeight="1"/>
    <row r="813358" ht="13.15" customHeight="1"/>
    <row r="813359" ht="13.15" customHeight="1"/>
    <row r="813360" ht="13.15" customHeight="1"/>
    <row r="813361" ht="13.15" customHeight="1"/>
    <row r="813362" ht="13.15" customHeight="1"/>
    <row r="813363" ht="13.15" customHeight="1"/>
    <row r="813364" ht="13.15" customHeight="1"/>
    <row r="813365" ht="13.15" customHeight="1"/>
    <row r="813366" ht="13.15" customHeight="1"/>
    <row r="813367" ht="13.15" customHeight="1"/>
    <row r="813368" ht="13.15" customHeight="1"/>
    <row r="813369" ht="13.15" customHeight="1"/>
    <row r="813370" ht="13.15" customHeight="1"/>
    <row r="813371" ht="13.15" customHeight="1"/>
    <row r="813372" ht="13.15" customHeight="1"/>
    <row r="813373" ht="13.15" customHeight="1"/>
    <row r="813374" ht="13.15" customHeight="1"/>
    <row r="813375" ht="13.15" customHeight="1"/>
    <row r="813376" ht="13.15" customHeight="1"/>
    <row r="813377" ht="13.15" customHeight="1"/>
    <row r="813378" ht="13.15" customHeight="1"/>
    <row r="813379" ht="13.15" customHeight="1"/>
    <row r="813380" ht="13.15" customHeight="1"/>
    <row r="813381" ht="13.15" customHeight="1"/>
    <row r="813382" ht="13.15" customHeight="1"/>
    <row r="813383" ht="13.15" customHeight="1"/>
    <row r="813384" ht="13.15" customHeight="1"/>
    <row r="813385" ht="13.15" customHeight="1"/>
    <row r="813386" ht="13.15" customHeight="1"/>
    <row r="813387" ht="13.15" customHeight="1"/>
    <row r="813388" ht="13.15" customHeight="1"/>
    <row r="813389" ht="13.15" customHeight="1"/>
    <row r="813390" ht="13.15" customHeight="1"/>
    <row r="813391" ht="13.15" customHeight="1"/>
    <row r="813392" ht="13.15" customHeight="1"/>
    <row r="813393" ht="13.15" customHeight="1"/>
    <row r="813394" ht="13.15" customHeight="1"/>
    <row r="813395" ht="13.15" customHeight="1"/>
    <row r="813396" ht="13.15" customHeight="1"/>
    <row r="813397" ht="13.15" customHeight="1"/>
    <row r="813398" ht="13.15" customHeight="1"/>
    <row r="813399" ht="13.15" customHeight="1"/>
    <row r="813400" ht="13.15" customHeight="1"/>
    <row r="813401" ht="13.15" customHeight="1"/>
    <row r="813402" ht="13.15" customHeight="1"/>
    <row r="813403" ht="13.15" customHeight="1"/>
    <row r="813404" ht="13.15" customHeight="1"/>
    <row r="813405" ht="13.15" customHeight="1"/>
    <row r="813406" ht="13.15" customHeight="1"/>
    <row r="813407" ht="13.15" customHeight="1"/>
    <row r="813408" ht="13.15" customHeight="1"/>
    <row r="813409" ht="13.15" customHeight="1"/>
    <row r="813410" ht="13.15" customHeight="1"/>
    <row r="813411" ht="13.15" customHeight="1"/>
    <row r="813412" ht="13.15" customHeight="1"/>
    <row r="813413" ht="13.15" customHeight="1"/>
    <row r="813414" ht="13.15" customHeight="1"/>
    <row r="813415" ht="13.15" customHeight="1"/>
    <row r="813416" ht="13.15" customHeight="1"/>
    <row r="813417" ht="13.15" customHeight="1"/>
    <row r="813418" ht="13.15" customHeight="1"/>
    <row r="813419" ht="13.15" customHeight="1"/>
    <row r="813420" ht="13.15" customHeight="1"/>
    <row r="813421" ht="13.15" customHeight="1"/>
    <row r="813422" ht="13.15" customHeight="1"/>
    <row r="813423" ht="13.15" customHeight="1"/>
    <row r="813424" ht="13.15" customHeight="1"/>
    <row r="813425" ht="13.15" customHeight="1"/>
    <row r="813426" ht="13.15" customHeight="1"/>
    <row r="813427" ht="13.15" customHeight="1"/>
    <row r="813428" ht="13.15" customHeight="1"/>
    <row r="813429" ht="13.15" customHeight="1"/>
    <row r="813430" ht="13.15" customHeight="1"/>
    <row r="813431" ht="13.15" customHeight="1"/>
    <row r="813432" ht="13.15" customHeight="1"/>
    <row r="813433" ht="13.15" customHeight="1"/>
    <row r="813434" ht="13.15" customHeight="1"/>
    <row r="813435" ht="13.15" customHeight="1"/>
    <row r="813436" ht="13.15" customHeight="1"/>
    <row r="813437" ht="13.15" customHeight="1"/>
    <row r="813438" ht="13.15" customHeight="1"/>
    <row r="813439" ht="13.15" customHeight="1"/>
    <row r="813440" ht="13.15" customHeight="1"/>
    <row r="813441" ht="13.15" customHeight="1"/>
    <row r="813442" ht="13.15" customHeight="1"/>
    <row r="813443" ht="13.15" customHeight="1"/>
    <row r="813444" ht="13.15" customHeight="1"/>
    <row r="813445" ht="13.15" customHeight="1"/>
    <row r="813446" ht="13.15" customHeight="1"/>
    <row r="813447" ht="13.15" customHeight="1"/>
    <row r="813448" ht="13.15" customHeight="1"/>
    <row r="813449" ht="13.15" customHeight="1"/>
    <row r="813450" ht="13.15" customHeight="1"/>
    <row r="813451" ht="13.15" customHeight="1"/>
    <row r="813452" ht="13.15" customHeight="1"/>
    <row r="813453" ht="13.15" customHeight="1"/>
    <row r="813454" ht="13.15" customHeight="1"/>
    <row r="813455" ht="13.15" customHeight="1"/>
    <row r="813456" ht="13.15" customHeight="1"/>
    <row r="813457" ht="13.15" customHeight="1"/>
    <row r="813458" ht="13.15" customHeight="1"/>
    <row r="813459" ht="13.15" customHeight="1"/>
    <row r="813460" ht="13.15" customHeight="1"/>
    <row r="813461" ht="13.15" customHeight="1"/>
    <row r="813462" ht="13.15" customHeight="1"/>
    <row r="813463" ht="13.15" customHeight="1"/>
    <row r="813464" ht="13.15" customHeight="1"/>
    <row r="813465" ht="13.15" customHeight="1"/>
    <row r="813466" ht="13.15" customHeight="1"/>
    <row r="813467" ht="13.15" customHeight="1"/>
    <row r="813468" ht="13.15" customHeight="1"/>
    <row r="813469" ht="13.15" customHeight="1"/>
    <row r="813470" ht="13.15" customHeight="1"/>
    <row r="813471" ht="13.15" customHeight="1"/>
    <row r="813472" ht="13.15" customHeight="1"/>
    <row r="813473" ht="13.15" customHeight="1"/>
    <row r="813474" ht="13.15" customHeight="1"/>
    <row r="813475" ht="13.15" customHeight="1"/>
    <row r="813476" ht="13.15" customHeight="1"/>
    <row r="813477" ht="13.15" customHeight="1"/>
    <row r="813478" ht="13.15" customHeight="1"/>
    <row r="813479" ht="13.15" customHeight="1"/>
    <row r="813480" ht="13.15" customHeight="1"/>
    <row r="813481" ht="13.15" customHeight="1"/>
    <row r="813482" ht="13.15" customHeight="1"/>
    <row r="813483" ht="13.15" customHeight="1"/>
    <row r="813484" ht="13.15" customHeight="1"/>
    <row r="813485" ht="13.15" customHeight="1"/>
    <row r="813486" ht="13.15" customHeight="1"/>
    <row r="813487" ht="13.15" customHeight="1"/>
    <row r="813488" ht="13.15" customHeight="1"/>
    <row r="813489" ht="13.15" customHeight="1"/>
    <row r="813490" ht="13.15" customHeight="1"/>
    <row r="813491" ht="13.15" customHeight="1"/>
    <row r="813492" ht="13.15" customHeight="1"/>
    <row r="813493" ht="13.15" customHeight="1"/>
    <row r="813494" ht="13.15" customHeight="1"/>
    <row r="813495" ht="13.15" customHeight="1"/>
    <row r="813496" ht="13.15" customHeight="1"/>
    <row r="813497" ht="13.15" customHeight="1"/>
    <row r="813498" ht="13.15" customHeight="1"/>
    <row r="813499" ht="13.15" customHeight="1"/>
    <row r="813500" ht="13.15" customHeight="1"/>
    <row r="813501" ht="13.15" customHeight="1"/>
    <row r="813502" ht="13.15" customHeight="1"/>
    <row r="813503" ht="13.15" customHeight="1"/>
    <row r="813504" ht="13.15" customHeight="1"/>
    <row r="813505" ht="13.15" customHeight="1"/>
    <row r="813506" ht="13.15" customHeight="1"/>
    <row r="813507" ht="13.15" customHeight="1"/>
    <row r="813508" ht="13.15" customHeight="1"/>
    <row r="813509" ht="13.15" customHeight="1"/>
    <row r="813510" ht="13.15" customHeight="1"/>
    <row r="813511" ht="13.15" customHeight="1"/>
    <row r="813512" ht="13.15" customHeight="1"/>
    <row r="813513" ht="13.15" customHeight="1"/>
    <row r="813514" ht="13.15" customHeight="1"/>
    <row r="813515" ht="13.15" customHeight="1"/>
    <row r="813516" ht="13.15" customHeight="1"/>
    <row r="813517" ht="13.15" customHeight="1"/>
    <row r="813518" ht="13.15" customHeight="1"/>
    <row r="813519" ht="13.15" customHeight="1"/>
    <row r="813520" ht="13.15" customHeight="1"/>
    <row r="813521" ht="13.15" customHeight="1"/>
    <row r="813522" ht="13.15" customHeight="1"/>
    <row r="813523" ht="13.15" customHeight="1"/>
    <row r="813524" ht="13.15" customHeight="1"/>
    <row r="813525" ht="13.15" customHeight="1"/>
    <row r="813526" ht="13.15" customHeight="1"/>
    <row r="813527" ht="13.15" customHeight="1"/>
    <row r="813528" ht="13.15" customHeight="1"/>
    <row r="813529" ht="13.15" customHeight="1"/>
    <row r="813530" ht="13.15" customHeight="1"/>
    <row r="813531" ht="13.15" customHeight="1"/>
    <row r="813532" ht="13.15" customHeight="1"/>
    <row r="813533" ht="13.15" customHeight="1"/>
    <row r="813534" ht="13.15" customHeight="1"/>
    <row r="813535" ht="13.15" customHeight="1"/>
    <row r="813536" ht="13.15" customHeight="1"/>
    <row r="813537" ht="13.15" customHeight="1"/>
    <row r="813538" ht="13.15" customHeight="1"/>
    <row r="813539" ht="13.15" customHeight="1"/>
    <row r="813540" ht="13.15" customHeight="1"/>
    <row r="813541" ht="13.15" customHeight="1"/>
    <row r="813542" ht="13.15" customHeight="1"/>
    <row r="813543" ht="13.15" customHeight="1"/>
    <row r="813544" ht="13.15" customHeight="1"/>
    <row r="813545" ht="13.15" customHeight="1"/>
    <row r="813546" ht="13.15" customHeight="1"/>
    <row r="813547" ht="13.15" customHeight="1"/>
    <row r="813548" ht="13.15" customHeight="1"/>
    <row r="813549" ht="13.15" customHeight="1"/>
    <row r="813550" ht="13.15" customHeight="1"/>
    <row r="813551" ht="13.15" customHeight="1"/>
    <row r="813552" ht="13.15" customHeight="1"/>
    <row r="813553" ht="13.15" customHeight="1"/>
    <row r="813554" ht="13.15" customHeight="1"/>
    <row r="813555" ht="13.15" customHeight="1"/>
    <row r="813556" ht="13.15" customHeight="1"/>
    <row r="813557" ht="13.15" customHeight="1"/>
    <row r="813558" ht="13.15" customHeight="1"/>
    <row r="813559" ht="13.15" customHeight="1"/>
    <row r="813560" ht="13.15" customHeight="1"/>
    <row r="813561" ht="13.15" customHeight="1"/>
    <row r="813562" ht="13.15" customHeight="1"/>
    <row r="813563" ht="13.15" customHeight="1"/>
    <row r="813564" ht="13.15" customHeight="1"/>
    <row r="813565" ht="13.15" customHeight="1"/>
    <row r="813566" ht="13.15" customHeight="1"/>
    <row r="813567" ht="13.15" customHeight="1"/>
    <row r="813568" ht="13.15" customHeight="1"/>
    <row r="813569" ht="13.15" customHeight="1"/>
    <row r="813570" ht="13.15" customHeight="1"/>
    <row r="813571" ht="13.15" customHeight="1"/>
    <row r="813572" ht="13.15" customHeight="1"/>
    <row r="813573" ht="13.15" customHeight="1"/>
    <row r="813574" ht="13.15" customHeight="1"/>
    <row r="813575" ht="13.15" customHeight="1"/>
    <row r="813576" ht="13.15" customHeight="1"/>
    <row r="813577" ht="13.15" customHeight="1"/>
    <row r="813578" ht="13.15" customHeight="1"/>
    <row r="813579" ht="13.15" customHeight="1"/>
    <row r="813580" ht="13.15" customHeight="1"/>
    <row r="813581" ht="13.15" customHeight="1"/>
    <row r="813582" ht="13.15" customHeight="1"/>
    <row r="813583" ht="13.15" customHeight="1"/>
    <row r="813584" ht="13.15" customHeight="1"/>
    <row r="813585" ht="13.15" customHeight="1"/>
    <row r="813586" ht="13.15" customHeight="1"/>
    <row r="813587" ht="13.15" customHeight="1"/>
    <row r="813588" ht="13.15" customHeight="1"/>
    <row r="813589" ht="13.15" customHeight="1"/>
    <row r="813590" ht="13.15" customHeight="1"/>
    <row r="813591" ht="13.15" customHeight="1"/>
    <row r="813592" ht="13.15" customHeight="1"/>
    <row r="813593" ht="13.15" customHeight="1"/>
    <row r="813594" ht="13.15" customHeight="1"/>
    <row r="813595" ht="13.15" customHeight="1"/>
    <row r="813596" ht="13.15" customHeight="1"/>
    <row r="813597" ht="13.15" customHeight="1"/>
    <row r="813598" ht="13.15" customHeight="1"/>
    <row r="813599" ht="13.15" customHeight="1"/>
    <row r="813600" ht="13.15" customHeight="1"/>
    <row r="813601" ht="13.15" customHeight="1"/>
    <row r="813602" ht="13.15" customHeight="1"/>
    <row r="813603" ht="13.15" customHeight="1"/>
    <row r="813604" ht="13.15" customHeight="1"/>
    <row r="813605" ht="13.15" customHeight="1"/>
    <row r="813606" ht="13.15" customHeight="1"/>
    <row r="813607" ht="13.15" customHeight="1"/>
    <row r="813608" ht="13.15" customHeight="1"/>
    <row r="813609" ht="13.15" customHeight="1"/>
    <row r="813610" ht="13.15" customHeight="1"/>
    <row r="813611" ht="13.15" customHeight="1"/>
    <row r="813612" ht="13.15" customHeight="1"/>
    <row r="813613" ht="13.15" customHeight="1"/>
    <row r="813614" ht="13.15" customHeight="1"/>
    <row r="813615" ht="13.15" customHeight="1"/>
    <row r="813616" ht="13.15" customHeight="1"/>
    <row r="813617" ht="13.15" customHeight="1"/>
    <row r="813618" ht="13.15" customHeight="1"/>
    <row r="813619" ht="13.15" customHeight="1"/>
    <row r="813620" ht="13.15" customHeight="1"/>
    <row r="813621" ht="13.15" customHeight="1"/>
    <row r="813622" ht="13.15" customHeight="1"/>
    <row r="813623" ht="13.15" customHeight="1"/>
    <row r="813624" ht="13.15" customHeight="1"/>
    <row r="813625" ht="13.15" customHeight="1"/>
    <row r="813626" ht="13.15" customHeight="1"/>
    <row r="813627" ht="13.15" customHeight="1"/>
    <row r="813628" ht="13.15" customHeight="1"/>
    <row r="813629" ht="13.15" customHeight="1"/>
    <row r="813630" ht="13.15" customHeight="1"/>
    <row r="813631" ht="13.15" customHeight="1"/>
    <row r="813632" ht="13.15" customHeight="1"/>
    <row r="813633" ht="13.15" customHeight="1"/>
    <row r="813634" ht="13.15" customHeight="1"/>
    <row r="813635" ht="13.15" customHeight="1"/>
    <row r="813636" ht="13.15" customHeight="1"/>
    <row r="813637" ht="13.15" customHeight="1"/>
    <row r="813638" ht="13.15" customHeight="1"/>
    <row r="813639" ht="13.15" customHeight="1"/>
    <row r="813640" ht="13.15" customHeight="1"/>
    <row r="813641" ht="13.15" customHeight="1"/>
    <row r="813642" ht="13.15" customHeight="1"/>
    <row r="813643" ht="13.15" customHeight="1"/>
    <row r="813644" ht="13.15" customHeight="1"/>
    <row r="813645" ht="13.15" customHeight="1"/>
    <row r="813646" ht="13.15" customHeight="1"/>
    <row r="813647" ht="13.15" customHeight="1"/>
    <row r="813648" ht="13.15" customHeight="1"/>
    <row r="813649" ht="13.15" customHeight="1"/>
    <row r="813650" ht="13.15" customHeight="1"/>
    <row r="813651" ht="13.15" customHeight="1"/>
    <row r="813652" ht="13.15" customHeight="1"/>
    <row r="813653" ht="13.15" customHeight="1"/>
    <row r="813654" ht="13.15" customHeight="1"/>
    <row r="813655" ht="13.15" customHeight="1"/>
    <row r="813656" ht="13.15" customHeight="1"/>
    <row r="813657" ht="13.15" customHeight="1"/>
    <row r="813658" ht="13.15" customHeight="1"/>
    <row r="813659" ht="13.15" customHeight="1"/>
    <row r="813660" ht="13.15" customHeight="1"/>
    <row r="813661" ht="13.15" customHeight="1"/>
    <row r="813662" ht="13.15" customHeight="1"/>
    <row r="813663" ht="13.15" customHeight="1"/>
    <row r="813664" ht="13.15" customHeight="1"/>
    <row r="813665" ht="13.15" customHeight="1"/>
    <row r="813666" ht="13.15" customHeight="1"/>
    <row r="813667" ht="13.15" customHeight="1"/>
    <row r="813668" ht="13.15" customHeight="1"/>
    <row r="813669" ht="13.15" customHeight="1"/>
    <row r="813670" ht="13.15" customHeight="1"/>
    <row r="813671" ht="13.15" customHeight="1"/>
    <row r="813672" ht="13.15" customHeight="1"/>
    <row r="813673" ht="13.15" customHeight="1"/>
    <row r="813674" ht="13.15" customHeight="1"/>
    <row r="813675" ht="13.15" customHeight="1"/>
    <row r="813676" ht="13.15" customHeight="1"/>
    <row r="813677" ht="13.15" customHeight="1"/>
    <row r="813678" ht="13.15" customHeight="1"/>
    <row r="813679" ht="13.15" customHeight="1"/>
    <row r="813680" ht="13.15" customHeight="1"/>
    <row r="813681" ht="13.15" customHeight="1"/>
    <row r="813682" ht="13.15" customHeight="1"/>
    <row r="813683" ht="13.15" customHeight="1"/>
    <row r="813684" ht="13.15" customHeight="1"/>
    <row r="813685" ht="13.15" customHeight="1"/>
    <row r="813686" ht="13.15" customHeight="1"/>
    <row r="813687" ht="13.15" customHeight="1"/>
    <row r="813688" ht="13.15" customHeight="1"/>
    <row r="813689" ht="13.15" customHeight="1"/>
    <row r="813690" ht="13.15" customHeight="1"/>
    <row r="813691" ht="13.15" customHeight="1"/>
    <row r="813692" ht="13.15" customHeight="1"/>
    <row r="813693" ht="13.15" customHeight="1"/>
    <row r="813694" ht="13.15" customHeight="1"/>
    <row r="813695" ht="13.15" customHeight="1"/>
    <row r="813696" ht="13.15" customHeight="1"/>
    <row r="813697" ht="13.15" customHeight="1"/>
    <row r="813698" ht="13.15" customHeight="1"/>
    <row r="813699" ht="13.15" customHeight="1"/>
    <row r="813700" ht="13.15" customHeight="1"/>
    <row r="813701" ht="13.15" customHeight="1"/>
    <row r="813702" ht="13.15" customHeight="1"/>
    <row r="813703" ht="13.15" customHeight="1"/>
    <row r="813704" ht="13.15" customHeight="1"/>
    <row r="813705" ht="13.15" customHeight="1"/>
    <row r="813706" ht="13.15" customHeight="1"/>
    <row r="813707" ht="13.15" customHeight="1"/>
    <row r="813708" ht="13.15" customHeight="1"/>
    <row r="813709" ht="13.15" customHeight="1"/>
    <row r="813710" ht="13.15" customHeight="1"/>
    <row r="813711" ht="13.15" customHeight="1"/>
    <row r="813712" ht="13.15" customHeight="1"/>
    <row r="813713" ht="13.15" customHeight="1"/>
    <row r="813714" ht="13.15" customHeight="1"/>
    <row r="813715" ht="13.15" customHeight="1"/>
    <row r="813716" ht="13.15" customHeight="1"/>
    <row r="813717" ht="13.15" customHeight="1"/>
    <row r="813718" ht="13.15" customHeight="1"/>
    <row r="813719" ht="13.15" customHeight="1"/>
    <row r="813720" ht="13.15" customHeight="1"/>
    <row r="813721" ht="13.15" customHeight="1"/>
    <row r="813722" ht="13.15" customHeight="1"/>
    <row r="813723" ht="13.15" customHeight="1"/>
    <row r="813724" ht="13.15" customHeight="1"/>
    <row r="813725" ht="13.15" customHeight="1"/>
    <row r="813726" ht="13.15" customHeight="1"/>
    <row r="813727" ht="13.15" customHeight="1"/>
    <row r="813728" ht="13.15" customHeight="1"/>
    <row r="813729" ht="13.15" customHeight="1"/>
    <row r="813730" ht="13.15" customHeight="1"/>
    <row r="813731" ht="13.15" customHeight="1"/>
    <row r="813732" ht="13.15" customHeight="1"/>
    <row r="813733" ht="13.15" customHeight="1"/>
    <row r="813734" ht="13.15" customHeight="1"/>
    <row r="813735" ht="13.15" customHeight="1"/>
    <row r="813736" ht="13.15" customHeight="1"/>
    <row r="813737" ht="13.15" customHeight="1"/>
    <row r="813738" ht="13.15" customHeight="1"/>
    <row r="813739" ht="13.15" customHeight="1"/>
    <row r="813740" ht="13.15" customHeight="1"/>
    <row r="813741" ht="13.15" customHeight="1"/>
    <row r="813742" ht="13.15" customHeight="1"/>
    <row r="813743" ht="13.15" customHeight="1"/>
    <row r="813744" ht="13.15" customHeight="1"/>
    <row r="813745" ht="13.15" customHeight="1"/>
    <row r="813746" ht="13.15" customHeight="1"/>
    <row r="813747" ht="13.15" customHeight="1"/>
    <row r="813748" ht="13.15" customHeight="1"/>
    <row r="813749" ht="13.15" customHeight="1"/>
    <row r="813750" ht="13.15" customHeight="1"/>
    <row r="813751" ht="13.15" customHeight="1"/>
    <row r="813752" ht="13.15" customHeight="1"/>
    <row r="813753" ht="13.15" customHeight="1"/>
    <row r="813754" ht="13.15" customHeight="1"/>
    <row r="813755" ht="13.15" customHeight="1"/>
    <row r="813756" ht="13.15" customHeight="1"/>
    <row r="813757" ht="13.15" customHeight="1"/>
    <row r="813758" ht="13.15" customHeight="1"/>
    <row r="813759" ht="13.15" customHeight="1"/>
    <row r="813760" ht="13.15" customHeight="1"/>
    <row r="813761" ht="13.15" customHeight="1"/>
    <row r="813762" ht="13.15" customHeight="1"/>
    <row r="813763" ht="13.15" customHeight="1"/>
    <row r="813764" ht="13.15" customHeight="1"/>
    <row r="813765" ht="13.15" customHeight="1"/>
    <row r="813766" ht="13.15" customHeight="1"/>
    <row r="813767" ht="13.15" customHeight="1"/>
    <row r="813768" ht="13.15" customHeight="1"/>
    <row r="813769" ht="13.15" customHeight="1"/>
    <row r="813770" ht="13.15" customHeight="1"/>
    <row r="813771" ht="13.15" customHeight="1"/>
    <row r="813772" ht="13.15" customHeight="1"/>
    <row r="813773" ht="13.15" customHeight="1"/>
    <row r="813774" ht="13.15" customHeight="1"/>
    <row r="813775" ht="13.15" customHeight="1"/>
    <row r="813776" ht="13.15" customHeight="1"/>
    <row r="813777" ht="13.15" customHeight="1"/>
    <row r="813778" ht="13.15" customHeight="1"/>
    <row r="813779" ht="13.15" customHeight="1"/>
    <row r="813780" ht="13.15" customHeight="1"/>
    <row r="813781" ht="13.15" customHeight="1"/>
    <row r="813782" ht="13.15" customHeight="1"/>
    <row r="813783" ht="13.15" customHeight="1"/>
    <row r="813784" ht="13.15" customHeight="1"/>
    <row r="813785" ht="13.15" customHeight="1"/>
    <row r="813786" ht="13.15" customHeight="1"/>
    <row r="813787" ht="13.15" customHeight="1"/>
    <row r="813788" ht="13.15" customHeight="1"/>
    <row r="813789" ht="13.15" customHeight="1"/>
    <row r="813790" ht="13.15" customHeight="1"/>
    <row r="813791" ht="13.15" customHeight="1"/>
    <row r="813792" ht="13.15" customHeight="1"/>
    <row r="813793" ht="13.15" customHeight="1"/>
    <row r="813794" ht="13.15" customHeight="1"/>
    <row r="813795" ht="13.15" customHeight="1"/>
    <row r="813796" ht="13.15" customHeight="1"/>
    <row r="813797" ht="13.15" customHeight="1"/>
    <row r="813798" ht="13.15" customHeight="1"/>
    <row r="813799" ht="13.15" customHeight="1"/>
    <row r="813800" ht="13.15" customHeight="1"/>
    <row r="813801" ht="13.15" customHeight="1"/>
    <row r="813802" ht="13.15" customHeight="1"/>
    <row r="813803" ht="13.15" customHeight="1"/>
    <row r="813804" ht="13.15" customHeight="1"/>
    <row r="813805" ht="13.15" customHeight="1"/>
    <row r="813806" ht="13.15" customHeight="1"/>
    <row r="813807" ht="13.15" customHeight="1"/>
    <row r="813808" ht="13.15" customHeight="1"/>
    <row r="813809" ht="13.15" customHeight="1"/>
    <row r="813810" ht="13.15" customHeight="1"/>
    <row r="813811" ht="13.15" customHeight="1"/>
    <row r="813812" ht="13.15" customHeight="1"/>
    <row r="813813" ht="13.15" customHeight="1"/>
    <row r="813814" ht="13.15" customHeight="1"/>
    <row r="813815" ht="13.15" customHeight="1"/>
    <row r="813816" ht="13.15" customHeight="1"/>
    <row r="813817" ht="13.15" customHeight="1"/>
    <row r="813818" ht="13.15" customHeight="1"/>
    <row r="813819" ht="13.15" customHeight="1"/>
    <row r="813820" ht="13.15" customHeight="1"/>
    <row r="813821" ht="13.15" customHeight="1"/>
    <row r="813822" ht="13.15" customHeight="1"/>
    <row r="813823" ht="13.15" customHeight="1"/>
    <row r="813824" ht="13.15" customHeight="1"/>
    <row r="813825" ht="13.15" customHeight="1"/>
    <row r="813826" ht="13.15" customHeight="1"/>
    <row r="813827" ht="13.15" customHeight="1"/>
    <row r="813828" ht="13.15" customHeight="1"/>
    <row r="813829" ht="13.15" customHeight="1"/>
    <row r="813830" ht="13.15" customHeight="1"/>
    <row r="813831" ht="13.15" customHeight="1"/>
    <row r="813832" ht="13.15" customHeight="1"/>
    <row r="813833" ht="13.15" customHeight="1"/>
    <row r="813834" ht="13.15" customHeight="1"/>
    <row r="813835" ht="13.15" customHeight="1"/>
    <row r="813836" ht="13.15" customHeight="1"/>
    <row r="813837" ht="13.15" customHeight="1"/>
    <row r="813838" ht="13.15" customHeight="1"/>
    <row r="813839" ht="13.15" customHeight="1"/>
    <row r="813840" ht="13.15" customHeight="1"/>
    <row r="813841" ht="13.15" customHeight="1"/>
    <row r="813842" ht="13.15" customHeight="1"/>
    <row r="813843" ht="13.15" customHeight="1"/>
    <row r="813844" ht="13.15" customHeight="1"/>
    <row r="813845" ht="13.15" customHeight="1"/>
    <row r="813846" ht="13.15" customHeight="1"/>
    <row r="813847" ht="13.15" customHeight="1"/>
    <row r="813848" ht="13.15" customHeight="1"/>
    <row r="813849" ht="13.15" customHeight="1"/>
    <row r="813850" ht="13.15" customHeight="1"/>
    <row r="813851" ht="13.15" customHeight="1"/>
    <row r="813852" ht="13.15" customHeight="1"/>
    <row r="813853" ht="13.15" customHeight="1"/>
    <row r="813854" ht="13.15" customHeight="1"/>
    <row r="813855" ht="13.15" customHeight="1"/>
    <row r="813856" ht="13.15" customHeight="1"/>
    <row r="813857" ht="13.15" customHeight="1"/>
    <row r="813858" ht="13.15" customHeight="1"/>
    <row r="813859" ht="13.15" customHeight="1"/>
    <row r="813860" ht="13.15" customHeight="1"/>
    <row r="813861" ht="13.15" customHeight="1"/>
    <row r="813862" ht="13.15" customHeight="1"/>
    <row r="813863" ht="13.15" customHeight="1"/>
    <row r="813864" ht="13.15" customHeight="1"/>
    <row r="813865" ht="13.15" customHeight="1"/>
    <row r="813866" ht="13.15" customHeight="1"/>
    <row r="813867" ht="13.15" customHeight="1"/>
    <row r="813868" ht="13.15" customHeight="1"/>
    <row r="813869" ht="13.15" customHeight="1"/>
    <row r="813870" ht="13.15" customHeight="1"/>
    <row r="813871" ht="13.15" customHeight="1"/>
    <row r="813872" ht="13.15" customHeight="1"/>
    <row r="813873" ht="13.15" customHeight="1"/>
    <row r="813874" ht="13.15" customHeight="1"/>
    <row r="813875" ht="13.15" customHeight="1"/>
    <row r="813876" ht="13.15" customHeight="1"/>
    <row r="813877" ht="13.15" customHeight="1"/>
    <row r="813878" ht="13.15" customHeight="1"/>
    <row r="813879" ht="13.15" customHeight="1"/>
    <row r="813880" ht="13.15" customHeight="1"/>
    <row r="813881" ht="13.15" customHeight="1"/>
    <row r="813882" ht="13.15" customHeight="1"/>
    <row r="813883" ht="13.15" customHeight="1"/>
    <row r="813884" ht="13.15" customHeight="1"/>
    <row r="813885" ht="13.15" customHeight="1"/>
    <row r="813886" ht="13.15" customHeight="1"/>
    <row r="813887" ht="13.15" customHeight="1"/>
    <row r="813888" ht="13.15" customHeight="1"/>
    <row r="813889" ht="13.15" customHeight="1"/>
    <row r="813890" ht="13.15" customHeight="1"/>
    <row r="813891" ht="13.15" customHeight="1"/>
    <row r="813892" ht="13.15" customHeight="1"/>
    <row r="813893" ht="13.15" customHeight="1"/>
    <row r="813894" ht="13.15" customHeight="1"/>
    <row r="813895" ht="13.15" customHeight="1"/>
    <row r="813896" ht="13.15" customHeight="1"/>
    <row r="813897" ht="13.15" customHeight="1"/>
    <row r="813898" ht="13.15" customHeight="1"/>
    <row r="813899" ht="13.15" customHeight="1"/>
    <row r="813900" ht="13.15" customHeight="1"/>
    <row r="813901" ht="13.15" customHeight="1"/>
    <row r="813902" ht="13.15" customHeight="1"/>
    <row r="813903" ht="13.15" customHeight="1"/>
    <row r="813904" ht="13.15" customHeight="1"/>
    <row r="813905" ht="13.15" customHeight="1"/>
    <row r="813906" ht="13.15" customHeight="1"/>
    <row r="813907" ht="13.15" customHeight="1"/>
    <row r="813908" ht="13.15" customHeight="1"/>
    <row r="813909" ht="13.15" customHeight="1"/>
    <row r="813910" ht="13.15" customHeight="1"/>
    <row r="813911" ht="13.15" customHeight="1"/>
    <row r="813912" ht="13.15" customHeight="1"/>
    <row r="813913" ht="13.15" customHeight="1"/>
    <row r="813914" ht="13.15" customHeight="1"/>
    <row r="813915" ht="13.15" customHeight="1"/>
    <row r="813916" ht="13.15" customHeight="1"/>
    <row r="813917" ht="13.15" customHeight="1"/>
    <row r="813918" ht="13.15" customHeight="1"/>
    <row r="813919" ht="13.15" customHeight="1"/>
    <row r="813920" ht="13.15" customHeight="1"/>
    <row r="813921" ht="13.15" customHeight="1"/>
    <row r="813922" ht="13.15" customHeight="1"/>
    <row r="813923" ht="13.15" customHeight="1"/>
    <row r="813924" ht="13.15" customHeight="1"/>
    <row r="813925" ht="13.15" customHeight="1"/>
    <row r="813926" ht="13.15" customHeight="1"/>
    <row r="813927" ht="13.15" customHeight="1"/>
    <row r="813928" ht="13.15" customHeight="1"/>
    <row r="813929" ht="13.15" customHeight="1"/>
    <row r="813930" ht="13.15" customHeight="1"/>
    <row r="813931" ht="13.15" customHeight="1"/>
    <row r="813932" ht="13.15" customHeight="1"/>
    <row r="813933" ht="13.15" customHeight="1"/>
    <row r="813934" ht="13.15" customHeight="1"/>
    <row r="813935" ht="13.15" customHeight="1"/>
    <row r="813936" ht="13.15" customHeight="1"/>
    <row r="813937" ht="13.15" customHeight="1"/>
    <row r="813938" ht="13.15" customHeight="1"/>
    <row r="813939" ht="13.15" customHeight="1"/>
    <row r="813940" ht="13.15" customHeight="1"/>
    <row r="813941" ht="13.15" customHeight="1"/>
    <row r="813942" ht="13.15" customHeight="1"/>
    <row r="813943" ht="13.15" customHeight="1"/>
    <row r="813944" ht="13.15" customHeight="1"/>
    <row r="813945" ht="13.15" customHeight="1"/>
    <row r="813946" ht="13.15" customHeight="1"/>
    <row r="813947" ht="13.15" customHeight="1"/>
    <row r="813948" ht="13.15" customHeight="1"/>
    <row r="813949" ht="13.15" customHeight="1"/>
    <row r="813950" ht="13.15" customHeight="1"/>
    <row r="813951" ht="13.15" customHeight="1"/>
    <row r="813952" ht="13.15" customHeight="1"/>
    <row r="813953" ht="13.15" customHeight="1"/>
    <row r="813954" ht="13.15" customHeight="1"/>
    <row r="813955" ht="13.15" customHeight="1"/>
    <row r="813956" ht="13.15" customHeight="1"/>
    <row r="813957" ht="13.15" customHeight="1"/>
    <row r="813958" ht="13.15" customHeight="1"/>
    <row r="813959" ht="13.15" customHeight="1"/>
    <row r="813960" ht="13.15" customHeight="1"/>
    <row r="813961" ht="13.15" customHeight="1"/>
    <row r="813962" ht="13.15" customHeight="1"/>
    <row r="813963" ht="13.15" customHeight="1"/>
    <row r="813964" ht="13.15" customHeight="1"/>
    <row r="813965" ht="13.15" customHeight="1"/>
    <row r="813966" ht="13.15" customHeight="1"/>
    <row r="813967" ht="13.15" customHeight="1"/>
    <row r="813968" ht="13.15" customHeight="1"/>
    <row r="813969" ht="13.15" customHeight="1"/>
    <row r="813970" ht="13.15" customHeight="1"/>
    <row r="813971" ht="13.15" customHeight="1"/>
    <row r="813972" ht="13.15" customHeight="1"/>
    <row r="813973" ht="13.15" customHeight="1"/>
    <row r="813974" ht="13.15" customHeight="1"/>
    <row r="813975" ht="13.15" customHeight="1"/>
    <row r="813976" ht="13.15" customHeight="1"/>
    <row r="813977" ht="13.15" customHeight="1"/>
    <row r="813978" ht="13.15" customHeight="1"/>
    <row r="813979" ht="13.15" customHeight="1"/>
    <row r="813980" ht="13.15" customHeight="1"/>
    <row r="813981" ht="13.15" customHeight="1"/>
    <row r="813982" ht="13.15" customHeight="1"/>
    <row r="813983" ht="13.15" customHeight="1"/>
    <row r="813984" ht="13.15" customHeight="1"/>
    <row r="813985" ht="13.15" customHeight="1"/>
    <row r="813986" ht="13.15" customHeight="1"/>
    <row r="813987" ht="13.15" customHeight="1"/>
    <row r="813988" ht="13.15" customHeight="1"/>
    <row r="813989" ht="13.15" customHeight="1"/>
    <row r="813990" ht="13.15" customHeight="1"/>
    <row r="813991" ht="13.15" customHeight="1"/>
    <row r="813992" ht="13.15" customHeight="1"/>
    <row r="813993" ht="13.15" customHeight="1"/>
    <row r="813994" ht="13.15" customHeight="1"/>
    <row r="813995" ht="13.15" customHeight="1"/>
    <row r="813996" ht="13.15" customHeight="1"/>
    <row r="813997" ht="13.15" customHeight="1"/>
    <row r="813998" ht="13.15" customHeight="1"/>
    <row r="813999" ht="13.15" customHeight="1"/>
    <row r="814000" ht="13.15" customHeight="1"/>
    <row r="814001" ht="13.15" customHeight="1"/>
    <row r="814002" ht="13.15" customHeight="1"/>
    <row r="814003" ht="13.15" customHeight="1"/>
    <row r="814004" ht="13.15" customHeight="1"/>
    <row r="814005" ht="13.15" customHeight="1"/>
    <row r="814006" ht="13.15" customHeight="1"/>
    <row r="814007" ht="13.15" customHeight="1"/>
    <row r="814008" ht="13.15" customHeight="1"/>
    <row r="814009" ht="13.15" customHeight="1"/>
    <row r="814010" ht="13.15" customHeight="1"/>
    <row r="814011" ht="13.15" customHeight="1"/>
    <row r="814012" ht="13.15" customHeight="1"/>
    <row r="814013" ht="13.15" customHeight="1"/>
    <row r="814014" ht="13.15" customHeight="1"/>
    <row r="814015" ht="13.15" customHeight="1"/>
    <row r="814016" ht="13.15" customHeight="1"/>
    <row r="814017" ht="13.15" customHeight="1"/>
    <row r="814018" ht="13.15" customHeight="1"/>
    <row r="814019" ht="13.15" customHeight="1"/>
    <row r="814020" ht="13.15" customHeight="1"/>
    <row r="814021" ht="13.15" customHeight="1"/>
    <row r="814022" ht="13.15" customHeight="1"/>
    <row r="814023" ht="13.15" customHeight="1"/>
    <row r="814024" ht="13.15" customHeight="1"/>
    <row r="814025" ht="13.15" customHeight="1"/>
    <row r="814026" ht="13.15" customHeight="1"/>
    <row r="814027" ht="13.15" customHeight="1"/>
    <row r="814028" ht="13.15" customHeight="1"/>
    <row r="814029" ht="13.15" customHeight="1"/>
    <row r="814030" ht="13.15" customHeight="1"/>
    <row r="814031" ht="13.15" customHeight="1"/>
    <row r="814032" ht="13.15" customHeight="1"/>
    <row r="814033" ht="13.15" customHeight="1"/>
    <row r="814034" ht="13.15" customHeight="1"/>
    <row r="814035" ht="13.15" customHeight="1"/>
    <row r="814036" ht="13.15" customHeight="1"/>
    <row r="814037" ht="13.15" customHeight="1"/>
    <row r="814038" ht="13.15" customHeight="1"/>
    <row r="814039" ht="13.15" customHeight="1"/>
    <row r="814040" ht="13.15" customHeight="1"/>
    <row r="814041" ht="13.15" customHeight="1"/>
    <row r="814042" ht="13.15" customHeight="1"/>
    <row r="814043" ht="13.15" customHeight="1"/>
    <row r="814044" ht="13.15" customHeight="1"/>
    <row r="814045" ht="13.15" customHeight="1"/>
    <row r="814046" ht="13.15" customHeight="1"/>
    <row r="814047" ht="13.15" customHeight="1"/>
    <row r="814048" ht="13.15" customHeight="1"/>
    <row r="814049" ht="13.15" customHeight="1"/>
    <row r="814050" ht="13.15" customHeight="1"/>
    <row r="814051" ht="13.15" customHeight="1"/>
    <row r="814052" ht="13.15" customHeight="1"/>
    <row r="814053" ht="13.15" customHeight="1"/>
    <row r="814054" ht="13.15" customHeight="1"/>
    <row r="814055" ht="13.15" customHeight="1"/>
    <row r="814056" ht="13.15" customHeight="1"/>
    <row r="814057" ht="13.15" customHeight="1"/>
    <row r="814058" ht="13.15" customHeight="1"/>
    <row r="814059" ht="13.15" customHeight="1"/>
    <row r="814060" ht="13.15" customHeight="1"/>
    <row r="814061" ht="13.15" customHeight="1"/>
    <row r="814062" ht="13.15" customHeight="1"/>
    <row r="814063" ht="13.15" customHeight="1"/>
    <row r="814064" ht="13.15" customHeight="1"/>
    <row r="814065" ht="13.15" customHeight="1"/>
    <row r="814066" ht="13.15" customHeight="1"/>
    <row r="814067" ht="13.15" customHeight="1"/>
    <row r="814068" ht="13.15" customHeight="1"/>
    <row r="814069" ht="13.15" customHeight="1"/>
    <row r="814070" ht="13.15" customHeight="1"/>
    <row r="814071" ht="13.15" customHeight="1"/>
    <row r="814072" ht="13.15" customHeight="1"/>
    <row r="814073" ht="13.15" customHeight="1"/>
    <row r="814074" ht="13.15" customHeight="1"/>
    <row r="814075" ht="13.15" customHeight="1"/>
    <row r="814076" ht="13.15" customHeight="1"/>
    <row r="814077" ht="13.15" customHeight="1"/>
    <row r="814078" ht="13.15" customHeight="1"/>
    <row r="814079" ht="13.15" customHeight="1"/>
    <row r="814080" ht="13.15" customHeight="1"/>
    <row r="814081" ht="13.15" customHeight="1"/>
    <row r="814082" ht="13.15" customHeight="1"/>
    <row r="814083" ht="13.15" customHeight="1"/>
    <row r="814084" ht="13.15" customHeight="1"/>
    <row r="814085" ht="13.15" customHeight="1"/>
    <row r="814086" ht="13.15" customHeight="1"/>
    <row r="814087" ht="13.15" customHeight="1"/>
    <row r="814088" ht="13.15" customHeight="1"/>
    <row r="814089" ht="13.15" customHeight="1"/>
    <row r="814090" ht="13.15" customHeight="1"/>
    <row r="814091" ht="13.15" customHeight="1"/>
    <row r="814092" ht="13.15" customHeight="1"/>
    <row r="814093" ht="13.15" customHeight="1"/>
    <row r="814094" ht="13.15" customHeight="1"/>
    <row r="814095" ht="13.15" customHeight="1"/>
    <row r="814096" ht="13.15" customHeight="1"/>
    <row r="814097" ht="13.15" customHeight="1"/>
    <row r="814098" ht="13.15" customHeight="1"/>
    <row r="814099" ht="13.15" customHeight="1"/>
    <row r="814100" ht="13.15" customHeight="1"/>
    <row r="814101" ht="13.15" customHeight="1"/>
    <row r="814102" ht="13.15" customHeight="1"/>
    <row r="814103" ht="13.15" customHeight="1"/>
    <row r="814104" ht="13.15" customHeight="1"/>
    <row r="814105" ht="13.15" customHeight="1"/>
    <row r="814106" ht="13.15" customHeight="1"/>
    <row r="814107" ht="13.15" customHeight="1"/>
    <row r="814108" ht="13.15" customHeight="1"/>
    <row r="814109" ht="13.15" customHeight="1"/>
    <row r="814110" ht="13.15" customHeight="1"/>
    <row r="814111" ht="13.15" customHeight="1"/>
    <row r="814112" ht="13.15" customHeight="1"/>
    <row r="814113" ht="13.15" customHeight="1"/>
    <row r="814114" ht="13.15" customHeight="1"/>
    <row r="814115" ht="13.15" customHeight="1"/>
    <row r="814116" ht="13.15" customHeight="1"/>
    <row r="814117" ht="13.15" customHeight="1"/>
    <row r="814118" ht="13.15" customHeight="1"/>
    <row r="814119" ht="13.15" customHeight="1"/>
    <row r="814120" ht="13.15" customHeight="1"/>
    <row r="814121" ht="13.15" customHeight="1"/>
    <row r="814122" ht="13.15" customHeight="1"/>
    <row r="814123" ht="13.15" customHeight="1"/>
    <row r="814124" ht="13.15" customHeight="1"/>
    <row r="814125" ht="13.15" customHeight="1"/>
    <row r="814126" ht="13.15" customHeight="1"/>
    <row r="814127" ht="13.15" customHeight="1"/>
    <row r="814128" ht="13.15" customHeight="1"/>
    <row r="814129" ht="13.15" customHeight="1"/>
    <row r="814130" ht="13.15" customHeight="1"/>
    <row r="814131" ht="13.15" customHeight="1"/>
    <row r="814132" ht="13.15" customHeight="1"/>
    <row r="814133" ht="13.15" customHeight="1"/>
    <row r="814134" ht="13.15" customHeight="1"/>
    <row r="814135" ht="13.15" customHeight="1"/>
    <row r="814136" ht="13.15" customHeight="1"/>
    <row r="814137" ht="13.15" customHeight="1"/>
    <row r="814138" ht="13.15" customHeight="1"/>
    <row r="814139" ht="13.15" customHeight="1"/>
    <row r="814140" ht="13.15" customHeight="1"/>
    <row r="814141" ht="13.15" customHeight="1"/>
    <row r="814142" ht="13.15" customHeight="1"/>
    <row r="814143" ht="13.15" customHeight="1"/>
    <row r="814144" ht="13.15" customHeight="1"/>
    <row r="814145" ht="13.15" customHeight="1"/>
    <row r="814146" ht="13.15" customHeight="1"/>
    <row r="814147" ht="13.15" customHeight="1"/>
    <row r="814148" ht="13.15" customHeight="1"/>
    <row r="814149" ht="13.15" customHeight="1"/>
    <row r="814150" ht="13.15" customHeight="1"/>
    <row r="814151" ht="13.15" customHeight="1"/>
    <row r="814152" ht="13.15" customHeight="1"/>
    <row r="814153" ht="13.15" customHeight="1"/>
    <row r="814154" ht="13.15" customHeight="1"/>
    <row r="814155" ht="13.15" customHeight="1"/>
    <row r="814156" ht="13.15" customHeight="1"/>
    <row r="814157" ht="13.15" customHeight="1"/>
    <row r="814158" ht="13.15" customHeight="1"/>
    <row r="814159" ht="13.15" customHeight="1"/>
    <row r="814160" ht="13.15" customHeight="1"/>
    <row r="814161" ht="13.15" customHeight="1"/>
    <row r="814162" ht="13.15" customHeight="1"/>
    <row r="814163" ht="13.15" customHeight="1"/>
    <row r="814164" ht="13.15" customHeight="1"/>
    <row r="814165" ht="13.15" customHeight="1"/>
    <row r="814166" ht="13.15" customHeight="1"/>
    <row r="814167" ht="13.15" customHeight="1"/>
    <row r="814168" ht="13.15" customHeight="1"/>
    <row r="814169" ht="13.15" customHeight="1"/>
    <row r="814170" ht="13.15" customHeight="1"/>
    <row r="814171" ht="13.15" customHeight="1"/>
    <row r="814172" ht="13.15" customHeight="1"/>
    <row r="814173" ht="13.15" customHeight="1"/>
    <row r="814174" ht="13.15" customHeight="1"/>
    <row r="814175" ht="13.15" customHeight="1"/>
    <row r="814176" ht="13.15" customHeight="1"/>
    <row r="814177" ht="13.15" customHeight="1"/>
    <row r="814178" ht="13.15" customHeight="1"/>
    <row r="814179" ht="13.15" customHeight="1"/>
    <row r="814180" ht="13.15" customHeight="1"/>
    <row r="814181" ht="13.15" customHeight="1"/>
    <row r="814182" ht="13.15" customHeight="1"/>
    <row r="814183" ht="13.15" customHeight="1"/>
    <row r="814184" ht="13.15" customHeight="1"/>
    <row r="814185" ht="13.15" customHeight="1"/>
    <row r="814186" ht="13.15" customHeight="1"/>
    <row r="814187" ht="13.15" customHeight="1"/>
    <row r="814188" ht="13.15" customHeight="1"/>
    <row r="814189" ht="13.15" customHeight="1"/>
    <row r="814190" ht="13.15" customHeight="1"/>
    <row r="814191" ht="13.15" customHeight="1"/>
    <row r="814192" ht="13.15" customHeight="1"/>
    <row r="814193" ht="13.15" customHeight="1"/>
    <row r="814194" ht="13.15" customHeight="1"/>
    <row r="814195" ht="13.15" customHeight="1"/>
    <row r="814196" ht="13.15" customHeight="1"/>
    <row r="814197" ht="13.15" customHeight="1"/>
    <row r="814198" ht="13.15" customHeight="1"/>
    <row r="814199" ht="13.15" customHeight="1"/>
    <row r="814200" ht="13.15" customHeight="1"/>
    <row r="814201" ht="13.15" customHeight="1"/>
    <row r="814202" ht="13.15" customHeight="1"/>
    <row r="814203" ht="13.15" customHeight="1"/>
    <row r="814204" ht="13.15" customHeight="1"/>
    <row r="814205" ht="13.15" customHeight="1"/>
    <row r="814206" ht="13.15" customHeight="1"/>
    <row r="814207" ht="13.15" customHeight="1"/>
    <row r="814208" ht="13.15" customHeight="1"/>
    <row r="814209" ht="13.15" customHeight="1"/>
    <row r="814210" ht="13.15" customHeight="1"/>
    <row r="814211" ht="13.15" customHeight="1"/>
    <row r="814212" ht="13.15" customHeight="1"/>
    <row r="814213" ht="13.15" customHeight="1"/>
    <row r="814214" ht="13.15" customHeight="1"/>
    <row r="814215" ht="13.15" customHeight="1"/>
    <row r="814216" ht="13.15" customHeight="1"/>
    <row r="814217" ht="13.15" customHeight="1"/>
    <row r="814218" ht="13.15" customHeight="1"/>
    <row r="814219" ht="13.15" customHeight="1"/>
    <row r="814220" ht="13.15" customHeight="1"/>
    <row r="814221" ht="13.15" customHeight="1"/>
    <row r="814222" ht="13.15" customHeight="1"/>
    <row r="814223" ht="13.15" customHeight="1"/>
    <row r="814224" ht="13.15" customHeight="1"/>
    <row r="814225" ht="13.15" customHeight="1"/>
    <row r="814226" ht="13.15" customHeight="1"/>
    <row r="814227" ht="13.15" customHeight="1"/>
    <row r="814228" ht="13.15" customHeight="1"/>
    <row r="814229" ht="13.15" customHeight="1"/>
    <row r="814230" ht="13.15" customHeight="1"/>
    <row r="814231" ht="13.15" customHeight="1"/>
    <row r="814232" ht="13.15" customHeight="1"/>
    <row r="814233" ht="13.15" customHeight="1"/>
    <row r="814234" ht="13.15" customHeight="1"/>
    <row r="814235" ht="13.15" customHeight="1"/>
    <row r="814236" ht="13.15" customHeight="1"/>
    <row r="814237" ht="13.15" customHeight="1"/>
    <row r="814238" ht="13.15" customHeight="1"/>
    <row r="814239" ht="13.15" customHeight="1"/>
    <row r="814240" ht="13.15" customHeight="1"/>
    <row r="814241" ht="13.15" customHeight="1"/>
    <row r="814242" ht="13.15" customHeight="1"/>
    <row r="814243" ht="13.15" customHeight="1"/>
    <row r="814244" ht="13.15" customHeight="1"/>
    <row r="814245" ht="13.15" customHeight="1"/>
    <row r="814246" ht="13.15" customHeight="1"/>
    <row r="814247" ht="13.15" customHeight="1"/>
    <row r="814248" ht="13.15" customHeight="1"/>
    <row r="814249" ht="13.15" customHeight="1"/>
    <row r="814250" ht="13.15" customHeight="1"/>
    <row r="814251" ht="13.15" customHeight="1"/>
    <row r="814252" ht="13.15" customHeight="1"/>
    <row r="814253" ht="13.15" customHeight="1"/>
    <row r="814254" ht="13.15" customHeight="1"/>
    <row r="814255" ht="13.15" customHeight="1"/>
    <row r="814256" ht="13.15" customHeight="1"/>
    <row r="814257" ht="13.15" customHeight="1"/>
    <row r="814258" ht="13.15" customHeight="1"/>
    <row r="814259" ht="13.15" customHeight="1"/>
    <row r="814260" ht="13.15" customHeight="1"/>
    <row r="814261" ht="13.15" customHeight="1"/>
    <row r="814262" ht="13.15" customHeight="1"/>
    <row r="814263" ht="13.15" customHeight="1"/>
    <row r="814264" ht="13.15" customHeight="1"/>
    <row r="814265" ht="13.15" customHeight="1"/>
    <row r="814266" ht="13.15" customHeight="1"/>
    <row r="814267" ht="13.15" customHeight="1"/>
    <row r="814268" ht="13.15" customHeight="1"/>
    <row r="814269" ht="13.15" customHeight="1"/>
    <row r="814270" ht="13.15" customHeight="1"/>
    <row r="814271" ht="13.15" customHeight="1"/>
    <row r="814272" ht="13.15" customHeight="1"/>
    <row r="814273" ht="13.15" customHeight="1"/>
    <row r="814274" ht="13.15" customHeight="1"/>
    <row r="814275" ht="13.15" customHeight="1"/>
    <row r="814276" ht="13.15" customHeight="1"/>
    <row r="814277" ht="13.15" customHeight="1"/>
    <row r="814278" ht="13.15" customHeight="1"/>
    <row r="814279" ht="13.15" customHeight="1"/>
    <row r="814280" ht="13.15" customHeight="1"/>
    <row r="814281" ht="13.15" customHeight="1"/>
    <row r="814282" ht="13.15" customHeight="1"/>
    <row r="814283" ht="13.15" customHeight="1"/>
    <row r="814284" ht="13.15" customHeight="1"/>
    <row r="814285" ht="13.15" customHeight="1"/>
    <row r="814286" ht="13.15" customHeight="1"/>
    <row r="814287" ht="13.15" customHeight="1"/>
    <row r="814288" ht="13.15" customHeight="1"/>
    <row r="814289" ht="13.15" customHeight="1"/>
    <row r="814290" ht="13.15" customHeight="1"/>
    <row r="814291" ht="13.15" customHeight="1"/>
    <row r="814292" ht="13.15" customHeight="1"/>
    <row r="814293" ht="13.15" customHeight="1"/>
    <row r="814294" ht="13.15" customHeight="1"/>
    <row r="814295" ht="13.15" customHeight="1"/>
    <row r="814296" ht="13.15" customHeight="1"/>
    <row r="814297" ht="13.15" customHeight="1"/>
    <row r="814298" ht="13.15" customHeight="1"/>
    <row r="814299" ht="13.15" customHeight="1"/>
    <row r="814300" ht="13.15" customHeight="1"/>
    <row r="814301" ht="13.15" customHeight="1"/>
    <row r="814302" ht="13.15" customHeight="1"/>
    <row r="814303" ht="13.15" customHeight="1"/>
    <row r="814304" ht="13.15" customHeight="1"/>
    <row r="814305" ht="13.15" customHeight="1"/>
    <row r="814306" ht="13.15" customHeight="1"/>
    <row r="814307" ht="13.15" customHeight="1"/>
    <row r="814308" ht="13.15" customHeight="1"/>
    <row r="814309" ht="13.15" customHeight="1"/>
    <row r="814310" ht="13.15" customHeight="1"/>
    <row r="814311" ht="13.15" customHeight="1"/>
    <row r="814312" ht="13.15" customHeight="1"/>
    <row r="814313" ht="13.15" customHeight="1"/>
    <row r="814314" ht="13.15" customHeight="1"/>
    <row r="814315" ht="13.15" customHeight="1"/>
    <row r="814316" ht="13.15" customHeight="1"/>
    <row r="814317" ht="13.15" customHeight="1"/>
    <row r="814318" ht="13.15" customHeight="1"/>
    <row r="814319" ht="13.15" customHeight="1"/>
    <row r="814320" ht="13.15" customHeight="1"/>
    <row r="814321" ht="13.15" customHeight="1"/>
    <row r="814322" ht="13.15" customHeight="1"/>
    <row r="814323" ht="13.15" customHeight="1"/>
    <row r="814324" ht="13.15" customHeight="1"/>
    <row r="814325" ht="13.15" customHeight="1"/>
    <row r="814326" ht="13.15" customHeight="1"/>
    <row r="814327" ht="13.15" customHeight="1"/>
    <row r="814328" ht="13.15" customHeight="1"/>
    <row r="814329" ht="13.15" customHeight="1"/>
    <row r="814330" ht="13.15" customHeight="1"/>
    <row r="814331" ht="13.15" customHeight="1"/>
    <row r="814332" ht="13.15" customHeight="1"/>
    <row r="814333" ht="13.15" customHeight="1"/>
    <row r="814334" ht="13.15" customHeight="1"/>
    <row r="814335" ht="13.15" customHeight="1"/>
    <row r="814336" ht="13.15" customHeight="1"/>
    <row r="814337" ht="13.15" customHeight="1"/>
    <row r="814338" ht="13.15" customHeight="1"/>
    <row r="814339" ht="13.15" customHeight="1"/>
    <row r="814340" ht="13.15" customHeight="1"/>
    <row r="814341" ht="13.15" customHeight="1"/>
    <row r="814342" ht="13.15" customHeight="1"/>
    <row r="814343" ht="13.15" customHeight="1"/>
    <row r="814344" ht="13.15" customHeight="1"/>
    <row r="814345" ht="13.15" customHeight="1"/>
    <row r="814346" ht="13.15" customHeight="1"/>
    <row r="814347" ht="13.15" customHeight="1"/>
    <row r="814348" ht="13.15" customHeight="1"/>
    <row r="814349" ht="13.15" customHeight="1"/>
    <row r="814350" ht="13.15" customHeight="1"/>
    <row r="814351" ht="13.15" customHeight="1"/>
    <row r="814352" ht="13.15" customHeight="1"/>
    <row r="814353" ht="13.15" customHeight="1"/>
    <row r="814354" ht="13.15" customHeight="1"/>
    <row r="814355" ht="13.15" customHeight="1"/>
    <row r="814356" ht="13.15" customHeight="1"/>
    <row r="814357" ht="13.15" customHeight="1"/>
    <row r="814358" ht="13.15" customHeight="1"/>
    <row r="814359" ht="13.15" customHeight="1"/>
    <row r="814360" ht="13.15" customHeight="1"/>
    <row r="814361" ht="13.15" customHeight="1"/>
    <row r="814362" ht="13.15" customHeight="1"/>
    <row r="814363" ht="13.15" customHeight="1"/>
    <row r="814364" ht="13.15" customHeight="1"/>
    <row r="814365" ht="13.15" customHeight="1"/>
    <row r="814366" ht="13.15" customHeight="1"/>
    <row r="814367" ht="13.15" customHeight="1"/>
    <row r="814368" ht="13.15" customHeight="1"/>
    <row r="814369" ht="13.15" customHeight="1"/>
    <row r="814370" ht="13.15" customHeight="1"/>
    <row r="814371" ht="13.15" customHeight="1"/>
    <row r="814372" ht="13.15" customHeight="1"/>
    <row r="814373" ht="13.15" customHeight="1"/>
    <row r="814374" ht="13.15" customHeight="1"/>
    <row r="814375" ht="13.15" customHeight="1"/>
    <row r="814376" ht="13.15" customHeight="1"/>
    <row r="814377" ht="13.15" customHeight="1"/>
    <row r="814378" ht="13.15" customHeight="1"/>
    <row r="814379" ht="13.15" customHeight="1"/>
    <row r="814380" ht="13.15" customHeight="1"/>
    <row r="814381" ht="13.15" customHeight="1"/>
    <row r="814382" ht="13.15" customHeight="1"/>
    <row r="814383" ht="13.15" customHeight="1"/>
    <row r="814384" ht="13.15" customHeight="1"/>
    <row r="814385" ht="13.15" customHeight="1"/>
    <row r="814386" ht="13.15" customHeight="1"/>
    <row r="814387" ht="13.15" customHeight="1"/>
    <row r="814388" ht="13.15" customHeight="1"/>
    <row r="814389" ht="13.15" customHeight="1"/>
    <row r="814390" ht="13.15" customHeight="1"/>
    <row r="814391" ht="13.15" customHeight="1"/>
    <row r="814392" ht="13.15" customHeight="1"/>
    <row r="814393" ht="13.15" customHeight="1"/>
    <row r="814394" ht="13.15" customHeight="1"/>
    <row r="814395" ht="13.15" customHeight="1"/>
    <row r="814396" ht="13.15" customHeight="1"/>
    <row r="814397" ht="13.15" customHeight="1"/>
    <row r="814398" ht="13.15" customHeight="1"/>
    <row r="814399" ht="13.15" customHeight="1"/>
    <row r="814400" ht="13.15" customHeight="1"/>
    <row r="814401" ht="13.15" customHeight="1"/>
    <row r="814402" ht="13.15" customHeight="1"/>
    <row r="814403" ht="13.15" customHeight="1"/>
    <row r="814404" ht="13.15" customHeight="1"/>
    <row r="814405" ht="13.15" customHeight="1"/>
    <row r="814406" ht="13.15" customHeight="1"/>
    <row r="814407" ht="13.15" customHeight="1"/>
    <row r="814408" ht="13.15" customHeight="1"/>
    <row r="814409" ht="13.15" customHeight="1"/>
    <row r="814410" ht="13.15" customHeight="1"/>
    <row r="814411" ht="13.15" customHeight="1"/>
    <row r="814412" ht="13.15" customHeight="1"/>
    <row r="814413" ht="13.15" customHeight="1"/>
    <row r="814414" ht="13.15" customHeight="1"/>
    <row r="814415" ht="13.15" customHeight="1"/>
    <row r="814416" ht="13.15" customHeight="1"/>
    <row r="814417" ht="13.15" customHeight="1"/>
    <row r="814418" ht="13.15" customHeight="1"/>
    <row r="814419" ht="13.15" customHeight="1"/>
    <row r="814420" ht="13.15" customHeight="1"/>
    <row r="814421" ht="13.15" customHeight="1"/>
    <row r="814422" ht="13.15" customHeight="1"/>
    <row r="814423" ht="13.15" customHeight="1"/>
    <row r="814424" ht="13.15" customHeight="1"/>
    <row r="814425" ht="13.15" customHeight="1"/>
    <row r="814426" ht="13.15" customHeight="1"/>
    <row r="814427" ht="13.15" customHeight="1"/>
    <row r="814428" ht="13.15" customHeight="1"/>
    <row r="814429" ht="13.15" customHeight="1"/>
    <row r="814430" ht="13.15" customHeight="1"/>
    <row r="814431" ht="13.15" customHeight="1"/>
    <row r="814432" ht="13.15" customHeight="1"/>
    <row r="814433" ht="13.15" customHeight="1"/>
    <row r="814434" ht="13.15" customHeight="1"/>
    <row r="814435" ht="13.15" customHeight="1"/>
    <row r="814436" ht="13.15" customHeight="1"/>
    <row r="814437" ht="13.15" customHeight="1"/>
    <row r="814438" ht="13.15" customHeight="1"/>
    <row r="814439" ht="13.15" customHeight="1"/>
    <row r="814440" ht="13.15" customHeight="1"/>
    <row r="814441" ht="13.15" customHeight="1"/>
    <row r="814442" ht="13.15" customHeight="1"/>
    <row r="814443" ht="13.15" customHeight="1"/>
    <row r="814444" ht="13.15" customHeight="1"/>
    <row r="814445" ht="13.15" customHeight="1"/>
    <row r="814446" ht="13.15" customHeight="1"/>
    <row r="814447" ht="13.15" customHeight="1"/>
    <row r="814448" ht="13.15" customHeight="1"/>
    <row r="814449" ht="13.15" customHeight="1"/>
    <row r="814450" ht="13.15" customHeight="1"/>
    <row r="814451" ht="13.15" customHeight="1"/>
    <row r="814452" ht="13.15" customHeight="1"/>
    <row r="814453" ht="13.15" customHeight="1"/>
    <row r="814454" ht="13.15" customHeight="1"/>
    <row r="814455" ht="13.15" customHeight="1"/>
    <row r="814456" ht="13.15" customHeight="1"/>
    <row r="814457" ht="13.15" customHeight="1"/>
    <row r="814458" ht="13.15" customHeight="1"/>
    <row r="814459" ht="13.15" customHeight="1"/>
    <row r="814460" ht="13.15" customHeight="1"/>
    <row r="814461" ht="13.15" customHeight="1"/>
    <row r="814462" ht="13.15" customHeight="1"/>
    <row r="814463" ht="13.15" customHeight="1"/>
    <row r="814464" ht="13.15" customHeight="1"/>
    <row r="814465" ht="13.15" customHeight="1"/>
    <row r="814466" ht="13.15" customHeight="1"/>
    <row r="814467" ht="13.15" customHeight="1"/>
    <row r="814468" ht="13.15" customHeight="1"/>
    <row r="814469" ht="13.15" customHeight="1"/>
    <row r="814470" ht="13.15" customHeight="1"/>
    <row r="814471" ht="13.15" customHeight="1"/>
    <row r="814472" ht="13.15" customHeight="1"/>
    <row r="814473" ht="13.15" customHeight="1"/>
    <row r="814474" ht="13.15" customHeight="1"/>
    <row r="814475" ht="13.15" customHeight="1"/>
    <row r="814476" ht="13.15" customHeight="1"/>
    <row r="814477" ht="13.15" customHeight="1"/>
    <row r="814478" ht="13.15" customHeight="1"/>
    <row r="814479" ht="13.15" customHeight="1"/>
    <row r="814480" ht="13.15" customHeight="1"/>
    <row r="814481" ht="13.15" customHeight="1"/>
    <row r="814482" ht="13.15" customHeight="1"/>
    <row r="814483" ht="13.15" customHeight="1"/>
    <row r="814484" ht="13.15" customHeight="1"/>
    <row r="814485" ht="13.15" customHeight="1"/>
    <row r="814486" ht="13.15" customHeight="1"/>
    <row r="814487" ht="13.15" customHeight="1"/>
    <row r="814488" ht="13.15" customHeight="1"/>
    <row r="814489" ht="13.15" customHeight="1"/>
    <row r="814490" ht="13.15" customHeight="1"/>
    <row r="814491" ht="13.15" customHeight="1"/>
    <row r="814492" ht="13.15" customHeight="1"/>
    <row r="814493" ht="13.15" customHeight="1"/>
    <row r="814494" ht="13.15" customHeight="1"/>
    <row r="814495" ht="13.15" customHeight="1"/>
    <row r="814496" ht="13.15" customHeight="1"/>
    <row r="814497" ht="13.15" customHeight="1"/>
    <row r="814498" ht="13.15" customHeight="1"/>
    <row r="814499" ht="13.15" customHeight="1"/>
    <row r="814500" ht="13.15" customHeight="1"/>
    <row r="814501" ht="13.15" customHeight="1"/>
    <row r="814502" ht="13.15" customHeight="1"/>
    <row r="814503" ht="13.15" customHeight="1"/>
    <row r="814504" ht="13.15" customHeight="1"/>
    <row r="814505" ht="13.15" customHeight="1"/>
    <row r="814506" ht="13.15" customHeight="1"/>
    <row r="814507" ht="13.15" customHeight="1"/>
    <row r="814508" ht="13.15" customHeight="1"/>
    <row r="814509" ht="13.15" customHeight="1"/>
    <row r="814510" ht="13.15" customHeight="1"/>
    <row r="814511" ht="13.15" customHeight="1"/>
    <row r="814512" ht="13.15" customHeight="1"/>
    <row r="814513" ht="13.15" customHeight="1"/>
    <row r="814514" ht="13.15" customHeight="1"/>
    <row r="814515" ht="13.15" customHeight="1"/>
    <row r="814516" ht="13.15" customHeight="1"/>
    <row r="814517" ht="13.15" customHeight="1"/>
    <row r="814518" ht="13.15" customHeight="1"/>
    <row r="814519" ht="13.15" customHeight="1"/>
    <row r="814520" ht="13.15" customHeight="1"/>
    <row r="814521" ht="13.15" customHeight="1"/>
    <row r="814522" ht="13.15" customHeight="1"/>
    <row r="814523" ht="13.15" customHeight="1"/>
    <row r="814524" ht="13.15" customHeight="1"/>
    <row r="814525" ht="13.15" customHeight="1"/>
    <row r="814526" ht="13.15" customHeight="1"/>
    <row r="814527" ht="13.15" customHeight="1"/>
    <row r="814528" ht="13.15" customHeight="1"/>
    <row r="814529" ht="13.15" customHeight="1"/>
    <row r="814530" ht="13.15" customHeight="1"/>
    <row r="814531" ht="13.15" customHeight="1"/>
    <row r="814532" ht="13.15" customHeight="1"/>
    <row r="814533" ht="13.15" customHeight="1"/>
    <row r="814534" ht="13.15" customHeight="1"/>
    <row r="814535" ht="13.15" customHeight="1"/>
    <row r="814536" ht="13.15" customHeight="1"/>
    <row r="814537" ht="13.15" customHeight="1"/>
    <row r="814538" ht="13.15" customHeight="1"/>
    <row r="814539" ht="13.15" customHeight="1"/>
    <row r="814540" ht="13.15" customHeight="1"/>
    <row r="814541" ht="13.15" customHeight="1"/>
    <row r="814542" ht="13.15" customHeight="1"/>
    <row r="814543" ht="13.15" customHeight="1"/>
    <row r="814544" ht="13.15" customHeight="1"/>
    <row r="814545" ht="13.15" customHeight="1"/>
    <row r="814546" ht="13.15" customHeight="1"/>
    <row r="814547" ht="13.15" customHeight="1"/>
    <row r="814548" ht="13.15" customHeight="1"/>
    <row r="814549" ht="13.15" customHeight="1"/>
    <row r="814550" ht="13.15" customHeight="1"/>
    <row r="814551" ht="13.15" customHeight="1"/>
    <row r="814552" ht="13.15" customHeight="1"/>
    <row r="814553" ht="13.15" customHeight="1"/>
    <row r="814554" ht="13.15" customHeight="1"/>
    <row r="814555" ht="13.15" customHeight="1"/>
    <row r="814556" ht="13.15" customHeight="1"/>
    <row r="814557" ht="13.15" customHeight="1"/>
    <row r="814558" ht="13.15" customHeight="1"/>
    <row r="814559" ht="13.15" customHeight="1"/>
    <row r="814560" ht="13.15" customHeight="1"/>
    <row r="814561" ht="13.15" customHeight="1"/>
    <row r="814562" ht="13.15" customHeight="1"/>
    <row r="814563" ht="13.15" customHeight="1"/>
    <row r="814564" ht="13.15" customHeight="1"/>
    <row r="814565" ht="13.15" customHeight="1"/>
    <row r="814566" ht="13.15" customHeight="1"/>
    <row r="814567" ht="13.15" customHeight="1"/>
    <row r="814568" ht="13.15" customHeight="1"/>
    <row r="814569" ht="13.15" customHeight="1"/>
    <row r="814570" ht="13.15" customHeight="1"/>
    <row r="814571" ht="13.15" customHeight="1"/>
    <row r="814572" ht="13.15" customHeight="1"/>
    <row r="814573" ht="13.15" customHeight="1"/>
    <row r="814574" ht="13.15" customHeight="1"/>
    <row r="814575" ht="13.15" customHeight="1"/>
    <row r="814576" ht="13.15" customHeight="1"/>
    <row r="814577" ht="13.15" customHeight="1"/>
    <row r="814578" ht="13.15" customHeight="1"/>
    <row r="814579" ht="13.15" customHeight="1"/>
    <row r="814580" ht="13.15" customHeight="1"/>
    <row r="814581" ht="13.15" customHeight="1"/>
    <row r="814582" ht="13.15" customHeight="1"/>
    <row r="814583" ht="13.15" customHeight="1"/>
    <row r="814584" ht="13.15" customHeight="1"/>
    <row r="814585" ht="13.15" customHeight="1"/>
    <row r="814586" ht="13.15" customHeight="1"/>
    <row r="814587" ht="13.15" customHeight="1"/>
    <row r="814588" ht="13.15" customHeight="1"/>
    <row r="814589" ht="13.15" customHeight="1"/>
    <row r="814590" ht="13.15" customHeight="1"/>
    <row r="814591" ht="13.15" customHeight="1"/>
    <row r="814592" ht="13.15" customHeight="1"/>
    <row r="814593" ht="13.15" customHeight="1"/>
    <row r="814594" ht="13.15" customHeight="1"/>
    <row r="814595" ht="13.15" customHeight="1"/>
    <row r="814596" ht="13.15" customHeight="1"/>
    <row r="814597" ht="13.15" customHeight="1"/>
    <row r="814598" ht="13.15" customHeight="1"/>
    <row r="814599" ht="13.15" customHeight="1"/>
    <row r="814600" ht="13.15" customHeight="1"/>
    <row r="814601" ht="13.15" customHeight="1"/>
    <row r="814602" ht="13.15" customHeight="1"/>
    <row r="814603" ht="13.15" customHeight="1"/>
    <row r="814604" ht="13.15" customHeight="1"/>
    <row r="814605" ht="13.15" customHeight="1"/>
    <row r="814606" ht="13.15" customHeight="1"/>
    <row r="814607" ht="13.15" customHeight="1"/>
    <row r="814608" ht="13.15" customHeight="1"/>
    <row r="814609" ht="13.15" customHeight="1"/>
    <row r="814610" ht="13.15" customHeight="1"/>
    <row r="814611" ht="13.15" customHeight="1"/>
    <row r="814612" ht="13.15" customHeight="1"/>
    <row r="814613" ht="13.15" customHeight="1"/>
    <row r="814614" ht="13.15" customHeight="1"/>
    <row r="814615" ht="13.15" customHeight="1"/>
    <row r="814616" ht="13.15" customHeight="1"/>
    <row r="814617" ht="13.15" customHeight="1"/>
    <row r="814618" ht="13.15" customHeight="1"/>
    <row r="814619" ht="13.15" customHeight="1"/>
    <row r="814620" ht="13.15" customHeight="1"/>
    <row r="814621" ht="13.15" customHeight="1"/>
    <row r="814622" ht="13.15" customHeight="1"/>
    <row r="814623" ht="13.15" customHeight="1"/>
    <row r="814624" ht="13.15" customHeight="1"/>
    <row r="814625" ht="13.15" customHeight="1"/>
    <row r="814626" ht="13.15" customHeight="1"/>
    <row r="814627" ht="13.15" customHeight="1"/>
    <row r="814628" ht="13.15" customHeight="1"/>
    <row r="814629" ht="13.15" customHeight="1"/>
    <row r="814630" ht="13.15" customHeight="1"/>
    <row r="814631" ht="13.15" customHeight="1"/>
    <row r="814632" ht="13.15" customHeight="1"/>
    <row r="814633" ht="13.15" customHeight="1"/>
    <row r="814634" ht="13.15" customHeight="1"/>
    <row r="814635" ht="13.15" customHeight="1"/>
    <row r="814636" ht="13.15" customHeight="1"/>
    <row r="814637" ht="13.15" customHeight="1"/>
    <row r="814638" ht="13.15" customHeight="1"/>
    <row r="814639" ht="13.15" customHeight="1"/>
    <row r="814640" ht="13.15" customHeight="1"/>
    <row r="814641" ht="13.15" customHeight="1"/>
    <row r="814642" ht="13.15" customHeight="1"/>
    <row r="814643" ht="13.15" customHeight="1"/>
    <row r="814644" ht="13.15" customHeight="1"/>
    <row r="814645" ht="13.15" customHeight="1"/>
    <row r="814646" ht="13.15" customHeight="1"/>
    <row r="814647" ht="13.15" customHeight="1"/>
    <row r="814648" ht="13.15" customHeight="1"/>
    <row r="814649" ht="13.15" customHeight="1"/>
    <row r="814650" ht="13.15" customHeight="1"/>
    <row r="814651" ht="13.15" customHeight="1"/>
    <row r="814652" ht="13.15" customHeight="1"/>
    <row r="814653" ht="13.15" customHeight="1"/>
    <row r="814654" ht="13.15" customHeight="1"/>
    <row r="814655" ht="13.15" customHeight="1"/>
    <row r="814656" ht="13.15" customHeight="1"/>
    <row r="814657" ht="13.15" customHeight="1"/>
    <row r="814658" ht="13.15" customHeight="1"/>
    <row r="814659" ht="13.15" customHeight="1"/>
    <row r="814660" ht="13.15" customHeight="1"/>
    <row r="814661" ht="13.15" customHeight="1"/>
    <row r="814662" ht="13.15" customHeight="1"/>
    <row r="814663" ht="13.15" customHeight="1"/>
    <row r="814664" ht="13.15" customHeight="1"/>
    <row r="814665" ht="13.15" customHeight="1"/>
    <row r="814666" ht="13.15" customHeight="1"/>
    <row r="814667" ht="13.15" customHeight="1"/>
    <row r="814668" ht="13.15" customHeight="1"/>
    <row r="814669" ht="13.15" customHeight="1"/>
    <row r="814670" ht="13.15" customHeight="1"/>
    <row r="814671" ht="13.15" customHeight="1"/>
    <row r="814672" ht="13.15" customHeight="1"/>
    <row r="814673" ht="13.15" customHeight="1"/>
    <row r="814674" ht="13.15" customHeight="1"/>
    <row r="814675" ht="13.15" customHeight="1"/>
    <row r="814676" ht="13.15" customHeight="1"/>
    <row r="814677" ht="13.15" customHeight="1"/>
    <row r="814678" ht="13.15" customHeight="1"/>
    <row r="814679" ht="13.15" customHeight="1"/>
    <row r="814680" ht="13.15" customHeight="1"/>
    <row r="814681" ht="13.15" customHeight="1"/>
    <row r="814682" ht="13.15" customHeight="1"/>
    <row r="814683" ht="13.15" customHeight="1"/>
    <row r="814684" ht="13.15" customHeight="1"/>
    <row r="814685" ht="13.15" customHeight="1"/>
    <row r="814686" ht="13.15" customHeight="1"/>
    <row r="814687" ht="13.15" customHeight="1"/>
    <row r="814688" ht="13.15" customHeight="1"/>
    <row r="814689" ht="13.15" customHeight="1"/>
    <row r="814690" ht="13.15" customHeight="1"/>
    <row r="814691" ht="13.15" customHeight="1"/>
    <row r="814692" ht="13.15" customHeight="1"/>
    <row r="814693" ht="13.15" customHeight="1"/>
    <row r="814694" ht="13.15" customHeight="1"/>
    <row r="814695" ht="13.15" customHeight="1"/>
    <row r="814696" ht="13.15" customHeight="1"/>
    <row r="814697" ht="13.15" customHeight="1"/>
    <row r="814698" ht="13.15" customHeight="1"/>
    <row r="814699" ht="13.15" customHeight="1"/>
    <row r="814700" ht="13.15" customHeight="1"/>
    <row r="814701" ht="13.15" customHeight="1"/>
    <row r="814702" ht="13.15" customHeight="1"/>
    <row r="814703" ht="13.15" customHeight="1"/>
    <row r="814704" ht="13.15" customHeight="1"/>
    <row r="814705" ht="13.15" customHeight="1"/>
    <row r="814706" ht="13.15" customHeight="1"/>
    <row r="814707" ht="13.15" customHeight="1"/>
    <row r="814708" ht="13.15" customHeight="1"/>
    <row r="814709" ht="13.15" customHeight="1"/>
    <row r="814710" ht="13.15" customHeight="1"/>
    <row r="814711" ht="13.15" customHeight="1"/>
    <row r="814712" ht="13.15" customHeight="1"/>
    <row r="814713" ht="13.15" customHeight="1"/>
    <row r="814714" ht="13.15" customHeight="1"/>
    <row r="814715" ht="13.15" customHeight="1"/>
    <row r="814716" ht="13.15" customHeight="1"/>
    <row r="814717" ht="13.15" customHeight="1"/>
    <row r="814718" ht="13.15" customHeight="1"/>
    <row r="814719" ht="13.15" customHeight="1"/>
    <row r="814720" ht="13.15" customHeight="1"/>
    <row r="814721" ht="13.15" customHeight="1"/>
    <row r="814722" ht="13.15" customHeight="1"/>
    <row r="814723" ht="13.15" customHeight="1"/>
    <row r="814724" ht="13.15" customHeight="1"/>
    <row r="814725" ht="13.15" customHeight="1"/>
    <row r="814726" ht="13.15" customHeight="1"/>
    <row r="814727" ht="13.15" customHeight="1"/>
    <row r="814728" ht="13.15" customHeight="1"/>
    <row r="814729" ht="13.15" customHeight="1"/>
    <row r="814730" ht="13.15" customHeight="1"/>
    <row r="814731" ht="13.15" customHeight="1"/>
    <row r="814732" ht="13.15" customHeight="1"/>
    <row r="814733" ht="13.15" customHeight="1"/>
    <row r="814734" ht="13.15" customHeight="1"/>
    <row r="814735" ht="13.15" customHeight="1"/>
    <row r="814736" ht="13.15" customHeight="1"/>
    <row r="814737" ht="13.15" customHeight="1"/>
    <row r="814738" ht="13.15" customHeight="1"/>
    <row r="814739" ht="13.15" customHeight="1"/>
    <row r="814740" ht="13.15" customHeight="1"/>
    <row r="814741" ht="13.15" customHeight="1"/>
    <row r="814742" ht="13.15" customHeight="1"/>
    <row r="814743" ht="13.15" customHeight="1"/>
    <row r="814744" ht="13.15" customHeight="1"/>
    <row r="814745" ht="13.15" customHeight="1"/>
    <row r="814746" ht="13.15" customHeight="1"/>
    <row r="814747" ht="13.15" customHeight="1"/>
    <row r="814748" ht="13.15" customHeight="1"/>
    <row r="814749" ht="13.15" customHeight="1"/>
    <row r="814750" ht="13.15" customHeight="1"/>
    <row r="814751" ht="13.15" customHeight="1"/>
    <row r="814752" ht="13.15" customHeight="1"/>
    <row r="814753" ht="13.15" customHeight="1"/>
    <row r="814754" ht="13.15" customHeight="1"/>
    <row r="814755" ht="13.15" customHeight="1"/>
    <row r="814756" ht="13.15" customHeight="1"/>
    <row r="814757" ht="13.15" customHeight="1"/>
    <row r="814758" ht="13.15" customHeight="1"/>
    <row r="814759" ht="13.15" customHeight="1"/>
    <row r="814760" ht="13.15" customHeight="1"/>
    <row r="814761" ht="13.15" customHeight="1"/>
    <row r="814762" ht="13.15" customHeight="1"/>
    <row r="814763" ht="13.15" customHeight="1"/>
    <row r="814764" ht="13.15" customHeight="1"/>
    <row r="814765" ht="13.15" customHeight="1"/>
    <row r="814766" ht="13.15" customHeight="1"/>
    <row r="814767" ht="13.15" customHeight="1"/>
    <row r="814768" ht="13.15" customHeight="1"/>
    <row r="814769" ht="13.15" customHeight="1"/>
    <row r="814770" ht="13.15" customHeight="1"/>
    <row r="814771" ht="13.15" customHeight="1"/>
    <row r="814772" ht="13.15" customHeight="1"/>
    <row r="814773" ht="13.15" customHeight="1"/>
    <row r="814774" ht="13.15" customHeight="1"/>
    <row r="814775" ht="13.15" customHeight="1"/>
    <row r="814776" ht="13.15" customHeight="1"/>
    <row r="814777" ht="13.15" customHeight="1"/>
    <row r="814778" ht="13.15" customHeight="1"/>
    <row r="814779" ht="13.15" customHeight="1"/>
    <row r="814780" ht="13.15" customHeight="1"/>
    <row r="814781" ht="13.15" customHeight="1"/>
    <row r="814782" ht="13.15" customHeight="1"/>
    <row r="814783" ht="13.15" customHeight="1"/>
    <row r="814784" ht="13.15" customHeight="1"/>
    <row r="814785" ht="13.15" customHeight="1"/>
    <row r="814786" ht="13.15" customHeight="1"/>
    <row r="814787" ht="13.15" customHeight="1"/>
    <row r="814788" ht="13.15" customHeight="1"/>
    <row r="814789" ht="13.15" customHeight="1"/>
    <row r="814790" ht="13.15" customHeight="1"/>
    <row r="814791" ht="13.15" customHeight="1"/>
    <row r="814792" ht="13.15" customHeight="1"/>
    <row r="814793" ht="13.15" customHeight="1"/>
    <row r="814794" ht="13.15" customHeight="1"/>
    <row r="814795" ht="13.15" customHeight="1"/>
    <row r="814796" ht="13.15" customHeight="1"/>
    <row r="814797" ht="13.15" customHeight="1"/>
    <row r="814798" ht="13.15" customHeight="1"/>
    <row r="814799" ht="13.15" customHeight="1"/>
    <row r="814800" ht="13.15" customHeight="1"/>
    <row r="814801" ht="13.15" customHeight="1"/>
    <row r="814802" ht="13.15" customHeight="1"/>
    <row r="814803" ht="13.15" customHeight="1"/>
    <row r="814804" ht="13.15" customHeight="1"/>
    <row r="814805" ht="13.15" customHeight="1"/>
    <row r="814806" ht="13.15" customHeight="1"/>
    <row r="814807" ht="13.15" customHeight="1"/>
    <row r="814808" ht="13.15" customHeight="1"/>
    <row r="814809" ht="13.15" customHeight="1"/>
    <row r="814810" ht="13.15" customHeight="1"/>
    <row r="814811" ht="13.15" customHeight="1"/>
    <row r="814812" ht="13.15" customHeight="1"/>
    <row r="814813" ht="13.15" customHeight="1"/>
    <row r="814814" ht="13.15" customHeight="1"/>
    <row r="814815" ht="13.15" customHeight="1"/>
    <row r="814816" ht="13.15" customHeight="1"/>
    <row r="814817" ht="13.15" customHeight="1"/>
    <row r="814818" ht="13.15" customHeight="1"/>
    <row r="814819" ht="13.15" customHeight="1"/>
    <row r="814820" ht="13.15" customHeight="1"/>
    <row r="814821" ht="13.15" customHeight="1"/>
    <row r="814822" ht="13.15" customHeight="1"/>
    <row r="814823" ht="13.15" customHeight="1"/>
    <row r="814824" ht="13.15" customHeight="1"/>
    <row r="814825" ht="13.15" customHeight="1"/>
    <row r="814826" ht="13.15" customHeight="1"/>
    <row r="814827" ht="13.15" customHeight="1"/>
    <row r="814828" ht="13.15" customHeight="1"/>
    <row r="814829" ht="13.15" customHeight="1"/>
    <row r="814830" ht="13.15" customHeight="1"/>
    <row r="814831" ht="13.15" customHeight="1"/>
    <row r="814832" ht="13.15" customHeight="1"/>
    <row r="814833" ht="13.15" customHeight="1"/>
    <row r="814834" ht="13.15" customHeight="1"/>
    <row r="814835" ht="13.15" customHeight="1"/>
    <row r="814836" ht="13.15" customHeight="1"/>
    <row r="814837" ht="13.15" customHeight="1"/>
    <row r="814838" ht="13.15" customHeight="1"/>
    <row r="814839" ht="13.15" customHeight="1"/>
    <row r="814840" ht="13.15" customHeight="1"/>
    <row r="814841" ht="13.15" customHeight="1"/>
    <row r="814842" ht="13.15" customHeight="1"/>
    <row r="814843" ht="13.15" customHeight="1"/>
    <row r="814844" ht="13.15" customHeight="1"/>
    <row r="814845" ht="13.15" customHeight="1"/>
    <row r="814846" ht="13.15" customHeight="1"/>
    <row r="814847" ht="13.15" customHeight="1"/>
    <row r="814848" ht="13.15" customHeight="1"/>
    <row r="814849" ht="13.15" customHeight="1"/>
    <row r="814850" ht="13.15" customHeight="1"/>
    <row r="814851" ht="13.15" customHeight="1"/>
    <row r="814852" ht="13.15" customHeight="1"/>
    <row r="814853" ht="13.15" customHeight="1"/>
    <row r="814854" ht="13.15" customHeight="1"/>
    <row r="814855" ht="13.15" customHeight="1"/>
    <row r="814856" ht="13.15" customHeight="1"/>
    <row r="814857" ht="13.15" customHeight="1"/>
    <row r="814858" ht="13.15" customHeight="1"/>
    <row r="814859" ht="13.15" customHeight="1"/>
    <row r="814860" ht="13.15" customHeight="1"/>
    <row r="814861" ht="13.15" customHeight="1"/>
    <row r="814862" ht="13.15" customHeight="1"/>
    <row r="814863" ht="13.15" customHeight="1"/>
    <row r="814864" ht="13.15" customHeight="1"/>
    <row r="814865" ht="13.15" customHeight="1"/>
    <row r="814866" ht="13.15" customHeight="1"/>
    <row r="814867" ht="13.15" customHeight="1"/>
    <row r="814868" ht="13.15" customHeight="1"/>
    <row r="814869" ht="13.15" customHeight="1"/>
    <row r="814870" ht="13.15" customHeight="1"/>
    <row r="814871" ht="13.15" customHeight="1"/>
    <row r="814872" ht="13.15" customHeight="1"/>
    <row r="814873" ht="13.15" customHeight="1"/>
    <row r="814874" ht="13.15" customHeight="1"/>
    <row r="814875" ht="13.15" customHeight="1"/>
    <row r="814876" ht="13.15" customHeight="1"/>
    <row r="814877" ht="13.15" customHeight="1"/>
    <row r="814878" ht="13.15" customHeight="1"/>
    <row r="814879" ht="13.15" customHeight="1"/>
    <row r="814880" ht="13.15" customHeight="1"/>
    <row r="814881" ht="13.15" customHeight="1"/>
    <row r="814882" ht="13.15" customHeight="1"/>
    <row r="814883" ht="13.15" customHeight="1"/>
    <row r="814884" ht="13.15" customHeight="1"/>
    <row r="814885" ht="13.15" customHeight="1"/>
    <row r="814886" ht="13.15" customHeight="1"/>
    <row r="814887" ht="13.15" customHeight="1"/>
    <row r="814888" ht="13.15" customHeight="1"/>
    <row r="814889" ht="13.15" customHeight="1"/>
    <row r="814890" ht="13.15" customHeight="1"/>
    <row r="814891" ht="13.15" customHeight="1"/>
    <row r="814892" ht="13.15" customHeight="1"/>
    <row r="814893" ht="13.15" customHeight="1"/>
    <row r="814894" ht="13.15" customHeight="1"/>
    <row r="814895" ht="13.15" customHeight="1"/>
    <row r="814896" ht="13.15" customHeight="1"/>
    <row r="814897" ht="13.15" customHeight="1"/>
    <row r="814898" ht="13.15" customHeight="1"/>
    <row r="814899" ht="13.15" customHeight="1"/>
    <row r="814900" ht="13.15" customHeight="1"/>
    <row r="814901" ht="13.15" customHeight="1"/>
    <row r="814902" ht="13.15" customHeight="1"/>
    <row r="814903" ht="13.15" customHeight="1"/>
    <row r="814904" ht="13.15" customHeight="1"/>
    <row r="814905" ht="13.15" customHeight="1"/>
    <row r="814906" ht="13.15" customHeight="1"/>
    <row r="814907" ht="13.15" customHeight="1"/>
    <row r="814908" ht="13.15" customHeight="1"/>
    <row r="814909" ht="13.15" customHeight="1"/>
    <row r="814910" ht="13.15" customHeight="1"/>
    <row r="814911" ht="13.15" customHeight="1"/>
    <row r="814912" ht="13.15" customHeight="1"/>
    <row r="814913" ht="13.15" customHeight="1"/>
    <row r="814914" ht="13.15" customHeight="1"/>
    <row r="814915" ht="13.15" customHeight="1"/>
    <row r="814916" ht="13.15" customHeight="1"/>
    <row r="814917" ht="13.15" customHeight="1"/>
    <row r="814918" ht="13.15" customHeight="1"/>
    <row r="814919" ht="13.15" customHeight="1"/>
    <row r="814920" ht="13.15" customHeight="1"/>
    <row r="814921" ht="13.15" customHeight="1"/>
    <row r="814922" ht="13.15" customHeight="1"/>
    <row r="814923" ht="13.15" customHeight="1"/>
    <row r="814924" ht="13.15" customHeight="1"/>
    <row r="814925" ht="13.15" customHeight="1"/>
    <row r="814926" ht="13.15" customHeight="1"/>
    <row r="814927" ht="13.15" customHeight="1"/>
    <row r="814928" ht="13.15" customHeight="1"/>
    <row r="814929" ht="13.15" customHeight="1"/>
    <row r="814930" ht="13.15" customHeight="1"/>
    <row r="814931" ht="13.15" customHeight="1"/>
    <row r="814932" ht="13.15" customHeight="1"/>
    <row r="814933" ht="13.15" customHeight="1"/>
    <row r="814934" ht="13.15" customHeight="1"/>
    <row r="814935" ht="13.15" customHeight="1"/>
    <row r="814936" ht="13.15" customHeight="1"/>
    <row r="814937" ht="13.15" customHeight="1"/>
    <row r="814938" ht="13.15" customHeight="1"/>
    <row r="814939" ht="13.15" customHeight="1"/>
    <row r="814940" ht="13.15" customHeight="1"/>
    <row r="814941" ht="13.15" customHeight="1"/>
    <row r="814942" ht="13.15" customHeight="1"/>
    <row r="814943" ht="13.15" customHeight="1"/>
    <row r="814944" ht="13.15" customHeight="1"/>
    <row r="814945" ht="13.15" customHeight="1"/>
    <row r="814946" ht="13.15" customHeight="1"/>
    <row r="814947" ht="13.15" customHeight="1"/>
    <row r="814948" ht="13.15" customHeight="1"/>
    <row r="814949" ht="13.15" customHeight="1"/>
    <row r="814950" ht="13.15" customHeight="1"/>
    <row r="814951" ht="13.15" customHeight="1"/>
    <row r="814952" ht="13.15" customHeight="1"/>
    <row r="814953" ht="13.15" customHeight="1"/>
    <row r="814954" ht="13.15" customHeight="1"/>
    <row r="814955" ht="13.15" customHeight="1"/>
    <row r="814956" ht="13.15" customHeight="1"/>
    <row r="814957" ht="13.15" customHeight="1"/>
    <row r="814958" ht="13.15" customHeight="1"/>
    <row r="814959" ht="13.15" customHeight="1"/>
    <row r="814960" ht="13.15" customHeight="1"/>
    <row r="814961" ht="13.15" customHeight="1"/>
    <row r="814962" ht="13.15" customHeight="1"/>
    <row r="814963" ht="13.15" customHeight="1"/>
    <row r="814964" ht="13.15" customHeight="1"/>
    <row r="814965" ht="13.15" customHeight="1"/>
    <row r="814966" ht="13.15" customHeight="1"/>
    <row r="814967" ht="13.15" customHeight="1"/>
    <row r="814968" ht="13.15" customHeight="1"/>
    <row r="814969" ht="13.15" customHeight="1"/>
    <row r="814970" ht="13.15" customHeight="1"/>
    <row r="814971" ht="13.15" customHeight="1"/>
    <row r="814972" ht="13.15" customHeight="1"/>
    <row r="814973" ht="13.15" customHeight="1"/>
    <row r="814974" ht="13.15" customHeight="1"/>
    <row r="814975" ht="13.15" customHeight="1"/>
    <row r="814976" ht="13.15" customHeight="1"/>
    <row r="814977" ht="13.15" customHeight="1"/>
    <row r="814978" ht="13.15" customHeight="1"/>
    <row r="814979" ht="13.15" customHeight="1"/>
    <row r="814980" ht="13.15" customHeight="1"/>
    <row r="814981" ht="13.15" customHeight="1"/>
    <row r="814982" ht="13.15" customHeight="1"/>
    <row r="814983" ht="13.15" customHeight="1"/>
    <row r="814984" ht="13.15" customHeight="1"/>
    <row r="814985" ht="13.15" customHeight="1"/>
    <row r="814986" ht="13.15" customHeight="1"/>
    <row r="814987" ht="13.15" customHeight="1"/>
    <row r="814988" ht="13.15" customHeight="1"/>
    <row r="814989" ht="13.15" customHeight="1"/>
    <row r="814990" ht="13.15" customHeight="1"/>
    <row r="814991" ht="13.15" customHeight="1"/>
    <row r="814992" ht="13.15" customHeight="1"/>
    <row r="814993" ht="13.15" customHeight="1"/>
    <row r="814994" ht="13.15" customHeight="1"/>
    <row r="814995" ht="13.15" customHeight="1"/>
    <row r="814996" ht="13.15" customHeight="1"/>
    <row r="814997" ht="13.15" customHeight="1"/>
    <row r="814998" ht="13.15" customHeight="1"/>
    <row r="814999" ht="13.15" customHeight="1"/>
    <row r="815000" ht="13.15" customHeight="1"/>
    <row r="815001" ht="13.15" customHeight="1"/>
    <row r="815002" ht="13.15" customHeight="1"/>
    <row r="815003" ht="13.15" customHeight="1"/>
    <row r="815004" ht="13.15" customHeight="1"/>
    <row r="815005" ht="13.15" customHeight="1"/>
    <row r="815006" ht="13.15" customHeight="1"/>
    <row r="815007" ht="13.15" customHeight="1"/>
    <row r="815008" ht="13.15" customHeight="1"/>
    <row r="815009" ht="13.15" customHeight="1"/>
    <row r="815010" ht="13.15" customHeight="1"/>
    <row r="815011" ht="13.15" customHeight="1"/>
    <row r="815012" ht="13.15" customHeight="1"/>
    <row r="815013" ht="13.15" customHeight="1"/>
    <row r="815014" ht="13.15" customHeight="1"/>
    <row r="815015" ht="13.15" customHeight="1"/>
    <row r="815016" ht="13.15" customHeight="1"/>
    <row r="815017" ht="13.15" customHeight="1"/>
    <row r="815018" ht="13.15" customHeight="1"/>
    <row r="815019" ht="13.15" customHeight="1"/>
    <row r="815020" ht="13.15" customHeight="1"/>
    <row r="815021" ht="13.15" customHeight="1"/>
    <row r="815022" ht="13.15" customHeight="1"/>
    <row r="815023" ht="13.15" customHeight="1"/>
    <row r="815024" ht="13.15" customHeight="1"/>
    <row r="815025" ht="13.15" customHeight="1"/>
    <row r="815026" ht="13.15" customHeight="1"/>
    <row r="815027" ht="13.15" customHeight="1"/>
    <row r="815028" ht="13.15" customHeight="1"/>
    <row r="815029" ht="13.15" customHeight="1"/>
    <row r="815030" ht="13.15" customHeight="1"/>
    <row r="815031" ht="13.15" customHeight="1"/>
    <row r="815032" ht="13.15" customHeight="1"/>
    <row r="815033" ht="13.15" customHeight="1"/>
    <row r="815034" ht="13.15" customHeight="1"/>
    <row r="815035" ht="13.15" customHeight="1"/>
    <row r="815036" ht="13.15" customHeight="1"/>
    <row r="815037" ht="13.15" customHeight="1"/>
    <row r="815038" ht="13.15" customHeight="1"/>
    <row r="815039" ht="13.15" customHeight="1"/>
    <row r="815040" ht="13.15" customHeight="1"/>
    <row r="815041" ht="13.15" customHeight="1"/>
    <row r="815042" ht="13.15" customHeight="1"/>
    <row r="815043" ht="13.15" customHeight="1"/>
    <row r="815044" ht="13.15" customHeight="1"/>
    <row r="815045" ht="13.15" customHeight="1"/>
    <row r="815046" ht="13.15" customHeight="1"/>
    <row r="815047" ht="13.15" customHeight="1"/>
    <row r="815048" ht="13.15" customHeight="1"/>
    <row r="815049" ht="13.15" customHeight="1"/>
    <row r="815050" ht="13.15" customHeight="1"/>
    <row r="815051" ht="13.15" customHeight="1"/>
    <row r="815052" ht="13.15" customHeight="1"/>
    <row r="815053" ht="13.15" customHeight="1"/>
    <row r="815054" ht="13.15" customHeight="1"/>
    <row r="815055" ht="13.15" customHeight="1"/>
    <row r="815056" ht="13.15" customHeight="1"/>
    <row r="815057" ht="13.15" customHeight="1"/>
    <row r="815058" ht="13.15" customHeight="1"/>
    <row r="815059" ht="13.15" customHeight="1"/>
    <row r="815060" ht="13.15" customHeight="1"/>
    <row r="815061" ht="13.15" customHeight="1"/>
    <row r="815062" ht="13.15" customHeight="1"/>
    <row r="815063" ht="13.15" customHeight="1"/>
    <row r="815064" ht="13.15" customHeight="1"/>
    <row r="815065" ht="13.15" customHeight="1"/>
    <row r="815066" ht="13.15" customHeight="1"/>
    <row r="815067" ht="13.15" customHeight="1"/>
    <row r="815068" ht="13.15" customHeight="1"/>
    <row r="815069" ht="13.15" customHeight="1"/>
    <row r="815070" ht="13.15" customHeight="1"/>
    <row r="815071" ht="13.15" customHeight="1"/>
    <row r="815072" ht="13.15" customHeight="1"/>
    <row r="815073" ht="13.15" customHeight="1"/>
    <row r="815074" ht="13.15" customHeight="1"/>
    <row r="815075" ht="13.15" customHeight="1"/>
    <row r="815076" ht="13.15" customHeight="1"/>
    <row r="815077" ht="13.15" customHeight="1"/>
    <row r="815078" ht="13.15" customHeight="1"/>
    <row r="815079" ht="13.15" customHeight="1"/>
    <row r="815080" ht="13.15" customHeight="1"/>
    <row r="815081" ht="13.15" customHeight="1"/>
    <row r="815082" ht="13.15" customHeight="1"/>
    <row r="815083" ht="13.15" customHeight="1"/>
    <row r="815084" ht="13.15" customHeight="1"/>
    <row r="815085" ht="13.15" customHeight="1"/>
    <row r="815086" ht="13.15" customHeight="1"/>
    <row r="815087" ht="13.15" customHeight="1"/>
    <row r="815088" ht="13.15" customHeight="1"/>
    <row r="815089" ht="13.15" customHeight="1"/>
    <row r="815090" ht="13.15" customHeight="1"/>
    <row r="815091" ht="13.15" customHeight="1"/>
    <row r="815092" ht="13.15" customHeight="1"/>
    <row r="815093" ht="13.15" customHeight="1"/>
    <row r="815094" ht="13.15" customHeight="1"/>
    <row r="815095" ht="13.15" customHeight="1"/>
    <row r="815096" ht="13.15" customHeight="1"/>
    <row r="815097" ht="13.15" customHeight="1"/>
    <row r="815098" ht="13.15" customHeight="1"/>
    <row r="815099" ht="13.15" customHeight="1"/>
    <row r="815100" ht="13.15" customHeight="1"/>
    <row r="815101" ht="13.15" customHeight="1"/>
    <row r="815102" ht="13.15" customHeight="1"/>
    <row r="815103" ht="13.15" customHeight="1"/>
    <row r="815104" ht="13.15" customHeight="1"/>
    <row r="815105" ht="13.15" customHeight="1"/>
    <row r="815106" ht="13.15" customHeight="1"/>
    <row r="815107" ht="13.15" customHeight="1"/>
    <row r="815108" ht="13.15" customHeight="1"/>
    <row r="815109" ht="13.15" customHeight="1"/>
    <row r="815110" ht="13.15" customHeight="1"/>
    <row r="815111" ht="13.15" customHeight="1"/>
    <row r="815112" ht="13.15" customHeight="1"/>
    <row r="815113" ht="13.15" customHeight="1"/>
    <row r="815114" ht="13.15" customHeight="1"/>
    <row r="815115" ht="13.15" customHeight="1"/>
    <row r="815116" ht="13.15" customHeight="1"/>
    <row r="815117" ht="13.15" customHeight="1"/>
    <row r="815118" ht="13.15" customHeight="1"/>
    <row r="815119" ht="13.15" customHeight="1"/>
    <row r="815120" ht="13.15" customHeight="1"/>
    <row r="815121" ht="13.15" customHeight="1"/>
    <row r="815122" ht="13.15" customHeight="1"/>
    <row r="815123" ht="13.15" customHeight="1"/>
    <row r="815124" ht="13.15" customHeight="1"/>
    <row r="815125" ht="13.15" customHeight="1"/>
    <row r="815126" ht="13.15" customHeight="1"/>
    <row r="815127" ht="13.15" customHeight="1"/>
    <row r="815128" ht="13.15" customHeight="1"/>
    <row r="815129" ht="13.15" customHeight="1"/>
    <row r="815130" ht="13.15" customHeight="1"/>
    <row r="815131" ht="13.15" customHeight="1"/>
    <row r="815132" ht="13.15" customHeight="1"/>
    <row r="815133" ht="13.15" customHeight="1"/>
    <row r="815134" ht="13.15" customHeight="1"/>
    <row r="815135" ht="13.15" customHeight="1"/>
    <row r="815136" ht="13.15" customHeight="1"/>
    <row r="815137" ht="13.15" customHeight="1"/>
    <row r="815138" ht="13.15" customHeight="1"/>
    <row r="815139" ht="13.15" customHeight="1"/>
    <row r="815140" ht="13.15" customHeight="1"/>
    <row r="815141" ht="13.15" customHeight="1"/>
    <row r="815142" ht="13.15" customHeight="1"/>
    <row r="815143" ht="13.15" customHeight="1"/>
    <row r="815144" ht="13.15" customHeight="1"/>
    <row r="815145" ht="13.15" customHeight="1"/>
    <row r="815146" ht="13.15" customHeight="1"/>
    <row r="815147" ht="13.15" customHeight="1"/>
    <row r="815148" ht="13.15" customHeight="1"/>
    <row r="815149" ht="13.15" customHeight="1"/>
    <row r="815150" ht="13.15" customHeight="1"/>
    <row r="815151" ht="13.15" customHeight="1"/>
    <row r="815152" ht="13.15" customHeight="1"/>
    <row r="815153" ht="13.15" customHeight="1"/>
    <row r="815154" ht="13.15" customHeight="1"/>
    <row r="815155" ht="13.15" customHeight="1"/>
    <row r="815156" ht="13.15" customHeight="1"/>
    <row r="815157" ht="13.15" customHeight="1"/>
    <row r="815158" ht="13.15" customHeight="1"/>
    <row r="815159" ht="13.15" customHeight="1"/>
    <row r="815160" ht="13.15" customHeight="1"/>
    <row r="815161" ht="13.15" customHeight="1"/>
    <row r="815162" ht="13.15" customHeight="1"/>
    <row r="815163" ht="13.15" customHeight="1"/>
    <row r="815164" ht="13.15" customHeight="1"/>
    <row r="815165" ht="13.15" customHeight="1"/>
    <row r="815166" ht="13.15" customHeight="1"/>
    <row r="815167" ht="13.15" customHeight="1"/>
    <row r="815168" ht="13.15" customHeight="1"/>
    <row r="815169" ht="13.15" customHeight="1"/>
    <row r="815170" ht="13.15" customHeight="1"/>
    <row r="815171" ht="13.15" customHeight="1"/>
    <row r="815172" ht="13.15" customHeight="1"/>
    <row r="815173" ht="13.15" customHeight="1"/>
    <row r="815174" ht="13.15" customHeight="1"/>
    <row r="815175" ht="13.15" customHeight="1"/>
    <row r="815176" ht="13.15" customHeight="1"/>
    <row r="815177" ht="13.15" customHeight="1"/>
    <row r="815178" ht="13.15" customHeight="1"/>
    <row r="815179" ht="13.15" customHeight="1"/>
    <row r="815180" ht="13.15" customHeight="1"/>
    <row r="815181" ht="13.15" customHeight="1"/>
    <row r="815182" ht="13.15" customHeight="1"/>
    <row r="815183" ht="13.15" customHeight="1"/>
    <row r="815184" ht="13.15" customHeight="1"/>
    <row r="815185" ht="13.15" customHeight="1"/>
    <row r="815186" ht="13.15" customHeight="1"/>
    <row r="815187" ht="13.15" customHeight="1"/>
    <row r="815188" ht="13.15" customHeight="1"/>
    <row r="815189" ht="13.15" customHeight="1"/>
    <row r="815190" ht="13.15" customHeight="1"/>
    <row r="815191" ht="13.15" customHeight="1"/>
    <row r="815192" ht="13.15" customHeight="1"/>
    <row r="815193" ht="13.15" customHeight="1"/>
    <row r="815194" ht="13.15" customHeight="1"/>
    <row r="815195" ht="13.15" customHeight="1"/>
    <row r="815196" ht="13.15" customHeight="1"/>
    <row r="815197" ht="13.15" customHeight="1"/>
    <row r="815198" ht="13.15" customHeight="1"/>
    <row r="815199" ht="13.15" customHeight="1"/>
    <row r="815200" ht="13.15" customHeight="1"/>
    <row r="815201" ht="13.15" customHeight="1"/>
    <row r="815202" ht="13.15" customHeight="1"/>
    <row r="815203" ht="13.15" customHeight="1"/>
    <row r="815204" ht="13.15" customHeight="1"/>
    <row r="815205" ht="13.15" customHeight="1"/>
    <row r="815206" ht="13.15" customHeight="1"/>
    <row r="815207" ht="13.15" customHeight="1"/>
    <row r="815208" ht="13.15" customHeight="1"/>
    <row r="815209" ht="13.15" customHeight="1"/>
    <row r="815210" ht="13.15" customHeight="1"/>
    <row r="815211" ht="13.15" customHeight="1"/>
    <row r="815212" ht="13.15" customHeight="1"/>
    <row r="815213" ht="13.15" customHeight="1"/>
    <row r="815214" ht="13.15" customHeight="1"/>
    <row r="815215" ht="13.15" customHeight="1"/>
    <row r="815216" ht="13.15" customHeight="1"/>
    <row r="815217" ht="13.15" customHeight="1"/>
    <row r="815218" ht="13.15" customHeight="1"/>
    <row r="815219" ht="13.15" customHeight="1"/>
    <row r="815220" ht="13.15" customHeight="1"/>
    <row r="815221" ht="13.15" customHeight="1"/>
    <row r="815222" ht="13.15" customHeight="1"/>
    <row r="815223" ht="13.15" customHeight="1"/>
    <row r="815224" ht="13.15" customHeight="1"/>
    <row r="815225" ht="13.15" customHeight="1"/>
    <row r="815226" ht="13.15" customHeight="1"/>
    <row r="815227" ht="13.15" customHeight="1"/>
    <row r="815228" ht="13.15" customHeight="1"/>
    <row r="815229" ht="13.15" customHeight="1"/>
    <row r="815230" ht="13.15" customHeight="1"/>
    <row r="815231" ht="13.15" customHeight="1"/>
    <row r="815232" ht="13.15" customHeight="1"/>
    <row r="815233" ht="13.15" customHeight="1"/>
    <row r="815234" ht="13.15" customHeight="1"/>
    <row r="815235" ht="13.15" customHeight="1"/>
    <row r="815236" ht="13.15" customHeight="1"/>
    <row r="815237" ht="13.15" customHeight="1"/>
    <row r="815238" ht="13.15" customHeight="1"/>
    <row r="815239" ht="13.15" customHeight="1"/>
    <row r="815240" ht="13.15" customHeight="1"/>
    <row r="815241" ht="13.15" customHeight="1"/>
    <row r="815242" ht="13.15" customHeight="1"/>
    <row r="815243" ht="13.15" customHeight="1"/>
    <row r="815244" ht="13.15" customHeight="1"/>
    <row r="815245" ht="13.15" customHeight="1"/>
    <row r="815246" ht="13.15" customHeight="1"/>
    <row r="815247" ht="13.15" customHeight="1"/>
    <row r="815248" ht="13.15" customHeight="1"/>
    <row r="815249" ht="13.15" customHeight="1"/>
    <row r="815250" ht="13.15" customHeight="1"/>
    <row r="815251" ht="13.15" customHeight="1"/>
    <row r="815252" ht="13.15" customHeight="1"/>
    <row r="815253" ht="13.15" customHeight="1"/>
    <row r="815254" ht="13.15" customHeight="1"/>
    <row r="815255" ht="13.15" customHeight="1"/>
    <row r="815256" ht="13.15" customHeight="1"/>
    <row r="815257" ht="13.15" customHeight="1"/>
    <row r="815258" ht="13.15" customHeight="1"/>
    <row r="815259" ht="13.15" customHeight="1"/>
    <row r="815260" ht="13.15" customHeight="1"/>
    <row r="815261" ht="13.15" customHeight="1"/>
    <row r="815262" ht="13.15" customHeight="1"/>
    <row r="815263" ht="13.15" customHeight="1"/>
    <row r="815264" ht="13.15" customHeight="1"/>
    <row r="815265" ht="13.15" customHeight="1"/>
    <row r="815266" ht="13.15" customHeight="1"/>
    <row r="815267" ht="13.15" customHeight="1"/>
    <row r="815268" ht="13.15" customHeight="1"/>
    <row r="815269" ht="13.15" customHeight="1"/>
    <row r="815270" ht="13.15" customHeight="1"/>
    <row r="815271" ht="13.15" customHeight="1"/>
    <row r="815272" ht="13.15" customHeight="1"/>
    <row r="815273" ht="13.15" customHeight="1"/>
    <row r="815274" ht="13.15" customHeight="1"/>
    <row r="815275" ht="13.15" customHeight="1"/>
    <row r="815276" ht="13.15" customHeight="1"/>
    <row r="815277" ht="13.15" customHeight="1"/>
    <row r="815278" ht="13.15" customHeight="1"/>
    <row r="815279" ht="13.15" customHeight="1"/>
    <row r="815280" ht="13.15" customHeight="1"/>
    <row r="815281" ht="13.15" customHeight="1"/>
    <row r="815282" ht="13.15" customHeight="1"/>
    <row r="815283" ht="13.15" customHeight="1"/>
    <row r="815284" ht="13.15" customHeight="1"/>
    <row r="815285" ht="13.15" customHeight="1"/>
    <row r="815286" ht="13.15" customHeight="1"/>
    <row r="815287" ht="13.15" customHeight="1"/>
    <row r="815288" ht="13.15" customHeight="1"/>
    <row r="815289" ht="13.15" customHeight="1"/>
    <row r="815290" ht="13.15" customHeight="1"/>
    <row r="815291" ht="13.15" customHeight="1"/>
    <row r="815292" ht="13.15" customHeight="1"/>
    <row r="815293" ht="13.15" customHeight="1"/>
    <row r="815294" ht="13.15" customHeight="1"/>
    <row r="815295" ht="13.15" customHeight="1"/>
    <row r="815296" ht="13.15" customHeight="1"/>
    <row r="815297" ht="13.15" customHeight="1"/>
    <row r="815298" ht="13.15" customHeight="1"/>
    <row r="815299" ht="13.15" customHeight="1"/>
    <row r="815300" ht="13.15" customHeight="1"/>
    <row r="815301" ht="13.15" customHeight="1"/>
    <row r="815302" ht="13.15" customHeight="1"/>
    <row r="815303" ht="13.15" customHeight="1"/>
    <row r="815304" ht="13.15" customHeight="1"/>
    <row r="815305" ht="13.15" customHeight="1"/>
    <row r="815306" ht="13.15" customHeight="1"/>
    <row r="815307" ht="13.15" customHeight="1"/>
    <row r="815308" ht="13.15" customHeight="1"/>
    <row r="815309" ht="13.15" customHeight="1"/>
    <row r="815310" ht="13.15" customHeight="1"/>
    <row r="815311" ht="13.15" customHeight="1"/>
    <row r="815312" ht="13.15" customHeight="1"/>
    <row r="815313" ht="13.15" customHeight="1"/>
    <row r="815314" ht="13.15" customHeight="1"/>
    <row r="815315" ht="13.15" customHeight="1"/>
    <row r="815316" ht="13.15" customHeight="1"/>
    <row r="815317" ht="13.15" customHeight="1"/>
    <row r="815318" ht="13.15" customHeight="1"/>
    <row r="815319" ht="13.15" customHeight="1"/>
    <row r="815320" ht="13.15" customHeight="1"/>
    <row r="815321" ht="13.15" customHeight="1"/>
    <row r="815322" ht="13.15" customHeight="1"/>
    <row r="815323" ht="13.15" customHeight="1"/>
    <row r="815324" ht="13.15" customHeight="1"/>
    <row r="815325" ht="13.15" customHeight="1"/>
    <row r="815326" ht="13.15" customHeight="1"/>
    <row r="815327" ht="13.15" customHeight="1"/>
    <row r="815328" ht="13.15" customHeight="1"/>
    <row r="815329" ht="13.15" customHeight="1"/>
    <row r="815330" ht="13.15" customHeight="1"/>
    <row r="815331" ht="13.15" customHeight="1"/>
    <row r="815332" ht="13.15" customHeight="1"/>
    <row r="815333" ht="13.15" customHeight="1"/>
    <row r="815334" ht="13.15" customHeight="1"/>
    <row r="815335" ht="13.15" customHeight="1"/>
    <row r="815336" ht="13.15" customHeight="1"/>
    <row r="815337" ht="13.15" customHeight="1"/>
    <row r="815338" ht="13.15" customHeight="1"/>
    <row r="815339" ht="13.15" customHeight="1"/>
    <row r="815340" ht="13.15" customHeight="1"/>
    <row r="815341" ht="13.15" customHeight="1"/>
    <row r="815342" ht="13.15" customHeight="1"/>
    <row r="815343" ht="13.15" customHeight="1"/>
    <row r="815344" ht="13.15" customHeight="1"/>
    <row r="815345" ht="13.15" customHeight="1"/>
    <row r="815346" ht="13.15" customHeight="1"/>
    <row r="815347" ht="13.15" customHeight="1"/>
    <row r="815348" ht="13.15" customHeight="1"/>
    <row r="815349" ht="13.15" customHeight="1"/>
    <row r="815350" ht="13.15" customHeight="1"/>
    <row r="815351" ht="13.15" customHeight="1"/>
    <row r="815352" ht="13.15" customHeight="1"/>
    <row r="815353" ht="13.15" customHeight="1"/>
    <row r="815354" ht="13.15" customHeight="1"/>
    <row r="815355" ht="13.15" customHeight="1"/>
    <row r="815356" ht="13.15" customHeight="1"/>
    <row r="815357" ht="13.15" customHeight="1"/>
    <row r="815358" ht="13.15" customHeight="1"/>
    <row r="815359" ht="13.15" customHeight="1"/>
    <row r="815360" ht="13.15" customHeight="1"/>
    <row r="815361" ht="13.15" customHeight="1"/>
    <row r="815362" ht="13.15" customHeight="1"/>
    <row r="815363" ht="13.15" customHeight="1"/>
    <row r="815364" ht="13.15" customHeight="1"/>
    <row r="815365" ht="13.15" customHeight="1"/>
    <row r="815366" ht="13.15" customHeight="1"/>
    <row r="815367" ht="13.15" customHeight="1"/>
    <row r="815368" ht="13.15" customHeight="1"/>
    <row r="815369" ht="13.15" customHeight="1"/>
    <row r="815370" ht="13.15" customHeight="1"/>
    <row r="815371" ht="13.15" customHeight="1"/>
    <row r="815372" ht="13.15" customHeight="1"/>
    <row r="815373" ht="13.15" customHeight="1"/>
    <row r="815374" ht="13.15" customHeight="1"/>
    <row r="815375" ht="13.15" customHeight="1"/>
    <row r="815376" ht="13.15" customHeight="1"/>
    <row r="815377" ht="13.15" customHeight="1"/>
    <row r="815378" ht="13.15" customHeight="1"/>
    <row r="815379" ht="13.15" customHeight="1"/>
    <row r="815380" ht="13.15" customHeight="1"/>
    <row r="815381" ht="13.15" customHeight="1"/>
    <row r="815382" ht="13.15" customHeight="1"/>
    <row r="815383" ht="13.15" customHeight="1"/>
    <row r="815384" ht="13.15" customHeight="1"/>
    <row r="815385" ht="13.15" customHeight="1"/>
    <row r="815386" ht="13.15" customHeight="1"/>
    <row r="815387" ht="13.15" customHeight="1"/>
    <row r="815388" ht="13.15" customHeight="1"/>
    <row r="815389" ht="13.15" customHeight="1"/>
    <row r="815390" ht="13.15" customHeight="1"/>
    <row r="815391" ht="13.15" customHeight="1"/>
    <row r="815392" ht="13.15" customHeight="1"/>
    <row r="815393" ht="13.15" customHeight="1"/>
    <row r="815394" ht="13.15" customHeight="1"/>
    <row r="815395" ht="13.15" customHeight="1"/>
    <row r="815396" ht="13.15" customHeight="1"/>
    <row r="815397" ht="13.15" customHeight="1"/>
    <row r="815398" ht="13.15" customHeight="1"/>
    <row r="815399" ht="13.15" customHeight="1"/>
    <row r="815400" ht="13.15" customHeight="1"/>
    <row r="815401" ht="13.15" customHeight="1"/>
    <row r="815402" ht="13.15" customHeight="1"/>
    <row r="815403" ht="13.15" customHeight="1"/>
    <row r="815404" ht="13.15" customHeight="1"/>
    <row r="815405" ht="13.15" customHeight="1"/>
    <row r="815406" ht="13.15" customHeight="1"/>
    <row r="815407" ht="13.15" customHeight="1"/>
    <row r="815408" ht="13.15" customHeight="1"/>
    <row r="815409" ht="13.15" customHeight="1"/>
    <row r="815410" ht="13.15" customHeight="1"/>
    <row r="815411" ht="13.15" customHeight="1"/>
    <row r="815412" ht="13.15" customHeight="1"/>
    <row r="815413" ht="13.15" customHeight="1"/>
    <row r="815414" ht="13.15" customHeight="1"/>
    <row r="815415" ht="13.15" customHeight="1"/>
    <row r="815416" ht="13.15" customHeight="1"/>
    <row r="815417" ht="13.15" customHeight="1"/>
    <row r="815418" ht="13.15" customHeight="1"/>
    <row r="815419" ht="13.15" customHeight="1"/>
    <row r="815420" ht="13.15" customHeight="1"/>
    <row r="815421" ht="13.15" customHeight="1"/>
    <row r="815422" ht="13.15" customHeight="1"/>
    <row r="815423" ht="13.15" customHeight="1"/>
    <row r="815424" ht="13.15" customHeight="1"/>
    <row r="815425" ht="13.15" customHeight="1"/>
    <row r="815426" ht="13.15" customHeight="1"/>
    <row r="815427" ht="13.15" customHeight="1"/>
    <row r="815428" ht="13.15" customHeight="1"/>
    <row r="815429" ht="13.15" customHeight="1"/>
    <row r="815430" ht="13.15" customHeight="1"/>
    <row r="815431" ht="13.15" customHeight="1"/>
    <row r="815432" ht="13.15" customHeight="1"/>
    <row r="815433" ht="13.15" customHeight="1"/>
    <row r="815434" ht="13.15" customHeight="1"/>
    <row r="815435" ht="13.15" customHeight="1"/>
    <row r="815436" ht="13.15" customHeight="1"/>
    <row r="815437" ht="13.15" customHeight="1"/>
    <row r="815438" ht="13.15" customHeight="1"/>
    <row r="815439" ht="13.15" customHeight="1"/>
    <row r="815440" ht="13.15" customHeight="1"/>
    <row r="815441" ht="13.15" customHeight="1"/>
    <row r="815442" ht="13.15" customHeight="1"/>
    <row r="815443" ht="13.15" customHeight="1"/>
    <row r="815444" ht="13.15" customHeight="1"/>
    <row r="815445" ht="13.15" customHeight="1"/>
    <row r="815446" ht="13.15" customHeight="1"/>
    <row r="815447" ht="13.15" customHeight="1"/>
    <row r="815448" ht="13.15" customHeight="1"/>
    <row r="815449" ht="13.15" customHeight="1"/>
    <row r="815450" ht="13.15" customHeight="1"/>
    <row r="815451" ht="13.15" customHeight="1"/>
    <row r="815452" ht="13.15" customHeight="1"/>
    <row r="815453" ht="13.15" customHeight="1"/>
    <row r="815454" ht="13.15" customHeight="1"/>
    <row r="815455" ht="13.15" customHeight="1"/>
    <row r="815456" ht="13.15" customHeight="1"/>
    <row r="815457" ht="13.15" customHeight="1"/>
    <row r="815458" ht="13.15" customHeight="1"/>
    <row r="815459" ht="13.15" customHeight="1"/>
    <row r="815460" ht="13.15" customHeight="1"/>
    <row r="815461" ht="13.15" customHeight="1"/>
    <row r="815462" ht="13.15" customHeight="1"/>
    <row r="815463" ht="13.15" customHeight="1"/>
    <row r="815464" ht="13.15" customHeight="1"/>
    <row r="815465" ht="13.15" customHeight="1"/>
    <row r="815466" ht="13.15" customHeight="1"/>
    <row r="815467" ht="13.15" customHeight="1"/>
    <row r="815468" ht="13.15" customHeight="1"/>
    <row r="815469" ht="13.15" customHeight="1"/>
    <row r="815470" ht="13.15" customHeight="1"/>
    <row r="815471" ht="13.15" customHeight="1"/>
    <row r="815472" ht="13.15" customHeight="1"/>
    <row r="815473" ht="13.15" customHeight="1"/>
    <row r="815474" ht="13.15" customHeight="1"/>
    <row r="815475" ht="13.15" customHeight="1"/>
    <row r="815476" ht="13.15" customHeight="1"/>
    <row r="815477" ht="13.15" customHeight="1"/>
    <row r="815478" ht="13.15" customHeight="1"/>
    <row r="815479" ht="13.15" customHeight="1"/>
    <row r="815480" ht="13.15" customHeight="1"/>
    <row r="815481" ht="13.15" customHeight="1"/>
    <row r="815482" ht="13.15" customHeight="1"/>
    <row r="815483" ht="13.15" customHeight="1"/>
    <row r="815484" ht="13.15" customHeight="1"/>
    <row r="815485" ht="13.15" customHeight="1"/>
    <row r="815486" ht="13.15" customHeight="1"/>
    <row r="815487" ht="13.15" customHeight="1"/>
    <row r="815488" ht="13.15" customHeight="1"/>
    <row r="815489" ht="13.15" customHeight="1"/>
    <row r="815490" ht="13.15" customHeight="1"/>
    <row r="815491" ht="13.15" customHeight="1"/>
    <row r="815492" ht="13.15" customHeight="1"/>
    <row r="815493" ht="13.15" customHeight="1"/>
    <row r="815494" ht="13.15" customHeight="1"/>
    <row r="815495" ht="13.15" customHeight="1"/>
    <row r="815496" ht="13.15" customHeight="1"/>
    <row r="815497" ht="13.15" customHeight="1"/>
    <row r="815498" ht="13.15" customHeight="1"/>
    <row r="815499" ht="13.15" customHeight="1"/>
    <row r="815500" ht="13.15" customHeight="1"/>
    <row r="815501" ht="13.15" customHeight="1"/>
    <row r="815502" ht="13.15" customHeight="1"/>
    <row r="815503" ht="13.15" customHeight="1"/>
    <row r="815504" ht="13.15" customHeight="1"/>
    <row r="815505" ht="13.15" customHeight="1"/>
    <row r="815506" ht="13.15" customHeight="1"/>
    <row r="815507" ht="13.15" customHeight="1"/>
    <row r="815508" ht="13.15" customHeight="1"/>
    <row r="815509" ht="13.15" customHeight="1"/>
    <row r="815510" ht="13.15" customHeight="1"/>
    <row r="815511" ht="13.15" customHeight="1"/>
    <row r="815512" ht="13.15" customHeight="1"/>
    <row r="815513" ht="13.15" customHeight="1"/>
    <row r="815514" ht="13.15" customHeight="1"/>
    <row r="815515" ht="13.15" customHeight="1"/>
    <row r="815516" ht="13.15" customHeight="1"/>
    <row r="815517" ht="13.15" customHeight="1"/>
    <row r="815518" ht="13.15" customHeight="1"/>
    <row r="815519" ht="13.15" customHeight="1"/>
    <row r="815520" ht="13.15" customHeight="1"/>
    <row r="815521" ht="13.15" customHeight="1"/>
    <row r="815522" ht="13.15" customHeight="1"/>
    <row r="815523" ht="13.15" customHeight="1"/>
    <row r="815524" ht="13.15" customHeight="1"/>
    <row r="815525" ht="13.15" customHeight="1"/>
    <row r="815526" ht="13.15" customHeight="1"/>
    <row r="815527" ht="13.15" customHeight="1"/>
    <row r="815528" ht="13.15" customHeight="1"/>
    <row r="815529" ht="13.15" customHeight="1"/>
    <row r="815530" ht="13.15" customHeight="1"/>
    <row r="815531" ht="13.15" customHeight="1"/>
    <row r="815532" ht="13.15" customHeight="1"/>
    <row r="815533" ht="13.15" customHeight="1"/>
    <row r="815534" ht="13.15" customHeight="1"/>
    <row r="815535" ht="13.15" customHeight="1"/>
    <row r="815536" ht="13.15" customHeight="1"/>
    <row r="815537" ht="13.15" customHeight="1"/>
    <row r="815538" ht="13.15" customHeight="1"/>
    <row r="815539" ht="13.15" customHeight="1"/>
    <row r="815540" ht="13.15" customHeight="1"/>
    <row r="815541" ht="13.15" customHeight="1"/>
    <row r="815542" ht="13.15" customHeight="1"/>
    <row r="815543" ht="13.15" customHeight="1"/>
    <row r="815544" ht="13.15" customHeight="1"/>
    <row r="815545" ht="13.15" customHeight="1"/>
    <row r="815546" ht="13.15" customHeight="1"/>
    <row r="815547" ht="13.15" customHeight="1"/>
    <row r="815548" ht="13.15" customHeight="1"/>
    <row r="815549" ht="13.15" customHeight="1"/>
    <row r="815550" ht="13.15" customHeight="1"/>
    <row r="815551" ht="13.15" customHeight="1"/>
    <row r="815552" ht="13.15" customHeight="1"/>
    <row r="815553" ht="13.15" customHeight="1"/>
    <row r="815554" ht="13.15" customHeight="1"/>
    <row r="815555" ht="13.15" customHeight="1"/>
    <row r="815556" ht="13.15" customHeight="1"/>
    <row r="815557" ht="13.15" customHeight="1"/>
    <row r="815558" ht="13.15" customHeight="1"/>
    <row r="815559" ht="13.15" customHeight="1"/>
    <row r="815560" ht="13.15" customHeight="1"/>
    <row r="815561" ht="13.15" customHeight="1"/>
    <row r="815562" ht="13.15" customHeight="1"/>
    <row r="815563" ht="13.15" customHeight="1"/>
    <row r="815564" ht="13.15" customHeight="1"/>
    <row r="815565" ht="13.15" customHeight="1"/>
    <row r="815566" ht="13.15" customHeight="1"/>
    <row r="815567" ht="13.15" customHeight="1"/>
    <row r="815568" ht="13.15" customHeight="1"/>
    <row r="815569" ht="13.15" customHeight="1"/>
    <row r="815570" ht="13.15" customHeight="1"/>
    <row r="815571" ht="13.15" customHeight="1"/>
    <row r="815572" ht="13.15" customHeight="1"/>
    <row r="815573" ht="13.15" customHeight="1"/>
    <row r="815574" ht="13.15" customHeight="1"/>
    <row r="815575" ht="13.15" customHeight="1"/>
    <row r="815576" ht="13.15" customHeight="1"/>
    <row r="815577" ht="13.15" customHeight="1"/>
    <row r="815578" ht="13.15" customHeight="1"/>
    <row r="815579" ht="13.15" customHeight="1"/>
    <row r="815580" ht="13.15" customHeight="1"/>
    <row r="815581" ht="13.15" customHeight="1"/>
    <row r="815582" ht="13.15" customHeight="1"/>
    <row r="815583" ht="13.15" customHeight="1"/>
    <row r="815584" ht="13.15" customHeight="1"/>
    <row r="815585" ht="13.15" customHeight="1"/>
    <row r="815586" ht="13.15" customHeight="1"/>
    <row r="815587" ht="13.15" customHeight="1"/>
    <row r="815588" ht="13.15" customHeight="1"/>
    <row r="815589" ht="13.15" customHeight="1"/>
    <row r="815590" ht="13.15" customHeight="1"/>
    <row r="815591" ht="13.15" customHeight="1"/>
    <row r="815592" ht="13.15" customHeight="1"/>
    <row r="815593" ht="13.15" customHeight="1"/>
    <row r="815594" ht="13.15" customHeight="1"/>
    <row r="815595" ht="13.15" customHeight="1"/>
    <row r="815596" ht="13.15" customHeight="1"/>
    <row r="815597" ht="13.15" customHeight="1"/>
    <row r="815598" ht="13.15" customHeight="1"/>
    <row r="815599" ht="13.15" customHeight="1"/>
    <row r="815600" ht="13.15" customHeight="1"/>
    <row r="815601" ht="13.15" customHeight="1"/>
    <row r="815602" ht="13.15" customHeight="1"/>
    <row r="815603" ht="13.15" customHeight="1"/>
    <row r="815604" ht="13.15" customHeight="1"/>
    <row r="815605" ht="13.15" customHeight="1"/>
    <row r="815606" ht="13.15" customHeight="1"/>
    <row r="815607" ht="13.15" customHeight="1"/>
    <row r="815608" ht="13.15" customHeight="1"/>
    <row r="815609" ht="13.15" customHeight="1"/>
    <row r="815610" ht="13.15" customHeight="1"/>
    <row r="815611" ht="13.15" customHeight="1"/>
    <row r="815612" ht="13.15" customHeight="1"/>
    <row r="815613" ht="13.15" customHeight="1"/>
    <row r="815614" ht="13.15" customHeight="1"/>
    <row r="815615" ht="13.15" customHeight="1"/>
    <row r="815616" ht="13.15" customHeight="1"/>
    <row r="815617" ht="13.15" customHeight="1"/>
    <row r="815618" ht="13.15" customHeight="1"/>
    <row r="815619" ht="13.15" customHeight="1"/>
    <row r="815620" ht="13.15" customHeight="1"/>
    <row r="815621" ht="13.15" customHeight="1"/>
    <row r="815622" ht="13.15" customHeight="1"/>
    <row r="815623" ht="13.15" customHeight="1"/>
    <row r="815624" ht="13.15" customHeight="1"/>
    <row r="815625" ht="13.15" customHeight="1"/>
    <row r="815626" ht="13.15" customHeight="1"/>
    <row r="815627" ht="13.15" customHeight="1"/>
    <row r="815628" ht="13.15" customHeight="1"/>
    <row r="815629" ht="13.15" customHeight="1"/>
    <row r="815630" ht="13.15" customHeight="1"/>
    <row r="815631" ht="13.15" customHeight="1"/>
    <row r="815632" ht="13.15" customHeight="1"/>
    <row r="815633" ht="13.15" customHeight="1"/>
    <row r="815634" ht="13.15" customHeight="1"/>
    <row r="815635" ht="13.15" customHeight="1"/>
    <row r="815636" ht="13.15" customHeight="1"/>
    <row r="815637" ht="13.15" customHeight="1"/>
    <row r="815638" ht="13.15" customHeight="1"/>
    <row r="815639" ht="13.15" customHeight="1"/>
    <row r="815640" ht="13.15" customHeight="1"/>
    <row r="815641" ht="13.15" customHeight="1"/>
    <row r="815642" ht="13.15" customHeight="1"/>
    <row r="815643" ht="13.15" customHeight="1"/>
    <row r="815644" ht="13.15" customHeight="1"/>
    <row r="815645" ht="13.15" customHeight="1"/>
    <row r="815646" ht="13.15" customHeight="1"/>
    <row r="815647" ht="13.15" customHeight="1"/>
    <row r="815648" ht="13.15" customHeight="1"/>
    <row r="815649" ht="13.15" customHeight="1"/>
    <row r="815650" ht="13.15" customHeight="1"/>
    <row r="815651" ht="13.15" customHeight="1"/>
    <row r="815652" ht="13.15" customHeight="1"/>
    <row r="815653" ht="13.15" customHeight="1"/>
    <row r="815654" ht="13.15" customHeight="1"/>
    <row r="815655" ht="13.15" customHeight="1"/>
    <row r="815656" ht="13.15" customHeight="1"/>
    <row r="815657" ht="13.15" customHeight="1"/>
    <row r="815658" ht="13.15" customHeight="1"/>
    <row r="815659" ht="13.15" customHeight="1"/>
    <row r="815660" ht="13.15" customHeight="1"/>
    <row r="815661" ht="13.15" customHeight="1"/>
    <row r="815662" ht="13.15" customHeight="1"/>
    <row r="815663" ht="13.15" customHeight="1"/>
    <row r="815664" ht="13.15" customHeight="1"/>
    <row r="815665" ht="13.15" customHeight="1"/>
    <row r="815666" ht="13.15" customHeight="1"/>
    <row r="815667" ht="13.15" customHeight="1"/>
    <row r="815668" ht="13.15" customHeight="1"/>
    <row r="815669" ht="13.15" customHeight="1"/>
    <row r="815670" ht="13.15" customHeight="1"/>
    <row r="815671" ht="13.15" customHeight="1"/>
    <row r="815672" ht="13.15" customHeight="1"/>
    <row r="815673" ht="13.15" customHeight="1"/>
    <row r="815674" ht="13.15" customHeight="1"/>
    <row r="815675" ht="13.15" customHeight="1"/>
    <row r="815676" ht="13.15" customHeight="1"/>
    <row r="815677" ht="13.15" customHeight="1"/>
    <row r="815678" ht="13.15" customHeight="1"/>
    <row r="815679" ht="13.15" customHeight="1"/>
    <row r="815680" ht="13.15" customHeight="1"/>
    <row r="815681" ht="13.15" customHeight="1"/>
    <row r="815682" ht="13.15" customHeight="1"/>
    <row r="815683" ht="13.15" customHeight="1"/>
    <row r="815684" ht="13.15" customHeight="1"/>
    <row r="815685" ht="13.15" customHeight="1"/>
    <row r="815686" ht="13.15" customHeight="1"/>
    <row r="815687" ht="13.15" customHeight="1"/>
    <row r="815688" ht="13.15" customHeight="1"/>
    <row r="815689" ht="13.15" customHeight="1"/>
    <row r="815690" ht="13.15" customHeight="1"/>
    <row r="815691" ht="13.15" customHeight="1"/>
    <row r="815692" ht="13.15" customHeight="1"/>
    <row r="815693" ht="13.15" customHeight="1"/>
    <row r="815694" ht="13.15" customHeight="1"/>
    <row r="815695" ht="13.15" customHeight="1"/>
    <row r="815696" ht="13.15" customHeight="1"/>
    <row r="815697" ht="13.15" customHeight="1"/>
    <row r="815698" ht="13.15" customHeight="1"/>
    <row r="815699" ht="13.15" customHeight="1"/>
    <row r="815700" ht="13.15" customHeight="1"/>
    <row r="815701" ht="13.15" customHeight="1"/>
    <row r="815702" ht="13.15" customHeight="1"/>
    <row r="815703" ht="13.15" customHeight="1"/>
    <row r="815704" ht="13.15" customHeight="1"/>
    <row r="815705" ht="13.15" customHeight="1"/>
    <row r="815706" ht="13.15" customHeight="1"/>
    <row r="815707" ht="13.15" customHeight="1"/>
    <row r="815708" ht="13.15" customHeight="1"/>
    <row r="815709" ht="13.15" customHeight="1"/>
    <row r="815710" ht="13.15" customHeight="1"/>
    <row r="815711" ht="13.15" customHeight="1"/>
    <row r="815712" ht="13.15" customHeight="1"/>
    <row r="815713" ht="13.15" customHeight="1"/>
    <row r="815714" ht="13.15" customHeight="1"/>
    <row r="815715" ht="13.15" customHeight="1"/>
    <row r="815716" ht="13.15" customHeight="1"/>
    <row r="815717" ht="13.15" customHeight="1"/>
    <row r="815718" ht="13.15" customHeight="1"/>
    <row r="815719" ht="13.15" customHeight="1"/>
    <row r="815720" ht="13.15" customHeight="1"/>
    <row r="815721" ht="13.15" customHeight="1"/>
    <row r="815722" ht="13.15" customHeight="1"/>
    <row r="815723" ht="13.15" customHeight="1"/>
    <row r="815724" ht="13.15" customHeight="1"/>
    <row r="815725" ht="13.15" customHeight="1"/>
    <row r="815726" ht="13.15" customHeight="1"/>
    <row r="815727" ht="13.15" customHeight="1"/>
    <row r="815728" ht="13.15" customHeight="1"/>
    <row r="815729" ht="13.15" customHeight="1"/>
    <row r="815730" ht="13.15" customHeight="1"/>
    <row r="815731" ht="13.15" customHeight="1"/>
    <row r="815732" ht="13.15" customHeight="1"/>
    <row r="815733" ht="13.15" customHeight="1"/>
    <row r="815734" ht="13.15" customHeight="1"/>
    <row r="815735" ht="13.15" customHeight="1"/>
    <row r="815736" ht="13.15" customHeight="1"/>
    <row r="815737" ht="13.15" customHeight="1"/>
    <row r="815738" ht="13.15" customHeight="1"/>
    <row r="815739" ht="13.15" customHeight="1"/>
    <row r="815740" ht="13.15" customHeight="1"/>
    <row r="815741" ht="13.15" customHeight="1"/>
    <row r="815742" ht="13.15" customHeight="1"/>
    <row r="815743" ht="13.15" customHeight="1"/>
    <row r="815744" ht="13.15" customHeight="1"/>
    <row r="815745" ht="13.15" customHeight="1"/>
    <row r="815746" ht="13.15" customHeight="1"/>
    <row r="815747" ht="13.15" customHeight="1"/>
    <row r="815748" ht="13.15" customHeight="1"/>
    <row r="815749" ht="13.15" customHeight="1"/>
    <row r="815750" ht="13.15" customHeight="1"/>
    <row r="815751" ht="13.15" customHeight="1"/>
    <row r="815752" ht="13.15" customHeight="1"/>
    <row r="815753" ht="13.15" customHeight="1"/>
    <row r="815754" ht="13.15" customHeight="1"/>
    <row r="815755" ht="13.15" customHeight="1"/>
    <row r="815756" ht="13.15" customHeight="1"/>
    <row r="815757" ht="13.15" customHeight="1"/>
    <row r="815758" ht="13.15" customHeight="1"/>
    <row r="815759" ht="13.15" customHeight="1"/>
    <row r="815760" ht="13.15" customHeight="1"/>
    <row r="815761" ht="13.15" customHeight="1"/>
    <row r="815762" ht="13.15" customHeight="1"/>
    <row r="815763" ht="13.15" customHeight="1"/>
    <row r="815764" ht="13.15" customHeight="1"/>
    <row r="815765" ht="13.15" customHeight="1"/>
    <row r="815766" ht="13.15" customHeight="1"/>
    <row r="815767" ht="13.15" customHeight="1"/>
    <row r="815768" ht="13.15" customHeight="1"/>
    <row r="815769" ht="13.15" customHeight="1"/>
    <row r="815770" ht="13.15" customHeight="1"/>
    <row r="815771" ht="13.15" customHeight="1"/>
    <row r="815772" ht="13.15" customHeight="1"/>
    <row r="815773" ht="13.15" customHeight="1"/>
    <row r="815774" ht="13.15" customHeight="1"/>
    <row r="815775" ht="13.15" customHeight="1"/>
    <row r="815776" ht="13.15" customHeight="1"/>
    <row r="815777" ht="13.15" customHeight="1"/>
    <row r="815778" ht="13.15" customHeight="1"/>
    <row r="815779" ht="13.15" customHeight="1"/>
    <row r="815780" ht="13.15" customHeight="1"/>
    <row r="815781" ht="13.15" customHeight="1"/>
    <row r="815782" ht="13.15" customHeight="1"/>
    <row r="815783" ht="13.15" customHeight="1"/>
    <row r="815784" ht="13.15" customHeight="1"/>
    <row r="815785" ht="13.15" customHeight="1"/>
    <row r="815786" ht="13.15" customHeight="1"/>
    <row r="815787" ht="13.15" customHeight="1"/>
    <row r="815788" ht="13.15" customHeight="1"/>
    <row r="815789" ht="13.15" customHeight="1"/>
    <row r="815790" ht="13.15" customHeight="1"/>
    <row r="815791" ht="13.15" customHeight="1"/>
    <row r="815792" ht="13.15" customHeight="1"/>
    <row r="815793" ht="13.15" customHeight="1"/>
    <row r="815794" ht="13.15" customHeight="1"/>
    <row r="815795" ht="13.15" customHeight="1"/>
    <row r="815796" ht="13.15" customHeight="1"/>
    <row r="815797" ht="13.15" customHeight="1"/>
    <row r="815798" ht="13.15" customHeight="1"/>
    <row r="815799" ht="13.15" customHeight="1"/>
    <row r="815800" ht="13.15" customHeight="1"/>
    <row r="815801" ht="13.15" customHeight="1"/>
    <row r="815802" ht="13.15" customHeight="1"/>
    <row r="815803" ht="13.15" customHeight="1"/>
    <row r="815804" ht="13.15" customHeight="1"/>
    <row r="815805" ht="13.15" customHeight="1"/>
    <row r="815806" ht="13.15" customHeight="1"/>
    <row r="815807" ht="13.15" customHeight="1"/>
    <row r="815808" ht="13.15" customHeight="1"/>
    <row r="815809" ht="13.15" customHeight="1"/>
    <row r="815810" ht="13.15" customHeight="1"/>
    <row r="815811" ht="13.15" customHeight="1"/>
    <row r="815812" ht="13.15" customHeight="1"/>
    <row r="815813" ht="13.15" customHeight="1"/>
    <row r="815814" ht="13.15" customHeight="1"/>
    <row r="815815" ht="13.15" customHeight="1"/>
    <row r="815816" ht="13.15" customHeight="1"/>
    <row r="815817" ht="13.15" customHeight="1"/>
    <row r="815818" ht="13.15" customHeight="1"/>
    <row r="815819" ht="13.15" customHeight="1"/>
    <row r="815820" ht="13.15" customHeight="1"/>
    <row r="815821" ht="13.15" customHeight="1"/>
    <row r="815822" ht="13.15" customHeight="1"/>
    <row r="815823" ht="13.15" customHeight="1"/>
    <row r="815824" ht="13.15" customHeight="1"/>
    <row r="815825" ht="13.15" customHeight="1"/>
    <row r="815826" ht="13.15" customHeight="1"/>
    <row r="815827" ht="13.15" customHeight="1"/>
    <row r="815828" ht="13.15" customHeight="1"/>
    <row r="815829" ht="13.15" customHeight="1"/>
    <row r="815830" ht="13.15" customHeight="1"/>
    <row r="815831" ht="13.15" customHeight="1"/>
    <row r="815832" ht="13.15" customHeight="1"/>
    <row r="815833" ht="13.15" customHeight="1"/>
    <row r="815834" ht="13.15" customHeight="1"/>
    <row r="815835" ht="13.15" customHeight="1"/>
    <row r="815836" ht="13.15" customHeight="1"/>
    <row r="815837" ht="13.15" customHeight="1"/>
    <row r="815838" ht="13.15" customHeight="1"/>
    <row r="815839" ht="13.15" customHeight="1"/>
    <row r="815840" ht="13.15" customHeight="1"/>
    <row r="815841" ht="13.15" customHeight="1"/>
    <row r="815842" ht="13.15" customHeight="1"/>
    <row r="815843" ht="13.15" customHeight="1"/>
    <row r="815844" ht="13.15" customHeight="1"/>
    <row r="815845" ht="13.15" customHeight="1"/>
    <row r="815846" ht="13.15" customHeight="1"/>
    <row r="815847" ht="13.15" customHeight="1"/>
    <row r="815848" ht="13.15" customHeight="1"/>
    <row r="815849" ht="13.15" customHeight="1"/>
    <row r="815850" ht="13.15" customHeight="1"/>
    <row r="815851" ht="13.15" customHeight="1"/>
    <row r="815852" ht="13.15" customHeight="1"/>
    <row r="815853" ht="13.15" customHeight="1"/>
    <row r="815854" ht="13.15" customHeight="1"/>
    <row r="815855" ht="13.15" customHeight="1"/>
    <row r="815856" ht="13.15" customHeight="1"/>
    <row r="815857" ht="13.15" customHeight="1"/>
    <row r="815858" ht="13.15" customHeight="1"/>
    <row r="815859" ht="13.15" customHeight="1"/>
    <row r="815860" ht="13.15" customHeight="1"/>
    <row r="815861" ht="13.15" customHeight="1"/>
    <row r="815862" ht="13.15" customHeight="1"/>
    <row r="815863" ht="13.15" customHeight="1"/>
    <row r="815864" ht="13.15" customHeight="1"/>
    <row r="815865" ht="13.15" customHeight="1"/>
    <row r="815866" ht="13.15" customHeight="1"/>
    <row r="815867" ht="13.15" customHeight="1"/>
    <row r="815868" ht="13.15" customHeight="1"/>
    <row r="815869" ht="13.15" customHeight="1"/>
    <row r="815870" ht="13.15" customHeight="1"/>
    <row r="815871" ht="13.15" customHeight="1"/>
    <row r="815872" ht="13.15" customHeight="1"/>
    <row r="815873" ht="13.15" customHeight="1"/>
    <row r="815874" ht="13.15" customHeight="1"/>
    <row r="815875" ht="13.15" customHeight="1"/>
    <row r="815876" ht="13.15" customHeight="1"/>
    <row r="815877" ht="13.15" customHeight="1"/>
    <row r="815878" ht="13.15" customHeight="1"/>
    <row r="815879" ht="13.15" customHeight="1"/>
    <row r="815880" ht="13.15" customHeight="1"/>
    <row r="815881" ht="13.15" customHeight="1"/>
    <row r="815882" ht="13.15" customHeight="1"/>
    <row r="815883" ht="13.15" customHeight="1"/>
    <row r="815884" ht="13.15" customHeight="1"/>
    <row r="815885" ht="13.15" customHeight="1"/>
    <row r="815886" ht="13.15" customHeight="1"/>
    <row r="815887" ht="13.15" customHeight="1"/>
    <row r="815888" ht="13.15" customHeight="1"/>
    <row r="815889" ht="13.15" customHeight="1"/>
    <row r="815890" ht="13.15" customHeight="1"/>
    <row r="815891" ht="13.15" customHeight="1"/>
    <row r="815892" ht="13.15" customHeight="1"/>
    <row r="815893" ht="13.15" customHeight="1"/>
    <row r="815894" ht="13.15" customHeight="1"/>
    <row r="815895" ht="13.15" customHeight="1"/>
    <row r="815896" ht="13.15" customHeight="1"/>
    <row r="815897" ht="13.15" customHeight="1"/>
    <row r="815898" ht="13.15" customHeight="1"/>
    <row r="815899" ht="13.15" customHeight="1"/>
    <row r="815900" ht="13.15" customHeight="1"/>
    <row r="815901" ht="13.15" customHeight="1"/>
    <row r="815902" ht="13.15" customHeight="1"/>
    <row r="815903" ht="13.15" customHeight="1"/>
    <row r="815904" ht="13.15" customHeight="1"/>
    <row r="815905" ht="13.15" customHeight="1"/>
    <row r="815906" ht="13.15" customHeight="1"/>
    <row r="815907" ht="13.15" customHeight="1"/>
    <row r="815908" ht="13.15" customHeight="1"/>
    <row r="815909" ht="13.15" customHeight="1"/>
    <row r="815910" ht="13.15" customHeight="1"/>
    <row r="815911" ht="13.15" customHeight="1"/>
    <row r="815912" ht="13.15" customHeight="1"/>
    <row r="815913" ht="13.15" customHeight="1"/>
    <row r="815914" ht="13.15" customHeight="1"/>
    <row r="815915" ht="13.15" customHeight="1"/>
    <row r="815916" ht="13.15" customHeight="1"/>
    <row r="815917" ht="13.15" customHeight="1"/>
    <row r="815918" ht="13.15" customHeight="1"/>
    <row r="815919" ht="13.15" customHeight="1"/>
    <row r="815920" ht="13.15" customHeight="1"/>
    <row r="815921" ht="13.15" customHeight="1"/>
    <row r="815922" ht="13.15" customHeight="1"/>
    <row r="815923" ht="13.15" customHeight="1"/>
    <row r="815924" ht="13.15" customHeight="1"/>
    <row r="815925" ht="13.15" customHeight="1"/>
    <row r="815926" ht="13.15" customHeight="1"/>
    <row r="815927" ht="13.15" customHeight="1"/>
    <row r="815928" ht="13.15" customHeight="1"/>
    <row r="815929" ht="13.15" customHeight="1"/>
    <row r="815930" ht="13.15" customHeight="1"/>
    <row r="815931" ht="13.15" customHeight="1"/>
    <row r="815932" ht="13.15" customHeight="1"/>
    <row r="815933" ht="13.15" customHeight="1"/>
    <row r="815934" ht="13.15" customHeight="1"/>
    <row r="815935" ht="13.15" customHeight="1"/>
    <row r="815936" ht="13.15" customHeight="1"/>
    <row r="815937" ht="13.15" customHeight="1"/>
    <row r="815938" ht="13.15" customHeight="1"/>
    <row r="815939" ht="13.15" customHeight="1"/>
    <row r="815940" ht="13.15" customHeight="1"/>
    <row r="815941" ht="13.15" customHeight="1"/>
    <row r="815942" ht="13.15" customHeight="1"/>
    <row r="815943" ht="13.15" customHeight="1"/>
    <row r="815944" ht="13.15" customHeight="1"/>
    <row r="815945" ht="13.15" customHeight="1"/>
    <row r="815946" ht="13.15" customHeight="1"/>
    <row r="815947" ht="13.15" customHeight="1"/>
    <row r="815948" ht="13.15" customHeight="1"/>
    <row r="815949" ht="13.15" customHeight="1"/>
    <row r="815950" ht="13.15" customHeight="1"/>
    <row r="815951" ht="13.15" customHeight="1"/>
    <row r="815952" ht="13.15" customHeight="1"/>
    <row r="815953" ht="13.15" customHeight="1"/>
    <row r="815954" ht="13.15" customHeight="1"/>
    <row r="815955" ht="13.15" customHeight="1"/>
    <row r="815956" ht="13.15" customHeight="1"/>
    <row r="815957" ht="13.15" customHeight="1"/>
    <row r="815958" ht="13.15" customHeight="1"/>
    <row r="815959" ht="13.15" customHeight="1"/>
    <row r="815960" ht="13.15" customHeight="1"/>
    <row r="815961" ht="13.15" customHeight="1"/>
    <row r="815962" ht="13.15" customHeight="1"/>
    <row r="815963" ht="13.15" customHeight="1"/>
    <row r="815964" ht="13.15" customHeight="1"/>
    <row r="815965" ht="13.15" customHeight="1"/>
    <row r="815966" ht="13.15" customHeight="1"/>
    <row r="815967" ht="13.15" customHeight="1"/>
    <row r="815968" ht="13.15" customHeight="1"/>
    <row r="815969" ht="13.15" customHeight="1"/>
    <row r="815970" ht="13.15" customHeight="1"/>
    <row r="815971" ht="13.15" customHeight="1"/>
    <row r="815972" ht="13.15" customHeight="1"/>
    <row r="815973" ht="13.15" customHeight="1"/>
    <row r="815974" ht="13.15" customHeight="1"/>
    <row r="815975" ht="13.15" customHeight="1"/>
    <row r="815976" ht="13.15" customHeight="1"/>
    <row r="815977" ht="13.15" customHeight="1"/>
    <row r="815978" ht="13.15" customHeight="1"/>
    <row r="815979" ht="13.15" customHeight="1"/>
    <row r="815980" ht="13.15" customHeight="1"/>
    <row r="815981" ht="13.15" customHeight="1"/>
    <row r="815982" ht="13.15" customHeight="1"/>
    <row r="815983" ht="13.15" customHeight="1"/>
    <row r="815984" ht="13.15" customHeight="1"/>
    <row r="815985" ht="13.15" customHeight="1"/>
    <row r="815986" ht="13.15" customHeight="1"/>
    <row r="815987" ht="13.15" customHeight="1"/>
    <row r="815988" ht="13.15" customHeight="1"/>
    <row r="815989" ht="13.15" customHeight="1"/>
    <row r="815990" ht="13.15" customHeight="1"/>
    <row r="815991" ht="13.15" customHeight="1"/>
    <row r="815992" ht="13.15" customHeight="1"/>
    <row r="815993" ht="13.15" customHeight="1"/>
    <row r="815994" ht="13.15" customHeight="1"/>
    <row r="815995" ht="13.15" customHeight="1"/>
    <row r="815996" ht="13.15" customHeight="1"/>
    <row r="815997" ht="13.15" customHeight="1"/>
    <row r="815998" ht="13.15" customHeight="1"/>
    <row r="815999" ht="13.15" customHeight="1"/>
    <row r="816000" ht="13.15" customHeight="1"/>
    <row r="816001" ht="13.15" customHeight="1"/>
    <row r="816002" ht="13.15" customHeight="1"/>
    <row r="816003" ht="13.15" customHeight="1"/>
    <row r="816004" ht="13.15" customHeight="1"/>
    <row r="816005" ht="13.15" customHeight="1"/>
    <row r="816006" ht="13.15" customHeight="1"/>
    <row r="816007" ht="13.15" customHeight="1"/>
    <row r="816008" ht="13.15" customHeight="1"/>
    <row r="816009" ht="13.15" customHeight="1"/>
    <row r="816010" ht="13.15" customHeight="1"/>
    <row r="816011" ht="13.15" customHeight="1"/>
    <row r="816012" ht="13.15" customHeight="1"/>
    <row r="816013" ht="13.15" customHeight="1"/>
    <row r="816014" ht="13.15" customHeight="1"/>
    <row r="816015" ht="13.15" customHeight="1"/>
    <row r="816016" ht="13.15" customHeight="1"/>
    <row r="816017" ht="13.15" customHeight="1"/>
    <row r="816018" ht="13.15" customHeight="1"/>
    <row r="816019" ht="13.15" customHeight="1"/>
    <row r="816020" ht="13.15" customHeight="1"/>
    <row r="816021" ht="13.15" customHeight="1"/>
    <row r="816022" ht="13.15" customHeight="1"/>
    <row r="816023" ht="13.15" customHeight="1"/>
    <row r="816024" ht="13.15" customHeight="1"/>
    <row r="816025" ht="13.15" customHeight="1"/>
    <row r="816026" ht="13.15" customHeight="1"/>
    <row r="816027" ht="13.15" customHeight="1"/>
    <row r="816028" ht="13.15" customHeight="1"/>
    <row r="816029" ht="13.15" customHeight="1"/>
    <row r="816030" ht="13.15" customHeight="1"/>
    <row r="816031" ht="13.15" customHeight="1"/>
    <row r="816032" ht="13.15" customHeight="1"/>
    <row r="816033" ht="13.15" customHeight="1"/>
    <row r="816034" ht="13.15" customHeight="1"/>
    <row r="816035" ht="13.15" customHeight="1"/>
    <row r="816036" ht="13.15" customHeight="1"/>
    <row r="816037" ht="13.15" customHeight="1"/>
    <row r="816038" ht="13.15" customHeight="1"/>
    <row r="816039" ht="13.15" customHeight="1"/>
    <row r="816040" ht="13.15" customHeight="1"/>
    <row r="816041" ht="13.15" customHeight="1"/>
    <row r="816042" ht="13.15" customHeight="1"/>
    <row r="816043" ht="13.15" customHeight="1"/>
    <row r="816044" ht="13.15" customHeight="1"/>
    <row r="816045" ht="13.15" customHeight="1"/>
    <row r="816046" ht="13.15" customHeight="1"/>
    <row r="816047" ht="13.15" customHeight="1"/>
    <row r="816048" ht="13.15" customHeight="1"/>
    <row r="816049" ht="13.15" customHeight="1"/>
    <row r="816050" ht="13.15" customHeight="1"/>
    <row r="816051" ht="13.15" customHeight="1"/>
    <row r="816052" ht="13.15" customHeight="1"/>
    <row r="816053" ht="13.15" customHeight="1"/>
    <row r="816054" ht="13.15" customHeight="1"/>
    <row r="816055" ht="13.15" customHeight="1"/>
    <row r="816056" ht="13.15" customHeight="1"/>
    <row r="816057" ht="13.15" customHeight="1"/>
    <row r="816058" ht="13.15" customHeight="1"/>
    <row r="816059" ht="13.15" customHeight="1"/>
    <row r="816060" ht="13.15" customHeight="1"/>
    <row r="816061" ht="13.15" customHeight="1"/>
    <row r="816062" ht="13.15" customHeight="1"/>
    <row r="816063" ht="13.15" customHeight="1"/>
    <row r="816064" ht="13.15" customHeight="1"/>
    <row r="816065" ht="13.15" customHeight="1"/>
    <row r="816066" ht="13.15" customHeight="1"/>
    <row r="816067" ht="13.15" customHeight="1"/>
    <row r="816068" ht="13.15" customHeight="1"/>
    <row r="816069" ht="13.15" customHeight="1"/>
    <row r="816070" ht="13.15" customHeight="1"/>
    <row r="816071" ht="13.15" customHeight="1"/>
    <row r="816072" ht="13.15" customHeight="1"/>
    <row r="816073" ht="13.15" customHeight="1"/>
    <row r="816074" ht="13.15" customHeight="1"/>
    <row r="816075" ht="13.15" customHeight="1"/>
    <row r="816076" ht="13.15" customHeight="1"/>
    <row r="816077" ht="13.15" customHeight="1"/>
    <row r="816078" ht="13.15" customHeight="1"/>
    <row r="816079" ht="13.15" customHeight="1"/>
    <row r="816080" ht="13.15" customHeight="1"/>
    <row r="816081" ht="13.15" customHeight="1"/>
    <row r="816082" ht="13.15" customHeight="1"/>
    <row r="816083" ht="13.15" customHeight="1"/>
    <row r="816084" ht="13.15" customHeight="1"/>
    <row r="816085" ht="13.15" customHeight="1"/>
    <row r="816086" ht="13.15" customHeight="1"/>
    <row r="816087" ht="13.15" customHeight="1"/>
    <row r="816088" ht="13.15" customHeight="1"/>
    <row r="816089" ht="13.15" customHeight="1"/>
    <row r="816090" ht="13.15" customHeight="1"/>
    <row r="816091" ht="13.15" customHeight="1"/>
    <row r="816092" ht="13.15" customHeight="1"/>
    <row r="816093" ht="13.15" customHeight="1"/>
    <row r="816094" ht="13.15" customHeight="1"/>
    <row r="816095" ht="13.15" customHeight="1"/>
    <row r="816096" ht="13.15" customHeight="1"/>
    <row r="816097" ht="13.15" customHeight="1"/>
    <row r="816098" ht="13.15" customHeight="1"/>
    <row r="816099" ht="13.15" customHeight="1"/>
    <row r="816100" ht="13.15" customHeight="1"/>
    <row r="816101" ht="13.15" customHeight="1"/>
    <row r="816102" ht="13.15" customHeight="1"/>
    <row r="816103" ht="13.15" customHeight="1"/>
    <row r="816104" ht="13.15" customHeight="1"/>
    <row r="816105" ht="13.15" customHeight="1"/>
    <row r="816106" ht="13.15" customHeight="1"/>
    <row r="816107" ht="13.15" customHeight="1"/>
    <row r="816108" ht="13.15" customHeight="1"/>
    <row r="816109" ht="13.15" customHeight="1"/>
    <row r="816110" ht="13.15" customHeight="1"/>
    <row r="816111" ht="13.15" customHeight="1"/>
    <row r="816112" ht="13.15" customHeight="1"/>
    <row r="816113" ht="13.15" customHeight="1"/>
    <row r="816114" ht="13.15" customHeight="1"/>
    <row r="816115" ht="13.15" customHeight="1"/>
    <row r="816116" ht="13.15" customHeight="1"/>
    <row r="816117" ht="13.15" customHeight="1"/>
    <row r="816118" ht="13.15" customHeight="1"/>
    <row r="816119" ht="13.15" customHeight="1"/>
    <row r="816120" ht="13.15" customHeight="1"/>
    <row r="816121" ht="13.15" customHeight="1"/>
    <row r="816122" ht="13.15" customHeight="1"/>
    <row r="816123" ht="13.15" customHeight="1"/>
    <row r="816124" ht="13.15" customHeight="1"/>
    <row r="816125" ht="13.15" customHeight="1"/>
    <row r="816126" ht="13.15" customHeight="1"/>
    <row r="816127" ht="13.15" customHeight="1"/>
    <row r="816128" ht="13.15" customHeight="1"/>
    <row r="816129" ht="13.15" customHeight="1"/>
    <row r="816130" ht="13.15" customHeight="1"/>
    <row r="816131" ht="13.15" customHeight="1"/>
    <row r="816132" ht="13.15" customHeight="1"/>
    <row r="816133" ht="13.15" customHeight="1"/>
    <row r="816134" ht="13.15" customHeight="1"/>
    <row r="816135" ht="13.15" customHeight="1"/>
    <row r="816136" ht="13.15" customHeight="1"/>
    <row r="816137" ht="13.15" customHeight="1"/>
    <row r="816138" ht="13.15" customHeight="1"/>
    <row r="816139" ht="13.15" customHeight="1"/>
    <row r="816140" ht="13.15" customHeight="1"/>
    <row r="816141" ht="13.15" customHeight="1"/>
    <row r="816142" ht="13.15" customHeight="1"/>
    <row r="816143" ht="13.15" customHeight="1"/>
    <row r="816144" ht="13.15" customHeight="1"/>
    <row r="816145" ht="13.15" customHeight="1"/>
    <row r="816146" ht="13.15" customHeight="1"/>
    <row r="816147" ht="13.15" customHeight="1"/>
    <row r="816148" ht="13.15" customHeight="1"/>
    <row r="816149" ht="13.15" customHeight="1"/>
    <row r="816150" ht="13.15" customHeight="1"/>
    <row r="816151" ht="13.15" customHeight="1"/>
    <row r="816152" ht="13.15" customHeight="1"/>
    <row r="816153" ht="13.15" customHeight="1"/>
    <row r="816154" ht="13.15" customHeight="1"/>
    <row r="816155" ht="13.15" customHeight="1"/>
    <row r="816156" ht="13.15" customHeight="1"/>
    <row r="816157" ht="13.15" customHeight="1"/>
    <row r="816158" ht="13.15" customHeight="1"/>
    <row r="816159" ht="13.15" customHeight="1"/>
    <row r="816160" ht="13.15" customHeight="1"/>
    <row r="816161" ht="13.15" customHeight="1"/>
    <row r="816162" ht="13.15" customHeight="1"/>
    <row r="816163" ht="13.15" customHeight="1"/>
    <row r="816164" ht="13.15" customHeight="1"/>
    <row r="816165" ht="13.15" customHeight="1"/>
    <row r="816166" ht="13.15" customHeight="1"/>
    <row r="816167" ht="13.15" customHeight="1"/>
    <row r="816168" ht="13.15" customHeight="1"/>
    <row r="816169" ht="13.15" customHeight="1"/>
    <row r="816170" ht="13.15" customHeight="1"/>
    <row r="816171" ht="13.15" customHeight="1"/>
    <row r="816172" ht="13.15" customHeight="1"/>
    <row r="816173" ht="13.15" customHeight="1"/>
    <row r="816174" ht="13.15" customHeight="1"/>
    <row r="816175" ht="13.15" customHeight="1"/>
    <row r="816176" ht="13.15" customHeight="1"/>
    <row r="816177" ht="13.15" customHeight="1"/>
    <row r="816178" ht="13.15" customHeight="1"/>
    <row r="816179" ht="13.15" customHeight="1"/>
    <row r="816180" ht="13.15" customHeight="1"/>
    <row r="816181" ht="13.15" customHeight="1"/>
    <row r="816182" ht="13.15" customHeight="1"/>
    <row r="816183" ht="13.15" customHeight="1"/>
    <row r="816184" ht="13.15" customHeight="1"/>
    <row r="816185" ht="13.15" customHeight="1"/>
    <row r="816186" ht="13.15" customHeight="1"/>
    <row r="816187" ht="13.15" customHeight="1"/>
    <row r="816188" ht="13.15" customHeight="1"/>
    <row r="816189" ht="13.15" customHeight="1"/>
    <row r="816190" ht="13.15" customHeight="1"/>
    <row r="816191" ht="13.15" customHeight="1"/>
    <row r="816192" ht="13.15" customHeight="1"/>
    <row r="816193" ht="13.15" customHeight="1"/>
    <row r="816194" ht="13.15" customHeight="1"/>
    <row r="816195" ht="13.15" customHeight="1"/>
    <row r="816196" ht="13.15" customHeight="1"/>
    <row r="816197" ht="13.15" customHeight="1"/>
    <row r="816198" ht="13.15" customHeight="1"/>
    <row r="816199" ht="13.15" customHeight="1"/>
    <row r="816200" ht="13.15" customHeight="1"/>
    <row r="816201" ht="13.15" customHeight="1"/>
    <row r="816202" ht="13.15" customHeight="1"/>
    <row r="816203" ht="13.15" customHeight="1"/>
    <row r="816204" ht="13.15" customHeight="1"/>
    <row r="816205" ht="13.15" customHeight="1"/>
    <row r="816206" ht="13.15" customHeight="1"/>
    <row r="816207" ht="13.15" customHeight="1"/>
    <row r="816208" ht="13.15" customHeight="1"/>
    <row r="816209" ht="13.15" customHeight="1"/>
    <row r="816210" ht="13.15" customHeight="1"/>
    <row r="816211" ht="13.15" customHeight="1"/>
    <row r="816212" ht="13.15" customHeight="1"/>
    <row r="816213" ht="13.15" customHeight="1"/>
    <row r="816214" ht="13.15" customHeight="1"/>
    <row r="816215" ht="13.15" customHeight="1"/>
    <row r="816216" ht="13.15" customHeight="1"/>
    <row r="816217" ht="13.15" customHeight="1"/>
    <row r="816218" ht="13.15" customHeight="1"/>
    <row r="816219" ht="13.15" customHeight="1"/>
    <row r="816220" ht="13.15" customHeight="1"/>
    <row r="816221" ht="13.15" customHeight="1"/>
    <row r="816222" ht="13.15" customHeight="1"/>
    <row r="816223" ht="13.15" customHeight="1"/>
    <row r="816224" ht="13.15" customHeight="1"/>
    <row r="816225" ht="13.15" customHeight="1"/>
    <row r="816226" ht="13.15" customHeight="1"/>
    <row r="816227" ht="13.15" customHeight="1"/>
    <row r="816228" ht="13.15" customHeight="1"/>
    <row r="816229" ht="13.15" customHeight="1"/>
    <row r="816230" ht="13.15" customHeight="1"/>
    <row r="816231" ht="13.15" customHeight="1"/>
    <row r="816232" ht="13.15" customHeight="1"/>
    <row r="816233" ht="13.15" customHeight="1"/>
    <row r="816234" ht="13.15" customHeight="1"/>
    <row r="816235" ht="13.15" customHeight="1"/>
    <row r="816236" ht="13.15" customHeight="1"/>
    <row r="816237" ht="13.15" customHeight="1"/>
    <row r="816238" ht="13.15" customHeight="1"/>
    <row r="816239" ht="13.15" customHeight="1"/>
    <row r="816240" ht="13.15" customHeight="1"/>
    <row r="816241" ht="13.15" customHeight="1"/>
    <row r="816242" ht="13.15" customHeight="1"/>
    <row r="816243" ht="13.15" customHeight="1"/>
    <row r="816244" ht="13.15" customHeight="1"/>
    <row r="816245" ht="13.15" customHeight="1"/>
    <row r="816246" ht="13.15" customHeight="1"/>
    <row r="816247" ht="13.15" customHeight="1"/>
    <row r="816248" ht="13.15" customHeight="1"/>
    <row r="816249" ht="13.15" customHeight="1"/>
    <row r="816250" ht="13.15" customHeight="1"/>
    <row r="816251" ht="13.15" customHeight="1"/>
    <row r="816252" ht="13.15" customHeight="1"/>
    <row r="816253" ht="13.15" customHeight="1"/>
    <row r="816254" ht="13.15" customHeight="1"/>
    <row r="816255" ht="13.15" customHeight="1"/>
    <row r="816256" ht="13.15" customHeight="1"/>
    <row r="816257" ht="13.15" customHeight="1"/>
    <row r="816258" ht="13.15" customHeight="1"/>
    <row r="816259" ht="13.15" customHeight="1"/>
    <row r="816260" ht="13.15" customHeight="1"/>
    <row r="816261" ht="13.15" customHeight="1"/>
    <row r="816262" ht="13.15" customHeight="1"/>
    <row r="816263" ht="13.15" customHeight="1"/>
    <row r="816264" ht="13.15" customHeight="1"/>
    <row r="816265" ht="13.15" customHeight="1"/>
    <row r="816266" ht="13.15" customHeight="1"/>
    <row r="816267" ht="13.15" customHeight="1"/>
    <row r="816268" ht="13.15" customHeight="1"/>
    <row r="816269" ht="13.15" customHeight="1"/>
    <row r="816270" ht="13.15" customHeight="1"/>
    <row r="816271" ht="13.15" customHeight="1"/>
    <row r="816272" ht="13.15" customHeight="1"/>
    <row r="816273" ht="13.15" customHeight="1"/>
    <row r="816274" ht="13.15" customHeight="1"/>
    <row r="816275" ht="13.15" customHeight="1"/>
    <row r="816276" ht="13.15" customHeight="1"/>
    <row r="816277" ht="13.15" customHeight="1"/>
    <row r="816278" ht="13.15" customHeight="1"/>
    <row r="816279" ht="13.15" customHeight="1"/>
    <row r="816280" ht="13.15" customHeight="1"/>
    <row r="816281" ht="13.15" customHeight="1"/>
    <row r="816282" ht="13.15" customHeight="1"/>
    <row r="816283" ht="13.15" customHeight="1"/>
    <row r="816284" ht="13.15" customHeight="1"/>
    <row r="816285" ht="13.15" customHeight="1"/>
    <row r="816286" ht="13.15" customHeight="1"/>
    <row r="816287" ht="13.15" customHeight="1"/>
    <row r="816288" ht="13.15" customHeight="1"/>
    <row r="816289" ht="13.15" customHeight="1"/>
    <row r="816290" ht="13.15" customHeight="1"/>
    <row r="816291" ht="13.15" customHeight="1"/>
    <row r="816292" ht="13.15" customHeight="1"/>
    <row r="816293" ht="13.15" customHeight="1"/>
    <row r="816294" ht="13.15" customHeight="1"/>
    <row r="816295" ht="13.15" customHeight="1"/>
    <row r="816296" ht="13.15" customHeight="1"/>
    <row r="816297" ht="13.15" customHeight="1"/>
    <row r="816298" ht="13.15" customHeight="1"/>
    <row r="816299" ht="13.15" customHeight="1"/>
    <row r="816300" ht="13.15" customHeight="1"/>
    <row r="816301" ht="13.15" customHeight="1"/>
    <row r="816302" ht="13.15" customHeight="1"/>
    <row r="816303" ht="13.15" customHeight="1"/>
    <row r="816304" ht="13.15" customHeight="1"/>
    <row r="816305" ht="13.15" customHeight="1"/>
    <row r="816306" ht="13.15" customHeight="1"/>
    <row r="816307" ht="13.15" customHeight="1"/>
    <row r="816308" ht="13.15" customHeight="1"/>
    <row r="816309" ht="13.15" customHeight="1"/>
    <row r="816310" ht="13.15" customHeight="1"/>
    <row r="816311" ht="13.15" customHeight="1"/>
    <row r="816312" ht="13.15" customHeight="1"/>
    <row r="816313" ht="13.15" customHeight="1"/>
    <row r="816314" ht="13.15" customHeight="1"/>
    <row r="816315" ht="13.15" customHeight="1"/>
    <row r="816316" ht="13.15" customHeight="1"/>
    <row r="816317" ht="13.15" customHeight="1"/>
    <row r="816318" ht="13.15" customHeight="1"/>
    <row r="816319" ht="13.15" customHeight="1"/>
    <row r="816320" ht="13.15" customHeight="1"/>
    <row r="816321" ht="13.15" customHeight="1"/>
    <row r="816322" ht="13.15" customHeight="1"/>
    <row r="816323" ht="13.15" customHeight="1"/>
    <row r="816324" ht="13.15" customHeight="1"/>
    <row r="816325" ht="13.15" customHeight="1"/>
    <row r="816326" ht="13.15" customHeight="1"/>
    <row r="816327" ht="13.15" customHeight="1"/>
    <row r="816328" ht="13.15" customHeight="1"/>
    <row r="816329" ht="13.15" customHeight="1"/>
    <row r="816330" ht="13.15" customHeight="1"/>
    <row r="816331" ht="13.15" customHeight="1"/>
    <row r="816332" ht="13.15" customHeight="1"/>
    <row r="816333" ht="13.15" customHeight="1"/>
    <row r="816334" ht="13.15" customHeight="1"/>
    <row r="816335" ht="13.15" customHeight="1"/>
    <row r="816336" ht="13.15" customHeight="1"/>
    <row r="816337" ht="13.15" customHeight="1"/>
    <row r="816338" ht="13.15" customHeight="1"/>
    <row r="816339" ht="13.15" customHeight="1"/>
    <row r="816340" ht="13.15" customHeight="1"/>
    <row r="816341" ht="13.15" customHeight="1"/>
    <row r="816342" ht="13.15" customHeight="1"/>
    <row r="816343" ht="13.15" customHeight="1"/>
    <row r="816344" ht="13.15" customHeight="1"/>
    <row r="816345" ht="13.15" customHeight="1"/>
    <row r="816346" ht="13.15" customHeight="1"/>
    <row r="816347" ht="13.15" customHeight="1"/>
    <row r="816348" ht="13.15" customHeight="1"/>
    <row r="816349" ht="13.15" customHeight="1"/>
    <row r="816350" ht="13.15" customHeight="1"/>
    <row r="816351" ht="13.15" customHeight="1"/>
    <row r="816352" ht="13.15" customHeight="1"/>
    <row r="816353" ht="13.15" customHeight="1"/>
    <row r="816354" ht="13.15" customHeight="1"/>
    <row r="816355" ht="13.15" customHeight="1"/>
    <row r="816356" ht="13.15" customHeight="1"/>
    <row r="816357" ht="13.15" customHeight="1"/>
    <row r="816358" ht="13.15" customHeight="1"/>
    <row r="816359" ht="13.15" customHeight="1"/>
    <row r="816360" ht="13.15" customHeight="1"/>
    <row r="816361" ht="13.15" customHeight="1"/>
    <row r="816362" ht="13.15" customHeight="1"/>
    <row r="816363" ht="13.15" customHeight="1"/>
    <row r="816364" ht="13.15" customHeight="1"/>
    <row r="816365" ht="13.15" customHeight="1"/>
    <row r="816366" ht="13.15" customHeight="1"/>
    <row r="816367" ht="13.15" customHeight="1"/>
    <row r="816368" ht="13.15" customHeight="1"/>
    <row r="816369" ht="13.15" customHeight="1"/>
    <row r="816370" ht="13.15" customHeight="1"/>
    <row r="816371" ht="13.15" customHeight="1"/>
    <row r="816372" ht="13.15" customHeight="1"/>
    <row r="816373" ht="13.15" customHeight="1"/>
    <row r="816374" ht="13.15" customHeight="1"/>
    <row r="816375" ht="13.15" customHeight="1"/>
    <row r="816376" ht="13.15" customHeight="1"/>
    <row r="816377" ht="13.15" customHeight="1"/>
    <row r="816378" ht="13.15" customHeight="1"/>
    <row r="816379" ht="13.15" customHeight="1"/>
    <row r="816380" ht="13.15" customHeight="1"/>
    <row r="816381" ht="13.15" customHeight="1"/>
    <row r="816382" ht="13.15" customHeight="1"/>
    <row r="816383" ht="13.15" customHeight="1"/>
    <row r="816384" ht="13.15" customHeight="1"/>
    <row r="816385" ht="13.15" customHeight="1"/>
    <row r="816386" ht="13.15" customHeight="1"/>
    <row r="816387" ht="13.15" customHeight="1"/>
    <row r="816388" ht="13.15" customHeight="1"/>
    <row r="816389" ht="13.15" customHeight="1"/>
    <row r="816390" ht="13.15" customHeight="1"/>
    <row r="816391" ht="13.15" customHeight="1"/>
    <row r="816392" ht="13.15" customHeight="1"/>
    <row r="816393" ht="13.15" customHeight="1"/>
    <row r="816394" ht="13.15" customHeight="1"/>
    <row r="816395" ht="13.15" customHeight="1"/>
    <row r="816396" ht="13.15" customHeight="1"/>
    <row r="816397" ht="13.15" customHeight="1"/>
    <row r="816398" ht="13.15" customHeight="1"/>
    <row r="816399" ht="13.15" customHeight="1"/>
    <row r="816400" ht="13.15" customHeight="1"/>
    <row r="816401" ht="13.15" customHeight="1"/>
    <row r="816402" ht="13.15" customHeight="1"/>
    <row r="816403" ht="13.15" customHeight="1"/>
    <row r="816404" ht="13.15" customHeight="1"/>
    <row r="816405" ht="13.15" customHeight="1"/>
    <row r="816406" ht="13.15" customHeight="1"/>
    <row r="816407" ht="13.15" customHeight="1"/>
    <row r="816408" ht="13.15" customHeight="1"/>
    <row r="816409" ht="13.15" customHeight="1"/>
    <row r="816410" ht="13.15" customHeight="1"/>
    <row r="816411" ht="13.15" customHeight="1"/>
    <row r="816412" ht="13.15" customHeight="1"/>
    <row r="816413" ht="13.15" customHeight="1"/>
    <row r="816414" ht="13.15" customHeight="1"/>
    <row r="816415" ht="13.15" customHeight="1"/>
    <row r="816416" ht="13.15" customHeight="1"/>
    <row r="816417" ht="13.15" customHeight="1"/>
    <row r="816418" ht="13.15" customHeight="1"/>
    <row r="816419" ht="13.15" customHeight="1"/>
    <row r="816420" ht="13.15" customHeight="1"/>
    <row r="816421" ht="13.15" customHeight="1"/>
    <row r="816422" ht="13.15" customHeight="1"/>
    <row r="816423" ht="13.15" customHeight="1"/>
    <row r="816424" ht="13.15" customHeight="1"/>
    <row r="816425" ht="13.15" customHeight="1"/>
    <row r="816426" ht="13.15" customHeight="1"/>
    <row r="816427" ht="13.15" customHeight="1"/>
    <row r="816428" ht="13.15" customHeight="1"/>
    <row r="816429" ht="13.15" customHeight="1"/>
    <row r="816430" ht="13.15" customHeight="1"/>
    <row r="816431" ht="13.15" customHeight="1"/>
    <row r="816432" ht="13.15" customHeight="1"/>
    <row r="816433" ht="13.15" customHeight="1"/>
    <row r="816434" ht="13.15" customHeight="1"/>
    <row r="816435" ht="13.15" customHeight="1"/>
    <row r="816436" ht="13.15" customHeight="1"/>
    <row r="816437" ht="13.15" customHeight="1"/>
    <row r="816438" ht="13.15" customHeight="1"/>
    <row r="816439" ht="13.15" customHeight="1"/>
    <row r="816440" ht="13.15" customHeight="1"/>
    <row r="816441" ht="13.15" customHeight="1"/>
    <row r="816442" ht="13.15" customHeight="1"/>
    <row r="816443" ht="13.15" customHeight="1"/>
    <row r="816444" ht="13.15" customHeight="1"/>
    <row r="816445" ht="13.15" customHeight="1"/>
    <row r="816446" ht="13.15" customHeight="1"/>
    <row r="816447" ht="13.15" customHeight="1"/>
    <row r="816448" ht="13.15" customHeight="1"/>
    <row r="816449" ht="13.15" customHeight="1"/>
    <row r="816450" ht="13.15" customHeight="1"/>
    <row r="816451" ht="13.15" customHeight="1"/>
    <row r="816452" ht="13.15" customHeight="1"/>
    <row r="816453" ht="13.15" customHeight="1"/>
    <row r="816454" ht="13.15" customHeight="1"/>
    <row r="816455" ht="13.15" customHeight="1"/>
    <row r="816456" ht="13.15" customHeight="1"/>
    <row r="816457" ht="13.15" customHeight="1"/>
    <row r="816458" ht="13.15" customHeight="1"/>
    <row r="816459" ht="13.15" customHeight="1"/>
    <row r="816460" ht="13.15" customHeight="1"/>
    <row r="816461" ht="13.15" customHeight="1"/>
    <row r="816462" ht="13.15" customHeight="1"/>
    <row r="816463" ht="13.15" customHeight="1"/>
    <row r="816464" ht="13.15" customHeight="1"/>
    <row r="816465" ht="13.15" customHeight="1"/>
    <row r="816466" ht="13.15" customHeight="1"/>
    <row r="816467" ht="13.15" customHeight="1"/>
    <row r="816468" ht="13.15" customHeight="1"/>
    <row r="816469" ht="13.15" customHeight="1"/>
    <row r="816470" ht="13.15" customHeight="1"/>
    <row r="816471" ht="13.15" customHeight="1"/>
    <row r="816472" ht="13.15" customHeight="1"/>
    <row r="816473" ht="13.15" customHeight="1"/>
    <row r="816474" ht="13.15" customHeight="1"/>
    <row r="816475" ht="13.15" customHeight="1"/>
    <row r="816476" ht="13.15" customHeight="1"/>
    <row r="816477" ht="13.15" customHeight="1"/>
    <row r="816478" ht="13.15" customHeight="1"/>
    <row r="816479" ht="13.15" customHeight="1"/>
    <row r="816480" ht="13.15" customHeight="1"/>
    <row r="816481" ht="13.15" customHeight="1"/>
    <row r="816482" ht="13.15" customHeight="1"/>
    <row r="816483" ht="13.15" customHeight="1"/>
    <row r="816484" ht="13.15" customHeight="1"/>
    <row r="816485" ht="13.15" customHeight="1"/>
    <row r="816486" ht="13.15" customHeight="1"/>
    <row r="816487" ht="13.15" customHeight="1"/>
    <row r="816488" ht="13.15" customHeight="1"/>
    <row r="816489" ht="13.15" customHeight="1"/>
    <row r="816490" ht="13.15" customHeight="1"/>
    <row r="816491" ht="13.15" customHeight="1"/>
    <row r="816492" ht="13.15" customHeight="1"/>
    <row r="816493" ht="13.15" customHeight="1"/>
    <row r="816494" ht="13.15" customHeight="1"/>
    <row r="816495" ht="13.15" customHeight="1"/>
    <row r="816496" ht="13.15" customHeight="1"/>
    <row r="816497" ht="13.15" customHeight="1"/>
    <row r="816498" ht="13.15" customHeight="1"/>
    <row r="816499" ht="13.15" customHeight="1"/>
    <row r="816500" ht="13.15" customHeight="1"/>
    <row r="816501" ht="13.15" customHeight="1"/>
    <row r="816502" ht="13.15" customHeight="1"/>
    <row r="816503" ht="13.15" customHeight="1"/>
    <row r="816504" ht="13.15" customHeight="1"/>
    <row r="816505" ht="13.15" customHeight="1"/>
    <row r="816506" ht="13.15" customHeight="1"/>
    <row r="816507" ht="13.15" customHeight="1"/>
    <row r="816508" ht="13.15" customHeight="1"/>
    <row r="816509" ht="13.15" customHeight="1"/>
    <row r="816510" ht="13.15" customHeight="1"/>
    <row r="816511" ht="13.15" customHeight="1"/>
    <row r="816512" ht="13.15" customHeight="1"/>
    <row r="816513" ht="13.15" customHeight="1"/>
    <row r="816514" ht="13.15" customHeight="1"/>
    <row r="816515" ht="13.15" customHeight="1"/>
    <row r="816516" ht="13.15" customHeight="1"/>
    <row r="816517" ht="13.15" customHeight="1"/>
    <row r="816518" ht="13.15" customHeight="1"/>
    <row r="816519" ht="13.15" customHeight="1"/>
    <row r="816520" ht="13.15" customHeight="1"/>
    <row r="816521" ht="13.15" customHeight="1"/>
    <row r="816522" ht="13.15" customHeight="1"/>
    <row r="816523" ht="13.15" customHeight="1"/>
    <row r="816524" ht="13.15" customHeight="1"/>
    <row r="816525" ht="13.15" customHeight="1"/>
    <row r="816526" ht="13.15" customHeight="1"/>
    <row r="816527" ht="13.15" customHeight="1"/>
    <row r="816528" ht="13.15" customHeight="1"/>
    <row r="816529" ht="13.15" customHeight="1"/>
    <row r="816530" ht="13.15" customHeight="1"/>
    <row r="816531" ht="13.15" customHeight="1"/>
    <row r="816532" ht="13.15" customHeight="1"/>
    <row r="816533" ht="13.15" customHeight="1"/>
    <row r="816534" ht="13.15" customHeight="1"/>
    <row r="816535" ht="13.15" customHeight="1"/>
    <row r="816536" ht="13.15" customHeight="1"/>
    <row r="816537" ht="13.15" customHeight="1"/>
    <row r="816538" ht="13.15" customHeight="1"/>
    <row r="816539" ht="13.15" customHeight="1"/>
    <row r="816540" ht="13.15" customHeight="1"/>
    <row r="816541" ht="13.15" customHeight="1"/>
    <row r="816542" ht="13.15" customHeight="1"/>
    <row r="816543" ht="13.15" customHeight="1"/>
    <row r="816544" ht="13.15" customHeight="1"/>
    <row r="816545" ht="13.15" customHeight="1"/>
    <row r="816546" ht="13.15" customHeight="1"/>
    <row r="816547" ht="13.15" customHeight="1"/>
    <row r="816548" ht="13.15" customHeight="1"/>
    <row r="816549" ht="13.15" customHeight="1"/>
    <row r="816550" ht="13.15" customHeight="1"/>
    <row r="816551" ht="13.15" customHeight="1"/>
    <row r="816552" ht="13.15" customHeight="1"/>
    <row r="816553" ht="13.15" customHeight="1"/>
    <row r="816554" ht="13.15" customHeight="1"/>
    <row r="816555" ht="13.15" customHeight="1"/>
    <row r="816556" ht="13.15" customHeight="1"/>
    <row r="816557" ht="13.15" customHeight="1"/>
    <row r="816558" ht="13.15" customHeight="1"/>
    <row r="816559" ht="13.15" customHeight="1"/>
    <row r="816560" ht="13.15" customHeight="1"/>
    <row r="816561" ht="13.15" customHeight="1"/>
    <row r="816562" ht="13.15" customHeight="1"/>
    <row r="816563" ht="13.15" customHeight="1"/>
    <row r="816564" ht="13.15" customHeight="1"/>
    <row r="816565" ht="13.15" customHeight="1"/>
    <row r="816566" ht="13.15" customHeight="1"/>
    <row r="816567" ht="13.15" customHeight="1"/>
    <row r="816568" ht="13.15" customHeight="1"/>
    <row r="816569" ht="13.15" customHeight="1"/>
    <row r="816570" ht="13.15" customHeight="1"/>
    <row r="816571" ht="13.15" customHeight="1"/>
    <row r="816572" ht="13.15" customHeight="1"/>
    <row r="816573" ht="13.15" customHeight="1"/>
    <row r="816574" ht="13.15" customHeight="1"/>
    <row r="816575" ht="13.15" customHeight="1"/>
    <row r="816576" ht="13.15" customHeight="1"/>
    <row r="816577" ht="13.15" customHeight="1"/>
    <row r="816578" ht="13.15" customHeight="1"/>
    <row r="816579" ht="13.15" customHeight="1"/>
    <row r="816580" ht="13.15" customHeight="1"/>
    <row r="816581" ht="13.15" customHeight="1"/>
    <row r="816582" ht="13.15" customHeight="1"/>
    <row r="816583" ht="13.15" customHeight="1"/>
    <row r="816584" ht="13.15" customHeight="1"/>
    <row r="816585" ht="13.15" customHeight="1"/>
    <row r="816586" ht="13.15" customHeight="1"/>
    <row r="816587" ht="13.15" customHeight="1"/>
    <row r="816588" ht="13.15" customHeight="1"/>
    <row r="816589" ht="13.15" customHeight="1"/>
    <row r="816590" ht="13.15" customHeight="1"/>
    <row r="816591" ht="13.15" customHeight="1"/>
    <row r="816592" ht="13.15" customHeight="1"/>
    <row r="816593" ht="13.15" customHeight="1"/>
    <row r="816594" ht="13.15" customHeight="1"/>
    <row r="816595" ht="13.15" customHeight="1"/>
    <row r="816596" ht="13.15" customHeight="1"/>
    <row r="816597" ht="13.15" customHeight="1"/>
    <row r="816598" ht="13.15" customHeight="1"/>
    <row r="816599" ht="13.15" customHeight="1"/>
    <row r="816600" ht="13.15" customHeight="1"/>
    <row r="816601" ht="13.15" customHeight="1"/>
    <row r="816602" ht="13.15" customHeight="1"/>
    <row r="816603" ht="13.15" customHeight="1"/>
    <row r="816604" ht="13.15" customHeight="1"/>
    <row r="816605" ht="13.15" customHeight="1"/>
    <row r="816606" ht="13.15" customHeight="1"/>
    <row r="816607" ht="13.15" customHeight="1"/>
    <row r="816608" ht="13.15" customHeight="1"/>
    <row r="816609" ht="13.15" customHeight="1"/>
    <row r="816610" ht="13.15" customHeight="1"/>
    <row r="816611" ht="13.15" customHeight="1"/>
    <row r="816612" ht="13.15" customHeight="1"/>
    <row r="816613" ht="13.15" customHeight="1"/>
    <row r="816614" ht="13.15" customHeight="1"/>
    <row r="816615" ht="13.15" customHeight="1"/>
    <row r="816616" ht="13.15" customHeight="1"/>
    <row r="816617" ht="13.15" customHeight="1"/>
    <row r="816618" ht="13.15" customHeight="1"/>
    <row r="816619" ht="13.15" customHeight="1"/>
    <row r="816620" ht="13.15" customHeight="1"/>
    <row r="816621" ht="13.15" customHeight="1"/>
    <row r="816622" ht="13.15" customHeight="1"/>
    <row r="816623" ht="13.15" customHeight="1"/>
    <row r="816624" ht="13.15" customHeight="1"/>
    <row r="816625" ht="13.15" customHeight="1"/>
    <row r="816626" ht="13.15" customHeight="1"/>
    <row r="816627" ht="13.15" customHeight="1"/>
    <row r="816628" ht="13.15" customHeight="1"/>
    <row r="816629" ht="13.15" customHeight="1"/>
    <row r="816630" ht="13.15" customHeight="1"/>
    <row r="816631" ht="13.15" customHeight="1"/>
    <row r="816632" ht="13.15" customHeight="1"/>
    <row r="816633" ht="13.15" customHeight="1"/>
    <row r="816634" ht="13.15" customHeight="1"/>
    <row r="816635" ht="13.15" customHeight="1"/>
    <row r="816636" ht="13.15" customHeight="1"/>
    <row r="816637" ht="13.15" customHeight="1"/>
    <row r="816638" ht="13.15" customHeight="1"/>
    <row r="816639" ht="13.15" customHeight="1"/>
    <row r="816640" ht="13.15" customHeight="1"/>
    <row r="816641" ht="13.15" customHeight="1"/>
    <row r="816642" ht="13.15" customHeight="1"/>
    <row r="816643" ht="13.15" customHeight="1"/>
    <row r="816644" ht="13.15" customHeight="1"/>
    <row r="816645" ht="13.15" customHeight="1"/>
    <row r="816646" ht="13.15" customHeight="1"/>
    <row r="816647" ht="13.15" customHeight="1"/>
    <row r="816648" ht="13.15" customHeight="1"/>
    <row r="816649" ht="13.15" customHeight="1"/>
    <row r="816650" ht="13.15" customHeight="1"/>
    <row r="816651" ht="13.15" customHeight="1"/>
    <row r="816652" ht="13.15" customHeight="1"/>
    <row r="816653" ht="13.15" customHeight="1"/>
    <row r="816654" ht="13.15" customHeight="1"/>
    <row r="816655" ht="13.15" customHeight="1"/>
    <row r="816656" ht="13.15" customHeight="1"/>
    <row r="816657" ht="13.15" customHeight="1"/>
    <row r="816658" ht="13.15" customHeight="1"/>
    <row r="816659" ht="13.15" customHeight="1"/>
    <row r="816660" ht="13.15" customHeight="1"/>
    <row r="816661" ht="13.15" customHeight="1"/>
    <row r="816662" ht="13.15" customHeight="1"/>
    <row r="816663" ht="13.15" customHeight="1"/>
    <row r="816664" ht="13.15" customHeight="1"/>
    <row r="816665" ht="13.15" customHeight="1"/>
    <row r="816666" ht="13.15" customHeight="1"/>
    <row r="816667" ht="13.15" customHeight="1"/>
    <row r="816668" ht="13.15" customHeight="1"/>
    <row r="816669" ht="13.15" customHeight="1"/>
    <row r="816670" ht="13.15" customHeight="1"/>
    <row r="816671" ht="13.15" customHeight="1"/>
    <row r="816672" ht="13.15" customHeight="1"/>
    <row r="816673" ht="13.15" customHeight="1"/>
    <row r="816674" ht="13.15" customHeight="1"/>
    <row r="816675" ht="13.15" customHeight="1"/>
    <row r="816676" ht="13.15" customHeight="1"/>
    <row r="816677" ht="13.15" customHeight="1"/>
    <row r="816678" ht="13.15" customHeight="1"/>
    <row r="816679" ht="13.15" customHeight="1"/>
    <row r="816680" ht="13.15" customHeight="1"/>
    <row r="816681" ht="13.15" customHeight="1"/>
    <row r="816682" ht="13.15" customHeight="1"/>
    <row r="816683" ht="13.15" customHeight="1"/>
    <row r="816684" ht="13.15" customHeight="1"/>
    <row r="816685" ht="13.15" customHeight="1"/>
    <row r="816686" ht="13.15" customHeight="1"/>
    <row r="816687" ht="13.15" customHeight="1"/>
    <row r="816688" ht="13.15" customHeight="1"/>
    <row r="816689" ht="13.15" customHeight="1"/>
    <row r="816690" ht="13.15" customHeight="1"/>
    <row r="816691" ht="13.15" customHeight="1"/>
    <row r="816692" ht="13.15" customHeight="1"/>
    <row r="816693" ht="13.15" customHeight="1"/>
    <row r="816694" ht="13.15" customHeight="1"/>
    <row r="816695" ht="13.15" customHeight="1"/>
    <row r="816696" ht="13.15" customHeight="1"/>
    <row r="816697" ht="13.15" customHeight="1"/>
    <row r="816698" ht="13.15" customHeight="1"/>
    <row r="816699" ht="13.15" customHeight="1"/>
    <row r="816700" ht="13.15" customHeight="1"/>
    <row r="816701" ht="13.15" customHeight="1"/>
    <row r="816702" ht="13.15" customHeight="1"/>
    <row r="816703" ht="13.15" customHeight="1"/>
    <row r="816704" ht="13.15" customHeight="1"/>
    <row r="816705" ht="13.15" customHeight="1"/>
    <row r="816706" ht="13.15" customHeight="1"/>
    <row r="816707" ht="13.15" customHeight="1"/>
    <row r="816708" ht="13.15" customHeight="1"/>
    <row r="816709" ht="13.15" customHeight="1"/>
    <row r="816710" ht="13.15" customHeight="1"/>
    <row r="816711" ht="13.15" customHeight="1"/>
    <row r="816712" ht="13.15" customHeight="1"/>
    <row r="816713" ht="13.15" customHeight="1"/>
    <row r="816714" ht="13.15" customHeight="1"/>
    <row r="816715" ht="13.15" customHeight="1"/>
    <row r="816716" ht="13.15" customHeight="1"/>
    <row r="816717" ht="13.15" customHeight="1"/>
    <row r="816718" ht="13.15" customHeight="1"/>
    <row r="816719" ht="13.15" customHeight="1"/>
    <row r="816720" ht="13.15" customHeight="1"/>
    <row r="816721" ht="13.15" customHeight="1"/>
    <row r="816722" ht="13.15" customHeight="1"/>
    <row r="816723" ht="13.15" customHeight="1"/>
    <row r="816724" ht="13.15" customHeight="1"/>
    <row r="816725" ht="13.15" customHeight="1"/>
    <row r="816726" ht="13.15" customHeight="1"/>
    <row r="816727" ht="13.15" customHeight="1"/>
    <row r="816728" ht="13.15" customHeight="1"/>
    <row r="816729" ht="13.15" customHeight="1"/>
    <row r="816730" ht="13.15" customHeight="1"/>
    <row r="816731" ht="13.15" customHeight="1"/>
    <row r="816732" ht="13.15" customHeight="1"/>
    <row r="816733" ht="13.15" customHeight="1"/>
    <row r="816734" ht="13.15" customHeight="1"/>
    <row r="816735" ht="13.15" customHeight="1"/>
    <row r="816736" ht="13.15" customHeight="1"/>
    <row r="816737" ht="13.15" customHeight="1"/>
    <row r="816738" ht="13.15" customHeight="1"/>
    <row r="816739" ht="13.15" customHeight="1"/>
    <row r="816740" ht="13.15" customHeight="1"/>
    <row r="816741" ht="13.15" customHeight="1"/>
    <row r="816742" ht="13.15" customHeight="1"/>
    <row r="816743" ht="13.15" customHeight="1"/>
    <row r="816744" ht="13.15" customHeight="1"/>
    <row r="816745" ht="13.15" customHeight="1"/>
    <row r="816746" ht="13.15" customHeight="1"/>
    <row r="816747" ht="13.15" customHeight="1"/>
    <row r="816748" ht="13.15" customHeight="1"/>
    <row r="816749" ht="13.15" customHeight="1"/>
    <row r="816750" ht="13.15" customHeight="1"/>
    <row r="816751" ht="13.15" customHeight="1"/>
    <row r="816752" ht="13.15" customHeight="1"/>
    <row r="816753" ht="13.15" customHeight="1"/>
    <row r="816754" ht="13.15" customHeight="1"/>
    <row r="816755" ht="13.15" customHeight="1"/>
    <row r="816756" ht="13.15" customHeight="1"/>
    <row r="816757" ht="13.15" customHeight="1"/>
    <row r="816758" ht="13.15" customHeight="1"/>
    <row r="816759" ht="13.15" customHeight="1"/>
    <row r="816760" ht="13.15" customHeight="1"/>
    <row r="816761" ht="13.15" customHeight="1"/>
    <row r="816762" ht="13.15" customHeight="1"/>
    <row r="816763" ht="13.15" customHeight="1"/>
    <row r="816764" ht="13.15" customHeight="1"/>
    <row r="816765" ht="13.15" customHeight="1"/>
    <row r="816766" ht="13.15" customHeight="1"/>
    <row r="816767" ht="13.15" customHeight="1"/>
    <row r="816768" ht="13.15" customHeight="1"/>
    <row r="816769" ht="13.15" customHeight="1"/>
    <row r="816770" ht="13.15" customHeight="1"/>
    <row r="816771" ht="13.15" customHeight="1"/>
    <row r="816772" ht="13.15" customHeight="1"/>
    <row r="816773" ht="13.15" customHeight="1"/>
    <row r="816774" ht="13.15" customHeight="1"/>
    <row r="816775" ht="13.15" customHeight="1"/>
    <row r="816776" ht="13.15" customHeight="1"/>
    <row r="816777" ht="13.15" customHeight="1"/>
    <row r="816778" ht="13.15" customHeight="1"/>
    <row r="816779" ht="13.15" customHeight="1"/>
    <row r="816780" ht="13.15" customHeight="1"/>
    <row r="816781" ht="13.15" customHeight="1"/>
    <row r="816782" ht="13.15" customHeight="1"/>
    <row r="816783" ht="13.15" customHeight="1"/>
    <row r="816784" ht="13.15" customHeight="1"/>
    <row r="816785" ht="13.15" customHeight="1"/>
    <row r="816786" ht="13.15" customHeight="1"/>
    <row r="816787" ht="13.15" customHeight="1"/>
    <row r="816788" ht="13.15" customHeight="1"/>
    <row r="816789" ht="13.15" customHeight="1"/>
    <row r="816790" ht="13.15" customHeight="1"/>
    <row r="816791" ht="13.15" customHeight="1"/>
    <row r="816792" ht="13.15" customHeight="1"/>
    <row r="816793" ht="13.15" customHeight="1"/>
    <row r="816794" ht="13.15" customHeight="1"/>
    <row r="816795" ht="13.15" customHeight="1"/>
    <row r="816796" ht="13.15" customHeight="1"/>
    <row r="816797" ht="13.15" customHeight="1"/>
    <row r="816798" ht="13.15" customHeight="1"/>
    <row r="816799" ht="13.15" customHeight="1"/>
    <row r="816800" ht="13.15" customHeight="1"/>
    <row r="816801" ht="13.15" customHeight="1"/>
    <row r="816802" ht="13.15" customHeight="1"/>
    <row r="816803" ht="13.15" customHeight="1"/>
    <row r="816804" ht="13.15" customHeight="1"/>
    <row r="816805" ht="13.15" customHeight="1"/>
    <row r="816806" ht="13.15" customHeight="1"/>
    <row r="816807" ht="13.15" customHeight="1"/>
    <row r="816808" ht="13.15" customHeight="1"/>
    <row r="816809" ht="13.15" customHeight="1"/>
    <row r="816810" ht="13.15" customHeight="1"/>
    <row r="816811" ht="13.15" customHeight="1"/>
    <row r="816812" ht="13.15" customHeight="1"/>
    <row r="816813" ht="13.15" customHeight="1"/>
    <row r="816814" ht="13.15" customHeight="1"/>
    <row r="816815" ht="13.15" customHeight="1"/>
    <row r="816816" ht="13.15" customHeight="1"/>
    <row r="816817" ht="13.15" customHeight="1"/>
    <row r="816818" ht="13.15" customHeight="1"/>
    <row r="816819" ht="13.15" customHeight="1"/>
    <row r="816820" ht="13.15" customHeight="1"/>
    <row r="816821" ht="13.15" customHeight="1"/>
    <row r="816822" ht="13.15" customHeight="1"/>
    <row r="816823" ht="13.15" customHeight="1"/>
    <row r="816824" ht="13.15" customHeight="1"/>
    <row r="816825" ht="13.15" customHeight="1"/>
    <row r="816826" ht="13.15" customHeight="1"/>
    <row r="816827" ht="13.15" customHeight="1"/>
    <row r="816828" ht="13.15" customHeight="1"/>
    <row r="816829" ht="13.15" customHeight="1"/>
    <row r="816830" ht="13.15" customHeight="1"/>
    <row r="816831" ht="13.15" customHeight="1"/>
    <row r="816832" ht="13.15" customHeight="1"/>
    <row r="816833" ht="13.15" customHeight="1"/>
    <row r="816834" ht="13.15" customHeight="1"/>
    <row r="816835" ht="13.15" customHeight="1"/>
    <row r="816836" ht="13.15" customHeight="1"/>
    <row r="816837" ht="13.15" customHeight="1"/>
    <row r="816838" ht="13.15" customHeight="1"/>
    <row r="816839" ht="13.15" customHeight="1"/>
    <row r="816840" ht="13.15" customHeight="1"/>
    <row r="816841" ht="13.15" customHeight="1"/>
    <row r="816842" ht="13.15" customHeight="1"/>
    <row r="816843" ht="13.15" customHeight="1"/>
    <row r="816844" ht="13.15" customHeight="1"/>
    <row r="816845" ht="13.15" customHeight="1"/>
    <row r="816846" ht="13.15" customHeight="1"/>
    <row r="816847" ht="13.15" customHeight="1"/>
    <row r="816848" ht="13.15" customHeight="1"/>
    <row r="816849" ht="13.15" customHeight="1"/>
    <row r="816850" ht="13.15" customHeight="1"/>
    <row r="816851" ht="13.15" customHeight="1"/>
    <row r="816852" ht="13.15" customHeight="1"/>
    <row r="816853" ht="13.15" customHeight="1"/>
    <row r="816854" ht="13.15" customHeight="1"/>
    <row r="816855" ht="13.15" customHeight="1"/>
    <row r="816856" ht="13.15" customHeight="1"/>
    <row r="816857" ht="13.15" customHeight="1"/>
    <row r="816858" ht="13.15" customHeight="1"/>
    <row r="816859" ht="13.15" customHeight="1"/>
    <row r="816860" ht="13.15" customHeight="1"/>
    <row r="816861" ht="13.15" customHeight="1"/>
    <row r="816862" ht="13.15" customHeight="1"/>
    <row r="816863" ht="13.15" customHeight="1"/>
    <row r="816864" ht="13.15" customHeight="1"/>
    <row r="816865" ht="13.15" customHeight="1"/>
    <row r="816866" ht="13.15" customHeight="1"/>
    <row r="816867" ht="13.15" customHeight="1"/>
    <row r="816868" ht="13.15" customHeight="1"/>
    <row r="816869" ht="13.15" customHeight="1"/>
    <row r="816870" ht="13.15" customHeight="1"/>
    <row r="816871" ht="13.15" customHeight="1"/>
    <row r="816872" ht="13.15" customHeight="1"/>
    <row r="816873" ht="13.15" customHeight="1"/>
    <row r="816874" ht="13.15" customHeight="1"/>
    <row r="816875" ht="13.15" customHeight="1"/>
    <row r="816876" ht="13.15" customHeight="1"/>
    <row r="816877" ht="13.15" customHeight="1"/>
    <row r="816878" ht="13.15" customHeight="1"/>
    <row r="816879" ht="13.15" customHeight="1"/>
    <row r="816880" ht="13.15" customHeight="1"/>
    <row r="816881" ht="13.15" customHeight="1"/>
    <row r="816882" ht="13.15" customHeight="1"/>
    <row r="816883" ht="13.15" customHeight="1"/>
    <row r="816884" ht="13.15" customHeight="1"/>
    <row r="816885" ht="13.15" customHeight="1"/>
    <row r="816886" ht="13.15" customHeight="1"/>
    <row r="816887" ht="13.15" customHeight="1"/>
    <row r="816888" ht="13.15" customHeight="1"/>
    <row r="816889" ht="13.15" customHeight="1"/>
    <row r="816890" ht="13.15" customHeight="1"/>
    <row r="816891" ht="13.15" customHeight="1"/>
    <row r="816892" ht="13.15" customHeight="1"/>
    <row r="816893" ht="13.15" customHeight="1"/>
    <row r="816894" ht="13.15" customHeight="1"/>
    <row r="816895" ht="13.15" customHeight="1"/>
    <row r="816896" ht="13.15" customHeight="1"/>
    <row r="816897" ht="13.15" customHeight="1"/>
    <row r="816898" ht="13.15" customHeight="1"/>
    <row r="816899" ht="13.15" customHeight="1"/>
    <row r="816900" ht="13.15" customHeight="1"/>
    <row r="816901" ht="13.15" customHeight="1"/>
    <row r="816902" ht="13.15" customHeight="1"/>
    <row r="816903" ht="13.15" customHeight="1"/>
    <row r="816904" ht="13.15" customHeight="1"/>
    <row r="816905" ht="13.15" customHeight="1"/>
    <row r="816906" ht="13.15" customHeight="1"/>
    <row r="816907" ht="13.15" customHeight="1"/>
    <row r="816908" ht="13.15" customHeight="1"/>
    <row r="816909" ht="13.15" customHeight="1"/>
    <row r="816910" ht="13.15" customHeight="1"/>
    <row r="816911" ht="13.15" customHeight="1"/>
    <row r="816912" ht="13.15" customHeight="1"/>
    <row r="816913" ht="13.15" customHeight="1"/>
    <row r="816914" ht="13.15" customHeight="1"/>
    <row r="816915" ht="13.15" customHeight="1"/>
    <row r="816916" ht="13.15" customHeight="1"/>
    <row r="816917" ht="13.15" customHeight="1"/>
    <row r="816918" ht="13.15" customHeight="1"/>
    <row r="816919" ht="13.15" customHeight="1"/>
    <row r="816920" ht="13.15" customHeight="1"/>
    <row r="816921" ht="13.15" customHeight="1"/>
    <row r="816922" ht="13.15" customHeight="1"/>
    <row r="816923" ht="13.15" customHeight="1"/>
    <row r="816924" ht="13.15" customHeight="1"/>
    <row r="816925" ht="13.15" customHeight="1"/>
    <row r="816926" ht="13.15" customHeight="1"/>
    <row r="816927" ht="13.15" customHeight="1"/>
    <row r="816928" ht="13.15" customHeight="1"/>
    <row r="816929" ht="13.15" customHeight="1"/>
    <row r="816930" ht="13.15" customHeight="1"/>
    <row r="816931" ht="13.15" customHeight="1"/>
    <row r="816932" ht="13.15" customHeight="1"/>
    <row r="816933" ht="13.15" customHeight="1"/>
    <row r="816934" ht="13.15" customHeight="1"/>
    <row r="816935" ht="13.15" customHeight="1"/>
    <row r="816936" ht="13.15" customHeight="1"/>
    <row r="816937" ht="13.15" customHeight="1"/>
    <row r="816938" ht="13.15" customHeight="1"/>
    <row r="816939" ht="13.15" customHeight="1"/>
    <row r="816940" ht="13.15" customHeight="1"/>
    <row r="816941" ht="13.15" customHeight="1"/>
    <row r="816942" ht="13.15" customHeight="1"/>
    <row r="816943" ht="13.15" customHeight="1"/>
    <row r="816944" ht="13.15" customHeight="1"/>
    <row r="816945" ht="13.15" customHeight="1"/>
    <row r="816946" ht="13.15" customHeight="1"/>
    <row r="816947" ht="13.15" customHeight="1"/>
    <row r="816948" ht="13.15" customHeight="1"/>
    <row r="816949" ht="13.15" customHeight="1"/>
    <row r="816950" ht="13.15" customHeight="1"/>
    <row r="816951" ht="13.15" customHeight="1"/>
    <row r="816952" ht="13.15" customHeight="1"/>
    <row r="816953" ht="13.15" customHeight="1"/>
    <row r="816954" ht="13.15" customHeight="1"/>
    <row r="816955" ht="13.15" customHeight="1"/>
    <row r="816956" ht="13.15" customHeight="1"/>
    <row r="816957" ht="13.15" customHeight="1"/>
    <row r="816958" ht="13.15" customHeight="1"/>
    <row r="816959" ht="13.15" customHeight="1"/>
    <row r="816960" ht="13.15" customHeight="1"/>
    <row r="816961" ht="13.15" customHeight="1"/>
    <row r="816962" ht="13.15" customHeight="1"/>
    <row r="816963" ht="13.15" customHeight="1"/>
    <row r="816964" ht="13.15" customHeight="1"/>
    <row r="816965" ht="13.15" customHeight="1"/>
    <row r="816966" ht="13.15" customHeight="1"/>
    <row r="816967" ht="13.15" customHeight="1"/>
    <row r="816968" ht="13.15" customHeight="1"/>
    <row r="816969" ht="13.15" customHeight="1"/>
    <row r="816970" ht="13.15" customHeight="1"/>
    <row r="816971" ht="13.15" customHeight="1"/>
    <row r="816972" ht="13.15" customHeight="1"/>
    <row r="816973" ht="13.15" customHeight="1"/>
    <row r="816974" ht="13.15" customHeight="1"/>
    <row r="816975" ht="13.15" customHeight="1"/>
    <row r="816976" ht="13.15" customHeight="1"/>
    <row r="816977" ht="13.15" customHeight="1"/>
    <row r="816978" ht="13.15" customHeight="1"/>
    <row r="816979" ht="13.15" customHeight="1"/>
    <row r="816980" ht="13.15" customHeight="1"/>
    <row r="816981" ht="13.15" customHeight="1"/>
    <row r="816982" ht="13.15" customHeight="1"/>
    <row r="816983" ht="13.15" customHeight="1"/>
    <row r="816984" ht="13.15" customHeight="1"/>
    <row r="816985" ht="13.15" customHeight="1"/>
    <row r="816986" ht="13.15" customHeight="1"/>
    <row r="816987" ht="13.15" customHeight="1"/>
    <row r="816988" ht="13.15" customHeight="1"/>
    <row r="816989" ht="13.15" customHeight="1"/>
    <row r="816990" ht="13.15" customHeight="1"/>
    <row r="816991" ht="13.15" customHeight="1"/>
    <row r="816992" ht="13.15" customHeight="1"/>
    <row r="816993" ht="13.15" customHeight="1"/>
    <row r="816994" ht="13.15" customHeight="1"/>
    <row r="816995" ht="13.15" customHeight="1"/>
    <row r="816996" ht="13.15" customHeight="1"/>
    <row r="816997" ht="13.15" customHeight="1"/>
    <row r="816998" ht="13.15" customHeight="1"/>
    <row r="816999" ht="13.15" customHeight="1"/>
    <row r="817000" ht="13.15" customHeight="1"/>
    <row r="817001" ht="13.15" customHeight="1"/>
    <row r="817002" ht="13.15" customHeight="1"/>
    <row r="817003" ht="13.15" customHeight="1"/>
    <row r="817004" ht="13.15" customHeight="1"/>
    <row r="817005" ht="13.15" customHeight="1"/>
    <row r="817006" ht="13.15" customHeight="1"/>
    <row r="817007" ht="13.15" customHeight="1"/>
    <row r="817008" ht="13.15" customHeight="1"/>
    <row r="817009" ht="13.15" customHeight="1"/>
    <row r="817010" ht="13.15" customHeight="1"/>
    <row r="817011" ht="13.15" customHeight="1"/>
    <row r="817012" ht="13.15" customHeight="1"/>
    <row r="817013" ht="13.15" customHeight="1"/>
    <row r="817014" ht="13.15" customHeight="1"/>
    <row r="817015" ht="13.15" customHeight="1"/>
    <row r="817016" ht="13.15" customHeight="1"/>
    <row r="817017" ht="13.15" customHeight="1"/>
    <row r="817018" ht="13.15" customHeight="1"/>
    <row r="817019" ht="13.15" customHeight="1"/>
    <row r="817020" ht="13.15" customHeight="1"/>
    <row r="817021" ht="13.15" customHeight="1"/>
    <row r="817022" ht="13.15" customHeight="1"/>
    <row r="817023" ht="13.15" customHeight="1"/>
    <row r="817024" ht="13.15" customHeight="1"/>
    <row r="817025" ht="13.15" customHeight="1"/>
    <row r="817026" ht="13.15" customHeight="1"/>
    <row r="817027" ht="13.15" customHeight="1"/>
    <row r="817028" ht="13.15" customHeight="1"/>
    <row r="817029" ht="13.15" customHeight="1"/>
    <row r="817030" ht="13.15" customHeight="1"/>
    <row r="817031" ht="13.15" customHeight="1"/>
    <row r="817032" ht="13.15" customHeight="1"/>
    <row r="817033" ht="13.15" customHeight="1"/>
    <row r="817034" ht="13.15" customHeight="1"/>
    <row r="817035" ht="13.15" customHeight="1"/>
    <row r="817036" ht="13.15" customHeight="1"/>
    <row r="817037" ht="13.15" customHeight="1"/>
    <row r="817038" ht="13.15" customHeight="1"/>
    <row r="817039" ht="13.15" customHeight="1"/>
    <row r="817040" ht="13.15" customHeight="1"/>
    <row r="817041" ht="13.15" customHeight="1"/>
    <row r="817042" ht="13.15" customHeight="1"/>
    <row r="817043" ht="13.15" customHeight="1"/>
    <row r="817044" ht="13.15" customHeight="1"/>
    <row r="817045" ht="13.15" customHeight="1"/>
    <row r="817046" ht="13.15" customHeight="1"/>
    <row r="817047" ht="13.15" customHeight="1"/>
    <row r="817048" ht="13.15" customHeight="1"/>
    <row r="817049" ht="13.15" customHeight="1"/>
    <row r="817050" ht="13.15" customHeight="1"/>
    <row r="817051" ht="13.15" customHeight="1"/>
    <row r="817052" ht="13.15" customHeight="1"/>
    <row r="817053" ht="13.15" customHeight="1"/>
    <row r="817054" ht="13.15" customHeight="1"/>
    <row r="817055" ht="13.15" customHeight="1"/>
    <row r="817056" ht="13.15" customHeight="1"/>
    <row r="817057" ht="13.15" customHeight="1"/>
    <row r="817058" ht="13.15" customHeight="1"/>
    <row r="817059" ht="13.15" customHeight="1"/>
    <row r="817060" ht="13.15" customHeight="1"/>
    <row r="817061" ht="13.15" customHeight="1"/>
    <row r="817062" ht="13.15" customHeight="1"/>
    <row r="817063" ht="13.15" customHeight="1"/>
    <row r="817064" ht="13.15" customHeight="1"/>
    <row r="817065" ht="13.15" customHeight="1"/>
    <row r="817066" ht="13.15" customHeight="1"/>
    <row r="817067" ht="13.15" customHeight="1"/>
    <row r="817068" ht="13.15" customHeight="1"/>
    <row r="817069" ht="13.15" customHeight="1"/>
    <row r="817070" ht="13.15" customHeight="1"/>
    <row r="817071" ht="13.15" customHeight="1"/>
    <row r="817072" ht="13.15" customHeight="1"/>
    <row r="817073" ht="13.15" customHeight="1"/>
    <row r="817074" ht="13.15" customHeight="1"/>
    <row r="817075" ht="13.15" customHeight="1"/>
    <row r="817076" ht="13.15" customHeight="1"/>
    <row r="817077" ht="13.15" customHeight="1"/>
    <row r="817078" ht="13.15" customHeight="1"/>
    <row r="817079" ht="13.15" customHeight="1"/>
    <row r="817080" ht="13.15" customHeight="1"/>
    <row r="817081" ht="13.15" customHeight="1"/>
    <row r="817082" ht="13.15" customHeight="1"/>
    <row r="817083" ht="13.15" customHeight="1"/>
    <row r="817084" ht="13.15" customHeight="1"/>
    <row r="817085" ht="13.15" customHeight="1"/>
    <row r="817086" ht="13.15" customHeight="1"/>
    <row r="817087" ht="13.15" customHeight="1"/>
    <row r="817088" ht="13.15" customHeight="1"/>
    <row r="817089" ht="13.15" customHeight="1"/>
    <row r="817090" ht="13.15" customHeight="1"/>
    <row r="817091" ht="13.15" customHeight="1"/>
    <row r="817092" ht="13.15" customHeight="1"/>
    <row r="817093" ht="13.15" customHeight="1"/>
    <row r="817094" ht="13.15" customHeight="1"/>
    <row r="817095" ht="13.15" customHeight="1"/>
    <row r="817096" ht="13.15" customHeight="1"/>
    <row r="817097" ht="13.15" customHeight="1"/>
    <row r="817098" ht="13.15" customHeight="1"/>
    <row r="817099" ht="13.15" customHeight="1"/>
    <row r="817100" ht="13.15" customHeight="1"/>
    <row r="817101" ht="13.15" customHeight="1"/>
    <row r="817102" ht="13.15" customHeight="1"/>
    <row r="817103" ht="13.15" customHeight="1"/>
    <row r="817104" ht="13.15" customHeight="1"/>
    <row r="817105" ht="13.15" customHeight="1"/>
    <row r="817106" ht="13.15" customHeight="1"/>
    <row r="817107" ht="13.15" customHeight="1"/>
    <row r="817108" ht="13.15" customHeight="1"/>
    <row r="817109" ht="13.15" customHeight="1"/>
    <row r="817110" ht="13.15" customHeight="1"/>
    <row r="817111" ht="13.15" customHeight="1"/>
    <row r="817112" ht="13.15" customHeight="1"/>
    <row r="817113" ht="13.15" customHeight="1"/>
    <row r="817114" ht="13.15" customHeight="1"/>
    <row r="817115" ht="13.15" customHeight="1"/>
    <row r="817116" ht="13.15" customHeight="1"/>
    <row r="817117" ht="13.15" customHeight="1"/>
    <row r="817118" ht="13.15" customHeight="1"/>
    <row r="817119" ht="13.15" customHeight="1"/>
    <row r="817120" ht="13.15" customHeight="1"/>
    <row r="817121" ht="13.15" customHeight="1"/>
    <row r="817122" ht="13.15" customHeight="1"/>
    <row r="817123" ht="13.15" customHeight="1"/>
    <row r="817124" ht="13.15" customHeight="1"/>
    <row r="817125" ht="13.15" customHeight="1"/>
    <row r="817126" ht="13.15" customHeight="1"/>
    <row r="817127" ht="13.15" customHeight="1"/>
    <row r="817128" ht="13.15" customHeight="1"/>
    <row r="817129" ht="13.15" customHeight="1"/>
    <row r="817130" ht="13.15" customHeight="1"/>
    <row r="817131" ht="13.15" customHeight="1"/>
    <row r="817132" ht="13.15" customHeight="1"/>
    <row r="817133" ht="13.15" customHeight="1"/>
    <row r="817134" ht="13.15" customHeight="1"/>
    <row r="817135" ht="13.15" customHeight="1"/>
    <row r="817136" ht="13.15" customHeight="1"/>
    <row r="817137" ht="13.15" customHeight="1"/>
    <row r="817138" ht="13.15" customHeight="1"/>
    <row r="817139" ht="13.15" customHeight="1"/>
    <row r="817140" ht="13.15" customHeight="1"/>
    <row r="817141" ht="13.15" customHeight="1"/>
    <row r="817142" ht="13.15" customHeight="1"/>
    <row r="817143" ht="13.15" customHeight="1"/>
    <row r="817144" ht="13.15" customHeight="1"/>
    <row r="817145" ht="13.15" customHeight="1"/>
    <row r="817146" ht="13.15" customHeight="1"/>
    <row r="817147" ht="13.15" customHeight="1"/>
    <row r="817148" ht="13.15" customHeight="1"/>
    <row r="817149" ht="13.15" customHeight="1"/>
    <row r="817150" ht="13.15" customHeight="1"/>
    <row r="817151" ht="13.15" customHeight="1"/>
    <row r="817152" ht="13.15" customHeight="1"/>
    <row r="817153" ht="13.15" customHeight="1"/>
    <row r="817154" ht="13.15" customHeight="1"/>
    <row r="817155" ht="13.15" customHeight="1"/>
    <row r="817156" ht="13.15" customHeight="1"/>
    <row r="817157" ht="13.15" customHeight="1"/>
    <row r="817158" ht="13.15" customHeight="1"/>
    <row r="817159" ht="13.15" customHeight="1"/>
    <row r="817160" ht="13.15" customHeight="1"/>
    <row r="817161" ht="13.15" customHeight="1"/>
    <row r="817162" ht="13.15" customHeight="1"/>
    <row r="817163" ht="13.15" customHeight="1"/>
    <row r="817164" ht="13.15" customHeight="1"/>
    <row r="817165" ht="13.15" customHeight="1"/>
    <row r="817166" ht="13.15" customHeight="1"/>
    <row r="817167" ht="13.15" customHeight="1"/>
    <row r="817168" ht="13.15" customHeight="1"/>
    <row r="817169" ht="13.15" customHeight="1"/>
    <row r="817170" ht="13.15" customHeight="1"/>
    <row r="817171" ht="13.15" customHeight="1"/>
    <row r="817172" ht="13.15" customHeight="1"/>
    <row r="817173" ht="13.15" customHeight="1"/>
    <row r="817174" ht="13.15" customHeight="1"/>
    <row r="817175" ht="13.15" customHeight="1"/>
    <row r="817176" ht="13.15" customHeight="1"/>
    <row r="817177" ht="13.15" customHeight="1"/>
    <row r="817178" ht="13.15" customHeight="1"/>
    <row r="817179" ht="13.15" customHeight="1"/>
    <row r="817180" ht="13.15" customHeight="1"/>
    <row r="817181" ht="13.15" customHeight="1"/>
    <row r="817182" ht="13.15" customHeight="1"/>
    <row r="817183" ht="13.15" customHeight="1"/>
    <row r="817184" ht="13.15" customHeight="1"/>
    <row r="817185" ht="13.15" customHeight="1"/>
    <row r="817186" ht="13.15" customHeight="1"/>
    <row r="817187" ht="13.15" customHeight="1"/>
    <row r="817188" ht="13.15" customHeight="1"/>
    <row r="817189" ht="13.15" customHeight="1"/>
    <row r="817190" ht="13.15" customHeight="1"/>
    <row r="817191" ht="13.15" customHeight="1"/>
    <row r="817192" ht="13.15" customHeight="1"/>
    <row r="817193" ht="13.15" customHeight="1"/>
    <row r="817194" ht="13.15" customHeight="1"/>
    <row r="817195" ht="13.15" customHeight="1"/>
    <row r="817196" ht="13.15" customHeight="1"/>
    <row r="817197" ht="13.15" customHeight="1"/>
    <row r="817198" ht="13.15" customHeight="1"/>
    <row r="817199" ht="13.15" customHeight="1"/>
    <row r="817200" ht="13.15" customHeight="1"/>
    <row r="817201" ht="13.15" customHeight="1"/>
    <row r="817202" ht="13.15" customHeight="1"/>
    <row r="817203" ht="13.15" customHeight="1"/>
    <row r="817204" ht="13.15" customHeight="1"/>
    <row r="817205" ht="13.15" customHeight="1"/>
    <row r="817206" ht="13.15" customHeight="1"/>
    <row r="817207" ht="13.15" customHeight="1"/>
    <row r="817208" ht="13.15" customHeight="1"/>
    <row r="817209" ht="13.15" customHeight="1"/>
    <row r="817210" ht="13.15" customHeight="1"/>
    <row r="817211" ht="13.15" customHeight="1"/>
    <row r="817212" ht="13.15" customHeight="1"/>
    <row r="817213" ht="13.15" customHeight="1"/>
    <row r="817214" ht="13.15" customHeight="1"/>
    <row r="817215" ht="13.15" customHeight="1"/>
    <row r="817216" ht="13.15" customHeight="1"/>
    <row r="817217" ht="13.15" customHeight="1"/>
    <row r="817218" ht="13.15" customHeight="1"/>
    <row r="817219" ht="13.15" customHeight="1"/>
    <row r="817220" ht="13.15" customHeight="1"/>
    <row r="817221" ht="13.15" customHeight="1"/>
    <row r="817222" ht="13.15" customHeight="1"/>
    <row r="817223" ht="13.15" customHeight="1"/>
    <row r="817224" ht="13.15" customHeight="1"/>
    <row r="817225" ht="13.15" customHeight="1"/>
    <row r="817226" ht="13.15" customHeight="1"/>
    <row r="817227" ht="13.15" customHeight="1"/>
    <row r="817228" ht="13.15" customHeight="1"/>
    <row r="817229" ht="13.15" customHeight="1"/>
    <row r="817230" ht="13.15" customHeight="1"/>
    <row r="817231" ht="13.15" customHeight="1"/>
    <row r="817232" ht="13.15" customHeight="1"/>
    <row r="817233" ht="13.15" customHeight="1"/>
    <row r="817234" ht="13.15" customHeight="1"/>
    <row r="817235" ht="13.15" customHeight="1"/>
    <row r="817236" ht="13.15" customHeight="1"/>
    <row r="817237" ht="13.15" customHeight="1"/>
    <row r="817238" ht="13.15" customHeight="1"/>
    <row r="817239" ht="13.15" customHeight="1"/>
    <row r="817240" ht="13.15" customHeight="1"/>
    <row r="817241" ht="13.15" customHeight="1"/>
    <row r="817242" ht="13.15" customHeight="1"/>
    <row r="817243" ht="13.15" customHeight="1"/>
    <row r="817244" ht="13.15" customHeight="1"/>
    <row r="817245" ht="13.15" customHeight="1"/>
    <row r="817246" ht="13.15" customHeight="1"/>
    <row r="817247" ht="13.15" customHeight="1"/>
    <row r="817248" ht="13.15" customHeight="1"/>
    <row r="817249" ht="13.15" customHeight="1"/>
    <row r="817250" ht="13.15" customHeight="1"/>
    <row r="817251" ht="13.15" customHeight="1"/>
    <row r="817252" ht="13.15" customHeight="1"/>
    <row r="817253" ht="13.15" customHeight="1"/>
    <row r="817254" ht="13.15" customHeight="1"/>
    <row r="817255" ht="13.15" customHeight="1"/>
    <row r="817256" ht="13.15" customHeight="1"/>
    <row r="817257" ht="13.15" customHeight="1"/>
    <row r="817258" ht="13.15" customHeight="1"/>
    <row r="817259" ht="13.15" customHeight="1"/>
    <row r="817260" ht="13.15" customHeight="1"/>
    <row r="817261" ht="13.15" customHeight="1"/>
    <row r="817262" ht="13.15" customHeight="1"/>
    <row r="817263" ht="13.15" customHeight="1"/>
    <row r="817264" ht="13.15" customHeight="1"/>
    <row r="817265" ht="13.15" customHeight="1"/>
    <row r="817266" ht="13.15" customHeight="1"/>
    <row r="817267" ht="13.15" customHeight="1"/>
    <row r="817268" ht="13.15" customHeight="1"/>
    <row r="817269" ht="13.15" customHeight="1"/>
    <row r="817270" ht="13.15" customHeight="1"/>
    <row r="817271" ht="13.15" customHeight="1"/>
    <row r="817272" ht="13.15" customHeight="1"/>
    <row r="817273" ht="13.15" customHeight="1"/>
    <row r="817274" ht="13.15" customHeight="1"/>
    <row r="817275" ht="13.15" customHeight="1"/>
    <row r="817276" ht="13.15" customHeight="1"/>
    <row r="817277" ht="13.15" customHeight="1"/>
    <row r="817278" ht="13.15" customHeight="1"/>
    <row r="817279" ht="13.15" customHeight="1"/>
    <row r="817280" ht="13.15" customHeight="1"/>
    <row r="817281" ht="13.15" customHeight="1"/>
    <row r="817282" ht="13.15" customHeight="1"/>
    <row r="817283" ht="13.15" customHeight="1"/>
    <row r="817284" ht="13.15" customHeight="1"/>
    <row r="817285" ht="13.15" customHeight="1"/>
    <row r="817286" ht="13.15" customHeight="1"/>
    <row r="817287" ht="13.15" customHeight="1"/>
    <row r="817288" ht="13.15" customHeight="1"/>
    <row r="817289" ht="13.15" customHeight="1"/>
    <row r="817290" ht="13.15" customHeight="1"/>
    <row r="817291" ht="13.15" customHeight="1"/>
    <row r="817292" ht="13.15" customHeight="1"/>
    <row r="817293" ht="13.15" customHeight="1"/>
    <row r="817294" ht="13.15" customHeight="1"/>
    <row r="817295" ht="13.15" customHeight="1"/>
    <row r="817296" ht="13.15" customHeight="1"/>
    <row r="817297" ht="13.15" customHeight="1"/>
    <row r="817298" ht="13.15" customHeight="1"/>
    <row r="817299" ht="13.15" customHeight="1"/>
    <row r="817300" ht="13.15" customHeight="1"/>
    <row r="817301" ht="13.15" customHeight="1"/>
    <row r="817302" ht="13.15" customHeight="1"/>
    <row r="817303" ht="13.15" customHeight="1"/>
    <row r="817304" ht="13.15" customHeight="1"/>
    <row r="817305" ht="13.15" customHeight="1"/>
    <row r="817306" ht="13.15" customHeight="1"/>
    <row r="817307" ht="13.15" customHeight="1"/>
    <row r="817308" ht="13.15" customHeight="1"/>
    <row r="817309" ht="13.15" customHeight="1"/>
    <row r="817310" ht="13.15" customHeight="1"/>
    <row r="817311" ht="13.15" customHeight="1"/>
    <row r="817312" ht="13.15" customHeight="1"/>
    <row r="817313" ht="13.15" customHeight="1"/>
    <row r="817314" ht="13.15" customHeight="1"/>
    <row r="817315" ht="13.15" customHeight="1"/>
    <row r="817316" ht="13.15" customHeight="1"/>
    <row r="817317" ht="13.15" customHeight="1"/>
    <row r="817318" ht="13.15" customHeight="1"/>
    <row r="817319" ht="13.15" customHeight="1"/>
    <row r="817320" ht="13.15" customHeight="1"/>
    <row r="817321" ht="13.15" customHeight="1"/>
    <row r="817322" ht="13.15" customHeight="1"/>
    <row r="817323" ht="13.15" customHeight="1"/>
    <row r="817324" ht="13.15" customHeight="1"/>
    <row r="817325" ht="13.15" customHeight="1"/>
    <row r="817326" ht="13.15" customHeight="1"/>
    <row r="817327" ht="13.15" customHeight="1"/>
    <row r="817328" ht="13.15" customHeight="1"/>
    <row r="817329" ht="13.15" customHeight="1"/>
    <row r="817330" ht="13.15" customHeight="1"/>
    <row r="817331" ht="13.15" customHeight="1"/>
    <row r="817332" ht="13.15" customHeight="1"/>
    <row r="817333" ht="13.15" customHeight="1"/>
    <row r="817334" ht="13.15" customHeight="1"/>
    <row r="817335" ht="13.15" customHeight="1"/>
    <row r="817336" ht="13.15" customHeight="1"/>
    <row r="817337" ht="13.15" customHeight="1"/>
    <row r="817338" ht="13.15" customHeight="1"/>
    <row r="817339" ht="13.15" customHeight="1"/>
    <row r="817340" ht="13.15" customHeight="1"/>
    <row r="817341" ht="13.15" customHeight="1"/>
    <row r="817342" ht="13.15" customHeight="1"/>
    <row r="817343" ht="13.15" customHeight="1"/>
    <row r="817344" ht="13.15" customHeight="1"/>
    <row r="817345" ht="13.15" customHeight="1"/>
    <row r="817346" ht="13.15" customHeight="1"/>
    <row r="817347" ht="13.15" customHeight="1"/>
    <row r="817348" ht="13.15" customHeight="1"/>
    <row r="817349" ht="13.15" customHeight="1"/>
    <row r="817350" ht="13.15" customHeight="1"/>
    <row r="817351" ht="13.15" customHeight="1"/>
    <row r="817352" ht="13.15" customHeight="1"/>
    <row r="817353" ht="13.15" customHeight="1"/>
    <row r="817354" ht="13.15" customHeight="1"/>
    <row r="817355" ht="13.15" customHeight="1"/>
    <row r="817356" ht="13.15" customHeight="1"/>
    <row r="817357" ht="13.15" customHeight="1"/>
    <row r="817358" ht="13.15" customHeight="1"/>
    <row r="817359" ht="13.15" customHeight="1"/>
    <row r="817360" ht="13.15" customHeight="1"/>
    <row r="817361" ht="13.15" customHeight="1"/>
    <row r="817362" ht="13.15" customHeight="1"/>
    <row r="817363" ht="13.15" customHeight="1"/>
    <row r="817364" ht="13.15" customHeight="1"/>
    <row r="817365" ht="13.15" customHeight="1"/>
    <row r="817366" ht="13.15" customHeight="1"/>
    <row r="817367" ht="13.15" customHeight="1"/>
    <row r="817368" ht="13.15" customHeight="1"/>
    <row r="817369" ht="13.15" customHeight="1"/>
    <row r="817370" ht="13.15" customHeight="1"/>
    <row r="817371" ht="13.15" customHeight="1"/>
    <row r="817372" ht="13.15" customHeight="1"/>
    <row r="817373" ht="13.15" customHeight="1"/>
    <row r="817374" ht="13.15" customHeight="1"/>
    <row r="817375" ht="13.15" customHeight="1"/>
    <row r="817376" ht="13.15" customHeight="1"/>
    <row r="817377" ht="13.15" customHeight="1"/>
    <row r="817378" ht="13.15" customHeight="1"/>
    <row r="817379" ht="13.15" customHeight="1"/>
    <row r="817380" ht="13.15" customHeight="1"/>
    <row r="817381" ht="13.15" customHeight="1"/>
    <row r="817382" ht="13.15" customHeight="1"/>
    <row r="817383" ht="13.15" customHeight="1"/>
    <row r="817384" ht="13.15" customHeight="1"/>
    <row r="817385" ht="13.15" customHeight="1"/>
    <row r="817386" ht="13.15" customHeight="1"/>
    <row r="817387" ht="13.15" customHeight="1"/>
    <row r="817388" ht="13.15" customHeight="1"/>
    <row r="817389" ht="13.15" customHeight="1"/>
    <row r="817390" ht="13.15" customHeight="1"/>
    <row r="817391" ht="13.15" customHeight="1"/>
    <row r="817392" ht="13.15" customHeight="1"/>
    <row r="817393" ht="13.15" customHeight="1"/>
    <row r="817394" ht="13.15" customHeight="1"/>
    <row r="817395" ht="13.15" customHeight="1"/>
    <row r="817396" ht="13.15" customHeight="1"/>
    <row r="817397" ht="13.15" customHeight="1"/>
    <row r="817398" ht="13.15" customHeight="1"/>
    <row r="817399" ht="13.15" customHeight="1"/>
    <row r="817400" ht="13.15" customHeight="1"/>
    <row r="817401" ht="13.15" customHeight="1"/>
    <row r="817402" ht="13.15" customHeight="1"/>
    <row r="817403" ht="13.15" customHeight="1"/>
    <row r="817404" ht="13.15" customHeight="1"/>
    <row r="817405" ht="13.15" customHeight="1"/>
    <row r="817406" ht="13.15" customHeight="1"/>
    <row r="817407" ht="13.15" customHeight="1"/>
    <row r="817408" ht="13.15" customHeight="1"/>
    <row r="817409" ht="13.15" customHeight="1"/>
    <row r="817410" ht="13.15" customHeight="1"/>
    <row r="817411" ht="13.15" customHeight="1"/>
    <row r="817412" ht="13.15" customHeight="1"/>
    <row r="817413" ht="13.15" customHeight="1"/>
    <row r="817414" ht="13.15" customHeight="1"/>
    <row r="817415" ht="13.15" customHeight="1"/>
    <row r="817416" ht="13.15" customHeight="1"/>
    <row r="817417" ht="13.15" customHeight="1"/>
    <row r="817418" ht="13.15" customHeight="1"/>
    <row r="817419" ht="13.15" customHeight="1"/>
    <row r="817420" ht="13.15" customHeight="1"/>
    <row r="817421" ht="13.15" customHeight="1"/>
    <row r="817422" ht="13.15" customHeight="1"/>
    <row r="817423" ht="13.15" customHeight="1"/>
    <row r="817424" ht="13.15" customHeight="1"/>
    <row r="817425" ht="13.15" customHeight="1"/>
    <row r="817426" ht="13.15" customHeight="1"/>
    <row r="817427" ht="13.15" customHeight="1"/>
    <row r="817428" ht="13.15" customHeight="1"/>
    <row r="817429" ht="13.15" customHeight="1"/>
    <row r="817430" ht="13.15" customHeight="1"/>
    <row r="817431" ht="13.15" customHeight="1"/>
    <row r="817432" ht="13.15" customHeight="1"/>
    <row r="817433" ht="13.15" customHeight="1"/>
    <row r="817434" ht="13.15" customHeight="1"/>
    <row r="817435" ht="13.15" customHeight="1"/>
    <row r="817436" ht="13.15" customHeight="1"/>
    <row r="817437" ht="13.15" customHeight="1"/>
    <row r="817438" ht="13.15" customHeight="1"/>
    <row r="817439" ht="13.15" customHeight="1"/>
    <row r="817440" ht="13.15" customHeight="1"/>
    <row r="817441" ht="13.15" customHeight="1"/>
    <row r="817442" ht="13.15" customHeight="1"/>
    <row r="817443" ht="13.15" customHeight="1"/>
    <row r="817444" ht="13.15" customHeight="1"/>
    <row r="817445" ht="13.15" customHeight="1"/>
    <row r="817446" ht="13.15" customHeight="1"/>
    <row r="817447" ht="13.15" customHeight="1"/>
    <row r="817448" ht="13.15" customHeight="1"/>
    <row r="817449" ht="13.15" customHeight="1"/>
    <row r="817450" ht="13.15" customHeight="1"/>
    <row r="817451" ht="13.15" customHeight="1"/>
    <row r="817452" ht="13.15" customHeight="1"/>
    <row r="817453" ht="13.15" customHeight="1"/>
    <row r="817454" ht="13.15" customHeight="1"/>
    <row r="817455" ht="13.15" customHeight="1"/>
    <row r="817456" ht="13.15" customHeight="1"/>
    <row r="817457" ht="13.15" customHeight="1"/>
    <row r="817458" ht="13.15" customHeight="1"/>
    <row r="817459" ht="13.15" customHeight="1"/>
    <row r="817460" ht="13.15" customHeight="1"/>
    <row r="817461" ht="13.15" customHeight="1"/>
    <row r="817462" ht="13.15" customHeight="1"/>
    <row r="817463" ht="13.15" customHeight="1"/>
    <row r="817464" ht="13.15" customHeight="1"/>
    <row r="817465" ht="13.15" customHeight="1"/>
    <row r="817466" ht="13.15" customHeight="1"/>
    <row r="817467" ht="13.15" customHeight="1"/>
    <row r="817468" ht="13.15" customHeight="1"/>
    <row r="817469" ht="13.15" customHeight="1"/>
    <row r="817470" ht="13.15" customHeight="1"/>
    <row r="817471" ht="13.15" customHeight="1"/>
    <row r="817472" ht="13.15" customHeight="1"/>
    <row r="817473" ht="13.15" customHeight="1"/>
    <row r="817474" ht="13.15" customHeight="1"/>
    <row r="817475" ht="13.15" customHeight="1"/>
    <row r="817476" ht="13.15" customHeight="1"/>
    <row r="817477" ht="13.15" customHeight="1"/>
    <row r="817478" ht="13.15" customHeight="1"/>
    <row r="817479" ht="13.15" customHeight="1"/>
    <row r="817480" ht="13.15" customHeight="1"/>
    <row r="817481" ht="13.15" customHeight="1"/>
    <row r="817482" ht="13.15" customHeight="1"/>
    <row r="817483" ht="13.15" customHeight="1"/>
    <row r="817484" ht="13.15" customHeight="1"/>
    <row r="817485" ht="13.15" customHeight="1"/>
    <row r="817486" ht="13.15" customHeight="1"/>
    <row r="817487" ht="13.15" customHeight="1"/>
    <row r="817488" ht="13.15" customHeight="1"/>
    <row r="817489" ht="13.15" customHeight="1"/>
    <row r="817490" ht="13.15" customHeight="1"/>
    <row r="817491" ht="13.15" customHeight="1"/>
    <row r="817492" ht="13.15" customHeight="1"/>
    <row r="817493" ht="13.15" customHeight="1"/>
    <row r="817494" ht="13.15" customHeight="1"/>
    <row r="817495" ht="13.15" customHeight="1"/>
    <row r="817496" ht="13.15" customHeight="1"/>
    <row r="817497" ht="13.15" customHeight="1"/>
    <row r="817498" ht="13.15" customHeight="1"/>
    <row r="817499" ht="13.15" customHeight="1"/>
    <row r="817500" ht="13.15" customHeight="1"/>
    <row r="817501" ht="13.15" customHeight="1"/>
    <row r="817502" ht="13.15" customHeight="1"/>
    <row r="817503" ht="13.15" customHeight="1"/>
    <row r="817504" ht="13.15" customHeight="1"/>
    <row r="817505" ht="13.15" customHeight="1"/>
    <row r="817506" ht="13.15" customHeight="1"/>
    <row r="817507" ht="13.15" customHeight="1"/>
    <row r="817508" ht="13.15" customHeight="1"/>
    <row r="817509" ht="13.15" customHeight="1"/>
    <row r="817510" ht="13.15" customHeight="1"/>
    <row r="817511" ht="13.15" customHeight="1"/>
    <row r="817512" ht="13.15" customHeight="1"/>
    <row r="817513" ht="13.15" customHeight="1"/>
    <row r="817514" ht="13.15" customHeight="1"/>
    <row r="817515" ht="13.15" customHeight="1"/>
    <row r="817516" ht="13.15" customHeight="1"/>
    <row r="817517" ht="13.15" customHeight="1"/>
    <row r="817518" ht="13.15" customHeight="1"/>
    <row r="817519" ht="13.15" customHeight="1"/>
    <row r="817520" ht="13.15" customHeight="1"/>
    <row r="817521" ht="13.15" customHeight="1"/>
    <row r="817522" ht="13.15" customHeight="1"/>
    <row r="817523" ht="13.15" customHeight="1"/>
    <row r="817524" ht="13.15" customHeight="1"/>
    <row r="817525" ht="13.15" customHeight="1"/>
    <row r="817526" ht="13.15" customHeight="1"/>
    <row r="817527" ht="13.15" customHeight="1"/>
    <row r="817528" ht="13.15" customHeight="1"/>
    <row r="817529" ht="13.15" customHeight="1"/>
    <row r="817530" ht="13.15" customHeight="1"/>
    <row r="817531" ht="13.15" customHeight="1"/>
    <row r="817532" ht="13.15" customHeight="1"/>
    <row r="817533" ht="13.15" customHeight="1"/>
    <row r="817534" ht="13.15" customHeight="1"/>
    <row r="817535" ht="13.15" customHeight="1"/>
    <row r="817536" ht="13.15" customHeight="1"/>
    <row r="817537" ht="13.15" customHeight="1"/>
    <row r="817538" ht="13.15" customHeight="1"/>
    <row r="817539" ht="13.15" customHeight="1"/>
    <row r="817540" ht="13.15" customHeight="1"/>
    <row r="817541" ht="13.15" customHeight="1"/>
    <row r="817542" ht="13.15" customHeight="1"/>
    <row r="817543" ht="13.15" customHeight="1"/>
    <row r="817544" ht="13.15" customHeight="1"/>
    <row r="817545" ht="13.15" customHeight="1"/>
    <row r="817546" ht="13.15" customHeight="1"/>
    <row r="817547" ht="13.15" customHeight="1"/>
    <row r="817548" ht="13.15" customHeight="1"/>
    <row r="817549" ht="13.15" customHeight="1"/>
    <row r="817550" ht="13.15" customHeight="1"/>
    <row r="817551" ht="13.15" customHeight="1"/>
    <row r="817552" ht="13.15" customHeight="1"/>
    <row r="817553" ht="13.15" customHeight="1"/>
    <row r="817554" ht="13.15" customHeight="1"/>
    <row r="817555" ht="13.15" customHeight="1"/>
    <row r="817556" ht="13.15" customHeight="1"/>
    <row r="817557" ht="13.15" customHeight="1"/>
    <row r="817558" ht="13.15" customHeight="1"/>
    <row r="817559" ht="13.15" customHeight="1"/>
    <row r="817560" ht="13.15" customHeight="1"/>
    <row r="817561" ht="13.15" customHeight="1"/>
    <row r="817562" ht="13.15" customHeight="1"/>
    <row r="817563" ht="13.15" customHeight="1"/>
    <row r="817564" ht="13.15" customHeight="1"/>
    <row r="817565" ht="13.15" customHeight="1"/>
    <row r="817566" ht="13.15" customHeight="1"/>
    <row r="817567" ht="13.15" customHeight="1"/>
    <row r="817568" ht="13.15" customHeight="1"/>
    <row r="817569" ht="13.15" customHeight="1"/>
    <row r="817570" ht="13.15" customHeight="1"/>
    <row r="817571" ht="13.15" customHeight="1"/>
    <row r="817572" ht="13.15" customHeight="1"/>
    <row r="817573" ht="13.15" customHeight="1"/>
    <row r="817574" ht="13.15" customHeight="1"/>
    <row r="817575" ht="13.15" customHeight="1"/>
    <row r="817576" ht="13.15" customHeight="1"/>
    <row r="817577" ht="13.15" customHeight="1"/>
    <row r="817578" ht="13.15" customHeight="1"/>
    <row r="817579" ht="13.15" customHeight="1"/>
    <row r="817580" ht="13.15" customHeight="1"/>
    <row r="817581" ht="13.15" customHeight="1"/>
    <row r="817582" ht="13.15" customHeight="1"/>
    <row r="817583" ht="13.15" customHeight="1"/>
    <row r="817584" ht="13.15" customHeight="1"/>
    <row r="817585" ht="13.15" customHeight="1"/>
    <row r="817586" ht="13.15" customHeight="1"/>
    <row r="817587" ht="13.15" customHeight="1"/>
    <row r="817588" ht="13.15" customHeight="1"/>
    <row r="817589" ht="13.15" customHeight="1"/>
    <row r="817590" ht="13.15" customHeight="1"/>
    <row r="817591" ht="13.15" customHeight="1"/>
    <row r="817592" ht="13.15" customHeight="1"/>
    <row r="817593" ht="13.15" customHeight="1"/>
    <row r="817594" ht="13.15" customHeight="1"/>
    <row r="817595" ht="13.15" customHeight="1"/>
    <row r="817596" ht="13.15" customHeight="1"/>
    <row r="817597" ht="13.15" customHeight="1"/>
    <row r="817598" ht="13.15" customHeight="1"/>
    <row r="817599" ht="13.15" customHeight="1"/>
    <row r="817600" ht="13.15" customHeight="1"/>
    <row r="817601" ht="13.15" customHeight="1"/>
    <row r="817602" ht="13.15" customHeight="1"/>
    <row r="817603" ht="13.15" customHeight="1"/>
    <row r="817604" ht="13.15" customHeight="1"/>
    <row r="817605" ht="13.15" customHeight="1"/>
    <row r="817606" ht="13.15" customHeight="1"/>
    <row r="817607" ht="13.15" customHeight="1"/>
    <row r="817608" ht="13.15" customHeight="1"/>
    <row r="817609" ht="13.15" customHeight="1"/>
    <row r="817610" ht="13.15" customHeight="1"/>
    <row r="817611" ht="13.15" customHeight="1"/>
    <row r="817612" ht="13.15" customHeight="1"/>
    <row r="817613" ht="13.15" customHeight="1"/>
    <row r="817614" ht="13.15" customHeight="1"/>
    <row r="817615" ht="13.15" customHeight="1"/>
    <row r="817616" ht="13.15" customHeight="1"/>
    <row r="817617" ht="13.15" customHeight="1"/>
    <row r="817618" ht="13.15" customHeight="1"/>
    <row r="817619" ht="13.15" customHeight="1"/>
    <row r="817620" ht="13.15" customHeight="1"/>
    <row r="817621" ht="13.15" customHeight="1"/>
    <row r="817622" ht="13.15" customHeight="1"/>
    <row r="817623" ht="13.15" customHeight="1"/>
    <row r="817624" ht="13.15" customHeight="1"/>
    <row r="817625" ht="13.15" customHeight="1"/>
    <row r="817626" ht="13.15" customHeight="1"/>
    <row r="817627" ht="13.15" customHeight="1"/>
    <row r="817628" ht="13.15" customHeight="1"/>
    <row r="817629" ht="13.15" customHeight="1"/>
    <row r="817630" ht="13.15" customHeight="1"/>
    <row r="817631" ht="13.15" customHeight="1"/>
    <row r="817632" ht="13.15" customHeight="1"/>
    <row r="817633" ht="13.15" customHeight="1"/>
    <row r="817634" ht="13.15" customHeight="1"/>
    <row r="817635" ht="13.15" customHeight="1"/>
    <row r="817636" ht="13.15" customHeight="1"/>
    <row r="817637" ht="13.15" customHeight="1"/>
    <row r="817638" ht="13.15" customHeight="1"/>
    <row r="817639" ht="13.15" customHeight="1"/>
    <row r="817640" ht="13.15" customHeight="1"/>
    <row r="817641" ht="13.15" customHeight="1"/>
    <row r="817642" ht="13.15" customHeight="1"/>
    <row r="817643" ht="13.15" customHeight="1"/>
    <row r="817644" ht="13.15" customHeight="1"/>
    <row r="817645" ht="13.15" customHeight="1"/>
    <row r="817646" ht="13.15" customHeight="1"/>
    <row r="817647" ht="13.15" customHeight="1"/>
    <row r="817648" ht="13.15" customHeight="1"/>
    <row r="817649" ht="13.15" customHeight="1"/>
    <row r="817650" ht="13.15" customHeight="1"/>
    <row r="817651" ht="13.15" customHeight="1"/>
    <row r="817652" ht="13.15" customHeight="1"/>
    <row r="817653" ht="13.15" customHeight="1"/>
    <row r="817654" ht="13.15" customHeight="1"/>
    <row r="817655" ht="13.15" customHeight="1"/>
    <row r="817656" ht="13.15" customHeight="1"/>
    <row r="817657" ht="13.15" customHeight="1"/>
    <row r="817658" ht="13.15" customHeight="1"/>
    <row r="817659" ht="13.15" customHeight="1"/>
    <row r="817660" ht="13.15" customHeight="1"/>
    <row r="817661" ht="13.15" customHeight="1"/>
    <row r="817662" ht="13.15" customHeight="1"/>
    <row r="817663" ht="13.15" customHeight="1"/>
    <row r="817664" ht="13.15" customHeight="1"/>
    <row r="817665" ht="13.15" customHeight="1"/>
    <row r="817666" ht="13.15" customHeight="1"/>
    <row r="817667" ht="13.15" customHeight="1"/>
    <row r="817668" ht="13.15" customHeight="1"/>
    <row r="817669" ht="13.15" customHeight="1"/>
    <row r="817670" ht="13.15" customHeight="1"/>
    <row r="817671" ht="13.15" customHeight="1"/>
    <row r="817672" ht="13.15" customHeight="1"/>
    <row r="817673" ht="13.15" customHeight="1"/>
    <row r="817674" ht="13.15" customHeight="1"/>
    <row r="817675" ht="13.15" customHeight="1"/>
    <row r="817676" ht="13.15" customHeight="1"/>
    <row r="817677" ht="13.15" customHeight="1"/>
    <row r="817678" ht="13.15" customHeight="1"/>
    <row r="817679" ht="13.15" customHeight="1"/>
    <row r="817680" ht="13.15" customHeight="1"/>
    <row r="817681" ht="13.15" customHeight="1"/>
    <row r="817682" ht="13.15" customHeight="1"/>
    <row r="817683" ht="13.15" customHeight="1"/>
    <row r="817684" ht="13.15" customHeight="1"/>
    <row r="817685" ht="13.15" customHeight="1"/>
    <row r="817686" ht="13.15" customHeight="1"/>
    <row r="817687" ht="13.15" customHeight="1"/>
    <row r="817688" ht="13.15" customHeight="1"/>
    <row r="817689" ht="13.15" customHeight="1"/>
    <row r="817690" ht="13.15" customHeight="1"/>
    <row r="817691" ht="13.15" customHeight="1"/>
    <row r="817692" ht="13.15" customHeight="1"/>
    <row r="817693" ht="13.15" customHeight="1"/>
    <row r="817694" ht="13.15" customHeight="1"/>
    <row r="817695" ht="13.15" customHeight="1"/>
    <row r="817696" ht="13.15" customHeight="1"/>
    <row r="817697" ht="13.15" customHeight="1"/>
    <row r="817698" ht="13.15" customHeight="1"/>
    <row r="817699" ht="13.15" customHeight="1"/>
    <row r="817700" ht="13.15" customHeight="1"/>
    <row r="817701" ht="13.15" customHeight="1"/>
    <row r="817702" ht="13.15" customHeight="1"/>
    <row r="817703" ht="13.15" customHeight="1"/>
    <row r="817704" ht="13.15" customHeight="1"/>
    <row r="817705" ht="13.15" customHeight="1"/>
    <row r="817706" ht="13.15" customHeight="1"/>
    <row r="817707" ht="13.15" customHeight="1"/>
    <row r="817708" ht="13.15" customHeight="1"/>
    <row r="817709" ht="13.15" customHeight="1"/>
    <row r="817710" ht="13.15" customHeight="1"/>
    <row r="817711" ht="13.15" customHeight="1"/>
    <row r="817712" ht="13.15" customHeight="1"/>
    <row r="817713" ht="13.15" customHeight="1"/>
    <row r="817714" ht="13.15" customHeight="1"/>
    <row r="817715" ht="13.15" customHeight="1"/>
    <row r="817716" ht="13.15" customHeight="1"/>
    <row r="817717" ht="13.15" customHeight="1"/>
    <row r="817718" ht="13.15" customHeight="1"/>
    <row r="817719" ht="13.15" customHeight="1"/>
    <row r="817720" ht="13.15" customHeight="1"/>
    <row r="817721" ht="13.15" customHeight="1"/>
    <row r="817722" ht="13.15" customHeight="1"/>
    <row r="817723" ht="13.15" customHeight="1"/>
    <row r="817724" ht="13.15" customHeight="1"/>
    <row r="817725" ht="13.15" customHeight="1"/>
    <row r="817726" ht="13.15" customHeight="1"/>
    <row r="817727" ht="13.15" customHeight="1"/>
    <row r="817728" ht="13.15" customHeight="1"/>
    <row r="817729" ht="13.15" customHeight="1"/>
    <row r="817730" ht="13.15" customHeight="1"/>
    <row r="817731" ht="13.15" customHeight="1"/>
    <row r="817732" ht="13.15" customHeight="1"/>
    <row r="817733" ht="13.15" customHeight="1"/>
    <row r="817734" ht="13.15" customHeight="1"/>
    <row r="817735" ht="13.15" customHeight="1"/>
    <row r="817736" ht="13.15" customHeight="1"/>
    <row r="817737" ht="13.15" customHeight="1"/>
    <row r="817738" ht="13.15" customHeight="1"/>
    <row r="817739" ht="13.15" customHeight="1"/>
    <row r="817740" ht="13.15" customHeight="1"/>
    <row r="817741" ht="13.15" customHeight="1"/>
    <row r="817742" ht="13.15" customHeight="1"/>
    <row r="817743" ht="13.15" customHeight="1"/>
    <row r="817744" ht="13.15" customHeight="1"/>
    <row r="817745" ht="13.15" customHeight="1"/>
    <row r="817746" ht="13.15" customHeight="1"/>
    <row r="817747" ht="13.15" customHeight="1"/>
    <row r="817748" ht="13.15" customHeight="1"/>
    <row r="817749" ht="13.15" customHeight="1"/>
    <row r="817750" ht="13.15" customHeight="1"/>
    <row r="817751" ht="13.15" customHeight="1"/>
    <row r="817752" ht="13.15" customHeight="1"/>
    <row r="817753" ht="13.15" customHeight="1"/>
    <row r="817754" ht="13.15" customHeight="1"/>
    <row r="817755" ht="13.15" customHeight="1"/>
    <row r="817756" ht="13.15" customHeight="1"/>
    <row r="817757" ht="13.15" customHeight="1"/>
    <row r="817758" ht="13.15" customHeight="1"/>
    <row r="817759" ht="13.15" customHeight="1"/>
    <row r="817760" ht="13.15" customHeight="1"/>
    <row r="817761" ht="13.15" customHeight="1"/>
    <row r="817762" ht="13.15" customHeight="1"/>
    <row r="817763" ht="13.15" customHeight="1"/>
    <row r="817764" ht="13.15" customHeight="1"/>
    <row r="817765" ht="13.15" customHeight="1"/>
    <row r="817766" ht="13.15" customHeight="1"/>
    <row r="817767" ht="13.15" customHeight="1"/>
    <row r="817768" ht="13.15" customHeight="1"/>
    <row r="817769" ht="13.15" customHeight="1"/>
    <row r="817770" ht="13.15" customHeight="1"/>
    <row r="817771" ht="13.15" customHeight="1"/>
    <row r="817772" ht="13.15" customHeight="1"/>
    <row r="817773" ht="13.15" customHeight="1"/>
    <row r="817774" ht="13.15" customHeight="1"/>
    <row r="817775" ht="13.15" customHeight="1"/>
    <row r="817776" ht="13.15" customHeight="1"/>
    <row r="817777" ht="13.15" customHeight="1"/>
    <row r="817778" ht="13.15" customHeight="1"/>
    <row r="817779" ht="13.15" customHeight="1"/>
    <row r="817780" ht="13.15" customHeight="1"/>
    <row r="817781" ht="13.15" customHeight="1"/>
    <row r="817782" ht="13.15" customHeight="1"/>
    <row r="817783" ht="13.15" customHeight="1"/>
    <row r="817784" ht="13.15" customHeight="1"/>
    <row r="817785" ht="13.15" customHeight="1"/>
    <row r="817786" ht="13.15" customHeight="1"/>
    <row r="817787" ht="13.15" customHeight="1"/>
    <row r="817788" ht="13.15" customHeight="1"/>
    <row r="817789" ht="13.15" customHeight="1"/>
    <row r="817790" ht="13.15" customHeight="1"/>
    <row r="817791" ht="13.15" customHeight="1"/>
    <row r="817792" ht="13.15" customHeight="1"/>
    <row r="817793" ht="13.15" customHeight="1"/>
    <row r="817794" ht="13.15" customHeight="1"/>
    <row r="817795" ht="13.15" customHeight="1"/>
    <row r="817796" ht="13.15" customHeight="1"/>
    <row r="817797" ht="13.15" customHeight="1"/>
    <row r="817798" ht="13.15" customHeight="1"/>
    <row r="817799" ht="13.15" customHeight="1"/>
    <row r="817800" ht="13.15" customHeight="1"/>
    <row r="817801" ht="13.15" customHeight="1"/>
    <row r="817802" ht="13.15" customHeight="1"/>
    <row r="817803" ht="13.15" customHeight="1"/>
    <row r="817804" ht="13.15" customHeight="1"/>
    <row r="817805" ht="13.15" customHeight="1"/>
    <row r="817806" ht="13.15" customHeight="1"/>
    <row r="817807" ht="13.15" customHeight="1"/>
    <row r="817808" ht="13.15" customHeight="1"/>
    <row r="817809" ht="13.15" customHeight="1"/>
    <row r="817810" ht="13.15" customHeight="1"/>
    <row r="817811" ht="13.15" customHeight="1"/>
    <row r="817812" ht="13.15" customHeight="1"/>
    <row r="817813" ht="13.15" customHeight="1"/>
    <row r="817814" ht="13.15" customHeight="1"/>
    <row r="817815" ht="13.15" customHeight="1"/>
    <row r="817816" ht="13.15" customHeight="1"/>
    <row r="817817" ht="13.15" customHeight="1"/>
    <row r="817818" ht="13.15" customHeight="1"/>
    <row r="817819" ht="13.15" customHeight="1"/>
    <row r="817820" ht="13.15" customHeight="1"/>
    <row r="817821" ht="13.15" customHeight="1"/>
    <row r="817822" ht="13.15" customHeight="1"/>
    <row r="817823" ht="13.15" customHeight="1"/>
    <row r="817824" ht="13.15" customHeight="1"/>
    <row r="817825" ht="13.15" customHeight="1"/>
    <row r="817826" ht="13.15" customHeight="1"/>
    <row r="817827" ht="13.15" customHeight="1"/>
    <row r="817828" ht="13.15" customHeight="1"/>
    <row r="817829" ht="13.15" customHeight="1"/>
    <row r="817830" ht="13.15" customHeight="1"/>
    <row r="817831" ht="13.15" customHeight="1"/>
    <row r="817832" ht="13.15" customHeight="1"/>
    <row r="817833" ht="13.15" customHeight="1"/>
    <row r="817834" ht="13.15" customHeight="1"/>
    <row r="817835" ht="13.15" customHeight="1"/>
    <row r="817836" ht="13.15" customHeight="1"/>
    <row r="817837" ht="13.15" customHeight="1"/>
    <row r="817838" ht="13.15" customHeight="1"/>
    <row r="817839" ht="13.15" customHeight="1"/>
    <row r="817840" ht="13.15" customHeight="1"/>
    <row r="817841" ht="13.15" customHeight="1"/>
    <row r="817842" ht="13.15" customHeight="1"/>
    <row r="817843" ht="13.15" customHeight="1"/>
    <row r="817844" ht="13.15" customHeight="1"/>
    <row r="817845" ht="13.15" customHeight="1"/>
    <row r="817846" ht="13.15" customHeight="1"/>
    <row r="817847" ht="13.15" customHeight="1"/>
    <row r="817848" ht="13.15" customHeight="1"/>
    <row r="817849" ht="13.15" customHeight="1"/>
    <row r="817850" ht="13.15" customHeight="1"/>
    <row r="817851" ht="13.15" customHeight="1"/>
    <row r="817852" ht="13.15" customHeight="1"/>
    <row r="817853" ht="13.15" customHeight="1"/>
    <row r="817854" ht="13.15" customHeight="1"/>
    <row r="817855" ht="13.15" customHeight="1"/>
    <row r="817856" ht="13.15" customHeight="1"/>
    <row r="817857" ht="13.15" customHeight="1"/>
    <row r="817858" ht="13.15" customHeight="1"/>
    <row r="817859" ht="13.15" customHeight="1"/>
    <row r="817860" ht="13.15" customHeight="1"/>
    <row r="817861" ht="13.15" customHeight="1"/>
    <row r="817862" ht="13.15" customHeight="1"/>
    <row r="817863" ht="13.15" customHeight="1"/>
    <row r="817864" ht="13.15" customHeight="1"/>
    <row r="817865" ht="13.15" customHeight="1"/>
    <row r="817866" ht="13.15" customHeight="1"/>
    <row r="817867" ht="13.15" customHeight="1"/>
    <row r="817868" ht="13.15" customHeight="1"/>
    <row r="817869" ht="13.15" customHeight="1"/>
    <row r="817870" ht="13.15" customHeight="1"/>
    <row r="817871" ht="13.15" customHeight="1"/>
    <row r="817872" ht="13.15" customHeight="1"/>
    <row r="817873" ht="13.15" customHeight="1"/>
    <row r="817874" ht="13.15" customHeight="1"/>
    <row r="817875" ht="13.15" customHeight="1"/>
    <row r="817876" ht="13.15" customHeight="1"/>
    <row r="817877" ht="13.15" customHeight="1"/>
    <row r="817878" ht="13.15" customHeight="1"/>
    <row r="817879" ht="13.15" customHeight="1"/>
    <row r="817880" ht="13.15" customHeight="1"/>
    <row r="817881" ht="13.15" customHeight="1"/>
    <row r="817882" ht="13.15" customHeight="1"/>
    <row r="817883" ht="13.15" customHeight="1"/>
    <row r="817884" ht="13.15" customHeight="1"/>
    <row r="817885" ht="13.15" customHeight="1"/>
    <row r="817886" ht="13.15" customHeight="1"/>
    <row r="817887" ht="13.15" customHeight="1"/>
    <row r="817888" ht="13.15" customHeight="1"/>
    <row r="817889" ht="13.15" customHeight="1"/>
    <row r="817890" ht="13.15" customHeight="1"/>
    <row r="817891" ht="13.15" customHeight="1"/>
    <row r="817892" ht="13.15" customHeight="1"/>
    <row r="817893" ht="13.15" customHeight="1"/>
    <row r="817894" ht="13.15" customHeight="1"/>
    <row r="817895" ht="13.15" customHeight="1"/>
    <row r="817896" ht="13.15" customHeight="1"/>
    <row r="817897" ht="13.15" customHeight="1"/>
    <row r="817898" ht="13.15" customHeight="1"/>
    <row r="817899" ht="13.15" customHeight="1"/>
    <row r="817900" ht="13.15" customHeight="1"/>
    <row r="817901" ht="13.15" customHeight="1"/>
    <row r="817902" ht="13.15" customHeight="1"/>
    <row r="817903" ht="13.15" customHeight="1"/>
    <row r="817904" ht="13.15" customHeight="1"/>
    <row r="817905" ht="13.15" customHeight="1"/>
    <row r="817906" ht="13.15" customHeight="1"/>
    <row r="817907" ht="13.15" customHeight="1"/>
    <row r="817908" ht="13.15" customHeight="1"/>
    <row r="817909" ht="13.15" customHeight="1"/>
    <row r="817910" ht="13.15" customHeight="1"/>
    <row r="817911" ht="13.15" customHeight="1"/>
    <row r="817912" ht="13.15" customHeight="1"/>
    <row r="817913" ht="13.15" customHeight="1"/>
    <row r="817914" ht="13.15" customHeight="1"/>
    <row r="817915" ht="13.15" customHeight="1"/>
    <row r="817916" ht="13.15" customHeight="1"/>
    <row r="817917" ht="13.15" customHeight="1"/>
    <row r="817918" ht="13.15" customHeight="1"/>
    <row r="817919" ht="13.15" customHeight="1"/>
    <row r="817920" ht="13.15" customHeight="1"/>
    <row r="817921" ht="13.15" customHeight="1"/>
    <row r="817922" ht="13.15" customHeight="1"/>
    <row r="817923" ht="13.15" customHeight="1"/>
    <row r="817924" ht="13.15" customHeight="1"/>
    <row r="817925" ht="13.15" customHeight="1"/>
    <row r="817926" ht="13.15" customHeight="1"/>
    <row r="817927" ht="13.15" customHeight="1"/>
    <row r="817928" ht="13.15" customHeight="1"/>
    <row r="817929" ht="13.15" customHeight="1"/>
    <row r="817930" ht="13.15" customHeight="1"/>
    <row r="817931" ht="13.15" customHeight="1"/>
    <row r="817932" ht="13.15" customHeight="1"/>
    <row r="817933" ht="13.15" customHeight="1"/>
    <row r="817934" ht="13.15" customHeight="1"/>
    <row r="817935" ht="13.15" customHeight="1"/>
    <row r="817936" ht="13.15" customHeight="1"/>
    <row r="817937" ht="13.15" customHeight="1"/>
    <row r="817938" ht="13.15" customHeight="1"/>
    <row r="817939" ht="13.15" customHeight="1"/>
    <row r="817940" ht="13.15" customHeight="1"/>
    <row r="817941" ht="13.15" customHeight="1"/>
    <row r="817942" ht="13.15" customHeight="1"/>
    <row r="817943" ht="13.15" customHeight="1"/>
    <row r="817944" ht="13.15" customHeight="1"/>
    <row r="817945" ht="13.15" customHeight="1"/>
    <row r="817946" ht="13.15" customHeight="1"/>
    <row r="817947" ht="13.15" customHeight="1"/>
    <row r="817948" ht="13.15" customHeight="1"/>
    <row r="817949" ht="13.15" customHeight="1"/>
    <row r="817950" ht="13.15" customHeight="1"/>
    <row r="817951" ht="13.15" customHeight="1"/>
    <row r="817952" ht="13.15" customHeight="1"/>
    <row r="817953" ht="13.15" customHeight="1"/>
    <row r="817954" ht="13.15" customHeight="1"/>
    <row r="817955" ht="13.15" customHeight="1"/>
    <row r="817956" ht="13.15" customHeight="1"/>
    <row r="817957" ht="13.15" customHeight="1"/>
    <row r="817958" ht="13.15" customHeight="1"/>
    <row r="817959" ht="13.15" customHeight="1"/>
    <row r="817960" ht="13.15" customHeight="1"/>
    <row r="817961" ht="13.15" customHeight="1"/>
    <row r="817962" ht="13.15" customHeight="1"/>
    <row r="817963" ht="13.15" customHeight="1"/>
    <row r="817964" ht="13.15" customHeight="1"/>
    <row r="817965" ht="13.15" customHeight="1"/>
    <row r="817966" ht="13.15" customHeight="1"/>
    <row r="817967" ht="13.15" customHeight="1"/>
    <row r="817968" ht="13.15" customHeight="1"/>
    <row r="817969" ht="13.15" customHeight="1"/>
    <row r="817970" ht="13.15" customHeight="1"/>
    <row r="817971" ht="13.15" customHeight="1"/>
    <row r="817972" ht="13.15" customHeight="1"/>
    <row r="817973" ht="13.15" customHeight="1"/>
    <row r="817974" ht="13.15" customHeight="1"/>
    <row r="817975" ht="13.15" customHeight="1"/>
    <row r="817976" ht="13.15" customHeight="1"/>
    <row r="817977" ht="13.15" customHeight="1"/>
    <row r="817978" ht="13.15" customHeight="1"/>
    <row r="817979" ht="13.15" customHeight="1"/>
    <row r="817980" ht="13.15" customHeight="1"/>
    <row r="817981" ht="13.15" customHeight="1"/>
    <row r="817982" ht="13.15" customHeight="1"/>
    <row r="817983" ht="13.15" customHeight="1"/>
    <row r="817984" ht="13.15" customHeight="1"/>
    <row r="817985" ht="13.15" customHeight="1"/>
    <row r="817986" ht="13.15" customHeight="1"/>
    <row r="817987" ht="13.15" customHeight="1"/>
    <row r="817988" ht="13.15" customHeight="1"/>
    <row r="817989" ht="13.15" customHeight="1"/>
    <row r="817990" ht="13.15" customHeight="1"/>
    <row r="817991" ht="13.15" customHeight="1"/>
    <row r="817992" ht="13.15" customHeight="1"/>
    <row r="817993" ht="13.15" customHeight="1"/>
    <row r="817994" ht="13.15" customHeight="1"/>
    <row r="817995" ht="13.15" customHeight="1"/>
    <row r="817996" ht="13.15" customHeight="1"/>
    <row r="817997" ht="13.15" customHeight="1"/>
    <row r="817998" ht="13.15" customHeight="1"/>
    <row r="817999" ht="13.15" customHeight="1"/>
    <row r="818000" ht="13.15" customHeight="1"/>
    <row r="818001" ht="13.15" customHeight="1"/>
    <row r="818002" ht="13.15" customHeight="1"/>
    <row r="818003" ht="13.15" customHeight="1"/>
    <row r="818004" ht="13.15" customHeight="1"/>
    <row r="818005" ht="13.15" customHeight="1"/>
    <row r="818006" ht="13.15" customHeight="1"/>
    <row r="818007" ht="13.15" customHeight="1"/>
    <row r="818008" ht="13.15" customHeight="1"/>
    <row r="818009" ht="13.15" customHeight="1"/>
    <row r="818010" ht="13.15" customHeight="1"/>
    <row r="818011" ht="13.15" customHeight="1"/>
    <row r="818012" ht="13.15" customHeight="1"/>
    <row r="818013" ht="13.15" customHeight="1"/>
    <row r="818014" ht="13.15" customHeight="1"/>
    <row r="818015" ht="13.15" customHeight="1"/>
    <row r="818016" ht="13.15" customHeight="1"/>
    <row r="818017" ht="13.15" customHeight="1"/>
    <row r="818018" ht="13.15" customHeight="1"/>
    <row r="818019" ht="13.15" customHeight="1"/>
    <row r="818020" ht="13.15" customHeight="1"/>
    <row r="818021" ht="13.15" customHeight="1"/>
    <row r="818022" ht="13.15" customHeight="1"/>
    <row r="818023" ht="13.15" customHeight="1"/>
    <row r="818024" ht="13.15" customHeight="1"/>
    <row r="818025" ht="13.15" customHeight="1"/>
    <row r="818026" ht="13.15" customHeight="1"/>
    <row r="818027" ht="13.15" customHeight="1"/>
    <row r="818028" ht="13.15" customHeight="1"/>
    <row r="818029" ht="13.15" customHeight="1"/>
    <row r="818030" ht="13.15" customHeight="1"/>
    <row r="818031" ht="13.15" customHeight="1"/>
    <row r="818032" ht="13.15" customHeight="1"/>
    <row r="818033" ht="13.15" customHeight="1"/>
    <row r="818034" ht="13.15" customHeight="1"/>
    <row r="818035" ht="13.15" customHeight="1"/>
    <row r="818036" ht="13.15" customHeight="1"/>
    <row r="818037" ht="13.15" customHeight="1"/>
    <row r="818038" ht="13.15" customHeight="1"/>
    <row r="818039" ht="13.15" customHeight="1"/>
    <row r="818040" ht="13.15" customHeight="1"/>
    <row r="818041" ht="13.15" customHeight="1"/>
    <row r="818042" ht="13.15" customHeight="1"/>
    <row r="818043" ht="13.15" customHeight="1"/>
    <row r="818044" ht="13.15" customHeight="1"/>
    <row r="818045" ht="13.15" customHeight="1"/>
    <row r="818046" ht="13.15" customHeight="1"/>
    <row r="818047" ht="13.15" customHeight="1"/>
    <row r="818048" ht="13.15" customHeight="1"/>
    <row r="818049" ht="13.15" customHeight="1"/>
    <row r="818050" ht="13.15" customHeight="1"/>
    <row r="818051" ht="13.15" customHeight="1"/>
    <row r="818052" ht="13.15" customHeight="1"/>
    <row r="818053" ht="13.15" customHeight="1"/>
    <row r="818054" ht="13.15" customHeight="1"/>
    <row r="818055" ht="13.15" customHeight="1"/>
    <row r="818056" ht="13.15" customHeight="1"/>
    <row r="818057" ht="13.15" customHeight="1"/>
    <row r="818058" ht="13.15" customHeight="1"/>
    <row r="818059" ht="13.15" customHeight="1"/>
    <row r="818060" ht="13.15" customHeight="1"/>
    <row r="818061" ht="13.15" customHeight="1"/>
    <row r="818062" ht="13.15" customHeight="1"/>
    <row r="818063" ht="13.15" customHeight="1"/>
    <row r="818064" ht="13.15" customHeight="1"/>
    <row r="818065" ht="13.15" customHeight="1"/>
    <row r="818066" ht="13.15" customHeight="1"/>
    <row r="818067" ht="13.15" customHeight="1"/>
    <row r="818068" ht="13.15" customHeight="1"/>
    <row r="818069" ht="13.15" customHeight="1"/>
    <row r="818070" ht="13.15" customHeight="1"/>
    <row r="818071" ht="13.15" customHeight="1"/>
    <row r="818072" ht="13.15" customHeight="1"/>
    <row r="818073" ht="13.15" customHeight="1"/>
    <row r="818074" ht="13.15" customHeight="1"/>
    <row r="818075" ht="13.15" customHeight="1"/>
    <row r="818076" ht="13.15" customHeight="1"/>
    <row r="818077" ht="13.15" customHeight="1"/>
    <row r="818078" ht="13.15" customHeight="1"/>
    <row r="818079" ht="13.15" customHeight="1"/>
    <row r="818080" ht="13.15" customHeight="1"/>
    <row r="818081" ht="13.15" customHeight="1"/>
    <row r="818082" ht="13.15" customHeight="1"/>
    <row r="818083" ht="13.15" customHeight="1"/>
    <row r="818084" ht="13.15" customHeight="1"/>
    <row r="818085" ht="13.15" customHeight="1"/>
    <row r="818086" ht="13.15" customHeight="1"/>
    <row r="818087" ht="13.15" customHeight="1"/>
    <row r="818088" ht="13.15" customHeight="1"/>
    <row r="818089" ht="13.15" customHeight="1"/>
    <row r="818090" ht="13.15" customHeight="1"/>
    <row r="818091" ht="13.15" customHeight="1"/>
    <row r="818092" ht="13.15" customHeight="1"/>
    <row r="818093" ht="13.15" customHeight="1"/>
    <row r="818094" ht="13.15" customHeight="1"/>
    <row r="818095" ht="13.15" customHeight="1"/>
    <row r="818096" ht="13.15" customHeight="1"/>
    <row r="818097" ht="13.15" customHeight="1"/>
    <row r="818098" ht="13.15" customHeight="1"/>
    <row r="818099" ht="13.15" customHeight="1"/>
    <row r="818100" ht="13.15" customHeight="1"/>
    <row r="818101" ht="13.15" customHeight="1"/>
    <row r="818102" ht="13.15" customHeight="1"/>
    <row r="818103" ht="13.15" customHeight="1"/>
    <row r="818104" ht="13.15" customHeight="1"/>
    <row r="818105" ht="13.15" customHeight="1"/>
    <row r="818106" ht="13.15" customHeight="1"/>
    <row r="818107" ht="13.15" customHeight="1"/>
    <row r="818108" ht="13.15" customHeight="1"/>
    <row r="818109" ht="13.15" customHeight="1"/>
    <row r="818110" ht="13.15" customHeight="1"/>
    <row r="818111" ht="13.15" customHeight="1"/>
    <row r="818112" ht="13.15" customHeight="1"/>
    <row r="818113" ht="13.15" customHeight="1"/>
    <row r="818114" ht="13.15" customHeight="1"/>
    <row r="818115" ht="13.15" customHeight="1"/>
    <row r="818116" ht="13.15" customHeight="1"/>
    <row r="818117" ht="13.15" customHeight="1"/>
    <row r="818118" ht="13.15" customHeight="1"/>
    <row r="818119" ht="13.15" customHeight="1"/>
    <row r="818120" ht="13.15" customHeight="1"/>
    <row r="818121" ht="13.15" customHeight="1"/>
    <row r="818122" ht="13.15" customHeight="1"/>
    <row r="818123" ht="13.15" customHeight="1"/>
    <row r="818124" ht="13.15" customHeight="1"/>
    <row r="818125" ht="13.15" customHeight="1"/>
    <row r="818126" ht="13.15" customHeight="1"/>
    <row r="818127" ht="13.15" customHeight="1"/>
    <row r="818128" ht="13.15" customHeight="1"/>
    <row r="818129" ht="13.15" customHeight="1"/>
    <row r="818130" ht="13.15" customHeight="1"/>
    <row r="818131" ht="13.15" customHeight="1"/>
    <row r="818132" ht="13.15" customHeight="1"/>
    <row r="818133" ht="13.15" customHeight="1"/>
    <row r="818134" ht="13.15" customHeight="1"/>
    <row r="818135" ht="13.15" customHeight="1"/>
    <row r="818136" ht="13.15" customHeight="1"/>
    <row r="818137" ht="13.15" customHeight="1"/>
    <row r="818138" ht="13.15" customHeight="1"/>
    <row r="818139" ht="13.15" customHeight="1"/>
    <row r="818140" ht="13.15" customHeight="1"/>
    <row r="818141" ht="13.15" customHeight="1"/>
    <row r="818142" ht="13.15" customHeight="1"/>
    <row r="818143" ht="13.15" customHeight="1"/>
    <row r="818144" ht="13.15" customHeight="1"/>
    <row r="818145" ht="13.15" customHeight="1"/>
    <row r="818146" ht="13.15" customHeight="1"/>
    <row r="818147" ht="13.15" customHeight="1"/>
    <row r="818148" ht="13.15" customHeight="1"/>
    <row r="818149" ht="13.15" customHeight="1"/>
    <row r="818150" ht="13.15" customHeight="1"/>
    <row r="818151" ht="13.15" customHeight="1"/>
    <row r="818152" ht="13.15" customHeight="1"/>
    <row r="818153" ht="13.15" customHeight="1"/>
    <row r="818154" ht="13.15" customHeight="1"/>
    <row r="818155" ht="13.15" customHeight="1"/>
    <row r="818156" ht="13.15" customHeight="1"/>
    <row r="818157" ht="13.15" customHeight="1"/>
    <row r="818158" ht="13.15" customHeight="1"/>
    <row r="818159" ht="13.15" customHeight="1"/>
    <row r="818160" ht="13.15" customHeight="1"/>
    <row r="818161" ht="13.15" customHeight="1"/>
    <row r="818162" ht="13.15" customHeight="1"/>
    <row r="818163" ht="13.15" customHeight="1"/>
    <row r="818164" ht="13.15" customHeight="1"/>
    <row r="818165" ht="13.15" customHeight="1"/>
    <row r="818166" ht="13.15" customHeight="1"/>
    <row r="818167" ht="13.15" customHeight="1"/>
    <row r="818168" ht="13.15" customHeight="1"/>
    <row r="818169" ht="13.15" customHeight="1"/>
    <row r="818170" ht="13.15" customHeight="1"/>
    <row r="818171" ht="13.15" customHeight="1"/>
    <row r="818172" ht="13.15" customHeight="1"/>
    <row r="818173" ht="13.15" customHeight="1"/>
    <row r="818174" ht="13.15" customHeight="1"/>
    <row r="818175" ht="13.15" customHeight="1"/>
    <row r="818176" ht="13.15" customHeight="1"/>
    <row r="818177" ht="13.15" customHeight="1"/>
    <row r="818178" ht="13.15" customHeight="1"/>
    <row r="818179" ht="13.15" customHeight="1"/>
    <row r="818180" ht="13.15" customHeight="1"/>
    <row r="818181" ht="13.15" customHeight="1"/>
    <row r="818182" ht="13.15" customHeight="1"/>
    <row r="818183" ht="13.15" customHeight="1"/>
    <row r="818184" ht="13.15" customHeight="1"/>
    <row r="818185" ht="13.15" customHeight="1"/>
    <row r="818186" ht="13.15" customHeight="1"/>
    <row r="818187" ht="13.15" customHeight="1"/>
    <row r="818188" ht="13.15" customHeight="1"/>
    <row r="818189" ht="13.15" customHeight="1"/>
    <row r="818190" ht="13.15" customHeight="1"/>
    <row r="818191" ht="13.15" customHeight="1"/>
    <row r="818192" ht="13.15" customHeight="1"/>
    <row r="818193" ht="13.15" customHeight="1"/>
    <row r="818194" ht="13.15" customHeight="1"/>
    <row r="818195" ht="13.15" customHeight="1"/>
    <row r="818196" ht="13.15" customHeight="1"/>
    <row r="818197" ht="13.15" customHeight="1"/>
    <row r="818198" ht="13.15" customHeight="1"/>
    <row r="818199" ht="13.15" customHeight="1"/>
    <row r="818200" ht="13.15" customHeight="1"/>
    <row r="818201" ht="13.15" customHeight="1"/>
    <row r="818202" ht="13.15" customHeight="1"/>
    <row r="818203" ht="13.15" customHeight="1"/>
    <row r="818204" ht="13.15" customHeight="1"/>
    <row r="818205" ht="13.15" customHeight="1"/>
    <row r="818206" ht="13.15" customHeight="1"/>
    <row r="818207" ht="13.15" customHeight="1"/>
    <row r="818208" ht="13.15" customHeight="1"/>
    <row r="818209" ht="13.15" customHeight="1"/>
    <row r="818210" ht="13.15" customHeight="1"/>
    <row r="818211" ht="13.15" customHeight="1"/>
    <row r="818212" ht="13.15" customHeight="1"/>
    <row r="818213" ht="13.15" customHeight="1"/>
    <row r="818214" ht="13.15" customHeight="1"/>
    <row r="818215" ht="13.15" customHeight="1"/>
    <row r="818216" ht="13.15" customHeight="1"/>
    <row r="818217" ht="13.15" customHeight="1"/>
    <row r="818218" ht="13.15" customHeight="1"/>
    <row r="818219" ht="13.15" customHeight="1"/>
    <row r="818220" ht="13.15" customHeight="1"/>
    <row r="818221" ht="13.15" customHeight="1"/>
    <row r="818222" ht="13.15" customHeight="1"/>
    <row r="818223" ht="13.15" customHeight="1"/>
    <row r="818224" ht="13.15" customHeight="1"/>
    <row r="818225" ht="13.15" customHeight="1"/>
    <row r="818226" ht="13.15" customHeight="1"/>
    <row r="818227" ht="13.15" customHeight="1"/>
    <row r="818228" ht="13.15" customHeight="1"/>
    <row r="818229" ht="13.15" customHeight="1"/>
    <row r="818230" ht="13.15" customHeight="1"/>
    <row r="818231" ht="13.15" customHeight="1"/>
    <row r="818232" ht="13.15" customHeight="1"/>
    <row r="818233" ht="13.15" customHeight="1"/>
    <row r="818234" ht="13.15" customHeight="1"/>
    <row r="818235" ht="13.15" customHeight="1"/>
    <row r="818236" ht="13.15" customHeight="1"/>
    <row r="818237" ht="13.15" customHeight="1"/>
    <row r="818238" ht="13.15" customHeight="1"/>
    <row r="818239" ht="13.15" customHeight="1"/>
    <row r="818240" ht="13.15" customHeight="1"/>
    <row r="818241" ht="13.15" customHeight="1"/>
    <row r="818242" ht="13.15" customHeight="1"/>
    <row r="818243" ht="13.15" customHeight="1"/>
    <row r="818244" ht="13.15" customHeight="1"/>
    <row r="818245" ht="13.15" customHeight="1"/>
    <row r="818246" ht="13.15" customHeight="1"/>
    <row r="818247" ht="13.15" customHeight="1"/>
    <row r="818248" ht="13.15" customHeight="1"/>
    <row r="818249" ht="13.15" customHeight="1"/>
    <row r="818250" ht="13.15" customHeight="1"/>
    <row r="818251" ht="13.15" customHeight="1"/>
    <row r="818252" ht="13.15" customHeight="1"/>
    <row r="818253" ht="13.15" customHeight="1"/>
    <row r="818254" ht="13.15" customHeight="1"/>
    <row r="818255" ht="13.15" customHeight="1"/>
    <row r="818256" ht="13.15" customHeight="1"/>
    <row r="818257" ht="13.15" customHeight="1"/>
    <row r="818258" ht="13.15" customHeight="1"/>
    <row r="818259" ht="13.15" customHeight="1"/>
    <row r="818260" ht="13.15" customHeight="1"/>
    <row r="818261" ht="13.15" customHeight="1"/>
    <row r="818262" ht="13.15" customHeight="1"/>
    <row r="818263" ht="13.15" customHeight="1"/>
    <row r="818264" ht="13.15" customHeight="1"/>
    <row r="818265" ht="13.15" customHeight="1"/>
    <row r="818266" ht="13.15" customHeight="1"/>
    <row r="818267" ht="13.15" customHeight="1"/>
    <row r="818268" ht="13.15" customHeight="1"/>
    <row r="818269" ht="13.15" customHeight="1"/>
    <row r="818270" ht="13.15" customHeight="1"/>
    <row r="818271" ht="13.15" customHeight="1"/>
    <row r="818272" ht="13.15" customHeight="1"/>
    <row r="818273" ht="13.15" customHeight="1"/>
    <row r="818274" ht="13.15" customHeight="1"/>
    <row r="818275" ht="13.15" customHeight="1"/>
    <row r="818276" ht="13.15" customHeight="1"/>
    <row r="818277" ht="13.15" customHeight="1"/>
    <row r="818278" ht="13.15" customHeight="1"/>
    <row r="818279" ht="13.15" customHeight="1"/>
    <row r="818280" ht="13.15" customHeight="1"/>
    <row r="818281" ht="13.15" customHeight="1"/>
    <row r="818282" ht="13.15" customHeight="1"/>
    <row r="818283" ht="13.15" customHeight="1"/>
    <row r="818284" ht="13.15" customHeight="1"/>
    <row r="818285" ht="13.15" customHeight="1"/>
    <row r="818286" ht="13.15" customHeight="1"/>
    <row r="818287" ht="13.15" customHeight="1"/>
    <row r="818288" ht="13.15" customHeight="1"/>
    <row r="818289" ht="13.15" customHeight="1"/>
    <row r="818290" ht="13.15" customHeight="1"/>
    <row r="818291" ht="13.15" customHeight="1"/>
    <row r="818292" ht="13.15" customHeight="1"/>
    <row r="818293" ht="13.15" customHeight="1"/>
    <row r="818294" ht="13.15" customHeight="1"/>
    <row r="818295" ht="13.15" customHeight="1"/>
    <row r="818296" ht="13.15" customHeight="1"/>
    <row r="818297" ht="13.15" customHeight="1"/>
    <row r="818298" ht="13.15" customHeight="1"/>
    <row r="818299" ht="13.15" customHeight="1"/>
    <row r="818300" ht="13.15" customHeight="1"/>
    <row r="818301" ht="13.15" customHeight="1"/>
    <row r="818302" ht="13.15" customHeight="1"/>
    <row r="818303" ht="13.15" customHeight="1"/>
    <row r="818304" ht="13.15" customHeight="1"/>
    <row r="818305" ht="13.15" customHeight="1"/>
    <row r="818306" ht="13.15" customHeight="1"/>
    <row r="818307" ht="13.15" customHeight="1"/>
    <row r="818308" ht="13.15" customHeight="1"/>
    <row r="818309" ht="13.15" customHeight="1"/>
    <row r="818310" ht="13.15" customHeight="1"/>
    <row r="818311" ht="13.15" customHeight="1"/>
    <row r="818312" ht="13.15" customHeight="1"/>
    <row r="818313" ht="13.15" customHeight="1"/>
    <row r="818314" ht="13.15" customHeight="1"/>
    <row r="818315" ht="13.15" customHeight="1"/>
    <row r="818316" ht="13.15" customHeight="1"/>
    <row r="818317" ht="13.15" customHeight="1"/>
    <row r="818318" ht="13.15" customHeight="1"/>
    <row r="818319" ht="13.15" customHeight="1"/>
    <row r="818320" ht="13.15" customHeight="1"/>
    <row r="818321" ht="13.15" customHeight="1"/>
    <row r="818322" ht="13.15" customHeight="1"/>
    <row r="818323" ht="13.15" customHeight="1"/>
    <row r="818324" ht="13.15" customHeight="1"/>
    <row r="818325" ht="13.15" customHeight="1"/>
    <row r="818326" ht="13.15" customHeight="1"/>
    <row r="818327" ht="13.15" customHeight="1"/>
    <row r="818328" ht="13.15" customHeight="1"/>
    <row r="818329" ht="13.15" customHeight="1"/>
    <row r="818330" ht="13.15" customHeight="1"/>
    <row r="818331" ht="13.15" customHeight="1"/>
    <row r="818332" ht="13.15" customHeight="1"/>
    <row r="818333" ht="13.15" customHeight="1"/>
    <row r="818334" ht="13.15" customHeight="1"/>
    <row r="818335" ht="13.15" customHeight="1"/>
    <row r="818336" ht="13.15" customHeight="1"/>
    <row r="818337" ht="13.15" customHeight="1"/>
    <row r="818338" ht="13.15" customHeight="1"/>
    <row r="818339" ht="13.15" customHeight="1"/>
    <row r="818340" ht="13.15" customHeight="1"/>
    <row r="818341" ht="13.15" customHeight="1"/>
    <row r="818342" ht="13.15" customHeight="1"/>
    <row r="818343" ht="13.15" customHeight="1"/>
    <row r="818344" ht="13.15" customHeight="1"/>
    <row r="818345" ht="13.15" customHeight="1"/>
    <row r="818346" ht="13.15" customHeight="1"/>
    <row r="818347" ht="13.15" customHeight="1"/>
    <row r="818348" ht="13.15" customHeight="1"/>
    <row r="818349" ht="13.15" customHeight="1"/>
    <row r="818350" ht="13.15" customHeight="1"/>
    <row r="818351" ht="13.15" customHeight="1"/>
    <row r="818352" ht="13.15" customHeight="1"/>
    <row r="818353" ht="13.15" customHeight="1"/>
    <row r="818354" ht="13.15" customHeight="1"/>
    <row r="818355" ht="13.15" customHeight="1"/>
    <row r="818356" ht="13.15" customHeight="1"/>
    <row r="818357" ht="13.15" customHeight="1"/>
    <row r="818358" ht="13.15" customHeight="1"/>
    <row r="818359" ht="13.15" customHeight="1"/>
    <row r="818360" ht="13.15" customHeight="1"/>
    <row r="818361" ht="13.15" customHeight="1"/>
    <row r="818362" ht="13.15" customHeight="1"/>
    <row r="818363" ht="13.15" customHeight="1"/>
    <row r="818364" ht="13.15" customHeight="1"/>
    <row r="818365" ht="13.15" customHeight="1"/>
    <row r="818366" ht="13.15" customHeight="1"/>
    <row r="818367" ht="13.15" customHeight="1"/>
    <row r="818368" ht="13.15" customHeight="1"/>
    <row r="818369" ht="13.15" customHeight="1"/>
    <row r="818370" ht="13.15" customHeight="1"/>
    <row r="818371" ht="13.15" customHeight="1"/>
    <row r="818372" ht="13.15" customHeight="1"/>
    <row r="818373" ht="13.15" customHeight="1"/>
    <row r="818374" ht="13.15" customHeight="1"/>
    <row r="818375" ht="13.15" customHeight="1"/>
    <row r="818376" ht="13.15" customHeight="1"/>
    <row r="818377" ht="13.15" customHeight="1"/>
    <row r="818378" ht="13.15" customHeight="1"/>
    <row r="818379" ht="13.15" customHeight="1"/>
    <row r="818380" ht="13.15" customHeight="1"/>
    <row r="818381" ht="13.15" customHeight="1"/>
    <row r="818382" ht="13.15" customHeight="1"/>
    <row r="818383" ht="13.15" customHeight="1"/>
    <row r="818384" ht="13.15" customHeight="1"/>
    <row r="818385" ht="13.15" customHeight="1"/>
    <row r="818386" ht="13.15" customHeight="1"/>
    <row r="818387" ht="13.15" customHeight="1"/>
    <row r="818388" ht="13.15" customHeight="1"/>
    <row r="818389" ht="13.15" customHeight="1"/>
    <row r="818390" ht="13.15" customHeight="1"/>
    <row r="818391" ht="13.15" customHeight="1"/>
    <row r="818392" ht="13.15" customHeight="1"/>
    <row r="818393" ht="13.15" customHeight="1"/>
    <row r="818394" ht="13.15" customHeight="1"/>
    <row r="818395" ht="13.15" customHeight="1"/>
    <row r="818396" ht="13.15" customHeight="1"/>
    <row r="818397" ht="13.15" customHeight="1"/>
    <row r="818398" ht="13.15" customHeight="1"/>
    <row r="818399" ht="13.15" customHeight="1"/>
    <row r="818400" ht="13.15" customHeight="1"/>
    <row r="818401" ht="13.15" customHeight="1"/>
    <row r="818402" ht="13.15" customHeight="1"/>
    <row r="818403" ht="13.15" customHeight="1"/>
    <row r="818404" ht="13.15" customHeight="1"/>
    <row r="818405" ht="13.15" customHeight="1"/>
    <row r="818406" ht="13.15" customHeight="1"/>
    <row r="818407" ht="13.15" customHeight="1"/>
    <row r="818408" ht="13.15" customHeight="1"/>
    <row r="818409" ht="13.15" customHeight="1"/>
    <row r="818410" ht="13.15" customHeight="1"/>
    <row r="818411" ht="13.15" customHeight="1"/>
    <row r="818412" ht="13.15" customHeight="1"/>
    <row r="818413" ht="13.15" customHeight="1"/>
    <row r="818414" ht="13.15" customHeight="1"/>
    <row r="818415" ht="13.15" customHeight="1"/>
    <row r="818416" ht="13.15" customHeight="1"/>
    <row r="818417" ht="13.15" customHeight="1"/>
    <row r="818418" ht="13.15" customHeight="1"/>
    <row r="818419" ht="13.15" customHeight="1"/>
    <row r="818420" ht="13.15" customHeight="1"/>
    <row r="818421" ht="13.15" customHeight="1"/>
    <row r="818422" ht="13.15" customHeight="1"/>
    <row r="818423" ht="13.15" customHeight="1"/>
    <row r="818424" ht="13.15" customHeight="1"/>
    <row r="818425" ht="13.15" customHeight="1"/>
    <row r="818426" ht="13.15" customHeight="1"/>
    <row r="818427" ht="13.15" customHeight="1"/>
    <row r="818428" ht="13.15" customHeight="1"/>
    <row r="818429" ht="13.15" customHeight="1"/>
    <row r="818430" ht="13.15" customHeight="1"/>
    <row r="818431" ht="13.15" customHeight="1"/>
    <row r="818432" ht="13.15" customHeight="1"/>
    <row r="818433" ht="13.15" customHeight="1"/>
    <row r="818434" ht="13.15" customHeight="1"/>
    <row r="818435" ht="13.15" customHeight="1"/>
    <row r="818436" ht="13.15" customHeight="1"/>
    <row r="818437" ht="13.15" customHeight="1"/>
    <row r="818438" ht="13.15" customHeight="1"/>
    <row r="818439" ht="13.15" customHeight="1"/>
    <row r="818440" ht="13.15" customHeight="1"/>
    <row r="818441" ht="13.15" customHeight="1"/>
    <row r="818442" ht="13.15" customHeight="1"/>
    <row r="818443" ht="13.15" customHeight="1"/>
    <row r="818444" ht="13.15" customHeight="1"/>
    <row r="818445" ht="13.15" customHeight="1"/>
    <row r="818446" ht="13.15" customHeight="1"/>
    <row r="818447" ht="13.15" customHeight="1"/>
    <row r="818448" ht="13.15" customHeight="1"/>
    <row r="818449" ht="13.15" customHeight="1"/>
    <row r="818450" ht="13.15" customHeight="1"/>
    <row r="818451" ht="13.15" customHeight="1"/>
    <row r="818452" ht="13.15" customHeight="1"/>
    <row r="818453" ht="13.15" customHeight="1"/>
    <row r="818454" ht="13.15" customHeight="1"/>
    <row r="818455" ht="13.15" customHeight="1"/>
    <row r="818456" ht="13.15" customHeight="1"/>
    <row r="818457" ht="13.15" customHeight="1"/>
    <row r="818458" ht="13.15" customHeight="1"/>
    <row r="818459" ht="13.15" customHeight="1"/>
    <row r="818460" ht="13.15" customHeight="1"/>
    <row r="818461" ht="13.15" customHeight="1"/>
    <row r="818462" ht="13.15" customHeight="1"/>
    <row r="818463" ht="13.15" customHeight="1"/>
    <row r="818464" ht="13.15" customHeight="1"/>
    <row r="818465" ht="13.15" customHeight="1"/>
    <row r="818466" ht="13.15" customHeight="1"/>
    <row r="818467" ht="13.15" customHeight="1"/>
    <row r="818468" ht="13.15" customHeight="1"/>
    <row r="818469" ht="13.15" customHeight="1"/>
    <row r="818470" ht="13.15" customHeight="1"/>
    <row r="818471" ht="13.15" customHeight="1"/>
    <row r="818472" ht="13.15" customHeight="1"/>
    <row r="818473" ht="13.15" customHeight="1"/>
    <row r="818474" ht="13.15" customHeight="1"/>
    <row r="818475" ht="13.15" customHeight="1"/>
    <row r="818476" ht="13.15" customHeight="1"/>
    <row r="818477" ht="13.15" customHeight="1"/>
    <row r="818478" ht="13.15" customHeight="1"/>
    <row r="818479" ht="13.15" customHeight="1"/>
    <row r="818480" ht="13.15" customHeight="1"/>
    <row r="818481" ht="13.15" customHeight="1"/>
    <row r="818482" ht="13.15" customHeight="1"/>
    <row r="818483" ht="13.15" customHeight="1"/>
    <row r="818484" ht="13.15" customHeight="1"/>
    <row r="818485" ht="13.15" customHeight="1"/>
    <row r="818486" ht="13.15" customHeight="1"/>
    <row r="818487" ht="13.15" customHeight="1"/>
    <row r="818488" ht="13.15" customHeight="1"/>
    <row r="818489" ht="13.15" customHeight="1"/>
    <row r="818490" ht="13.15" customHeight="1"/>
    <row r="818491" ht="13.15" customHeight="1"/>
    <row r="818492" ht="13.15" customHeight="1"/>
    <row r="818493" ht="13.15" customHeight="1"/>
    <row r="818494" ht="13.15" customHeight="1"/>
    <row r="818495" ht="13.15" customHeight="1"/>
    <row r="818496" ht="13.15" customHeight="1"/>
    <row r="818497" ht="13.15" customHeight="1"/>
    <row r="818498" ht="13.15" customHeight="1"/>
    <row r="818499" ht="13.15" customHeight="1"/>
    <row r="818500" ht="13.15" customHeight="1"/>
    <row r="818501" ht="13.15" customHeight="1"/>
    <row r="818502" ht="13.15" customHeight="1"/>
    <row r="818503" ht="13.15" customHeight="1"/>
    <row r="818504" ht="13.15" customHeight="1"/>
    <row r="818505" ht="13.15" customHeight="1"/>
    <row r="818506" ht="13.15" customHeight="1"/>
    <row r="818507" ht="13.15" customHeight="1"/>
    <row r="818508" ht="13.15" customHeight="1"/>
    <row r="818509" ht="13.15" customHeight="1"/>
    <row r="818510" ht="13.15" customHeight="1"/>
    <row r="818511" ht="13.15" customHeight="1"/>
    <row r="818512" ht="13.15" customHeight="1"/>
    <row r="818513" ht="13.15" customHeight="1"/>
    <row r="818514" ht="13.15" customHeight="1"/>
    <row r="818515" ht="13.15" customHeight="1"/>
    <row r="818516" ht="13.15" customHeight="1"/>
    <row r="818517" ht="13.15" customHeight="1"/>
    <row r="818518" ht="13.15" customHeight="1"/>
    <row r="818519" ht="13.15" customHeight="1"/>
    <row r="818520" ht="13.15" customHeight="1"/>
    <row r="818521" ht="13.15" customHeight="1"/>
    <row r="818522" ht="13.15" customHeight="1"/>
    <row r="818523" ht="13.15" customHeight="1"/>
    <row r="818524" ht="13.15" customHeight="1"/>
    <row r="818525" ht="13.15" customHeight="1"/>
    <row r="818526" ht="13.15" customHeight="1"/>
    <row r="818527" ht="13.15" customHeight="1"/>
    <row r="818528" ht="13.15" customHeight="1"/>
    <row r="818529" ht="13.15" customHeight="1"/>
    <row r="818530" ht="13.15" customHeight="1"/>
    <row r="818531" ht="13.15" customHeight="1"/>
    <row r="818532" ht="13.15" customHeight="1"/>
    <row r="818533" ht="13.15" customHeight="1"/>
    <row r="818534" ht="13.15" customHeight="1"/>
    <row r="818535" ht="13.15" customHeight="1"/>
    <row r="818536" ht="13.15" customHeight="1"/>
    <row r="818537" ht="13.15" customHeight="1"/>
    <row r="818538" ht="13.15" customHeight="1"/>
    <row r="818539" ht="13.15" customHeight="1"/>
    <row r="818540" ht="13.15" customHeight="1"/>
    <row r="818541" ht="13.15" customHeight="1"/>
    <row r="818542" ht="13.15" customHeight="1"/>
    <row r="818543" ht="13.15" customHeight="1"/>
    <row r="818544" ht="13.15" customHeight="1"/>
    <row r="818545" ht="13.15" customHeight="1"/>
    <row r="818546" ht="13.15" customHeight="1"/>
    <row r="818547" ht="13.15" customHeight="1"/>
    <row r="818548" ht="13.15" customHeight="1"/>
    <row r="818549" ht="13.15" customHeight="1"/>
    <row r="818550" ht="13.15" customHeight="1"/>
    <row r="818551" ht="13.15" customHeight="1"/>
    <row r="818552" ht="13.15" customHeight="1"/>
    <row r="818553" ht="13.15" customHeight="1"/>
    <row r="818554" ht="13.15" customHeight="1"/>
    <row r="818555" ht="13.15" customHeight="1"/>
    <row r="818556" ht="13.15" customHeight="1"/>
    <row r="818557" ht="13.15" customHeight="1"/>
    <row r="818558" ht="13.15" customHeight="1"/>
    <row r="818559" ht="13.15" customHeight="1"/>
    <row r="818560" ht="13.15" customHeight="1"/>
    <row r="818561" ht="13.15" customHeight="1"/>
    <row r="818562" ht="13.15" customHeight="1"/>
    <row r="818563" ht="13.15" customHeight="1"/>
    <row r="818564" ht="13.15" customHeight="1"/>
    <row r="818565" ht="13.15" customHeight="1"/>
    <row r="818566" ht="13.15" customHeight="1"/>
    <row r="818567" ht="13.15" customHeight="1"/>
    <row r="818568" ht="13.15" customHeight="1"/>
    <row r="818569" ht="13.15" customHeight="1"/>
    <row r="818570" ht="13.15" customHeight="1"/>
    <row r="818571" ht="13.15" customHeight="1"/>
    <row r="818572" ht="13.15" customHeight="1"/>
    <row r="818573" ht="13.15" customHeight="1"/>
    <row r="818574" ht="13.15" customHeight="1"/>
    <row r="818575" ht="13.15" customHeight="1"/>
    <row r="818576" ht="13.15" customHeight="1"/>
    <row r="818577" ht="13.15" customHeight="1"/>
    <row r="818578" ht="13.15" customHeight="1"/>
    <row r="818579" ht="13.15" customHeight="1"/>
    <row r="818580" ht="13.15" customHeight="1"/>
    <row r="818581" ht="13.15" customHeight="1"/>
    <row r="818582" ht="13.15" customHeight="1"/>
    <row r="818583" ht="13.15" customHeight="1"/>
    <row r="818584" ht="13.15" customHeight="1"/>
    <row r="818585" ht="13.15" customHeight="1"/>
    <row r="818586" ht="13.15" customHeight="1"/>
    <row r="818587" ht="13.15" customHeight="1"/>
    <row r="818588" ht="13.15" customHeight="1"/>
    <row r="818589" ht="13.15" customHeight="1"/>
    <row r="818590" ht="13.15" customHeight="1"/>
    <row r="818591" ht="13.15" customHeight="1"/>
    <row r="818592" ht="13.15" customHeight="1"/>
    <row r="818593" ht="13.15" customHeight="1"/>
    <row r="818594" ht="13.15" customHeight="1"/>
    <row r="818595" ht="13.15" customHeight="1"/>
    <row r="818596" ht="13.15" customHeight="1"/>
    <row r="818597" ht="13.15" customHeight="1"/>
    <row r="818598" ht="13.15" customHeight="1"/>
    <row r="818599" ht="13.15" customHeight="1"/>
    <row r="818600" ht="13.15" customHeight="1"/>
    <row r="818601" ht="13.15" customHeight="1"/>
    <row r="818602" ht="13.15" customHeight="1"/>
    <row r="818603" ht="13.15" customHeight="1"/>
    <row r="818604" ht="13.15" customHeight="1"/>
    <row r="818605" ht="13.15" customHeight="1"/>
    <row r="818606" ht="13.15" customHeight="1"/>
    <row r="818607" ht="13.15" customHeight="1"/>
    <row r="818608" ht="13.15" customHeight="1"/>
    <row r="818609" ht="13.15" customHeight="1"/>
    <row r="818610" ht="13.15" customHeight="1"/>
    <row r="818611" ht="13.15" customHeight="1"/>
    <row r="818612" ht="13.15" customHeight="1"/>
    <row r="818613" ht="13.15" customHeight="1"/>
    <row r="818614" ht="13.15" customHeight="1"/>
    <row r="818615" ht="13.15" customHeight="1"/>
    <row r="818616" ht="13.15" customHeight="1"/>
    <row r="818617" ht="13.15" customHeight="1"/>
    <row r="818618" ht="13.15" customHeight="1"/>
    <row r="818619" ht="13.15" customHeight="1"/>
    <row r="818620" ht="13.15" customHeight="1"/>
    <row r="818621" ht="13.15" customHeight="1"/>
    <row r="818622" ht="13.15" customHeight="1"/>
    <row r="818623" ht="13.15" customHeight="1"/>
    <row r="818624" ht="13.15" customHeight="1"/>
    <row r="818625" ht="13.15" customHeight="1"/>
    <row r="818626" ht="13.15" customHeight="1"/>
    <row r="818627" ht="13.15" customHeight="1"/>
    <row r="818628" ht="13.15" customHeight="1"/>
    <row r="818629" ht="13.15" customHeight="1"/>
    <row r="818630" ht="13.15" customHeight="1"/>
    <row r="818631" ht="13.15" customHeight="1"/>
    <row r="818632" ht="13.15" customHeight="1"/>
    <row r="818633" ht="13.15" customHeight="1"/>
    <row r="818634" ht="13.15" customHeight="1"/>
    <row r="818635" ht="13.15" customHeight="1"/>
    <row r="818636" ht="13.15" customHeight="1"/>
    <row r="818637" ht="13.15" customHeight="1"/>
    <row r="818638" ht="13.15" customHeight="1"/>
    <row r="818639" ht="13.15" customHeight="1"/>
    <row r="818640" ht="13.15" customHeight="1"/>
    <row r="818641" ht="13.15" customHeight="1"/>
    <row r="818642" ht="13.15" customHeight="1"/>
    <row r="818643" ht="13.15" customHeight="1"/>
    <row r="818644" ht="13.15" customHeight="1"/>
    <row r="818645" ht="13.15" customHeight="1"/>
    <row r="818646" ht="13.15" customHeight="1"/>
    <row r="818647" ht="13.15" customHeight="1"/>
    <row r="818648" ht="13.15" customHeight="1"/>
    <row r="818649" ht="13.15" customHeight="1"/>
    <row r="818650" ht="13.15" customHeight="1"/>
    <row r="818651" ht="13.15" customHeight="1"/>
    <row r="818652" ht="13.15" customHeight="1"/>
    <row r="818653" ht="13.15" customHeight="1"/>
    <row r="818654" ht="13.15" customHeight="1"/>
    <row r="818655" ht="13.15" customHeight="1"/>
    <row r="818656" ht="13.15" customHeight="1"/>
    <row r="818657" ht="13.15" customHeight="1"/>
    <row r="818658" ht="13.15" customHeight="1"/>
    <row r="818659" ht="13.15" customHeight="1"/>
    <row r="818660" ht="13.15" customHeight="1"/>
    <row r="818661" ht="13.15" customHeight="1"/>
    <row r="818662" ht="13.15" customHeight="1"/>
    <row r="818663" ht="13.15" customHeight="1"/>
    <row r="818664" ht="13.15" customHeight="1"/>
    <row r="818665" ht="13.15" customHeight="1"/>
    <row r="818666" ht="13.15" customHeight="1"/>
    <row r="818667" ht="13.15" customHeight="1"/>
    <row r="818668" ht="13.15" customHeight="1"/>
    <row r="818669" ht="13.15" customHeight="1"/>
    <row r="818670" ht="13.15" customHeight="1"/>
    <row r="818671" ht="13.15" customHeight="1"/>
    <row r="818672" ht="13.15" customHeight="1"/>
    <row r="818673" ht="13.15" customHeight="1"/>
    <row r="818674" ht="13.15" customHeight="1"/>
    <row r="818675" ht="13.15" customHeight="1"/>
    <row r="818676" ht="13.15" customHeight="1"/>
    <row r="818677" ht="13.15" customHeight="1"/>
    <row r="818678" ht="13.15" customHeight="1"/>
    <row r="818679" ht="13.15" customHeight="1"/>
    <row r="818680" ht="13.15" customHeight="1"/>
    <row r="818681" ht="13.15" customHeight="1"/>
    <row r="818682" ht="13.15" customHeight="1"/>
    <row r="818683" ht="13.15" customHeight="1"/>
    <row r="818684" ht="13.15" customHeight="1"/>
    <row r="818685" ht="13.15" customHeight="1"/>
    <row r="818686" ht="13.15" customHeight="1"/>
    <row r="818687" ht="13.15" customHeight="1"/>
    <row r="818688" ht="13.15" customHeight="1"/>
    <row r="818689" ht="13.15" customHeight="1"/>
    <row r="818690" ht="13.15" customHeight="1"/>
    <row r="818691" ht="13.15" customHeight="1"/>
    <row r="818692" ht="13.15" customHeight="1"/>
    <row r="818693" ht="13.15" customHeight="1"/>
    <row r="818694" ht="13.15" customHeight="1"/>
    <row r="818695" ht="13.15" customHeight="1"/>
    <row r="818696" ht="13.15" customHeight="1"/>
    <row r="818697" ht="13.15" customHeight="1"/>
    <row r="818698" ht="13.15" customHeight="1"/>
    <row r="818699" ht="13.15" customHeight="1"/>
    <row r="818700" ht="13.15" customHeight="1"/>
    <row r="818701" ht="13.15" customHeight="1"/>
    <row r="818702" ht="13.15" customHeight="1"/>
    <row r="818703" ht="13.15" customHeight="1"/>
    <row r="818704" ht="13.15" customHeight="1"/>
    <row r="818705" ht="13.15" customHeight="1"/>
    <row r="818706" ht="13.15" customHeight="1"/>
    <row r="818707" ht="13.15" customHeight="1"/>
    <row r="818708" ht="13.15" customHeight="1"/>
    <row r="818709" ht="13.15" customHeight="1"/>
    <row r="818710" ht="13.15" customHeight="1"/>
    <row r="818711" ht="13.15" customHeight="1"/>
    <row r="818712" ht="13.15" customHeight="1"/>
    <row r="818713" ht="13.15" customHeight="1"/>
    <row r="818714" ht="13.15" customHeight="1"/>
    <row r="818715" ht="13.15" customHeight="1"/>
    <row r="818716" ht="13.15" customHeight="1"/>
    <row r="818717" ht="13.15" customHeight="1"/>
    <row r="818718" ht="13.15" customHeight="1"/>
    <row r="818719" ht="13.15" customHeight="1"/>
    <row r="818720" ht="13.15" customHeight="1"/>
    <row r="818721" ht="13.15" customHeight="1"/>
    <row r="818722" ht="13.15" customHeight="1"/>
    <row r="818723" ht="13.15" customHeight="1"/>
    <row r="818724" ht="13.15" customHeight="1"/>
    <row r="818725" ht="13.15" customHeight="1"/>
    <row r="818726" ht="13.15" customHeight="1"/>
    <row r="818727" ht="13.15" customHeight="1"/>
    <row r="818728" ht="13.15" customHeight="1"/>
    <row r="818729" ht="13.15" customHeight="1"/>
    <row r="818730" ht="13.15" customHeight="1"/>
    <row r="818731" ht="13.15" customHeight="1"/>
    <row r="818732" ht="13.15" customHeight="1"/>
    <row r="818733" ht="13.15" customHeight="1"/>
    <row r="818734" ht="13.15" customHeight="1"/>
    <row r="818735" ht="13.15" customHeight="1"/>
    <row r="818736" ht="13.15" customHeight="1"/>
    <row r="818737" ht="13.15" customHeight="1"/>
    <row r="818738" ht="13.15" customHeight="1"/>
    <row r="818739" ht="13.15" customHeight="1"/>
    <row r="818740" ht="13.15" customHeight="1"/>
    <row r="818741" ht="13.15" customHeight="1"/>
    <row r="818742" ht="13.15" customHeight="1"/>
    <row r="818743" ht="13.15" customHeight="1"/>
    <row r="818744" ht="13.15" customHeight="1"/>
    <row r="818745" ht="13.15" customHeight="1"/>
    <row r="818746" ht="13.15" customHeight="1"/>
    <row r="818747" ht="13.15" customHeight="1"/>
    <row r="818748" ht="13.15" customHeight="1"/>
    <row r="818749" ht="13.15" customHeight="1"/>
    <row r="818750" ht="13.15" customHeight="1"/>
    <row r="818751" ht="13.15" customHeight="1"/>
    <row r="818752" ht="13.15" customHeight="1"/>
    <row r="818753" ht="13.15" customHeight="1"/>
    <row r="818754" ht="13.15" customHeight="1"/>
    <row r="818755" ht="13.15" customHeight="1"/>
    <row r="818756" ht="13.15" customHeight="1"/>
    <row r="818757" ht="13.15" customHeight="1"/>
    <row r="818758" ht="13.15" customHeight="1"/>
    <row r="818759" ht="13.15" customHeight="1"/>
    <row r="818760" ht="13.15" customHeight="1"/>
    <row r="818761" ht="13.15" customHeight="1"/>
    <row r="818762" ht="13.15" customHeight="1"/>
    <row r="818763" ht="13.15" customHeight="1"/>
    <row r="818764" ht="13.15" customHeight="1"/>
    <row r="818765" ht="13.15" customHeight="1"/>
    <row r="818766" ht="13.15" customHeight="1"/>
    <row r="818767" ht="13.15" customHeight="1"/>
    <row r="818768" ht="13.15" customHeight="1"/>
    <row r="818769" ht="13.15" customHeight="1"/>
    <row r="818770" ht="13.15" customHeight="1"/>
    <row r="818771" ht="13.15" customHeight="1"/>
    <row r="818772" ht="13.15" customHeight="1"/>
    <row r="818773" ht="13.15" customHeight="1"/>
    <row r="818774" ht="13.15" customHeight="1"/>
    <row r="818775" ht="13.15" customHeight="1"/>
    <row r="818776" ht="13.15" customHeight="1"/>
    <row r="818777" ht="13.15" customHeight="1"/>
    <row r="818778" ht="13.15" customHeight="1"/>
    <row r="818779" ht="13.15" customHeight="1"/>
    <row r="818780" ht="13.15" customHeight="1"/>
    <row r="818781" ht="13.15" customHeight="1"/>
    <row r="818782" ht="13.15" customHeight="1"/>
    <row r="818783" ht="13.15" customHeight="1"/>
    <row r="818784" ht="13.15" customHeight="1"/>
    <row r="818785" ht="13.15" customHeight="1"/>
    <row r="818786" ht="13.15" customHeight="1"/>
    <row r="818787" ht="13.15" customHeight="1"/>
    <row r="818788" ht="13.15" customHeight="1"/>
    <row r="818789" ht="13.15" customHeight="1"/>
    <row r="818790" ht="13.15" customHeight="1"/>
    <row r="818791" ht="13.15" customHeight="1"/>
    <row r="818792" ht="13.15" customHeight="1"/>
    <row r="818793" ht="13.15" customHeight="1"/>
    <row r="818794" ht="13.15" customHeight="1"/>
    <row r="818795" ht="13.15" customHeight="1"/>
    <row r="818796" ht="13.15" customHeight="1"/>
    <row r="818797" ht="13.15" customHeight="1"/>
    <row r="818798" ht="13.15" customHeight="1"/>
    <row r="818799" ht="13.15" customHeight="1"/>
    <row r="818800" ht="13.15" customHeight="1"/>
    <row r="818801" ht="13.15" customHeight="1"/>
    <row r="818802" ht="13.15" customHeight="1"/>
    <row r="818803" ht="13.15" customHeight="1"/>
    <row r="818804" ht="13.15" customHeight="1"/>
    <row r="818805" ht="13.15" customHeight="1"/>
    <row r="818806" ht="13.15" customHeight="1"/>
    <row r="818807" ht="13.15" customHeight="1"/>
    <row r="818808" ht="13.15" customHeight="1"/>
    <row r="818809" ht="13.15" customHeight="1"/>
    <row r="818810" ht="13.15" customHeight="1"/>
    <row r="818811" ht="13.15" customHeight="1"/>
    <row r="818812" ht="13.15" customHeight="1"/>
    <row r="818813" ht="13.15" customHeight="1"/>
    <row r="818814" ht="13.15" customHeight="1"/>
    <row r="818815" ht="13.15" customHeight="1"/>
    <row r="818816" ht="13.15" customHeight="1"/>
    <row r="818817" ht="13.15" customHeight="1"/>
    <row r="818818" ht="13.15" customHeight="1"/>
    <row r="818819" ht="13.15" customHeight="1"/>
    <row r="818820" ht="13.15" customHeight="1"/>
    <row r="818821" ht="13.15" customHeight="1"/>
    <row r="818822" ht="13.15" customHeight="1"/>
    <row r="818823" ht="13.15" customHeight="1"/>
    <row r="818824" ht="13.15" customHeight="1"/>
    <row r="818825" ht="13.15" customHeight="1"/>
    <row r="818826" ht="13.15" customHeight="1"/>
    <row r="818827" ht="13.15" customHeight="1"/>
    <row r="818828" ht="13.15" customHeight="1"/>
    <row r="818829" ht="13.15" customHeight="1"/>
    <row r="818830" ht="13.15" customHeight="1"/>
    <row r="818831" ht="13.15" customHeight="1"/>
    <row r="818832" ht="13.15" customHeight="1"/>
    <row r="818833" ht="13.15" customHeight="1"/>
    <row r="818834" ht="13.15" customHeight="1"/>
    <row r="818835" ht="13.15" customHeight="1"/>
    <row r="818836" ht="13.15" customHeight="1"/>
    <row r="818837" ht="13.15" customHeight="1"/>
    <row r="818838" ht="13.15" customHeight="1"/>
    <row r="818839" ht="13.15" customHeight="1"/>
    <row r="818840" ht="13.15" customHeight="1"/>
    <row r="818841" ht="13.15" customHeight="1"/>
    <row r="818842" ht="13.15" customHeight="1"/>
    <row r="818843" ht="13.15" customHeight="1"/>
    <row r="818844" ht="13.15" customHeight="1"/>
    <row r="818845" ht="13.15" customHeight="1"/>
    <row r="818846" ht="13.15" customHeight="1"/>
    <row r="818847" ht="13.15" customHeight="1"/>
    <row r="818848" ht="13.15" customHeight="1"/>
    <row r="818849" ht="13.15" customHeight="1"/>
    <row r="818850" ht="13.15" customHeight="1"/>
    <row r="818851" ht="13.15" customHeight="1"/>
    <row r="818852" ht="13.15" customHeight="1"/>
    <row r="818853" ht="13.15" customHeight="1"/>
    <row r="818854" ht="13.15" customHeight="1"/>
    <row r="818855" ht="13.15" customHeight="1"/>
    <row r="818856" ht="13.15" customHeight="1"/>
    <row r="818857" ht="13.15" customHeight="1"/>
    <row r="818858" ht="13.15" customHeight="1"/>
    <row r="818859" ht="13.15" customHeight="1"/>
    <row r="818860" ht="13.15" customHeight="1"/>
    <row r="818861" ht="13.15" customHeight="1"/>
    <row r="818862" ht="13.15" customHeight="1"/>
    <row r="818863" ht="13.15" customHeight="1"/>
    <row r="818864" ht="13.15" customHeight="1"/>
    <row r="818865" ht="13.15" customHeight="1"/>
    <row r="818866" ht="13.15" customHeight="1"/>
    <row r="818867" ht="13.15" customHeight="1"/>
    <row r="818868" ht="13.15" customHeight="1"/>
    <row r="818869" ht="13.15" customHeight="1"/>
    <row r="818870" ht="13.15" customHeight="1"/>
    <row r="818871" ht="13.15" customHeight="1"/>
    <row r="818872" ht="13.15" customHeight="1"/>
    <row r="818873" ht="13.15" customHeight="1"/>
    <row r="818874" ht="13.15" customHeight="1"/>
    <row r="818875" ht="13.15" customHeight="1"/>
    <row r="818876" ht="13.15" customHeight="1"/>
    <row r="818877" ht="13.15" customHeight="1"/>
    <row r="818878" ht="13.15" customHeight="1"/>
    <row r="818879" ht="13.15" customHeight="1"/>
    <row r="818880" ht="13.15" customHeight="1"/>
    <row r="818881" ht="13.15" customHeight="1"/>
    <row r="818882" ht="13.15" customHeight="1"/>
    <row r="818883" ht="13.15" customHeight="1"/>
    <row r="818884" ht="13.15" customHeight="1"/>
    <row r="818885" ht="13.15" customHeight="1"/>
    <row r="818886" ht="13.15" customHeight="1"/>
    <row r="818887" ht="13.15" customHeight="1"/>
    <row r="818888" ht="13.15" customHeight="1"/>
    <row r="818889" ht="13.15" customHeight="1"/>
    <row r="818890" ht="13.15" customHeight="1"/>
    <row r="818891" ht="13.15" customHeight="1"/>
    <row r="818892" ht="13.15" customHeight="1"/>
    <row r="818893" ht="13.15" customHeight="1"/>
    <row r="818894" ht="13.15" customHeight="1"/>
    <row r="818895" ht="13.15" customHeight="1"/>
    <row r="818896" ht="13.15" customHeight="1"/>
    <row r="818897" ht="13.15" customHeight="1"/>
    <row r="818898" ht="13.15" customHeight="1"/>
    <row r="818899" ht="13.15" customHeight="1"/>
    <row r="818900" ht="13.15" customHeight="1"/>
    <row r="818901" ht="13.15" customHeight="1"/>
    <row r="818902" ht="13.15" customHeight="1"/>
    <row r="818903" ht="13.15" customHeight="1"/>
    <row r="818904" ht="13.15" customHeight="1"/>
    <row r="818905" ht="13.15" customHeight="1"/>
    <row r="818906" ht="13.15" customHeight="1"/>
    <row r="818907" ht="13.15" customHeight="1"/>
    <row r="818908" ht="13.15" customHeight="1"/>
    <row r="818909" ht="13.15" customHeight="1"/>
    <row r="818910" ht="13.15" customHeight="1"/>
    <row r="818911" ht="13.15" customHeight="1"/>
    <row r="818912" ht="13.15" customHeight="1"/>
    <row r="818913" ht="13.15" customHeight="1"/>
    <row r="818914" ht="13.15" customHeight="1"/>
    <row r="818915" ht="13.15" customHeight="1"/>
    <row r="818916" ht="13.15" customHeight="1"/>
    <row r="818917" ht="13.15" customHeight="1"/>
    <row r="818918" ht="13.15" customHeight="1"/>
    <row r="818919" ht="13.15" customHeight="1"/>
    <row r="818920" ht="13.15" customHeight="1"/>
    <row r="818921" ht="13.15" customHeight="1"/>
    <row r="818922" ht="13.15" customHeight="1"/>
    <row r="818923" ht="13.15" customHeight="1"/>
    <row r="818924" ht="13.15" customHeight="1"/>
    <row r="818925" ht="13.15" customHeight="1"/>
    <row r="818926" ht="13.15" customHeight="1"/>
    <row r="818927" ht="13.15" customHeight="1"/>
    <row r="818928" ht="13.15" customHeight="1"/>
    <row r="818929" ht="13.15" customHeight="1"/>
    <row r="818930" ht="13.15" customHeight="1"/>
    <row r="818931" ht="13.15" customHeight="1"/>
    <row r="818932" ht="13.15" customHeight="1"/>
    <row r="818933" ht="13.15" customHeight="1"/>
    <row r="818934" ht="13.15" customHeight="1"/>
    <row r="818935" ht="13.15" customHeight="1"/>
    <row r="818936" ht="13.15" customHeight="1"/>
    <row r="818937" ht="13.15" customHeight="1"/>
    <row r="818938" ht="13.15" customHeight="1"/>
    <row r="818939" ht="13.15" customHeight="1"/>
    <row r="818940" ht="13.15" customHeight="1"/>
    <row r="818941" ht="13.15" customHeight="1"/>
    <row r="818942" ht="13.15" customHeight="1"/>
    <row r="818943" ht="13.15" customHeight="1"/>
    <row r="818944" ht="13.15" customHeight="1"/>
    <row r="818945" ht="13.15" customHeight="1"/>
    <row r="818946" ht="13.15" customHeight="1"/>
    <row r="818947" ht="13.15" customHeight="1"/>
    <row r="818948" ht="13.15" customHeight="1"/>
    <row r="818949" ht="13.15" customHeight="1"/>
    <row r="818950" ht="13.15" customHeight="1"/>
    <row r="818951" ht="13.15" customHeight="1"/>
    <row r="818952" ht="13.15" customHeight="1"/>
    <row r="818953" ht="13.15" customHeight="1"/>
    <row r="818954" ht="13.15" customHeight="1"/>
    <row r="818955" ht="13.15" customHeight="1"/>
    <row r="818956" ht="13.15" customHeight="1"/>
    <row r="818957" ht="13.15" customHeight="1"/>
    <row r="818958" ht="13.15" customHeight="1"/>
    <row r="818959" ht="13.15" customHeight="1"/>
    <row r="818960" ht="13.15" customHeight="1"/>
    <row r="818961" ht="13.15" customHeight="1"/>
    <row r="818962" ht="13.15" customHeight="1"/>
    <row r="818963" ht="13.15" customHeight="1"/>
    <row r="818964" ht="13.15" customHeight="1"/>
    <row r="818965" ht="13.15" customHeight="1"/>
    <row r="818966" ht="13.15" customHeight="1"/>
    <row r="818967" ht="13.15" customHeight="1"/>
    <row r="818968" ht="13.15" customHeight="1"/>
    <row r="818969" ht="13.15" customHeight="1"/>
    <row r="818970" ht="13.15" customHeight="1"/>
    <row r="818971" ht="13.15" customHeight="1"/>
    <row r="818972" ht="13.15" customHeight="1"/>
    <row r="818973" ht="13.15" customHeight="1"/>
    <row r="818974" ht="13.15" customHeight="1"/>
    <row r="818975" ht="13.15" customHeight="1"/>
    <row r="818976" ht="13.15" customHeight="1"/>
    <row r="818977" ht="13.15" customHeight="1"/>
    <row r="818978" ht="13.15" customHeight="1"/>
    <row r="818979" ht="13.15" customHeight="1"/>
    <row r="818980" ht="13.15" customHeight="1"/>
    <row r="818981" ht="13.15" customHeight="1"/>
    <row r="818982" ht="13.15" customHeight="1"/>
    <row r="818983" ht="13.15" customHeight="1"/>
    <row r="818984" ht="13.15" customHeight="1"/>
    <row r="818985" ht="13.15" customHeight="1"/>
    <row r="818986" ht="13.15" customHeight="1"/>
    <row r="818987" ht="13.15" customHeight="1"/>
    <row r="818988" ht="13.15" customHeight="1"/>
    <row r="818989" ht="13.15" customHeight="1"/>
    <row r="818990" ht="13.15" customHeight="1"/>
    <row r="818991" ht="13.15" customHeight="1"/>
    <row r="818992" ht="13.15" customHeight="1"/>
    <row r="818993" ht="13.15" customHeight="1"/>
    <row r="818994" ht="13.15" customHeight="1"/>
    <row r="818995" ht="13.15" customHeight="1"/>
    <row r="818996" ht="13.15" customHeight="1"/>
    <row r="818997" ht="13.15" customHeight="1"/>
    <row r="818998" ht="13.15" customHeight="1"/>
    <row r="818999" ht="13.15" customHeight="1"/>
    <row r="819000" ht="13.15" customHeight="1"/>
    <row r="819001" ht="13.15" customHeight="1"/>
    <row r="819002" ht="13.15" customHeight="1"/>
    <row r="819003" ht="13.15" customHeight="1"/>
    <row r="819004" ht="13.15" customHeight="1"/>
    <row r="819005" ht="13.15" customHeight="1"/>
    <row r="819006" ht="13.15" customHeight="1"/>
    <row r="819007" ht="13.15" customHeight="1"/>
    <row r="819008" ht="13.15" customHeight="1"/>
    <row r="819009" ht="13.15" customHeight="1"/>
    <row r="819010" ht="13.15" customHeight="1"/>
    <row r="819011" ht="13.15" customHeight="1"/>
    <row r="819012" ht="13.15" customHeight="1"/>
    <row r="819013" ht="13.15" customHeight="1"/>
    <row r="819014" ht="13.15" customHeight="1"/>
    <row r="819015" ht="13.15" customHeight="1"/>
    <row r="819016" ht="13.15" customHeight="1"/>
    <row r="819017" ht="13.15" customHeight="1"/>
    <row r="819018" ht="13.15" customHeight="1"/>
    <row r="819019" ht="13.15" customHeight="1"/>
    <row r="819020" ht="13.15" customHeight="1"/>
    <row r="819021" ht="13.15" customHeight="1"/>
    <row r="819022" ht="13.15" customHeight="1"/>
    <row r="819023" ht="13.15" customHeight="1"/>
    <row r="819024" ht="13.15" customHeight="1"/>
    <row r="819025" ht="13.15" customHeight="1"/>
    <row r="819026" ht="13.15" customHeight="1"/>
    <row r="819027" ht="13.15" customHeight="1"/>
    <row r="819028" ht="13.15" customHeight="1"/>
    <row r="819029" ht="13.15" customHeight="1"/>
    <row r="819030" ht="13.15" customHeight="1"/>
    <row r="819031" ht="13.15" customHeight="1"/>
    <row r="819032" ht="13.15" customHeight="1"/>
    <row r="819033" ht="13.15" customHeight="1"/>
    <row r="819034" ht="13.15" customHeight="1"/>
    <row r="819035" ht="13.15" customHeight="1"/>
    <row r="819036" ht="13.15" customHeight="1"/>
    <row r="819037" ht="13.15" customHeight="1"/>
    <row r="819038" ht="13.15" customHeight="1"/>
    <row r="819039" ht="13.15" customHeight="1"/>
    <row r="819040" ht="13.15" customHeight="1"/>
    <row r="819041" ht="13.15" customHeight="1"/>
    <row r="819042" ht="13.15" customHeight="1"/>
    <row r="819043" ht="13.15" customHeight="1"/>
    <row r="819044" ht="13.15" customHeight="1"/>
    <row r="819045" ht="13.15" customHeight="1"/>
    <row r="819046" ht="13.15" customHeight="1"/>
    <row r="819047" ht="13.15" customHeight="1"/>
    <row r="819048" ht="13.15" customHeight="1"/>
    <row r="819049" ht="13.15" customHeight="1"/>
    <row r="819050" ht="13.15" customHeight="1"/>
    <row r="819051" ht="13.15" customHeight="1"/>
    <row r="819052" ht="13.15" customHeight="1"/>
    <row r="819053" ht="13.15" customHeight="1"/>
    <row r="819054" ht="13.15" customHeight="1"/>
    <row r="819055" ht="13.15" customHeight="1"/>
    <row r="819056" ht="13.15" customHeight="1"/>
    <row r="819057" ht="13.15" customHeight="1"/>
    <row r="819058" ht="13.15" customHeight="1"/>
    <row r="819059" ht="13.15" customHeight="1"/>
    <row r="819060" ht="13.15" customHeight="1"/>
    <row r="819061" ht="13.15" customHeight="1"/>
    <row r="819062" ht="13.15" customHeight="1"/>
    <row r="819063" ht="13.15" customHeight="1"/>
    <row r="819064" ht="13.15" customHeight="1"/>
    <row r="819065" ht="13.15" customHeight="1"/>
    <row r="819066" ht="13.15" customHeight="1"/>
    <row r="819067" ht="13.15" customHeight="1"/>
    <row r="819068" ht="13.15" customHeight="1"/>
    <row r="819069" ht="13.15" customHeight="1"/>
    <row r="819070" ht="13.15" customHeight="1"/>
    <row r="819071" ht="13.15" customHeight="1"/>
    <row r="819072" ht="13.15" customHeight="1"/>
    <row r="819073" ht="13.15" customHeight="1"/>
    <row r="819074" ht="13.15" customHeight="1"/>
    <row r="819075" ht="13.15" customHeight="1"/>
    <row r="819076" ht="13.15" customHeight="1"/>
    <row r="819077" ht="13.15" customHeight="1"/>
    <row r="819078" ht="13.15" customHeight="1"/>
    <row r="819079" ht="13.15" customHeight="1"/>
    <row r="819080" ht="13.15" customHeight="1"/>
    <row r="819081" ht="13.15" customHeight="1"/>
    <row r="819082" ht="13.15" customHeight="1"/>
    <row r="819083" ht="13.15" customHeight="1"/>
    <row r="819084" ht="13.15" customHeight="1"/>
    <row r="819085" ht="13.15" customHeight="1"/>
    <row r="819086" ht="13.15" customHeight="1"/>
    <row r="819087" ht="13.15" customHeight="1"/>
    <row r="819088" ht="13.15" customHeight="1"/>
    <row r="819089" ht="13.15" customHeight="1"/>
    <row r="819090" ht="13.15" customHeight="1"/>
    <row r="819091" ht="13.15" customHeight="1"/>
    <row r="819092" ht="13.15" customHeight="1"/>
    <row r="819093" ht="13.15" customHeight="1"/>
    <row r="819094" ht="13.15" customHeight="1"/>
    <row r="819095" ht="13.15" customHeight="1"/>
    <row r="819096" ht="13.15" customHeight="1"/>
    <row r="819097" ht="13.15" customHeight="1"/>
    <row r="819098" ht="13.15" customHeight="1"/>
    <row r="819099" ht="13.15" customHeight="1"/>
    <row r="819100" ht="13.15" customHeight="1"/>
    <row r="819101" ht="13.15" customHeight="1"/>
    <row r="819102" ht="13.15" customHeight="1"/>
    <row r="819103" ht="13.15" customHeight="1"/>
    <row r="819104" ht="13.15" customHeight="1"/>
    <row r="819105" ht="13.15" customHeight="1"/>
    <row r="819106" ht="13.15" customHeight="1"/>
    <row r="819107" ht="13.15" customHeight="1"/>
    <row r="819108" ht="13.15" customHeight="1"/>
    <row r="819109" ht="13.15" customHeight="1"/>
    <row r="819110" ht="13.15" customHeight="1"/>
    <row r="819111" ht="13.15" customHeight="1"/>
    <row r="819112" ht="13.15" customHeight="1"/>
    <row r="819113" ht="13.15" customHeight="1"/>
    <row r="819114" ht="13.15" customHeight="1"/>
    <row r="819115" ht="13.15" customHeight="1"/>
    <row r="819116" ht="13.15" customHeight="1"/>
    <row r="819117" ht="13.15" customHeight="1"/>
    <row r="819118" ht="13.15" customHeight="1"/>
    <row r="819119" ht="13.15" customHeight="1"/>
    <row r="819120" ht="13.15" customHeight="1"/>
    <row r="819121" ht="13.15" customHeight="1"/>
    <row r="819122" ht="13.15" customHeight="1"/>
    <row r="819123" ht="13.15" customHeight="1"/>
    <row r="819124" ht="13.15" customHeight="1"/>
    <row r="819125" ht="13.15" customHeight="1"/>
    <row r="819126" ht="13.15" customHeight="1"/>
    <row r="819127" ht="13.15" customHeight="1"/>
    <row r="819128" ht="13.15" customHeight="1"/>
    <row r="819129" ht="13.15" customHeight="1"/>
    <row r="819130" ht="13.15" customHeight="1"/>
    <row r="819131" ht="13.15" customHeight="1"/>
    <row r="819132" ht="13.15" customHeight="1"/>
    <row r="819133" ht="13.15" customHeight="1"/>
    <row r="819134" ht="13.15" customHeight="1"/>
    <row r="819135" ht="13.15" customHeight="1"/>
    <row r="819136" ht="13.15" customHeight="1"/>
    <row r="819137" ht="13.15" customHeight="1"/>
    <row r="819138" ht="13.15" customHeight="1"/>
    <row r="819139" ht="13.15" customHeight="1"/>
    <row r="819140" ht="13.15" customHeight="1"/>
    <row r="819141" ht="13.15" customHeight="1"/>
    <row r="819142" ht="13.15" customHeight="1"/>
    <row r="819143" ht="13.15" customHeight="1"/>
    <row r="819144" ht="13.15" customHeight="1"/>
    <row r="819145" ht="13.15" customHeight="1"/>
    <row r="819146" ht="13.15" customHeight="1"/>
    <row r="819147" ht="13.15" customHeight="1"/>
    <row r="819148" ht="13.15" customHeight="1"/>
    <row r="819149" ht="13.15" customHeight="1"/>
    <row r="819150" ht="13.15" customHeight="1"/>
    <row r="819151" ht="13.15" customHeight="1"/>
    <row r="819152" ht="13.15" customHeight="1"/>
    <row r="819153" ht="13.15" customHeight="1"/>
    <row r="819154" ht="13.15" customHeight="1"/>
    <row r="819155" ht="13.15" customHeight="1"/>
    <row r="819156" ht="13.15" customHeight="1"/>
    <row r="819157" ht="13.15" customHeight="1"/>
    <row r="819158" ht="13.15" customHeight="1"/>
    <row r="819159" ht="13.15" customHeight="1"/>
    <row r="819160" ht="13.15" customHeight="1"/>
    <row r="819161" ht="13.15" customHeight="1"/>
    <row r="819162" ht="13.15" customHeight="1"/>
    <row r="819163" ht="13.15" customHeight="1"/>
    <row r="819164" ht="13.15" customHeight="1"/>
    <row r="819165" ht="13.15" customHeight="1"/>
    <row r="819166" ht="13.15" customHeight="1"/>
    <row r="819167" ht="13.15" customHeight="1"/>
    <row r="819168" ht="13.15" customHeight="1"/>
    <row r="819169" ht="13.15" customHeight="1"/>
    <row r="819170" ht="13.15" customHeight="1"/>
    <row r="819171" ht="13.15" customHeight="1"/>
    <row r="819172" ht="13.15" customHeight="1"/>
    <row r="819173" ht="13.15" customHeight="1"/>
    <row r="819174" ht="13.15" customHeight="1"/>
    <row r="819175" ht="13.15" customHeight="1"/>
    <row r="819176" ht="13.15" customHeight="1"/>
    <row r="819177" ht="13.15" customHeight="1"/>
    <row r="819178" ht="13.15" customHeight="1"/>
    <row r="819179" ht="13.15" customHeight="1"/>
    <row r="819180" ht="13.15" customHeight="1"/>
    <row r="819181" ht="13.15" customHeight="1"/>
    <row r="819182" ht="13.15" customHeight="1"/>
    <row r="819183" ht="13.15" customHeight="1"/>
    <row r="819184" ht="13.15" customHeight="1"/>
    <row r="819185" ht="13.15" customHeight="1"/>
    <row r="819186" ht="13.15" customHeight="1"/>
    <row r="819187" ht="13.15" customHeight="1"/>
    <row r="819188" ht="13.15" customHeight="1"/>
    <row r="819189" ht="13.15" customHeight="1"/>
    <row r="819190" ht="13.15" customHeight="1"/>
    <row r="819191" ht="13.15" customHeight="1"/>
    <row r="819192" ht="13.15" customHeight="1"/>
    <row r="819193" ht="13.15" customHeight="1"/>
    <row r="819194" ht="13.15" customHeight="1"/>
    <row r="819195" ht="13.15" customHeight="1"/>
    <row r="819196" ht="13.15" customHeight="1"/>
    <row r="819197" ht="13.15" customHeight="1"/>
    <row r="819198" ht="13.15" customHeight="1"/>
    <row r="819199" ht="13.15" customHeight="1"/>
    <row r="819200" ht="13.15" customHeight="1"/>
    <row r="819201" ht="13.15" customHeight="1"/>
    <row r="819202" ht="13.15" customHeight="1"/>
    <row r="819203" ht="13.15" customHeight="1"/>
    <row r="819204" ht="13.15" customHeight="1"/>
    <row r="819205" ht="13.15" customHeight="1"/>
    <row r="819206" ht="13.15" customHeight="1"/>
    <row r="819207" ht="13.15" customHeight="1"/>
    <row r="819208" ht="13.15" customHeight="1"/>
    <row r="819209" ht="13.15" customHeight="1"/>
    <row r="819210" ht="13.15" customHeight="1"/>
    <row r="819211" ht="13.15" customHeight="1"/>
    <row r="819212" ht="13.15" customHeight="1"/>
    <row r="819213" ht="13.15" customHeight="1"/>
    <row r="819214" ht="13.15" customHeight="1"/>
    <row r="819215" ht="13.15" customHeight="1"/>
    <row r="819216" ht="13.15" customHeight="1"/>
    <row r="819217" ht="13.15" customHeight="1"/>
    <row r="819218" ht="13.15" customHeight="1"/>
    <row r="819219" ht="13.15" customHeight="1"/>
    <row r="819220" ht="13.15" customHeight="1"/>
    <row r="819221" ht="13.15" customHeight="1"/>
    <row r="819222" ht="13.15" customHeight="1"/>
    <row r="819223" ht="13.15" customHeight="1"/>
    <row r="819224" ht="13.15" customHeight="1"/>
    <row r="819225" ht="13.15" customHeight="1"/>
    <row r="819226" ht="13.15" customHeight="1"/>
    <row r="819227" ht="13.15" customHeight="1"/>
    <row r="819228" ht="13.15" customHeight="1"/>
    <row r="819229" ht="13.15" customHeight="1"/>
    <row r="819230" ht="13.15" customHeight="1"/>
    <row r="819231" ht="13.15" customHeight="1"/>
    <row r="819232" ht="13.15" customHeight="1"/>
    <row r="819233" ht="13.15" customHeight="1"/>
    <row r="819234" ht="13.15" customHeight="1"/>
    <row r="819235" ht="13.15" customHeight="1"/>
    <row r="819236" ht="13.15" customHeight="1"/>
    <row r="819237" ht="13.15" customHeight="1"/>
    <row r="819238" ht="13.15" customHeight="1"/>
    <row r="819239" ht="13.15" customHeight="1"/>
    <row r="819240" ht="13.15" customHeight="1"/>
    <row r="819241" ht="13.15" customHeight="1"/>
    <row r="819242" ht="13.15" customHeight="1"/>
    <row r="819243" ht="13.15" customHeight="1"/>
    <row r="819244" ht="13.15" customHeight="1"/>
    <row r="819245" ht="13.15" customHeight="1"/>
    <row r="819246" ht="13.15" customHeight="1"/>
    <row r="819247" ht="13.15" customHeight="1"/>
    <row r="819248" ht="13.15" customHeight="1"/>
    <row r="819249" ht="13.15" customHeight="1"/>
    <row r="819250" ht="13.15" customHeight="1"/>
    <row r="819251" ht="13.15" customHeight="1"/>
    <row r="819252" ht="13.15" customHeight="1"/>
    <row r="819253" ht="13.15" customHeight="1"/>
    <row r="819254" ht="13.15" customHeight="1"/>
    <row r="819255" ht="13.15" customHeight="1"/>
    <row r="819256" ht="13.15" customHeight="1"/>
    <row r="819257" ht="13.15" customHeight="1"/>
    <row r="819258" ht="13.15" customHeight="1"/>
    <row r="819259" ht="13.15" customHeight="1"/>
    <row r="819260" ht="13.15" customHeight="1"/>
    <row r="819261" ht="13.15" customHeight="1"/>
    <row r="819262" ht="13.15" customHeight="1"/>
    <row r="819263" ht="13.15" customHeight="1"/>
    <row r="819264" ht="13.15" customHeight="1"/>
    <row r="819265" ht="13.15" customHeight="1"/>
    <row r="819266" ht="13.15" customHeight="1"/>
    <row r="819267" ht="13.15" customHeight="1"/>
    <row r="819268" ht="13.15" customHeight="1"/>
    <row r="819269" ht="13.15" customHeight="1"/>
    <row r="819270" ht="13.15" customHeight="1"/>
    <row r="819271" ht="13.15" customHeight="1"/>
    <row r="819272" ht="13.15" customHeight="1"/>
    <row r="819273" ht="13.15" customHeight="1"/>
    <row r="819274" ht="13.15" customHeight="1"/>
    <row r="819275" ht="13.15" customHeight="1"/>
    <row r="819276" ht="13.15" customHeight="1"/>
    <row r="819277" ht="13.15" customHeight="1"/>
    <row r="819278" ht="13.15" customHeight="1"/>
    <row r="819279" ht="13.15" customHeight="1"/>
    <row r="819280" ht="13.15" customHeight="1"/>
    <row r="819281" ht="13.15" customHeight="1"/>
    <row r="819282" ht="13.15" customHeight="1"/>
    <row r="819283" ht="13.15" customHeight="1"/>
    <row r="819284" ht="13.15" customHeight="1"/>
    <row r="819285" ht="13.15" customHeight="1"/>
    <row r="819286" ht="13.15" customHeight="1"/>
    <row r="819287" ht="13.15" customHeight="1"/>
    <row r="819288" ht="13.15" customHeight="1"/>
    <row r="819289" ht="13.15" customHeight="1"/>
    <row r="819290" ht="13.15" customHeight="1"/>
    <row r="819291" ht="13.15" customHeight="1"/>
    <row r="819292" ht="13.15" customHeight="1"/>
    <row r="819293" ht="13.15" customHeight="1"/>
    <row r="819294" ht="13.15" customHeight="1"/>
    <row r="819295" ht="13.15" customHeight="1"/>
    <row r="819296" ht="13.15" customHeight="1"/>
    <row r="819297" ht="13.15" customHeight="1"/>
    <row r="819298" ht="13.15" customHeight="1"/>
    <row r="819299" ht="13.15" customHeight="1"/>
    <row r="819300" ht="13.15" customHeight="1"/>
    <row r="819301" ht="13.15" customHeight="1"/>
    <row r="819302" ht="13.15" customHeight="1"/>
    <row r="819303" ht="13.15" customHeight="1"/>
    <row r="819304" ht="13.15" customHeight="1"/>
    <row r="819305" ht="13.15" customHeight="1"/>
    <row r="819306" ht="13.15" customHeight="1"/>
    <row r="819307" ht="13.15" customHeight="1"/>
    <row r="819308" ht="13.15" customHeight="1"/>
    <row r="819309" ht="13.15" customHeight="1"/>
    <row r="819310" ht="13.15" customHeight="1"/>
    <row r="819311" ht="13.15" customHeight="1"/>
    <row r="819312" ht="13.15" customHeight="1"/>
    <row r="819313" ht="13.15" customHeight="1"/>
    <row r="819314" ht="13.15" customHeight="1"/>
    <row r="819315" ht="13.15" customHeight="1"/>
    <row r="819316" ht="13.15" customHeight="1"/>
    <row r="819317" ht="13.15" customHeight="1"/>
    <row r="819318" ht="13.15" customHeight="1"/>
    <row r="819319" ht="13.15" customHeight="1"/>
    <row r="819320" ht="13.15" customHeight="1"/>
    <row r="819321" ht="13.15" customHeight="1"/>
    <row r="819322" ht="13.15" customHeight="1"/>
    <row r="819323" ht="13.15" customHeight="1"/>
    <row r="819324" ht="13.15" customHeight="1"/>
    <row r="819325" ht="13.15" customHeight="1"/>
    <row r="819326" ht="13.15" customHeight="1"/>
    <row r="819327" ht="13.15" customHeight="1"/>
    <row r="819328" ht="13.15" customHeight="1"/>
    <row r="819329" ht="13.15" customHeight="1"/>
    <row r="819330" ht="13.15" customHeight="1"/>
    <row r="819331" ht="13.15" customHeight="1"/>
    <row r="819332" ht="13.15" customHeight="1"/>
    <row r="819333" ht="13.15" customHeight="1"/>
    <row r="819334" ht="13.15" customHeight="1"/>
    <row r="819335" ht="13.15" customHeight="1"/>
    <row r="819336" ht="13.15" customHeight="1"/>
    <row r="819337" ht="13.15" customHeight="1"/>
    <row r="819338" ht="13.15" customHeight="1"/>
    <row r="819339" ht="13.15" customHeight="1"/>
    <row r="819340" ht="13.15" customHeight="1"/>
    <row r="819341" ht="13.15" customHeight="1"/>
    <row r="819342" ht="13.15" customHeight="1"/>
    <row r="819343" ht="13.15" customHeight="1"/>
    <row r="819344" ht="13.15" customHeight="1"/>
    <row r="819345" ht="13.15" customHeight="1"/>
    <row r="819346" ht="13.15" customHeight="1"/>
    <row r="819347" ht="13.15" customHeight="1"/>
    <row r="819348" ht="13.15" customHeight="1"/>
    <row r="819349" ht="13.15" customHeight="1"/>
    <row r="819350" ht="13.15" customHeight="1"/>
    <row r="819351" ht="13.15" customHeight="1"/>
    <row r="819352" ht="13.15" customHeight="1"/>
    <row r="819353" ht="13.15" customHeight="1"/>
    <row r="819354" ht="13.15" customHeight="1"/>
    <row r="819355" ht="13.15" customHeight="1"/>
    <row r="819356" ht="13.15" customHeight="1"/>
    <row r="819357" ht="13.15" customHeight="1"/>
    <row r="819358" ht="13.15" customHeight="1"/>
    <row r="819359" ht="13.15" customHeight="1"/>
    <row r="819360" ht="13.15" customHeight="1"/>
    <row r="819361" ht="13.15" customHeight="1"/>
    <row r="819362" ht="13.15" customHeight="1"/>
    <row r="819363" ht="13.15" customHeight="1"/>
    <row r="819364" ht="13.15" customHeight="1"/>
    <row r="819365" ht="13.15" customHeight="1"/>
    <row r="819366" ht="13.15" customHeight="1"/>
    <row r="819367" ht="13.15" customHeight="1"/>
    <row r="819368" ht="13.15" customHeight="1"/>
    <row r="819369" ht="13.15" customHeight="1"/>
    <row r="819370" ht="13.15" customHeight="1"/>
    <row r="819371" ht="13.15" customHeight="1"/>
    <row r="819372" ht="13.15" customHeight="1"/>
    <row r="819373" ht="13.15" customHeight="1"/>
    <row r="819374" ht="13.15" customHeight="1"/>
    <row r="819375" ht="13.15" customHeight="1"/>
    <row r="819376" ht="13.15" customHeight="1"/>
    <row r="819377" ht="13.15" customHeight="1"/>
    <row r="819378" ht="13.15" customHeight="1"/>
    <row r="819379" ht="13.15" customHeight="1"/>
    <row r="819380" ht="13.15" customHeight="1"/>
    <row r="819381" ht="13.15" customHeight="1"/>
    <row r="819382" ht="13.15" customHeight="1"/>
    <row r="819383" ht="13.15" customHeight="1"/>
    <row r="819384" ht="13.15" customHeight="1"/>
    <row r="819385" ht="13.15" customHeight="1"/>
    <row r="819386" ht="13.15" customHeight="1"/>
    <row r="819387" ht="13.15" customHeight="1"/>
    <row r="819388" ht="13.15" customHeight="1"/>
    <row r="819389" ht="13.15" customHeight="1"/>
    <row r="819390" ht="13.15" customHeight="1"/>
    <row r="819391" ht="13.15" customHeight="1"/>
    <row r="819392" ht="13.15" customHeight="1"/>
    <row r="819393" ht="13.15" customHeight="1"/>
    <row r="819394" ht="13.15" customHeight="1"/>
    <row r="819395" ht="13.15" customHeight="1"/>
    <row r="819396" ht="13.15" customHeight="1"/>
    <row r="819397" ht="13.15" customHeight="1"/>
    <row r="819398" ht="13.15" customHeight="1"/>
    <row r="819399" ht="13.15" customHeight="1"/>
    <row r="819400" ht="13.15" customHeight="1"/>
    <row r="819401" ht="13.15" customHeight="1"/>
    <row r="819402" ht="13.15" customHeight="1"/>
    <row r="819403" ht="13.15" customHeight="1"/>
    <row r="819404" ht="13.15" customHeight="1"/>
    <row r="819405" ht="13.15" customHeight="1"/>
    <row r="819406" ht="13.15" customHeight="1"/>
    <row r="819407" ht="13.15" customHeight="1"/>
    <row r="819408" ht="13.15" customHeight="1"/>
    <row r="819409" ht="13.15" customHeight="1"/>
    <row r="819410" ht="13.15" customHeight="1"/>
    <row r="819411" ht="13.15" customHeight="1"/>
    <row r="819412" ht="13.15" customHeight="1"/>
    <row r="819413" ht="13.15" customHeight="1"/>
    <row r="819414" ht="13.15" customHeight="1"/>
    <row r="819415" ht="13.15" customHeight="1"/>
    <row r="819416" ht="13.15" customHeight="1"/>
    <row r="819417" ht="13.15" customHeight="1"/>
    <row r="819418" ht="13.15" customHeight="1"/>
    <row r="819419" ht="13.15" customHeight="1"/>
    <row r="819420" ht="13.15" customHeight="1"/>
    <row r="819421" ht="13.15" customHeight="1"/>
    <row r="819422" ht="13.15" customHeight="1"/>
    <row r="819423" ht="13.15" customHeight="1"/>
    <row r="819424" ht="13.15" customHeight="1"/>
    <row r="819425" ht="13.15" customHeight="1"/>
    <row r="819426" ht="13.15" customHeight="1"/>
    <row r="819427" ht="13.15" customHeight="1"/>
    <row r="819428" ht="13.15" customHeight="1"/>
    <row r="819429" ht="13.15" customHeight="1"/>
    <row r="819430" ht="13.15" customHeight="1"/>
    <row r="819431" ht="13.15" customHeight="1"/>
    <row r="819432" ht="13.15" customHeight="1"/>
    <row r="819433" ht="13.15" customHeight="1"/>
    <row r="819434" ht="13.15" customHeight="1"/>
    <row r="819435" ht="13.15" customHeight="1"/>
    <row r="819436" ht="13.15" customHeight="1"/>
    <row r="819437" ht="13.15" customHeight="1"/>
    <row r="819438" ht="13.15" customHeight="1"/>
    <row r="819439" ht="13.15" customHeight="1"/>
    <row r="819440" ht="13.15" customHeight="1"/>
    <row r="819441" ht="13.15" customHeight="1"/>
    <row r="819442" ht="13.15" customHeight="1"/>
    <row r="819443" ht="13.15" customHeight="1"/>
    <row r="819444" ht="13.15" customHeight="1"/>
    <row r="819445" ht="13.15" customHeight="1"/>
    <row r="819446" ht="13.15" customHeight="1"/>
    <row r="819447" ht="13.15" customHeight="1"/>
    <row r="819448" ht="13.15" customHeight="1"/>
    <row r="819449" ht="13.15" customHeight="1"/>
    <row r="819450" ht="13.15" customHeight="1"/>
    <row r="819451" ht="13.15" customHeight="1"/>
    <row r="819452" ht="13.15" customHeight="1"/>
    <row r="819453" ht="13.15" customHeight="1"/>
    <row r="819454" ht="13.15" customHeight="1"/>
    <row r="819455" ht="13.15" customHeight="1"/>
    <row r="819456" ht="13.15" customHeight="1"/>
    <row r="819457" ht="13.15" customHeight="1"/>
    <row r="819458" ht="13.15" customHeight="1"/>
    <row r="819459" ht="13.15" customHeight="1"/>
    <row r="819460" ht="13.15" customHeight="1"/>
    <row r="819461" ht="13.15" customHeight="1"/>
    <row r="819462" ht="13.15" customHeight="1"/>
    <row r="819463" ht="13.15" customHeight="1"/>
    <row r="819464" ht="13.15" customHeight="1"/>
    <row r="819465" ht="13.15" customHeight="1"/>
    <row r="819466" ht="13.15" customHeight="1"/>
    <row r="819467" ht="13.15" customHeight="1"/>
    <row r="819468" ht="13.15" customHeight="1"/>
    <row r="819469" ht="13.15" customHeight="1"/>
    <row r="819470" ht="13.15" customHeight="1"/>
    <row r="819471" ht="13.15" customHeight="1"/>
    <row r="819472" ht="13.15" customHeight="1"/>
    <row r="819473" ht="13.15" customHeight="1"/>
    <row r="819474" ht="13.15" customHeight="1"/>
    <row r="819475" ht="13.15" customHeight="1"/>
    <row r="819476" ht="13.15" customHeight="1"/>
    <row r="819477" ht="13.15" customHeight="1"/>
    <row r="819478" ht="13.15" customHeight="1"/>
    <row r="819479" ht="13.15" customHeight="1"/>
    <row r="819480" ht="13.15" customHeight="1"/>
    <row r="819481" ht="13.15" customHeight="1"/>
    <row r="819482" ht="13.15" customHeight="1"/>
    <row r="819483" ht="13.15" customHeight="1"/>
    <row r="819484" ht="13.15" customHeight="1"/>
    <row r="819485" ht="13.15" customHeight="1"/>
    <row r="819486" ht="13.15" customHeight="1"/>
    <row r="819487" ht="13.15" customHeight="1"/>
    <row r="819488" ht="13.15" customHeight="1"/>
    <row r="819489" ht="13.15" customHeight="1"/>
    <row r="819490" ht="13.15" customHeight="1"/>
    <row r="819491" ht="13.15" customHeight="1"/>
    <row r="819492" ht="13.15" customHeight="1"/>
    <row r="819493" ht="13.15" customHeight="1"/>
    <row r="819494" ht="13.15" customHeight="1"/>
    <row r="819495" ht="13.15" customHeight="1"/>
    <row r="819496" ht="13.15" customHeight="1"/>
    <row r="819497" ht="13.15" customHeight="1"/>
    <row r="819498" ht="13.15" customHeight="1"/>
    <row r="819499" ht="13.15" customHeight="1"/>
    <row r="819500" ht="13.15" customHeight="1"/>
    <row r="819501" ht="13.15" customHeight="1"/>
    <row r="819502" ht="13.15" customHeight="1"/>
    <row r="819503" ht="13.15" customHeight="1"/>
    <row r="819504" ht="13.15" customHeight="1"/>
    <row r="819505" ht="13.15" customHeight="1"/>
    <row r="819506" ht="13.15" customHeight="1"/>
    <row r="819507" ht="13.15" customHeight="1"/>
    <row r="819508" ht="13.15" customHeight="1"/>
    <row r="819509" ht="13.15" customHeight="1"/>
    <row r="819510" ht="13.15" customHeight="1"/>
    <row r="819511" ht="13.15" customHeight="1"/>
    <row r="819512" ht="13.15" customHeight="1"/>
    <row r="819513" ht="13.15" customHeight="1"/>
    <row r="819514" ht="13.15" customHeight="1"/>
    <row r="819515" ht="13.15" customHeight="1"/>
    <row r="819516" ht="13.15" customHeight="1"/>
    <row r="819517" ht="13.15" customHeight="1"/>
    <row r="819518" ht="13.15" customHeight="1"/>
    <row r="819519" ht="13.15" customHeight="1"/>
    <row r="819520" ht="13.15" customHeight="1"/>
    <row r="819521" ht="13.15" customHeight="1"/>
    <row r="819522" ht="13.15" customHeight="1"/>
    <row r="819523" ht="13.15" customHeight="1"/>
    <row r="819524" ht="13.15" customHeight="1"/>
    <row r="819525" ht="13.15" customHeight="1"/>
    <row r="819526" ht="13.15" customHeight="1"/>
    <row r="819527" ht="13.15" customHeight="1"/>
    <row r="819528" ht="13.15" customHeight="1"/>
    <row r="819529" ht="13.15" customHeight="1"/>
    <row r="819530" ht="13.15" customHeight="1"/>
    <row r="819531" ht="13.15" customHeight="1"/>
    <row r="819532" ht="13.15" customHeight="1"/>
    <row r="819533" ht="13.15" customHeight="1"/>
    <row r="819534" ht="13.15" customHeight="1"/>
    <row r="819535" ht="13.15" customHeight="1"/>
    <row r="819536" ht="13.15" customHeight="1"/>
    <row r="819537" ht="13.15" customHeight="1"/>
    <row r="819538" ht="13.15" customHeight="1"/>
    <row r="819539" ht="13.15" customHeight="1"/>
    <row r="819540" ht="13.15" customHeight="1"/>
    <row r="819541" ht="13.15" customHeight="1"/>
    <row r="819542" ht="13.15" customHeight="1"/>
    <row r="819543" ht="13.15" customHeight="1"/>
    <row r="819544" ht="13.15" customHeight="1"/>
    <row r="819545" ht="13.15" customHeight="1"/>
    <row r="819546" ht="13.15" customHeight="1"/>
    <row r="819547" ht="13.15" customHeight="1"/>
    <row r="819548" ht="13.15" customHeight="1"/>
    <row r="819549" ht="13.15" customHeight="1"/>
    <row r="819550" ht="13.15" customHeight="1"/>
    <row r="819551" ht="13.15" customHeight="1"/>
    <row r="819552" ht="13.15" customHeight="1"/>
    <row r="819553" ht="13.15" customHeight="1"/>
    <row r="819554" ht="13.15" customHeight="1"/>
    <row r="819555" ht="13.15" customHeight="1"/>
    <row r="819556" ht="13.15" customHeight="1"/>
    <row r="819557" ht="13.15" customHeight="1"/>
    <row r="819558" ht="13.15" customHeight="1"/>
    <row r="819559" ht="13.15" customHeight="1"/>
    <row r="819560" ht="13.15" customHeight="1"/>
    <row r="819561" ht="13.15" customHeight="1"/>
    <row r="819562" ht="13.15" customHeight="1"/>
    <row r="819563" ht="13.15" customHeight="1"/>
    <row r="819564" ht="13.15" customHeight="1"/>
    <row r="819565" ht="13.15" customHeight="1"/>
    <row r="819566" ht="13.15" customHeight="1"/>
    <row r="819567" ht="13.15" customHeight="1"/>
    <row r="819568" ht="13.15" customHeight="1"/>
    <row r="819569" ht="13.15" customHeight="1"/>
    <row r="819570" ht="13.15" customHeight="1"/>
    <row r="819571" ht="13.15" customHeight="1"/>
    <row r="819572" ht="13.15" customHeight="1"/>
    <row r="819573" ht="13.15" customHeight="1"/>
    <row r="819574" ht="13.15" customHeight="1"/>
    <row r="819575" ht="13.15" customHeight="1"/>
    <row r="819576" ht="13.15" customHeight="1"/>
    <row r="819577" ht="13.15" customHeight="1"/>
    <row r="819578" ht="13.15" customHeight="1"/>
    <row r="819579" ht="13.15" customHeight="1"/>
    <row r="819580" ht="13.15" customHeight="1"/>
    <row r="819581" ht="13.15" customHeight="1"/>
    <row r="819582" ht="13.15" customHeight="1"/>
    <row r="819583" ht="13.15" customHeight="1"/>
    <row r="819584" ht="13.15" customHeight="1"/>
    <row r="819585" ht="13.15" customHeight="1"/>
    <row r="819586" ht="13.15" customHeight="1"/>
    <row r="819587" ht="13.15" customHeight="1"/>
    <row r="819588" ht="13.15" customHeight="1"/>
    <row r="819589" ht="13.15" customHeight="1"/>
    <row r="819590" ht="13.15" customHeight="1"/>
    <row r="819591" ht="13.15" customHeight="1"/>
    <row r="819592" ht="13.15" customHeight="1"/>
    <row r="819593" ht="13.15" customHeight="1"/>
    <row r="819594" ht="13.15" customHeight="1"/>
    <row r="819595" ht="13.15" customHeight="1"/>
    <row r="819596" ht="13.15" customHeight="1"/>
    <row r="819597" ht="13.15" customHeight="1"/>
    <row r="819598" ht="13.15" customHeight="1"/>
    <row r="819599" ht="13.15" customHeight="1"/>
    <row r="819600" ht="13.15" customHeight="1"/>
    <row r="819601" ht="13.15" customHeight="1"/>
    <row r="819602" ht="13.15" customHeight="1"/>
    <row r="819603" ht="13.15" customHeight="1"/>
    <row r="819604" ht="13.15" customHeight="1"/>
    <row r="819605" ht="13.15" customHeight="1"/>
    <row r="819606" ht="13.15" customHeight="1"/>
    <row r="819607" ht="13.15" customHeight="1"/>
    <row r="819608" ht="13.15" customHeight="1"/>
    <row r="819609" ht="13.15" customHeight="1"/>
    <row r="819610" ht="13.15" customHeight="1"/>
    <row r="819611" ht="13.15" customHeight="1"/>
    <row r="819612" ht="13.15" customHeight="1"/>
    <row r="819613" ht="13.15" customHeight="1"/>
    <row r="819614" ht="13.15" customHeight="1"/>
    <row r="819615" ht="13.15" customHeight="1"/>
    <row r="819616" ht="13.15" customHeight="1"/>
    <row r="819617" ht="13.15" customHeight="1"/>
    <row r="819618" ht="13.15" customHeight="1"/>
    <row r="819619" ht="13.15" customHeight="1"/>
    <row r="819620" ht="13.15" customHeight="1"/>
    <row r="819621" ht="13.15" customHeight="1"/>
    <row r="819622" ht="13.15" customHeight="1"/>
    <row r="819623" ht="13.15" customHeight="1"/>
    <row r="819624" ht="13.15" customHeight="1"/>
    <row r="819625" ht="13.15" customHeight="1"/>
    <row r="819626" ht="13.15" customHeight="1"/>
    <row r="819627" ht="13.15" customHeight="1"/>
    <row r="819628" ht="13.15" customHeight="1"/>
    <row r="819629" ht="13.15" customHeight="1"/>
    <row r="819630" ht="13.15" customHeight="1"/>
    <row r="819631" ht="13.15" customHeight="1"/>
    <row r="819632" ht="13.15" customHeight="1"/>
    <row r="819633" ht="13.15" customHeight="1"/>
    <row r="819634" ht="13.15" customHeight="1"/>
    <row r="819635" ht="13.15" customHeight="1"/>
    <row r="819636" ht="13.15" customHeight="1"/>
    <row r="819637" ht="13.15" customHeight="1"/>
    <row r="819638" ht="13.15" customHeight="1"/>
    <row r="819639" ht="13.15" customHeight="1"/>
    <row r="819640" ht="13.15" customHeight="1"/>
    <row r="819641" ht="13.15" customHeight="1"/>
    <row r="819642" ht="13.15" customHeight="1"/>
    <row r="819643" ht="13.15" customHeight="1"/>
    <row r="819644" ht="13.15" customHeight="1"/>
    <row r="819645" ht="13.15" customHeight="1"/>
    <row r="819646" ht="13.15" customHeight="1"/>
    <row r="819647" ht="13.15" customHeight="1"/>
    <row r="819648" ht="13.15" customHeight="1"/>
    <row r="819649" ht="13.15" customHeight="1"/>
    <row r="819650" ht="13.15" customHeight="1"/>
    <row r="819651" ht="13.15" customHeight="1"/>
    <row r="819652" ht="13.15" customHeight="1"/>
    <row r="819653" ht="13.15" customHeight="1"/>
    <row r="819654" ht="13.15" customHeight="1"/>
    <row r="819655" ht="13.15" customHeight="1"/>
    <row r="819656" ht="13.15" customHeight="1"/>
    <row r="819657" ht="13.15" customHeight="1"/>
    <row r="819658" ht="13.15" customHeight="1"/>
    <row r="819659" ht="13.15" customHeight="1"/>
    <row r="819660" ht="13.15" customHeight="1"/>
    <row r="819661" ht="13.15" customHeight="1"/>
    <row r="819662" ht="13.15" customHeight="1"/>
    <row r="819663" ht="13.15" customHeight="1"/>
    <row r="819664" ht="13.15" customHeight="1"/>
    <row r="819665" ht="13.15" customHeight="1"/>
    <row r="819666" ht="13.15" customHeight="1"/>
    <row r="819667" ht="13.15" customHeight="1"/>
    <row r="819668" ht="13.15" customHeight="1"/>
    <row r="819669" ht="13.15" customHeight="1"/>
    <row r="819670" ht="13.15" customHeight="1"/>
    <row r="819671" ht="13.15" customHeight="1"/>
    <row r="819672" ht="13.15" customHeight="1"/>
    <row r="819673" ht="13.15" customHeight="1"/>
    <row r="819674" ht="13.15" customHeight="1"/>
    <row r="819675" ht="13.15" customHeight="1"/>
    <row r="819676" ht="13.15" customHeight="1"/>
    <row r="819677" ht="13.15" customHeight="1"/>
    <row r="819678" ht="13.15" customHeight="1"/>
    <row r="819679" ht="13.15" customHeight="1"/>
    <row r="819680" ht="13.15" customHeight="1"/>
    <row r="819681" ht="13.15" customHeight="1"/>
    <row r="819682" ht="13.15" customHeight="1"/>
    <row r="819683" ht="13.15" customHeight="1"/>
    <row r="819684" ht="13.15" customHeight="1"/>
    <row r="819685" ht="13.15" customHeight="1"/>
    <row r="819686" ht="13.15" customHeight="1"/>
    <row r="819687" ht="13.15" customHeight="1"/>
    <row r="819688" ht="13.15" customHeight="1"/>
    <row r="819689" ht="13.15" customHeight="1"/>
    <row r="819690" ht="13.15" customHeight="1"/>
    <row r="819691" ht="13.15" customHeight="1"/>
    <row r="819692" ht="13.15" customHeight="1"/>
    <row r="819693" ht="13.15" customHeight="1"/>
    <row r="819694" ht="13.15" customHeight="1"/>
    <row r="819695" ht="13.15" customHeight="1"/>
    <row r="819696" ht="13.15" customHeight="1"/>
    <row r="819697" ht="13.15" customHeight="1"/>
    <row r="819698" ht="13.15" customHeight="1"/>
    <row r="819699" ht="13.15" customHeight="1"/>
    <row r="819700" ht="13.15" customHeight="1"/>
    <row r="819701" ht="13.15" customHeight="1"/>
    <row r="819702" ht="13.15" customHeight="1"/>
    <row r="819703" ht="13.15" customHeight="1"/>
    <row r="819704" ht="13.15" customHeight="1"/>
    <row r="819705" ht="13.15" customHeight="1"/>
    <row r="819706" ht="13.15" customHeight="1"/>
    <row r="819707" ht="13.15" customHeight="1"/>
    <row r="819708" ht="13.15" customHeight="1"/>
    <row r="819709" ht="13.15" customHeight="1"/>
    <row r="819710" ht="13.15" customHeight="1"/>
    <row r="819711" ht="13.15" customHeight="1"/>
    <row r="819712" ht="13.15" customHeight="1"/>
    <row r="819713" ht="13.15" customHeight="1"/>
    <row r="819714" ht="13.15" customHeight="1"/>
    <row r="819715" ht="13.15" customHeight="1"/>
    <row r="819716" ht="13.15" customHeight="1"/>
    <row r="819717" ht="13.15" customHeight="1"/>
    <row r="819718" ht="13.15" customHeight="1"/>
    <row r="819719" ht="13.15" customHeight="1"/>
    <row r="819720" ht="13.15" customHeight="1"/>
    <row r="819721" ht="13.15" customHeight="1"/>
    <row r="819722" ht="13.15" customHeight="1"/>
    <row r="819723" ht="13.15" customHeight="1"/>
    <row r="819724" ht="13.15" customHeight="1"/>
    <row r="819725" ht="13.15" customHeight="1"/>
    <row r="819726" ht="13.15" customHeight="1"/>
    <row r="819727" ht="13.15" customHeight="1"/>
    <row r="819728" ht="13.15" customHeight="1"/>
    <row r="819729" ht="13.15" customHeight="1"/>
    <row r="819730" ht="13.15" customHeight="1"/>
    <row r="819731" ht="13.15" customHeight="1"/>
    <row r="819732" ht="13.15" customHeight="1"/>
    <row r="819733" ht="13.15" customHeight="1"/>
    <row r="819734" ht="13.15" customHeight="1"/>
    <row r="819735" ht="13.15" customHeight="1"/>
    <row r="819736" ht="13.15" customHeight="1"/>
    <row r="819737" ht="13.15" customHeight="1"/>
    <row r="819738" ht="13.15" customHeight="1"/>
    <row r="819739" ht="13.15" customHeight="1"/>
    <row r="819740" ht="13.15" customHeight="1"/>
    <row r="819741" ht="13.15" customHeight="1"/>
    <row r="819742" ht="13.15" customHeight="1"/>
    <row r="819743" ht="13.15" customHeight="1"/>
    <row r="819744" ht="13.15" customHeight="1"/>
    <row r="819745" ht="13.15" customHeight="1"/>
    <row r="819746" ht="13.15" customHeight="1"/>
    <row r="819747" ht="13.15" customHeight="1"/>
    <row r="819748" ht="13.15" customHeight="1"/>
    <row r="819749" ht="13.15" customHeight="1"/>
    <row r="819750" ht="13.15" customHeight="1"/>
    <row r="819751" ht="13.15" customHeight="1"/>
    <row r="819752" ht="13.15" customHeight="1"/>
    <row r="819753" ht="13.15" customHeight="1"/>
    <row r="819754" ht="13.15" customHeight="1"/>
    <row r="819755" ht="13.15" customHeight="1"/>
    <row r="819756" ht="13.15" customHeight="1"/>
    <row r="819757" ht="13.15" customHeight="1"/>
    <row r="819758" ht="13.15" customHeight="1"/>
    <row r="819759" ht="13.15" customHeight="1"/>
    <row r="819760" ht="13.15" customHeight="1"/>
    <row r="819761" ht="13.15" customHeight="1"/>
    <row r="819762" ht="13.15" customHeight="1"/>
    <row r="819763" ht="13.15" customHeight="1"/>
    <row r="819764" ht="13.15" customHeight="1"/>
    <row r="819765" ht="13.15" customHeight="1"/>
    <row r="819766" ht="13.15" customHeight="1"/>
    <row r="819767" ht="13.15" customHeight="1"/>
    <row r="819768" ht="13.15" customHeight="1"/>
    <row r="819769" ht="13.15" customHeight="1"/>
    <row r="819770" ht="13.15" customHeight="1"/>
    <row r="819771" ht="13.15" customHeight="1"/>
    <row r="819772" ht="13.15" customHeight="1"/>
    <row r="819773" ht="13.15" customHeight="1"/>
    <row r="819774" ht="13.15" customHeight="1"/>
    <row r="819775" ht="13.15" customHeight="1"/>
    <row r="819776" ht="13.15" customHeight="1"/>
    <row r="819777" ht="13.15" customHeight="1"/>
    <row r="819778" ht="13.15" customHeight="1"/>
    <row r="819779" ht="13.15" customHeight="1"/>
    <row r="819780" ht="13.15" customHeight="1"/>
    <row r="819781" ht="13.15" customHeight="1"/>
    <row r="819782" ht="13.15" customHeight="1"/>
    <row r="819783" ht="13.15" customHeight="1"/>
    <row r="819784" ht="13.15" customHeight="1"/>
    <row r="819785" ht="13.15" customHeight="1"/>
    <row r="819786" ht="13.15" customHeight="1"/>
    <row r="819787" ht="13.15" customHeight="1"/>
    <row r="819788" ht="13.15" customHeight="1"/>
    <row r="819789" ht="13.15" customHeight="1"/>
    <row r="819790" ht="13.15" customHeight="1"/>
    <row r="819791" ht="13.15" customHeight="1"/>
    <row r="819792" ht="13.15" customHeight="1"/>
    <row r="819793" ht="13.15" customHeight="1"/>
    <row r="819794" ht="13.15" customHeight="1"/>
    <row r="819795" ht="13.15" customHeight="1"/>
    <row r="819796" ht="13.15" customHeight="1"/>
    <row r="819797" ht="13.15" customHeight="1"/>
    <row r="819798" ht="13.15" customHeight="1"/>
    <row r="819799" ht="13.15" customHeight="1"/>
    <row r="819800" ht="13.15" customHeight="1"/>
    <row r="819801" ht="13.15" customHeight="1"/>
    <row r="819802" ht="13.15" customHeight="1"/>
    <row r="819803" ht="13.15" customHeight="1"/>
    <row r="819804" ht="13.15" customHeight="1"/>
    <row r="819805" ht="13.15" customHeight="1"/>
    <row r="819806" ht="13.15" customHeight="1"/>
    <row r="819807" ht="13.15" customHeight="1"/>
    <row r="819808" ht="13.15" customHeight="1"/>
    <row r="819809" ht="13.15" customHeight="1"/>
    <row r="819810" ht="13.15" customHeight="1"/>
    <row r="819811" ht="13.15" customHeight="1"/>
    <row r="819812" ht="13.15" customHeight="1"/>
    <row r="819813" ht="13.15" customHeight="1"/>
    <row r="819814" ht="13.15" customHeight="1"/>
    <row r="819815" ht="13.15" customHeight="1"/>
    <row r="819816" ht="13.15" customHeight="1"/>
    <row r="819817" ht="13.15" customHeight="1"/>
    <row r="819818" ht="13.15" customHeight="1"/>
    <row r="819819" ht="13.15" customHeight="1"/>
    <row r="819820" ht="13.15" customHeight="1"/>
    <row r="819821" ht="13.15" customHeight="1"/>
    <row r="819822" ht="13.15" customHeight="1"/>
    <row r="819823" ht="13.15" customHeight="1"/>
    <row r="819824" ht="13.15" customHeight="1"/>
    <row r="819825" ht="13.15" customHeight="1"/>
    <row r="819826" ht="13.15" customHeight="1"/>
    <row r="819827" ht="13.15" customHeight="1"/>
    <row r="819828" ht="13.15" customHeight="1"/>
    <row r="819829" ht="13.15" customHeight="1"/>
    <row r="819830" ht="13.15" customHeight="1"/>
    <row r="819831" ht="13.15" customHeight="1"/>
    <row r="819832" ht="13.15" customHeight="1"/>
    <row r="819833" ht="13.15" customHeight="1"/>
    <row r="819834" ht="13.15" customHeight="1"/>
    <row r="819835" ht="13.15" customHeight="1"/>
    <row r="819836" ht="13.15" customHeight="1"/>
    <row r="819837" ht="13.15" customHeight="1"/>
    <row r="819838" ht="13.15" customHeight="1"/>
    <row r="819839" ht="13.15" customHeight="1"/>
    <row r="819840" ht="13.15" customHeight="1"/>
    <row r="819841" ht="13.15" customHeight="1"/>
    <row r="819842" ht="13.15" customHeight="1"/>
    <row r="819843" ht="13.15" customHeight="1"/>
    <row r="819844" ht="13.15" customHeight="1"/>
    <row r="819845" ht="13.15" customHeight="1"/>
    <row r="819846" ht="13.15" customHeight="1"/>
    <row r="819847" ht="13.15" customHeight="1"/>
    <row r="819848" ht="13.15" customHeight="1"/>
    <row r="819849" ht="13.15" customHeight="1"/>
    <row r="819850" ht="13.15" customHeight="1"/>
    <row r="819851" ht="13.15" customHeight="1"/>
    <row r="819852" ht="13.15" customHeight="1"/>
    <row r="819853" ht="13.15" customHeight="1"/>
    <row r="819854" ht="13.15" customHeight="1"/>
    <row r="819855" ht="13.15" customHeight="1"/>
    <row r="819856" ht="13.15" customHeight="1"/>
    <row r="819857" ht="13.15" customHeight="1"/>
    <row r="819858" ht="13.15" customHeight="1"/>
    <row r="819859" ht="13.15" customHeight="1"/>
    <row r="819860" ht="13.15" customHeight="1"/>
    <row r="819861" ht="13.15" customHeight="1"/>
    <row r="819862" ht="13.15" customHeight="1"/>
    <row r="819863" ht="13.15" customHeight="1"/>
    <row r="819864" ht="13.15" customHeight="1"/>
    <row r="819865" ht="13.15" customHeight="1"/>
    <row r="819866" ht="13.15" customHeight="1"/>
    <row r="819867" ht="13.15" customHeight="1"/>
    <row r="819868" ht="13.15" customHeight="1"/>
    <row r="819869" ht="13.15" customHeight="1"/>
    <row r="819870" ht="13.15" customHeight="1"/>
    <row r="819871" ht="13.15" customHeight="1"/>
    <row r="819872" ht="13.15" customHeight="1"/>
    <row r="819873" ht="13.15" customHeight="1"/>
    <row r="819874" ht="13.15" customHeight="1"/>
    <row r="819875" ht="13.15" customHeight="1"/>
    <row r="819876" ht="13.15" customHeight="1"/>
    <row r="819877" ht="13.15" customHeight="1"/>
    <row r="819878" ht="13.15" customHeight="1"/>
    <row r="819879" ht="13.15" customHeight="1"/>
    <row r="819880" ht="13.15" customHeight="1"/>
    <row r="819881" ht="13.15" customHeight="1"/>
    <row r="819882" ht="13.15" customHeight="1"/>
    <row r="819883" ht="13.15" customHeight="1"/>
    <row r="819884" ht="13.15" customHeight="1"/>
    <row r="819885" ht="13.15" customHeight="1"/>
    <row r="819886" ht="13.15" customHeight="1"/>
    <row r="819887" ht="13.15" customHeight="1"/>
    <row r="819888" ht="13.15" customHeight="1"/>
    <row r="819889" ht="13.15" customHeight="1"/>
    <row r="819890" ht="13.15" customHeight="1"/>
    <row r="819891" ht="13.15" customHeight="1"/>
    <row r="819892" ht="13.15" customHeight="1"/>
    <row r="819893" ht="13.15" customHeight="1"/>
    <row r="819894" ht="13.15" customHeight="1"/>
    <row r="819895" ht="13.15" customHeight="1"/>
    <row r="819896" ht="13.15" customHeight="1"/>
    <row r="819897" ht="13.15" customHeight="1"/>
    <row r="819898" ht="13.15" customHeight="1"/>
    <row r="819899" ht="13.15" customHeight="1"/>
    <row r="819900" ht="13.15" customHeight="1"/>
    <row r="819901" ht="13.15" customHeight="1"/>
    <row r="819902" ht="13.15" customHeight="1"/>
    <row r="819903" ht="13.15" customHeight="1"/>
    <row r="819904" ht="13.15" customHeight="1"/>
    <row r="819905" ht="13.15" customHeight="1"/>
    <row r="819906" ht="13.15" customHeight="1"/>
    <row r="819907" ht="13.15" customHeight="1"/>
    <row r="819908" ht="13.15" customHeight="1"/>
    <row r="819909" ht="13.15" customHeight="1"/>
    <row r="819910" ht="13.15" customHeight="1"/>
    <row r="819911" ht="13.15" customHeight="1"/>
    <row r="819912" ht="13.15" customHeight="1"/>
    <row r="819913" ht="13.15" customHeight="1"/>
    <row r="819914" ht="13.15" customHeight="1"/>
    <row r="819915" ht="13.15" customHeight="1"/>
    <row r="819916" ht="13.15" customHeight="1"/>
    <row r="819917" ht="13.15" customHeight="1"/>
    <row r="819918" ht="13.15" customHeight="1"/>
    <row r="819919" ht="13.15" customHeight="1"/>
    <row r="819920" ht="13.15" customHeight="1"/>
    <row r="819921" ht="13.15" customHeight="1"/>
    <row r="819922" ht="13.15" customHeight="1"/>
    <row r="819923" ht="13.15" customHeight="1"/>
    <row r="819924" ht="13.15" customHeight="1"/>
    <row r="819925" ht="13.15" customHeight="1"/>
    <row r="819926" ht="13.15" customHeight="1"/>
    <row r="819927" ht="13.15" customHeight="1"/>
    <row r="819928" ht="13.15" customHeight="1"/>
    <row r="819929" ht="13.15" customHeight="1"/>
    <row r="819930" ht="13.15" customHeight="1"/>
    <row r="819931" ht="13.15" customHeight="1"/>
    <row r="819932" ht="13.15" customHeight="1"/>
    <row r="819933" ht="13.15" customHeight="1"/>
    <row r="819934" ht="13.15" customHeight="1"/>
    <row r="819935" ht="13.15" customHeight="1"/>
    <row r="819936" ht="13.15" customHeight="1"/>
    <row r="819937" ht="13.15" customHeight="1"/>
    <row r="819938" ht="13.15" customHeight="1"/>
    <row r="819939" ht="13.15" customHeight="1"/>
    <row r="819940" ht="13.15" customHeight="1"/>
    <row r="819941" ht="13.15" customHeight="1"/>
    <row r="819942" ht="13.15" customHeight="1"/>
    <row r="819943" ht="13.15" customHeight="1"/>
    <row r="819944" ht="13.15" customHeight="1"/>
    <row r="819945" ht="13.15" customHeight="1"/>
    <row r="819946" ht="13.15" customHeight="1"/>
    <row r="819947" ht="13.15" customHeight="1"/>
    <row r="819948" ht="13.15" customHeight="1"/>
    <row r="819949" ht="13.15" customHeight="1"/>
    <row r="819950" ht="13.15" customHeight="1"/>
    <row r="819951" ht="13.15" customHeight="1"/>
    <row r="819952" ht="13.15" customHeight="1"/>
    <row r="819953" ht="13.15" customHeight="1"/>
    <row r="819954" ht="13.15" customHeight="1"/>
    <row r="819955" ht="13.15" customHeight="1"/>
    <row r="819956" ht="13.15" customHeight="1"/>
    <row r="819957" ht="13.15" customHeight="1"/>
    <row r="819958" ht="13.15" customHeight="1"/>
    <row r="819959" ht="13.15" customHeight="1"/>
    <row r="819960" ht="13.15" customHeight="1"/>
    <row r="819961" ht="13.15" customHeight="1"/>
    <row r="819962" ht="13.15" customHeight="1"/>
    <row r="819963" ht="13.15" customHeight="1"/>
    <row r="819964" ht="13.15" customHeight="1"/>
    <row r="819965" ht="13.15" customHeight="1"/>
    <row r="819966" ht="13.15" customHeight="1"/>
    <row r="819967" ht="13.15" customHeight="1"/>
    <row r="819968" ht="13.15" customHeight="1"/>
    <row r="819969" ht="13.15" customHeight="1"/>
    <row r="819970" ht="13.15" customHeight="1"/>
    <row r="819971" ht="13.15" customHeight="1"/>
    <row r="819972" ht="13.15" customHeight="1"/>
    <row r="819973" ht="13.15" customHeight="1"/>
    <row r="819974" ht="13.15" customHeight="1"/>
    <row r="819975" ht="13.15" customHeight="1"/>
    <row r="819976" ht="13.15" customHeight="1"/>
    <row r="819977" ht="13.15" customHeight="1"/>
    <row r="819978" ht="13.15" customHeight="1"/>
    <row r="819979" ht="13.15" customHeight="1"/>
    <row r="819980" ht="13.15" customHeight="1"/>
    <row r="819981" ht="13.15" customHeight="1"/>
    <row r="819982" ht="13.15" customHeight="1"/>
    <row r="819983" ht="13.15" customHeight="1"/>
    <row r="819984" ht="13.15" customHeight="1"/>
    <row r="819985" ht="13.15" customHeight="1"/>
    <row r="819986" ht="13.15" customHeight="1"/>
    <row r="819987" ht="13.15" customHeight="1"/>
    <row r="819988" ht="13.15" customHeight="1"/>
    <row r="819989" ht="13.15" customHeight="1"/>
    <row r="819990" ht="13.15" customHeight="1"/>
    <row r="819991" ht="13.15" customHeight="1"/>
    <row r="819992" ht="13.15" customHeight="1"/>
    <row r="819993" ht="13.15" customHeight="1"/>
    <row r="819994" ht="13.15" customHeight="1"/>
    <row r="819995" ht="13.15" customHeight="1"/>
    <row r="819996" ht="13.15" customHeight="1"/>
    <row r="819997" ht="13.15" customHeight="1"/>
    <row r="819998" ht="13.15" customHeight="1"/>
    <row r="819999" ht="13.15" customHeight="1"/>
    <row r="820000" ht="13.15" customHeight="1"/>
    <row r="820001" ht="13.15" customHeight="1"/>
    <row r="820002" ht="13.15" customHeight="1"/>
    <row r="820003" ht="13.15" customHeight="1"/>
    <row r="820004" ht="13.15" customHeight="1"/>
    <row r="820005" ht="13.15" customHeight="1"/>
    <row r="820006" ht="13.15" customHeight="1"/>
    <row r="820007" ht="13.15" customHeight="1"/>
    <row r="820008" ht="13.15" customHeight="1"/>
    <row r="820009" ht="13.15" customHeight="1"/>
    <row r="820010" ht="13.15" customHeight="1"/>
    <row r="820011" ht="13.15" customHeight="1"/>
    <row r="820012" ht="13.15" customHeight="1"/>
    <row r="820013" ht="13.15" customHeight="1"/>
    <row r="820014" ht="13.15" customHeight="1"/>
    <row r="820015" ht="13.15" customHeight="1"/>
    <row r="820016" ht="13.15" customHeight="1"/>
    <row r="820017" ht="13.15" customHeight="1"/>
    <row r="820018" ht="13.15" customHeight="1"/>
    <row r="820019" ht="13.15" customHeight="1"/>
    <row r="820020" ht="13.15" customHeight="1"/>
    <row r="820021" ht="13.15" customHeight="1"/>
    <row r="820022" ht="13.15" customHeight="1"/>
    <row r="820023" ht="13.15" customHeight="1"/>
    <row r="820024" ht="13.15" customHeight="1"/>
    <row r="820025" ht="13.15" customHeight="1"/>
    <row r="820026" ht="13.15" customHeight="1"/>
    <row r="820027" ht="13.15" customHeight="1"/>
    <row r="820028" ht="13.15" customHeight="1"/>
    <row r="820029" ht="13.15" customHeight="1"/>
    <row r="820030" ht="13.15" customHeight="1"/>
    <row r="820031" ht="13.15" customHeight="1"/>
    <row r="820032" ht="13.15" customHeight="1"/>
    <row r="820033" ht="13.15" customHeight="1"/>
    <row r="820034" ht="13.15" customHeight="1"/>
    <row r="820035" ht="13.15" customHeight="1"/>
    <row r="820036" ht="13.15" customHeight="1"/>
    <row r="820037" ht="13.15" customHeight="1"/>
    <row r="820038" ht="13.15" customHeight="1"/>
    <row r="820039" ht="13.15" customHeight="1"/>
    <row r="820040" ht="13.15" customHeight="1"/>
    <row r="820041" ht="13.15" customHeight="1"/>
    <row r="820042" ht="13.15" customHeight="1"/>
    <row r="820043" ht="13.15" customHeight="1"/>
    <row r="820044" ht="13.15" customHeight="1"/>
    <row r="820045" ht="13.15" customHeight="1"/>
    <row r="820046" ht="13.15" customHeight="1"/>
    <row r="820047" ht="13.15" customHeight="1"/>
    <row r="820048" ht="13.15" customHeight="1"/>
    <row r="820049" ht="13.15" customHeight="1"/>
    <row r="820050" ht="13.15" customHeight="1"/>
    <row r="820051" ht="13.15" customHeight="1"/>
    <row r="820052" ht="13.15" customHeight="1"/>
    <row r="820053" ht="13.15" customHeight="1"/>
    <row r="820054" ht="13.15" customHeight="1"/>
    <row r="820055" ht="13.15" customHeight="1"/>
    <row r="820056" ht="13.15" customHeight="1"/>
    <row r="820057" ht="13.15" customHeight="1"/>
    <row r="820058" ht="13.15" customHeight="1"/>
    <row r="820059" ht="13.15" customHeight="1"/>
    <row r="820060" ht="13.15" customHeight="1"/>
    <row r="820061" ht="13.15" customHeight="1"/>
    <row r="820062" ht="13.15" customHeight="1"/>
    <row r="820063" ht="13.15" customHeight="1"/>
    <row r="820064" ht="13.15" customHeight="1"/>
    <row r="820065" ht="13.15" customHeight="1"/>
    <row r="820066" ht="13.15" customHeight="1"/>
    <row r="820067" ht="13.15" customHeight="1"/>
    <row r="820068" ht="13.15" customHeight="1"/>
    <row r="820069" ht="13.15" customHeight="1"/>
    <row r="820070" ht="13.15" customHeight="1"/>
    <row r="820071" ht="13.15" customHeight="1"/>
    <row r="820072" ht="13.15" customHeight="1"/>
    <row r="820073" ht="13.15" customHeight="1"/>
    <row r="820074" ht="13.15" customHeight="1"/>
    <row r="820075" ht="13.15" customHeight="1"/>
    <row r="820076" ht="13.15" customHeight="1"/>
    <row r="820077" ht="13.15" customHeight="1"/>
    <row r="820078" ht="13.15" customHeight="1"/>
    <row r="820079" ht="13.15" customHeight="1"/>
    <row r="820080" ht="13.15" customHeight="1"/>
    <row r="820081" ht="13.15" customHeight="1"/>
    <row r="820082" ht="13.15" customHeight="1"/>
    <row r="820083" ht="13.15" customHeight="1"/>
    <row r="820084" ht="13.15" customHeight="1"/>
    <row r="820085" ht="13.15" customHeight="1"/>
    <row r="820086" ht="13.15" customHeight="1"/>
    <row r="820087" ht="13.15" customHeight="1"/>
    <row r="820088" ht="13.15" customHeight="1"/>
    <row r="820089" ht="13.15" customHeight="1"/>
    <row r="820090" ht="13.15" customHeight="1"/>
    <row r="820091" ht="13.15" customHeight="1"/>
    <row r="820092" ht="13.15" customHeight="1"/>
    <row r="820093" ht="13.15" customHeight="1"/>
    <row r="820094" ht="13.15" customHeight="1"/>
    <row r="820095" ht="13.15" customHeight="1"/>
    <row r="820096" ht="13.15" customHeight="1"/>
    <row r="820097" ht="13.15" customHeight="1"/>
    <row r="820098" ht="13.15" customHeight="1"/>
    <row r="820099" ht="13.15" customHeight="1"/>
    <row r="820100" ht="13.15" customHeight="1"/>
    <row r="820101" ht="13.15" customHeight="1"/>
    <row r="820102" ht="13.15" customHeight="1"/>
    <row r="820103" ht="13.15" customHeight="1"/>
    <row r="820104" ht="13.15" customHeight="1"/>
    <row r="820105" ht="13.15" customHeight="1"/>
    <row r="820106" ht="13.15" customHeight="1"/>
    <row r="820107" ht="13.15" customHeight="1"/>
    <row r="820108" ht="13.15" customHeight="1"/>
    <row r="820109" ht="13.15" customHeight="1"/>
    <row r="820110" ht="13.15" customHeight="1"/>
    <row r="820111" ht="13.15" customHeight="1"/>
    <row r="820112" ht="13.15" customHeight="1"/>
    <row r="820113" ht="13.15" customHeight="1"/>
    <row r="820114" ht="13.15" customHeight="1"/>
    <row r="820115" ht="13.15" customHeight="1"/>
    <row r="820116" ht="13.15" customHeight="1"/>
    <row r="820117" ht="13.15" customHeight="1"/>
    <row r="820118" ht="13.15" customHeight="1"/>
    <row r="820119" ht="13.15" customHeight="1"/>
    <row r="820120" ht="13.15" customHeight="1"/>
    <row r="820121" ht="13.15" customHeight="1"/>
    <row r="820122" ht="13.15" customHeight="1"/>
    <row r="820123" ht="13.15" customHeight="1"/>
    <row r="820124" ht="13.15" customHeight="1"/>
    <row r="820125" ht="13.15" customHeight="1"/>
    <row r="820126" ht="13.15" customHeight="1"/>
    <row r="820127" ht="13.15" customHeight="1"/>
    <row r="820128" ht="13.15" customHeight="1"/>
    <row r="820129" ht="13.15" customHeight="1"/>
    <row r="820130" ht="13.15" customHeight="1"/>
    <row r="820131" ht="13.15" customHeight="1"/>
    <row r="820132" ht="13.15" customHeight="1"/>
    <row r="820133" ht="13.15" customHeight="1"/>
    <row r="820134" ht="13.15" customHeight="1"/>
    <row r="820135" ht="13.15" customHeight="1"/>
    <row r="820136" ht="13.15" customHeight="1"/>
    <row r="820137" ht="13.15" customHeight="1"/>
    <row r="820138" ht="13.15" customHeight="1"/>
    <row r="820139" ht="13.15" customHeight="1"/>
    <row r="820140" ht="13.15" customHeight="1"/>
    <row r="820141" ht="13.15" customHeight="1"/>
    <row r="820142" ht="13.15" customHeight="1"/>
    <row r="820143" ht="13.15" customHeight="1"/>
    <row r="820144" ht="13.15" customHeight="1"/>
    <row r="820145" ht="13.15" customHeight="1"/>
    <row r="820146" ht="13.15" customHeight="1"/>
    <row r="820147" ht="13.15" customHeight="1"/>
    <row r="820148" ht="13.15" customHeight="1"/>
    <row r="820149" ht="13.15" customHeight="1"/>
    <row r="820150" ht="13.15" customHeight="1"/>
    <row r="820151" ht="13.15" customHeight="1"/>
    <row r="820152" ht="13.15" customHeight="1"/>
    <row r="820153" ht="13.15" customHeight="1"/>
    <row r="820154" ht="13.15" customHeight="1"/>
    <row r="820155" ht="13.15" customHeight="1"/>
    <row r="820156" ht="13.15" customHeight="1"/>
    <row r="820157" ht="13.15" customHeight="1"/>
    <row r="820158" ht="13.15" customHeight="1"/>
    <row r="820159" ht="13.15" customHeight="1"/>
    <row r="820160" ht="13.15" customHeight="1"/>
    <row r="820161" ht="13.15" customHeight="1"/>
    <row r="820162" ht="13.15" customHeight="1"/>
    <row r="820163" ht="13.15" customHeight="1"/>
    <row r="820164" ht="13.15" customHeight="1"/>
    <row r="820165" ht="13.15" customHeight="1"/>
    <row r="820166" ht="13.15" customHeight="1"/>
    <row r="820167" ht="13.15" customHeight="1"/>
    <row r="820168" ht="13.15" customHeight="1"/>
    <row r="820169" ht="13.15" customHeight="1"/>
    <row r="820170" ht="13.15" customHeight="1"/>
    <row r="820171" ht="13.15" customHeight="1"/>
    <row r="820172" ht="13.15" customHeight="1"/>
    <row r="820173" ht="13.15" customHeight="1"/>
    <row r="820174" ht="13.15" customHeight="1"/>
    <row r="820175" ht="13.15" customHeight="1"/>
    <row r="820176" ht="13.15" customHeight="1"/>
    <row r="820177" ht="13.15" customHeight="1"/>
    <row r="820178" ht="13.15" customHeight="1"/>
    <row r="820179" ht="13.15" customHeight="1"/>
    <row r="820180" ht="13.15" customHeight="1"/>
    <row r="820181" ht="13.15" customHeight="1"/>
    <row r="820182" ht="13.15" customHeight="1"/>
    <row r="820183" ht="13.15" customHeight="1"/>
    <row r="820184" ht="13.15" customHeight="1"/>
    <row r="820185" ht="13.15" customHeight="1"/>
    <row r="820186" ht="13.15" customHeight="1"/>
    <row r="820187" ht="13.15" customHeight="1"/>
    <row r="820188" ht="13.15" customHeight="1"/>
    <row r="820189" ht="13.15" customHeight="1"/>
    <row r="820190" ht="13.15" customHeight="1"/>
    <row r="820191" ht="13.15" customHeight="1"/>
    <row r="820192" ht="13.15" customHeight="1"/>
    <row r="820193" ht="13.15" customHeight="1"/>
    <row r="820194" ht="13.15" customHeight="1"/>
    <row r="820195" ht="13.15" customHeight="1"/>
    <row r="820196" ht="13.15" customHeight="1"/>
    <row r="820197" ht="13.15" customHeight="1"/>
    <row r="820198" ht="13.15" customHeight="1"/>
    <row r="820199" ht="13.15" customHeight="1"/>
    <row r="820200" ht="13.15" customHeight="1"/>
    <row r="820201" ht="13.15" customHeight="1"/>
    <row r="820202" ht="13.15" customHeight="1"/>
    <row r="820203" ht="13.15" customHeight="1"/>
    <row r="820204" ht="13.15" customHeight="1"/>
    <row r="820205" ht="13.15" customHeight="1"/>
    <row r="820206" ht="13.15" customHeight="1"/>
    <row r="820207" ht="13.15" customHeight="1"/>
    <row r="820208" ht="13.15" customHeight="1"/>
    <row r="820209" ht="13.15" customHeight="1"/>
    <row r="820210" ht="13.15" customHeight="1"/>
    <row r="820211" ht="13.15" customHeight="1"/>
    <row r="820212" ht="13.15" customHeight="1"/>
    <row r="820213" ht="13.15" customHeight="1"/>
    <row r="820214" ht="13.15" customHeight="1"/>
    <row r="820215" ht="13.15" customHeight="1"/>
    <row r="820216" ht="13.15" customHeight="1"/>
    <row r="820217" ht="13.15" customHeight="1"/>
    <row r="820218" ht="13.15" customHeight="1"/>
    <row r="820219" ht="13.15" customHeight="1"/>
    <row r="820220" ht="13.15" customHeight="1"/>
    <row r="820221" ht="13.15" customHeight="1"/>
    <row r="820222" ht="13.15" customHeight="1"/>
    <row r="820223" ht="13.15" customHeight="1"/>
    <row r="820224" ht="13.15" customHeight="1"/>
    <row r="820225" ht="13.15" customHeight="1"/>
    <row r="820226" ht="13.15" customHeight="1"/>
    <row r="820227" ht="13.15" customHeight="1"/>
    <row r="820228" ht="13.15" customHeight="1"/>
    <row r="820229" ht="13.15" customHeight="1"/>
    <row r="820230" ht="13.15" customHeight="1"/>
    <row r="820231" ht="13.15" customHeight="1"/>
    <row r="820232" ht="13.15" customHeight="1"/>
    <row r="820233" ht="13.15" customHeight="1"/>
    <row r="820234" ht="13.15" customHeight="1"/>
    <row r="820235" ht="13.15" customHeight="1"/>
    <row r="820236" ht="13.15" customHeight="1"/>
    <row r="820237" ht="13.15" customHeight="1"/>
    <row r="820238" ht="13.15" customHeight="1"/>
    <row r="820239" ht="13.15" customHeight="1"/>
    <row r="820240" ht="13.15" customHeight="1"/>
    <row r="820241" ht="13.15" customHeight="1"/>
    <row r="820242" ht="13.15" customHeight="1"/>
    <row r="820243" ht="13.15" customHeight="1"/>
    <row r="820244" ht="13.15" customHeight="1"/>
    <row r="820245" ht="13.15" customHeight="1"/>
    <row r="820246" ht="13.15" customHeight="1"/>
    <row r="820247" ht="13.15" customHeight="1"/>
    <row r="820248" ht="13.15" customHeight="1"/>
    <row r="820249" ht="13.15" customHeight="1"/>
    <row r="820250" ht="13.15" customHeight="1"/>
    <row r="820251" ht="13.15" customHeight="1"/>
    <row r="820252" ht="13.15" customHeight="1"/>
    <row r="820253" ht="13.15" customHeight="1"/>
    <row r="820254" ht="13.15" customHeight="1"/>
    <row r="820255" ht="13.15" customHeight="1"/>
    <row r="820256" ht="13.15" customHeight="1"/>
    <row r="820257" ht="13.15" customHeight="1"/>
    <row r="820258" ht="13.15" customHeight="1"/>
    <row r="820259" ht="13.15" customHeight="1"/>
    <row r="820260" ht="13.15" customHeight="1"/>
    <row r="820261" ht="13.15" customHeight="1"/>
    <row r="820262" ht="13.15" customHeight="1"/>
    <row r="820263" ht="13.15" customHeight="1"/>
    <row r="820264" ht="13.15" customHeight="1"/>
    <row r="820265" ht="13.15" customHeight="1"/>
    <row r="820266" ht="13.15" customHeight="1"/>
    <row r="820267" ht="13.15" customHeight="1"/>
    <row r="820268" ht="13.15" customHeight="1"/>
    <row r="820269" ht="13.15" customHeight="1"/>
    <row r="820270" ht="13.15" customHeight="1"/>
    <row r="820271" ht="13.15" customHeight="1"/>
    <row r="820272" ht="13.15" customHeight="1"/>
    <row r="820273" ht="13.15" customHeight="1"/>
    <row r="820274" ht="13.15" customHeight="1"/>
    <row r="820275" ht="13.15" customHeight="1"/>
    <row r="820276" ht="13.15" customHeight="1"/>
    <row r="820277" ht="13.15" customHeight="1"/>
    <row r="820278" ht="13.15" customHeight="1"/>
    <row r="820279" ht="13.15" customHeight="1"/>
    <row r="820280" ht="13.15" customHeight="1"/>
    <row r="820281" ht="13.15" customHeight="1"/>
    <row r="820282" ht="13.15" customHeight="1"/>
    <row r="820283" ht="13.15" customHeight="1"/>
    <row r="820284" ht="13.15" customHeight="1"/>
    <row r="820285" ht="13.15" customHeight="1"/>
    <row r="820286" ht="13.15" customHeight="1"/>
    <row r="820287" ht="13.15" customHeight="1"/>
    <row r="820288" ht="13.15" customHeight="1"/>
    <row r="820289" ht="13.15" customHeight="1"/>
    <row r="820290" ht="13.15" customHeight="1"/>
    <row r="820291" ht="13.15" customHeight="1"/>
    <row r="820292" ht="13.15" customHeight="1"/>
    <row r="820293" ht="13.15" customHeight="1"/>
    <row r="820294" ht="13.15" customHeight="1"/>
    <row r="820295" ht="13.15" customHeight="1"/>
    <row r="820296" ht="13.15" customHeight="1"/>
    <row r="820297" ht="13.15" customHeight="1"/>
    <row r="820298" ht="13.15" customHeight="1"/>
    <row r="820299" ht="13.15" customHeight="1"/>
    <row r="820300" ht="13.15" customHeight="1"/>
    <row r="820301" ht="13.15" customHeight="1"/>
    <row r="820302" ht="13.15" customHeight="1"/>
    <row r="820303" ht="13.15" customHeight="1"/>
    <row r="820304" ht="13.15" customHeight="1"/>
    <row r="820305" ht="13.15" customHeight="1"/>
    <row r="820306" ht="13.15" customHeight="1"/>
    <row r="820307" ht="13.15" customHeight="1"/>
    <row r="820308" ht="13.15" customHeight="1"/>
    <row r="820309" ht="13.15" customHeight="1"/>
    <row r="820310" ht="13.15" customHeight="1"/>
    <row r="820311" ht="13.15" customHeight="1"/>
    <row r="820312" ht="13.15" customHeight="1"/>
    <row r="820313" ht="13.15" customHeight="1"/>
    <row r="820314" ht="13.15" customHeight="1"/>
    <row r="820315" ht="13.15" customHeight="1"/>
    <row r="820316" ht="13.15" customHeight="1"/>
    <row r="820317" ht="13.15" customHeight="1"/>
    <row r="820318" ht="13.15" customHeight="1"/>
    <row r="820319" ht="13.15" customHeight="1"/>
    <row r="820320" ht="13.15" customHeight="1"/>
    <row r="820321" ht="13.15" customHeight="1"/>
    <row r="820322" ht="13.15" customHeight="1"/>
    <row r="820323" ht="13.15" customHeight="1"/>
    <row r="820324" ht="13.15" customHeight="1"/>
    <row r="820325" ht="13.15" customHeight="1"/>
    <row r="820326" ht="13.15" customHeight="1"/>
    <row r="820327" ht="13.15" customHeight="1"/>
    <row r="820328" ht="13.15" customHeight="1"/>
    <row r="820329" ht="13.15" customHeight="1"/>
    <row r="820330" ht="13.15" customHeight="1"/>
    <row r="820331" ht="13.15" customHeight="1"/>
    <row r="820332" ht="13.15" customHeight="1"/>
    <row r="820333" ht="13.15" customHeight="1"/>
    <row r="820334" ht="13.15" customHeight="1"/>
    <row r="820335" ht="13.15" customHeight="1"/>
    <row r="820336" ht="13.15" customHeight="1"/>
    <row r="820337" ht="13.15" customHeight="1"/>
    <row r="820338" ht="13.15" customHeight="1"/>
    <row r="820339" ht="13.15" customHeight="1"/>
    <row r="820340" ht="13.15" customHeight="1"/>
    <row r="820341" ht="13.15" customHeight="1"/>
    <row r="820342" ht="13.15" customHeight="1"/>
    <row r="820343" ht="13.15" customHeight="1"/>
    <row r="820344" ht="13.15" customHeight="1"/>
    <row r="820345" ht="13.15" customHeight="1"/>
    <row r="820346" ht="13.15" customHeight="1"/>
    <row r="820347" ht="13.15" customHeight="1"/>
    <row r="820348" ht="13.15" customHeight="1"/>
    <row r="820349" ht="13.15" customHeight="1"/>
    <row r="820350" ht="13.15" customHeight="1"/>
    <row r="820351" ht="13.15" customHeight="1"/>
    <row r="820352" ht="13.15" customHeight="1"/>
    <row r="820353" ht="13.15" customHeight="1"/>
    <row r="820354" ht="13.15" customHeight="1"/>
    <row r="820355" ht="13.15" customHeight="1"/>
    <row r="820356" ht="13.15" customHeight="1"/>
    <row r="820357" ht="13.15" customHeight="1"/>
    <row r="820358" ht="13.15" customHeight="1"/>
    <row r="820359" ht="13.15" customHeight="1"/>
    <row r="820360" ht="13.15" customHeight="1"/>
    <row r="820361" ht="13.15" customHeight="1"/>
    <row r="820362" ht="13.15" customHeight="1"/>
    <row r="820363" ht="13.15" customHeight="1"/>
    <row r="820364" ht="13.15" customHeight="1"/>
    <row r="820365" ht="13.15" customHeight="1"/>
    <row r="820366" ht="13.15" customHeight="1"/>
    <row r="820367" ht="13.15" customHeight="1"/>
    <row r="820368" ht="13.15" customHeight="1"/>
    <row r="820369" ht="13.15" customHeight="1"/>
    <row r="820370" ht="13.15" customHeight="1"/>
    <row r="820371" ht="13.15" customHeight="1"/>
    <row r="820372" ht="13.15" customHeight="1"/>
    <row r="820373" ht="13.15" customHeight="1"/>
    <row r="820374" ht="13.15" customHeight="1"/>
    <row r="820375" ht="13.15" customHeight="1"/>
    <row r="820376" ht="13.15" customHeight="1"/>
    <row r="820377" ht="13.15" customHeight="1"/>
    <row r="820378" ht="13.15" customHeight="1"/>
    <row r="820379" ht="13.15" customHeight="1"/>
    <row r="820380" ht="13.15" customHeight="1"/>
    <row r="820381" ht="13.15" customHeight="1"/>
    <row r="820382" ht="13.15" customHeight="1"/>
    <row r="820383" ht="13.15" customHeight="1"/>
    <row r="820384" ht="13.15" customHeight="1"/>
    <row r="820385" ht="13.15" customHeight="1"/>
    <row r="820386" ht="13.15" customHeight="1"/>
    <row r="820387" ht="13.15" customHeight="1"/>
    <row r="820388" ht="13.15" customHeight="1"/>
    <row r="820389" ht="13.15" customHeight="1"/>
    <row r="820390" ht="13.15" customHeight="1"/>
    <row r="820391" ht="13.15" customHeight="1"/>
    <row r="820392" ht="13.15" customHeight="1"/>
    <row r="820393" ht="13.15" customHeight="1"/>
    <row r="820394" ht="13.15" customHeight="1"/>
    <row r="820395" ht="13.15" customHeight="1"/>
    <row r="820396" ht="13.15" customHeight="1"/>
    <row r="820397" ht="13.15" customHeight="1"/>
    <row r="820398" ht="13.15" customHeight="1"/>
    <row r="820399" ht="13.15" customHeight="1"/>
    <row r="820400" ht="13.15" customHeight="1"/>
    <row r="820401" ht="13.15" customHeight="1"/>
    <row r="820402" ht="13.15" customHeight="1"/>
    <row r="820403" ht="13.15" customHeight="1"/>
    <row r="820404" ht="13.15" customHeight="1"/>
    <row r="820405" ht="13.15" customHeight="1"/>
    <row r="820406" ht="13.15" customHeight="1"/>
    <row r="820407" ht="13.15" customHeight="1"/>
    <row r="820408" ht="13.15" customHeight="1"/>
    <row r="820409" ht="13.15" customHeight="1"/>
    <row r="820410" ht="13.15" customHeight="1"/>
    <row r="820411" ht="13.15" customHeight="1"/>
    <row r="820412" ht="13.15" customHeight="1"/>
    <row r="820413" ht="13.15" customHeight="1"/>
    <row r="820414" ht="13.15" customHeight="1"/>
    <row r="820415" ht="13.15" customHeight="1"/>
    <row r="820416" ht="13.15" customHeight="1"/>
    <row r="820417" ht="13.15" customHeight="1"/>
    <row r="820418" ht="13.15" customHeight="1"/>
    <row r="820419" ht="13.15" customHeight="1"/>
    <row r="820420" ht="13.15" customHeight="1"/>
    <row r="820421" ht="13.15" customHeight="1"/>
    <row r="820422" ht="13.15" customHeight="1"/>
    <row r="820423" ht="13.15" customHeight="1"/>
    <row r="820424" ht="13.15" customHeight="1"/>
    <row r="820425" ht="13.15" customHeight="1"/>
    <row r="820426" ht="13.15" customHeight="1"/>
    <row r="820427" ht="13.15" customHeight="1"/>
    <row r="820428" ht="13.15" customHeight="1"/>
    <row r="820429" ht="13.15" customHeight="1"/>
    <row r="820430" ht="13.15" customHeight="1"/>
    <row r="820431" ht="13.15" customHeight="1"/>
    <row r="820432" ht="13.15" customHeight="1"/>
    <row r="820433" ht="13.15" customHeight="1"/>
    <row r="820434" ht="13.15" customHeight="1"/>
    <row r="820435" ht="13.15" customHeight="1"/>
    <row r="820436" ht="13.15" customHeight="1"/>
    <row r="820437" ht="13.15" customHeight="1"/>
    <row r="820438" ht="13.15" customHeight="1"/>
    <row r="820439" ht="13.15" customHeight="1"/>
    <row r="820440" ht="13.15" customHeight="1"/>
    <row r="820441" ht="13.15" customHeight="1"/>
    <row r="820442" ht="13.15" customHeight="1"/>
    <row r="820443" ht="13.15" customHeight="1"/>
    <row r="820444" ht="13.15" customHeight="1"/>
    <row r="820445" ht="13.15" customHeight="1"/>
    <row r="820446" ht="13.15" customHeight="1"/>
    <row r="820447" ht="13.15" customHeight="1"/>
    <row r="820448" ht="13.15" customHeight="1"/>
    <row r="820449" ht="13.15" customHeight="1"/>
    <row r="820450" ht="13.15" customHeight="1"/>
    <row r="820451" ht="13.15" customHeight="1"/>
    <row r="820452" ht="13.15" customHeight="1"/>
    <row r="820453" ht="13.15" customHeight="1"/>
    <row r="820454" ht="13.15" customHeight="1"/>
    <row r="820455" ht="13.15" customHeight="1"/>
    <row r="820456" ht="13.15" customHeight="1"/>
    <row r="820457" ht="13.15" customHeight="1"/>
    <row r="820458" ht="13.15" customHeight="1"/>
    <row r="820459" ht="13.15" customHeight="1"/>
    <row r="820460" ht="13.15" customHeight="1"/>
    <row r="820461" ht="13.15" customHeight="1"/>
    <row r="820462" ht="13.15" customHeight="1"/>
    <row r="820463" ht="13.15" customHeight="1"/>
    <row r="820464" ht="13.15" customHeight="1"/>
    <row r="820465" ht="13.15" customHeight="1"/>
    <row r="820466" ht="13.15" customHeight="1"/>
    <row r="820467" ht="13.15" customHeight="1"/>
    <row r="820468" ht="13.15" customHeight="1"/>
    <row r="820469" ht="13.15" customHeight="1"/>
    <row r="820470" ht="13.15" customHeight="1"/>
    <row r="820471" ht="13.15" customHeight="1"/>
    <row r="820472" ht="13.15" customHeight="1"/>
    <row r="820473" ht="13.15" customHeight="1"/>
    <row r="820474" ht="13.15" customHeight="1"/>
    <row r="820475" ht="13.15" customHeight="1"/>
    <row r="820476" ht="13.15" customHeight="1"/>
    <row r="820477" ht="13.15" customHeight="1"/>
    <row r="820478" ht="13.15" customHeight="1"/>
    <row r="820479" ht="13.15" customHeight="1"/>
    <row r="820480" ht="13.15" customHeight="1"/>
    <row r="820481" ht="13.15" customHeight="1"/>
    <row r="820482" ht="13.15" customHeight="1"/>
    <row r="820483" ht="13.15" customHeight="1"/>
    <row r="820484" ht="13.15" customHeight="1"/>
    <row r="820485" ht="13.15" customHeight="1"/>
    <row r="820486" ht="13.15" customHeight="1"/>
    <row r="820487" ht="13.15" customHeight="1"/>
    <row r="820488" ht="13.15" customHeight="1"/>
    <row r="820489" ht="13.15" customHeight="1"/>
    <row r="820490" ht="13.15" customHeight="1"/>
    <row r="820491" ht="13.15" customHeight="1"/>
    <row r="820492" ht="13.15" customHeight="1"/>
    <row r="820493" ht="13.15" customHeight="1"/>
    <row r="820494" ht="13.15" customHeight="1"/>
    <row r="820495" ht="13.15" customHeight="1"/>
    <row r="820496" ht="13.15" customHeight="1"/>
    <row r="820497" ht="13.15" customHeight="1"/>
    <row r="820498" ht="13.15" customHeight="1"/>
    <row r="820499" ht="13.15" customHeight="1"/>
    <row r="820500" ht="13.15" customHeight="1"/>
    <row r="820501" ht="13.15" customHeight="1"/>
    <row r="820502" ht="13.15" customHeight="1"/>
    <row r="820503" ht="13.15" customHeight="1"/>
    <row r="820504" ht="13.15" customHeight="1"/>
    <row r="820505" ht="13.15" customHeight="1"/>
    <row r="820506" ht="13.15" customHeight="1"/>
    <row r="820507" ht="13.15" customHeight="1"/>
    <row r="820508" ht="13.15" customHeight="1"/>
    <row r="820509" ht="13.15" customHeight="1"/>
    <row r="820510" ht="13.15" customHeight="1"/>
    <row r="820511" ht="13.15" customHeight="1"/>
    <row r="820512" ht="13.15" customHeight="1"/>
    <row r="820513" ht="13.15" customHeight="1"/>
    <row r="820514" ht="13.15" customHeight="1"/>
    <row r="820515" ht="13.15" customHeight="1"/>
    <row r="820516" ht="13.15" customHeight="1"/>
    <row r="820517" ht="13.15" customHeight="1"/>
    <row r="820518" ht="13.15" customHeight="1"/>
    <row r="820519" ht="13.15" customHeight="1"/>
    <row r="820520" ht="13.15" customHeight="1"/>
    <row r="820521" ht="13.15" customHeight="1"/>
    <row r="820522" ht="13.15" customHeight="1"/>
    <row r="820523" ht="13.15" customHeight="1"/>
    <row r="820524" ht="13.15" customHeight="1"/>
    <row r="820525" ht="13.15" customHeight="1"/>
    <row r="820526" ht="13.15" customHeight="1"/>
    <row r="820527" ht="13.15" customHeight="1"/>
    <row r="820528" ht="13.15" customHeight="1"/>
    <row r="820529" ht="13.15" customHeight="1"/>
    <row r="820530" ht="13.15" customHeight="1"/>
    <row r="820531" ht="13.15" customHeight="1"/>
    <row r="820532" ht="13.15" customHeight="1"/>
    <row r="820533" ht="13.15" customHeight="1"/>
    <row r="820534" ht="13.15" customHeight="1"/>
    <row r="820535" ht="13.15" customHeight="1"/>
    <row r="820536" ht="13.15" customHeight="1"/>
    <row r="820537" ht="13.15" customHeight="1"/>
    <row r="820538" ht="13.15" customHeight="1"/>
    <row r="820539" ht="13.15" customHeight="1"/>
    <row r="820540" ht="13.15" customHeight="1"/>
    <row r="820541" ht="13.15" customHeight="1"/>
    <row r="820542" ht="13.15" customHeight="1"/>
    <row r="820543" ht="13.15" customHeight="1"/>
    <row r="820544" ht="13.15" customHeight="1"/>
    <row r="820545" ht="13.15" customHeight="1"/>
    <row r="820546" ht="13.15" customHeight="1"/>
    <row r="820547" ht="13.15" customHeight="1"/>
    <row r="820548" ht="13.15" customHeight="1"/>
    <row r="820549" ht="13.15" customHeight="1"/>
    <row r="820550" ht="13.15" customHeight="1"/>
    <row r="820551" ht="13.15" customHeight="1"/>
    <row r="820552" ht="13.15" customHeight="1"/>
    <row r="820553" ht="13.15" customHeight="1"/>
    <row r="820554" ht="13.15" customHeight="1"/>
    <row r="820555" ht="13.15" customHeight="1"/>
    <row r="820556" ht="13.15" customHeight="1"/>
    <row r="820557" ht="13.15" customHeight="1"/>
    <row r="820558" ht="13.15" customHeight="1"/>
    <row r="820559" ht="13.15" customHeight="1"/>
    <row r="820560" ht="13.15" customHeight="1"/>
    <row r="820561" ht="13.15" customHeight="1"/>
    <row r="820562" ht="13.15" customHeight="1"/>
    <row r="820563" ht="13.15" customHeight="1"/>
    <row r="820564" ht="13.15" customHeight="1"/>
    <row r="820565" ht="13.15" customHeight="1"/>
    <row r="820566" ht="13.15" customHeight="1"/>
    <row r="820567" ht="13.15" customHeight="1"/>
    <row r="820568" ht="13.15" customHeight="1"/>
    <row r="820569" ht="13.15" customHeight="1"/>
    <row r="820570" ht="13.15" customHeight="1"/>
    <row r="820571" ht="13.15" customHeight="1"/>
    <row r="820572" ht="13.15" customHeight="1"/>
    <row r="820573" ht="13.15" customHeight="1"/>
    <row r="820574" ht="13.15" customHeight="1"/>
    <row r="820575" ht="13.15" customHeight="1"/>
    <row r="820576" ht="13.15" customHeight="1"/>
    <row r="820577" ht="13.15" customHeight="1"/>
    <row r="820578" ht="13.15" customHeight="1"/>
    <row r="820579" ht="13.15" customHeight="1"/>
    <row r="820580" ht="13.15" customHeight="1"/>
    <row r="820581" ht="13.15" customHeight="1"/>
    <row r="820582" ht="13.15" customHeight="1"/>
    <row r="820583" ht="13.15" customHeight="1"/>
    <row r="820584" ht="13.15" customHeight="1"/>
    <row r="820585" ht="13.15" customHeight="1"/>
    <row r="820586" ht="13.15" customHeight="1"/>
    <row r="820587" ht="13.15" customHeight="1"/>
    <row r="820588" ht="13.15" customHeight="1"/>
    <row r="820589" ht="13.15" customHeight="1"/>
    <row r="820590" ht="13.15" customHeight="1"/>
    <row r="820591" ht="13.15" customHeight="1"/>
    <row r="820592" ht="13.15" customHeight="1"/>
    <row r="820593" ht="13.15" customHeight="1"/>
    <row r="820594" ht="13.15" customHeight="1"/>
    <row r="820595" ht="13.15" customHeight="1"/>
    <row r="820596" ht="13.15" customHeight="1"/>
    <row r="820597" ht="13.15" customHeight="1"/>
    <row r="820598" ht="13.15" customHeight="1"/>
    <row r="820599" ht="13.15" customHeight="1"/>
    <row r="820600" ht="13.15" customHeight="1"/>
    <row r="820601" ht="13.15" customHeight="1"/>
    <row r="820602" ht="13.15" customHeight="1"/>
    <row r="820603" ht="13.15" customHeight="1"/>
    <row r="820604" ht="13.15" customHeight="1"/>
    <row r="820605" ht="13.15" customHeight="1"/>
    <row r="820606" ht="13.15" customHeight="1"/>
    <row r="820607" ht="13.15" customHeight="1"/>
    <row r="820608" ht="13.15" customHeight="1"/>
    <row r="820609" ht="13.15" customHeight="1"/>
    <row r="820610" ht="13.15" customHeight="1"/>
    <row r="820611" ht="13.15" customHeight="1"/>
    <row r="820612" ht="13.15" customHeight="1"/>
    <row r="820613" ht="13.15" customHeight="1"/>
    <row r="820614" ht="13.15" customHeight="1"/>
    <row r="820615" ht="13.15" customHeight="1"/>
    <row r="820616" ht="13.15" customHeight="1"/>
    <row r="820617" ht="13.15" customHeight="1"/>
    <row r="820618" ht="13.15" customHeight="1"/>
    <row r="820619" ht="13.15" customHeight="1"/>
    <row r="820620" ht="13.15" customHeight="1"/>
    <row r="820621" ht="13.15" customHeight="1"/>
    <row r="820622" ht="13.15" customHeight="1"/>
    <row r="820623" ht="13.15" customHeight="1"/>
    <row r="820624" ht="13.15" customHeight="1"/>
    <row r="820625" ht="13.15" customHeight="1"/>
    <row r="820626" ht="13.15" customHeight="1"/>
    <row r="820627" ht="13.15" customHeight="1"/>
    <row r="820628" ht="13.15" customHeight="1"/>
    <row r="820629" ht="13.15" customHeight="1"/>
    <row r="820630" ht="13.15" customHeight="1"/>
    <row r="820631" ht="13.15" customHeight="1"/>
    <row r="820632" ht="13.15" customHeight="1"/>
    <row r="820633" ht="13.15" customHeight="1"/>
    <row r="820634" ht="13.15" customHeight="1"/>
    <row r="820635" ht="13.15" customHeight="1"/>
    <row r="820636" ht="13.15" customHeight="1"/>
    <row r="820637" ht="13.15" customHeight="1"/>
    <row r="820638" ht="13.15" customHeight="1"/>
    <row r="820639" ht="13.15" customHeight="1"/>
    <row r="820640" ht="13.15" customHeight="1"/>
    <row r="820641" ht="13.15" customHeight="1"/>
    <row r="820642" ht="13.15" customHeight="1"/>
    <row r="820643" ht="13.15" customHeight="1"/>
    <row r="820644" ht="13.15" customHeight="1"/>
    <row r="820645" ht="13.15" customHeight="1"/>
    <row r="820646" ht="13.15" customHeight="1"/>
    <row r="820647" ht="13.15" customHeight="1"/>
    <row r="820648" ht="13.15" customHeight="1"/>
    <row r="820649" ht="13.15" customHeight="1"/>
    <row r="820650" ht="13.15" customHeight="1"/>
    <row r="820651" ht="13.15" customHeight="1"/>
    <row r="820652" ht="13.15" customHeight="1"/>
    <row r="820653" ht="13.15" customHeight="1"/>
    <row r="820654" ht="13.15" customHeight="1"/>
    <row r="820655" ht="13.15" customHeight="1"/>
    <row r="820656" ht="13.15" customHeight="1"/>
    <row r="820657" ht="13.15" customHeight="1"/>
    <row r="820658" ht="13.15" customHeight="1"/>
    <row r="820659" ht="13.15" customHeight="1"/>
    <row r="820660" ht="13.15" customHeight="1"/>
    <row r="820661" ht="13.15" customHeight="1"/>
    <row r="820662" ht="13.15" customHeight="1"/>
    <row r="820663" ht="13.15" customHeight="1"/>
    <row r="820664" ht="13.15" customHeight="1"/>
    <row r="820665" ht="13.15" customHeight="1"/>
    <row r="820666" ht="13.15" customHeight="1"/>
    <row r="820667" ht="13.15" customHeight="1"/>
    <row r="820668" ht="13.15" customHeight="1"/>
    <row r="820669" ht="13.15" customHeight="1"/>
    <row r="820670" ht="13.15" customHeight="1"/>
    <row r="820671" ht="13.15" customHeight="1"/>
    <row r="820672" ht="13.15" customHeight="1"/>
    <row r="820673" ht="13.15" customHeight="1"/>
    <row r="820674" ht="13.15" customHeight="1"/>
    <row r="820675" ht="13.15" customHeight="1"/>
    <row r="820676" ht="13.15" customHeight="1"/>
    <row r="820677" ht="13.15" customHeight="1"/>
    <row r="820678" ht="13.15" customHeight="1"/>
    <row r="820679" ht="13.15" customHeight="1"/>
    <row r="820680" ht="13.15" customHeight="1"/>
    <row r="820681" ht="13.15" customHeight="1"/>
    <row r="820682" ht="13.15" customHeight="1"/>
    <row r="820683" ht="13.15" customHeight="1"/>
    <row r="820684" ht="13.15" customHeight="1"/>
    <row r="820685" ht="13.15" customHeight="1"/>
    <row r="820686" ht="13.15" customHeight="1"/>
    <row r="820687" ht="13.15" customHeight="1"/>
    <row r="820688" ht="13.15" customHeight="1"/>
    <row r="820689" ht="13.15" customHeight="1"/>
    <row r="820690" ht="13.15" customHeight="1"/>
    <row r="820691" ht="13.15" customHeight="1"/>
    <row r="820692" ht="13.15" customHeight="1"/>
    <row r="820693" ht="13.15" customHeight="1"/>
    <row r="820694" ht="13.15" customHeight="1"/>
    <row r="820695" ht="13.15" customHeight="1"/>
    <row r="820696" ht="13.15" customHeight="1"/>
    <row r="820697" ht="13.15" customHeight="1"/>
    <row r="820698" ht="13.15" customHeight="1"/>
    <row r="820699" ht="13.15" customHeight="1"/>
    <row r="820700" ht="13.15" customHeight="1"/>
    <row r="820701" ht="13.15" customHeight="1"/>
    <row r="820702" ht="13.15" customHeight="1"/>
    <row r="820703" ht="13.15" customHeight="1"/>
    <row r="820704" ht="13.15" customHeight="1"/>
    <row r="820705" ht="13.15" customHeight="1"/>
    <row r="820706" ht="13.15" customHeight="1"/>
    <row r="820707" ht="13.15" customHeight="1"/>
    <row r="820708" ht="13.15" customHeight="1"/>
    <row r="820709" ht="13.15" customHeight="1"/>
    <row r="820710" ht="13.15" customHeight="1"/>
    <row r="820711" ht="13.15" customHeight="1"/>
    <row r="820712" ht="13.15" customHeight="1"/>
    <row r="820713" ht="13.15" customHeight="1"/>
    <row r="820714" ht="13.15" customHeight="1"/>
    <row r="820715" ht="13.15" customHeight="1"/>
    <row r="820716" ht="13.15" customHeight="1"/>
    <row r="820717" ht="13.15" customHeight="1"/>
    <row r="820718" ht="13.15" customHeight="1"/>
    <row r="820719" ht="13.15" customHeight="1"/>
    <row r="820720" ht="13.15" customHeight="1"/>
    <row r="820721" ht="13.15" customHeight="1"/>
    <row r="820722" ht="13.15" customHeight="1"/>
    <row r="820723" ht="13.15" customHeight="1"/>
    <row r="820724" ht="13.15" customHeight="1"/>
    <row r="820725" ht="13.15" customHeight="1"/>
    <row r="820726" ht="13.15" customHeight="1"/>
    <row r="820727" ht="13.15" customHeight="1"/>
    <row r="820728" ht="13.15" customHeight="1"/>
    <row r="820729" ht="13.15" customHeight="1"/>
    <row r="820730" ht="13.15" customHeight="1"/>
    <row r="820731" ht="13.15" customHeight="1"/>
    <row r="820732" ht="13.15" customHeight="1"/>
    <row r="820733" ht="13.15" customHeight="1"/>
    <row r="820734" ht="13.15" customHeight="1"/>
    <row r="820735" ht="13.15" customHeight="1"/>
    <row r="820736" ht="13.15" customHeight="1"/>
    <row r="820737" ht="13.15" customHeight="1"/>
    <row r="820738" ht="13.15" customHeight="1"/>
    <row r="820739" ht="13.15" customHeight="1"/>
    <row r="820740" ht="13.15" customHeight="1"/>
    <row r="820741" ht="13.15" customHeight="1"/>
    <row r="820742" ht="13.15" customHeight="1"/>
    <row r="820743" ht="13.15" customHeight="1"/>
    <row r="820744" ht="13.15" customHeight="1"/>
    <row r="820745" ht="13.15" customHeight="1"/>
    <row r="820746" ht="13.15" customHeight="1"/>
    <row r="820747" ht="13.15" customHeight="1"/>
    <row r="820748" ht="13.15" customHeight="1"/>
    <row r="820749" ht="13.15" customHeight="1"/>
    <row r="820750" ht="13.15" customHeight="1"/>
    <row r="820751" ht="13.15" customHeight="1"/>
    <row r="820752" ht="13.15" customHeight="1"/>
    <row r="820753" ht="13.15" customHeight="1"/>
    <row r="820754" ht="13.15" customHeight="1"/>
    <row r="820755" ht="13.15" customHeight="1"/>
    <row r="820756" ht="13.15" customHeight="1"/>
    <row r="820757" ht="13.15" customHeight="1"/>
    <row r="820758" ht="13.15" customHeight="1"/>
    <row r="820759" ht="13.15" customHeight="1"/>
    <row r="820760" ht="13.15" customHeight="1"/>
    <row r="820761" ht="13.15" customHeight="1"/>
    <row r="820762" ht="13.15" customHeight="1"/>
    <row r="820763" ht="13.15" customHeight="1"/>
    <row r="820764" ht="13.15" customHeight="1"/>
    <row r="820765" ht="13.15" customHeight="1"/>
    <row r="820766" ht="13.15" customHeight="1"/>
    <row r="820767" ht="13.15" customHeight="1"/>
    <row r="820768" ht="13.15" customHeight="1"/>
    <row r="820769" ht="13.15" customHeight="1"/>
    <row r="820770" ht="13.15" customHeight="1"/>
    <row r="820771" ht="13.15" customHeight="1"/>
    <row r="820772" ht="13.15" customHeight="1"/>
    <row r="820773" ht="13.15" customHeight="1"/>
    <row r="820774" ht="13.15" customHeight="1"/>
    <row r="820775" ht="13.15" customHeight="1"/>
    <row r="820776" ht="13.15" customHeight="1"/>
    <row r="820777" ht="13.15" customHeight="1"/>
    <row r="820778" ht="13.15" customHeight="1"/>
    <row r="820779" ht="13.15" customHeight="1"/>
    <row r="820780" ht="13.15" customHeight="1"/>
    <row r="820781" ht="13.15" customHeight="1"/>
    <row r="820782" ht="13.15" customHeight="1"/>
    <row r="820783" ht="13.15" customHeight="1"/>
    <row r="820784" ht="13.15" customHeight="1"/>
    <row r="820785" ht="13.15" customHeight="1"/>
    <row r="820786" ht="13.15" customHeight="1"/>
    <row r="820787" ht="13.15" customHeight="1"/>
    <row r="820788" ht="13.15" customHeight="1"/>
    <row r="820789" ht="13.15" customHeight="1"/>
    <row r="820790" ht="13.15" customHeight="1"/>
    <row r="820791" ht="13.15" customHeight="1"/>
    <row r="820792" ht="13.15" customHeight="1"/>
    <row r="820793" ht="13.15" customHeight="1"/>
    <row r="820794" ht="13.15" customHeight="1"/>
    <row r="820795" ht="13.15" customHeight="1"/>
    <row r="820796" ht="13.15" customHeight="1"/>
    <row r="820797" ht="13.15" customHeight="1"/>
    <row r="820798" ht="13.15" customHeight="1"/>
    <row r="820799" ht="13.15" customHeight="1"/>
    <row r="820800" ht="13.15" customHeight="1"/>
    <row r="820801" ht="13.15" customHeight="1"/>
    <row r="820802" ht="13.15" customHeight="1"/>
    <row r="820803" ht="13.15" customHeight="1"/>
    <row r="820804" ht="13.15" customHeight="1"/>
    <row r="820805" ht="13.15" customHeight="1"/>
    <row r="820806" ht="13.15" customHeight="1"/>
    <row r="820807" ht="13.15" customHeight="1"/>
    <row r="820808" ht="13.15" customHeight="1"/>
    <row r="820809" ht="13.15" customHeight="1"/>
    <row r="820810" ht="13.15" customHeight="1"/>
    <row r="820811" ht="13.15" customHeight="1"/>
    <row r="820812" ht="13.15" customHeight="1"/>
    <row r="820813" ht="13.15" customHeight="1"/>
    <row r="820814" ht="13.15" customHeight="1"/>
    <row r="820815" ht="13.15" customHeight="1"/>
    <row r="820816" ht="13.15" customHeight="1"/>
    <row r="820817" ht="13.15" customHeight="1"/>
    <row r="820818" ht="13.15" customHeight="1"/>
    <row r="820819" ht="13.15" customHeight="1"/>
    <row r="820820" ht="13.15" customHeight="1"/>
    <row r="820821" ht="13.15" customHeight="1"/>
    <row r="820822" ht="13.15" customHeight="1"/>
    <row r="820823" ht="13.15" customHeight="1"/>
    <row r="820824" ht="13.15" customHeight="1"/>
    <row r="820825" ht="13.15" customHeight="1"/>
    <row r="820826" ht="13.15" customHeight="1"/>
    <row r="820827" ht="13.15" customHeight="1"/>
    <row r="820828" ht="13.15" customHeight="1"/>
    <row r="820829" ht="13.15" customHeight="1"/>
    <row r="820830" ht="13.15" customHeight="1"/>
    <row r="820831" ht="13.15" customHeight="1"/>
    <row r="820832" ht="13.15" customHeight="1"/>
    <row r="820833" ht="13.15" customHeight="1"/>
    <row r="820834" ht="13.15" customHeight="1"/>
    <row r="820835" ht="13.15" customHeight="1"/>
    <row r="820836" ht="13.15" customHeight="1"/>
    <row r="820837" ht="13.15" customHeight="1"/>
    <row r="820838" ht="13.15" customHeight="1"/>
    <row r="820839" ht="13.15" customHeight="1"/>
    <row r="820840" ht="13.15" customHeight="1"/>
    <row r="820841" ht="13.15" customHeight="1"/>
    <row r="820842" ht="13.15" customHeight="1"/>
    <row r="820843" ht="13.15" customHeight="1"/>
    <row r="820844" ht="13.15" customHeight="1"/>
    <row r="820845" ht="13.15" customHeight="1"/>
    <row r="820846" ht="13.15" customHeight="1"/>
    <row r="820847" ht="13.15" customHeight="1"/>
    <row r="820848" ht="13.15" customHeight="1"/>
    <row r="820849" ht="13.15" customHeight="1"/>
    <row r="820850" ht="13.15" customHeight="1"/>
    <row r="820851" ht="13.15" customHeight="1"/>
    <row r="820852" ht="13.15" customHeight="1"/>
    <row r="820853" ht="13.15" customHeight="1"/>
    <row r="820854" ht="13.15" customHeight="1"/>
    <row r="820855" ht="13.15" customHeight="1"/>
    <row r="820856" ht="13.15" customHeight="1"/>
    <row r="820857" ht="13.15" customHeight="1"/>
    <row r="820858" ht="13.15" customHeight="1"/>
    <row r="820859" ht="13.15" customHeight="1"/>
    <row r="820860" ht="13.15" customHeight="1"/>
    <row r="820861" ht="13.15" customHeight="1"/>
    <row r="820862" ht="13.15" customHeight="1"/>
    <row r="820863" ht="13.15" customHeight="1"/>
    <row r="820864" ht="13.15" customHeight="1"/>
    <row r="820865" ht="13.15" customHeight="1"/>
    <row r="820866" ht="13.15" customHeight="1"/>
    <row r="820867" ht="13.15" customHeight="1"/>
    <row r="820868" ht="13.15" customHeight="1"/>
    <row r="820869" ht="13.15" customHeight="1"/>
    <row r="820870" ht="13.15" customHeight="1"/>
    <row r="820871" ht="13.15" customHeight="1"/>
    <row r="820872" ht="13.15" customHeight="1"/>
    <row r="820873" ht="13.15" customHeight="1"/>
    <row r="820874" ht="13.15" customHeight="1"/>
    <row r="820875" ht="13.15" customHeight="1"/>
    <row r="820876" ht="13.15" customHeight="1"/>
    <row r="820877" ht="13.15" customHeight="1"/>
    <row r="820878" ht="13.15" customHeight="1"/>
    <row r="820879" ht="13.15" customHeight="1"/>
    <row r="820880" ht="13.15" customHeight="1"/>
    <row r="820881" ht="13.15" customHeight="1"/>
    <row r="820882" ht="13.15" customHeight="1"/>
    <row r="820883" ht="13.15" customHeight="1"/>
    <row r="820884" ht="13.15" customHeight="1"/>
    <row r="820885" ht="13.15" customHeight="1"/>
    <row r="820886" ht="13.15" customHeight="1"/>
    <row r="820887" ht="13.15" customHeight="1"/>
    <row r="820888" ht="13.15" customHeight="1"/>
    <row r="820889" ht="13.15" customHeight="1"/>
    <row r="820890" ht="13.15" customHeight="1"/>
    <row r="820891" ht="13.15" customHeight="1"/>
    <row r="820892" ht="13.15" customHeight="1"/>
    <row r="820893" ht="13.15" customHeight="1"/>
    <row r="820894" ht="13.15" customHeight="1"/>
    <row r="820895" ht="13.15" customHeight="1"/>
    <row r="820896" ht="13.15" customHeight="1"/>
    <row r="820897" ht="13.15" customHeight="1"/>
    <row r="820898" ht="13.15" customHeight="1"/>
    <row r="820899" ht="13.15" customHeight="1"/>
    <row r="820900" ht="13.15" customHeight="1"/>
    <row r="820901" ht="13.15" customHeight="1"/>
    <row r="820902" ht="13.15" customHeight="1"/>
    <row r="820903" ht="13.15" customHeight="1"/>
    <row r="820904" ht="13.15" customHeight="1"/>
    <row r="820905" ht="13.15" customHeight="1"/>
    <row r="820906" ht="13.15" customHeight="1"/>
    <row r="820907" ht="13.15" customHeight="1"/>
    <row r="820908" ht="13.15" customHeight="1"/>
    <row r="820909" ht="13.15" customHeight="1"/>
    <row r="820910" ht="13.15" customHeight="1"/>
    <row r="820911" ht="13.15" customHeight="1"/>
    <row r="820912" ht="13.15" customHeight="1"/>
    <row r="820913" ht="13.15" customHeight="1"/>
    <row r="820914" ht="13.15" customHeight="1"/>
    <row r="820915" ht="13.15" customHeight="1"/>
    <row r="820916" ht="13.15" customHeight="1"/>
    <row r="820917" ht="13.15" customHeight="1"/>
    <row r="820918" ht="13.15" customHeight="1"/>
    <row r="820919" ht="13.15" customHeight="1"/>
    <row r="820920" ht="13.15" customHeight="1"/>
    <row r="820921" ht="13.15" customHeight="1"/>
    <row r="820922" ht="13.15" customHeight="1"/>
    <row r="820923" ht="13.15" customHeight="1"/>
    <row r="820924" ht="13.15" customHeight="1"/>
    <row r="820925" ht="13.15" customHeight="1"/>
    <row r="820926" ht="13.15" customHeight="1"/>
    <row r="820927" ht="13.15" customHeight="1"/>
    <row r="820928" ht="13.15" customHeight="1"/>
    <row r="820929" ht="13.15" customHeight="1"/>
    <row r="820930" ht="13.15" customHeight="1"/>
    <row r="820931" ht="13.15" customHeight="1"/>
    <row r="820932" ht="13.15" customHeight="1"/>
    <row r="820933" ht="13.15" customHeight="1"/>
    <row r="820934" ht="13.15" customHeight="1"/>
    <row r="820935" ht="13.15" customHeight="1"/>
    <row r="820936" ht="13.15" customHeight="1"/>
    <row r="820937" ht="13.15" customHeight="1"/>
    <row r="820938" ht="13.15" customHeight="1"/>
    <row r="820939" ht="13.15" customHeight="1"/>
    <row r="820940" ht="13.15" customHeight="1"/>
    <row r="820941" ht="13.15" customHeight="1"/>
    <row r="820942" ht="13.15" customHeight="1"/>
    <row r="820943" ht="13.15" customHeight="1"/>
    <row r="820944" ht="13.15" customHeight="1"/>
    <row r="820945" ht="13.15" customHeight="1"/>
    <row r="820946" ht="13.15" customHeight="1"/>
    <row r="820947" ht="13.15" customHeight="1"/>
    <row r="820948" ht="13.15" customHeight="1"/>
    <row r="820949" ht="13.15" customHeight="1"/>
    <row r="820950" ht="13.15" customHeight="1"/>
    <row r="820951" ht="13.15" customHeight="1"/>
    <row r="820952" ht="13.15" customHeight="1"/>
    <row r="820953" ht="13.15" customHeight="1"/>
    <row r="820954" ht="13.15" customHeight="1"/>
    <row r="820955" ht="13.15" customHeight="1"/>
    <row r="820956" ht="13.15" customHeight="1"/>
    <row r="820957" ht="13.15" customHeight="1"/>
    <row r="820958" ht="13.15" customHeight="1"/>
    <row r="820959" ht="13.15" customHeight="1"/>
    <row r="820960" ht="13.15" customHeight="1"/>
    <row r="820961" ht="13.15" customHeight="1"/>
    <row r="820962" ht="13.15" customHeight="1"/>
    <row r="820963" ht="13.15" customHeight="1"/>
    <row r="820964" ht="13.15" customHeight="1"/>
    <row r="820965" ht="13.15" customHeight="1"/>
    <row r="820966" ht="13.15" customHeight="1"/>
    <row r="820967" ht="13.15" customHeight="1"/>
    <row r="820968" ht="13.15" customHeight="1"/>
    <row r="820969" ht="13.15" customHeight="1"/>
    <row r="820970" ht="13.15" customHeight="1"/>
    <row r="820971" ht="13.15" customHeight="1"/>
    <row r="820972" ht="13.15" customHeight="1"/>
    <row r="820973" ht="13.15" customHeight="1"/>
    <row r="820974" ht="13.15" customHeight="1"/>
    <row r="820975" ht="13.15" customHeight="1"/>
    <row r="820976" ht="13.15" customHeight="1"/>
    <row r="820977" ht="13.15" customHeight="1"/>
    <row r="820978" ht="13.15" customHeight="1"/>
    <row r="820979" ht="13.15" customHeight="1"/>
    <row r="820980" ht="13.15" customHeight="1"/>
    <row r="820981" ht="13.15" customHeight="1"/>
    <row r="820982" ht="13.15" customHeight="1"/>
    <row r="820983" ht="13.15" customHeight="1"/>
    <row r="820984" ht="13.15" customHeight="1"/>
    <row r="820985" ht="13.15" customHeight="1"/>
    <row r="820986" ht="13.15" customHeight="1"/>
    <row r="820987" ht="13.15" customHeight="1"/>
    <row r="820988" ht="13.15" customHeight="1"/>
    <row r="820989" ht="13.15" customHeight="1"/>
    <row r="820990" ht="13.15" customHeight="1"/>
    <row r="820991" ht="13.15" customHeight="1"/>
    <row r="820992" ht="13.15" customHeight="1"/>
    <row r="820993" ht="13.15" customHeight="1"/>
    <row r="820994" ht="13.15" customHeight="1"/>
    <row r="820995" ht="13.15" customHeight="1"/>
    <row r="820996" ht="13.15" customHeight="1"/>
    <row r="820997" ht="13.15" customHeight="1"/>
    <row r="820998" ht="13.15" customHeight="1"/>
    <row r="820999" ht="13.15" customHeight="1"/>
    <row r="821000" ht="13.15" customHeight="1"/>
    <row r="821001" ht="13.15" customHeight="1"/>
    <row r="821002" ht="13.15" customHeight="1"/>
    <row r="821003" ht="13.15" customHeight="1"/>
    <row r="821004" ht="13.15" customHeight="1"/>
    <row r="821005" ht="13.15" customHeight="1"/>
    <row r="821006" ht="13.15" customHeight="1"/>
    <row r="821007" ht="13.15" customHeight="1"/>
    <row r="821008" ht="13.15" customHeight="1"/>
    <row r="821009" ht="13.15" customHeight="1"/>
    <row r="821010" ht="13.15" customHeight="1"/>
    <row r="821011" ht="13.15" customHeight="1"/>
    <row r="821012" ht="13.15" customHeight="1"/>
    <row r="821013" ht="13.15" customHeight="1"/>
    <row r="821014" ht="13.15" customHeight="1"/>
    <row r="821015" ht="13.15" customHeight="1"/>
    <row r="821016" ht="13.15" customHeight="1"/>
    <row r="821017" ht="13.15" customHeight="1"/>
    <row r="821018" ht="13.15" customHeight="1"/>
    <row r="821019" ht="13.15" customHeight="1"/>
    <row r="821020" ht="13.15" customHeight="1"/>
    <row r="821021" ht="13.15" customHeight="1"/>
    <row r="821022" ht="13.15" customHeight="1"/>
    <row r="821023" ht="13.15" customHeight="1"/>
    <row r="821024" ht="13.15" customHeight="1"/>
    <row r="821025" ht="13.15" customHeight="1"/>
    <row r="821026" ht="13.15" customHeight="1"/>
    <row r="821027" ht="13.15" customHeight="1"/>
    <row r="821028" ht="13.15" customHeight="1"/>
    <row r="821029" ht="13.15" customHeight="1"/>
    <row r="821030" ht="13.15" customHeight="1"/>
    <row r="821031" ht="13.15" customHeight="1"/>
    <row r="821032" ht="13.15" customHeight="1"/>
    <row r="821033" ht="13.15" customHeight="1"/>
    <row r="821034" ht="13.15" customHeight="1"/>
    <row r="821035" ht="13.15" customHeight="1"/>
    <row r="821036" ht="13.15" customHeight="1"/>
    <row r="821037" ht="13.15" customHeight="1"/>
    <row r="821038" ht="13.15" customHeight="1"/>
    <row r="821039" ht="13.15" customHeight="1"/>
    <row r="821040" ht="13.15" customHeight="1"/>
    <row r="821041" ht="13.15" customHeight="1"/>
    <row r="821042" ht="13.15" customHeight="1"/>
    <row r="821043" ht="13.15" customHeight="1"/>
    <row r="821044" ht="13.15" customHeight="1"/>
    <row r="821045" ht="13.15" customHeight="1"/>
    <row r="821046" ht="13.15" customHeight="1"/>
    <row r="821047" ht="13.15" customHeight="1"/>
    <row r="821048" ht="13.15" customHeight="1"/>
    <row r="821049" ht="13.15" customHeight="1"/>
    <row r="821050" ht="13.15" customHeight="1"/>
    <row r="821051" ht="13.15" customHeight="1"/>
    <row r="821052" ht="13.15" customHeight="1"/>
    <row r="821053" ht="13.15" customHeight="1"/>
    <row r="821054" ht="13.15" customHeight="1"/>
    <row r="821055" ht="13.15" customHeight="1"/>
    <row r="821056" ht="13.15" customHeight="1"/>
    <row r="821057" ht="13.15" customHeight="1"/>
    <row r="821058" ht="13.15" customHeight="1"/>
    <row r="821059" ht="13.15" customHeight="1"/>
    <row r="821060" ht="13.15" customHeight="1"/>
    <row r="821061" ht="13.15" customHeight="1"/>
    <row r="821062" ht="13.15" customHeight="1"/>
    <row r="821063" ht="13.15" customHeight="1"/>
    <row r="821064" ht="13.15" customHeight="1"/>
    <row r="821065" ht="13.15" customHeight="1"/>
    <row r="821066" ht="13.15" customHeight="1"/>
    <row r="821067" ht="13.15" customHeight="1"/>
    <row r="821068" ht="13.15" customHeight="1"/>
    <row r="821069" ht="13.15" customHeight="1"/>
    <row r="821070" ht="13.15" customHeight="1"/>
    <row r="821071" ht="13.15" customHeight="1"/>
    <row r="821072" ht="13.15" customHeight="1"/>
    <row r="821073" ht="13.15" customHeight="1"/>
    <row r="821074" ht="13.15" customHeight="1"/>
    <row r="821075" ht="13.15" customHeight="1"/>
    <row r="821076" ht="13.15" customHeight="1"/>
    <row r="821077" ht="13.15" customHeight="1"/>
    <row r="821078" ht="13.15" customHeight="1"/>
    <row r="821079" ht="13.15" customHeight="1"/>
    <row r="821080" ht="13.15" customHeight="1"/>
    <row r="821081" ht="13.15" customHeight="1"/>
    <row r="821082" ht="13.15" customHeight="1"/>
    <row r="821083" ht="13.15" customHeight="1"/>
    <row r="821084" ht="13.15" customHeight="1"/>
    <row r="821085" ht="13.15" customHeight="1"/>
    <row r="821086" ht="13.15" customHeight="1"/>
    <row r="821087" ht="13.15" customHeight="1"/>
    <row r="821088" ht="13.15" customHeight="1"/>
    <row r="821089" ht="13.15" customHeight="1"/>
    <row r="821090" ht="13.15" customHeight="1"/>
    <row r="821091" ht="13.15" customHeight="1"/>
    <row r="821092" ht="13.15" customHeight="1"/>
    <row r="821093" ht="13.15" customHeight="1"/>
    <row r="821094" ht="13.15" customHeight="1"/>
    <row r="821095" ht="13.15" customHeight="1"/>
    <row r="821096" ht="13.15" customHeight="1"/>
    <row r="821097" ht="13.15" customHeight="1"/>
    <row r="821098" ht="13.15" customHeight="1"/>
    <row r="821099" ht="13.15" customHeight="1"/>
    <row r="821100" ht="13.15" customHeight="1"/>
    <row r="821101" ht="13.15" customHeight="1"/>
    <row r="821102" ht="13.15" customHeight="1"/>
    <row r="821103" ht="13.15" customHeight="1"/>
    <row r="821104" ht="13.15" customHeight="1"/>
    <row r="821105" ht="13.15" customHeight="1"/>
    <row r="821106" ht="13.15" customHeight="1"/>
    <row r="821107" ht="13.15" customHeight="1"/>
    <row r="821108" ht="13.15" customHeight="1"/>
    <row r="821109" ht="13.15" customHeight="1"/>
    <row r="821110" ht="13.15" customHeight="1"/>
    <row r="821111" ht="13.15" customHeight="1"/>
    <row r="821112" ht="13.15" customHeight="1"/>
    <row r="821113" ht="13.15" customHeight="1"/>
    <row r="821114" ht="13.15" customHeight="1"/>
    <row r="821115" ht="13.15" customHeight="1"/>
    <row r="821116" ht="13.15" customHeight="1"/>
    <row r="821117" ht="13.15" customHeight="1"/>
    <row r="821118" ht="13.15" customHeight="1"/>
    <row r="821119" ht="13.15" customHeight="1"/>
    <row r="821120" ht="13.15" customHeight="1"/>
    <row r="821121" ht="13.15" customHeight="1"/>
    <row r="821122" ht="13.15" customHeight="1"/>
    <row r="821123" ht="13.15" customHeight="1"/>
    <row r="821124" ht="13.15" customHeight="1"/>
    <row r="821125" ht="13.15" customHeight="1"/>
    <row r="821126" ht="13.15" customHeight="1"/>
    <row r="821127" ht="13.15" customHeight="1"/>
    <row r="821128" ht="13.15" customHeight="1"/>
    <row r="821129" ht="13.15" customHeight="1"/>
    <row r="821130" ht="13.15" customHeight="1"/>
    <row r="821131" ht="13.15" customHeight="1"/>
    <row r="821132" ht="13.15" customHeight="1"/>
    <row r="821133" ht="13.15" customHeight="1"/>
    <row r="821134" ht="13.15" customHeight="1"/>
    <row r="821135" ht="13.15" customHeight="1"/>
    <row r="821136" ht="13.15" customHeight="1"/>
    <row r="821137" ht="13.15" customHeight="1"/>
    <row r="821138" ht="13.15" customHeight="1"/>
    <row r="821139" ht="13.15" customHeight="1"/>
    <row r="821140" ht="13.15" customHeight="1"/>
    <row r="821141" ht="13.15" customHeight="1"/>
    <row r="821142" ht="13.15" customHeight="1"/>
    <row r="821143" ht="13.15" customHeight="1"/>
    <row r="821144" ht="13.15" customHeight="1"/>
    <row r="821145" ht="13.15" customHeight="1"/>
    <row r="821146" ht="13.15" customHeight="1"/>
    <row r="821147" ht="13.15" customHeight="1"/>
    <row r="821148" ht="13.15" customHeight="1"/>
    <row r="821149" ht="13.15" customHeight="1"/>
    <row r="821150" ht="13.15" customHeight="1"/>
    <row r="821151" ht="13.15" customHeight="1"/>
    <row r="821152" ht="13.15" customHeight="1"/>
    <row r="821153" ht="13.15" customHeight="1"/>
    <row r="821154" ht="13.15" customHeight="1"/>
    <row r="821155" ht="13.15" customHeight="1"/>
    <row r="821156" ht="13.15" customHeight="1"/>
    <row r="821157" ht="13.15" customHeight="1"/>
    <row r="821158" ht="13.15" customHeight="1"/>
    <row r="821159" ht="13.15" customHeight="1"/>
    <row r="821160" ht="13.15" customHeight="1"/>
    <row r="821161" ht="13.15" customHeight="1"/>
    <row r="821162" ht="13.15" customHeight="1"/>
    <row r="821163" ht="13.15" customHeight="1"/>
    <row r="821164" ht="13.15" customHeight="1"/>
    <row r="821165" ht="13.15" customHeight="1"/>
    <row r="821166" ht="13.15" customHeight="1"/>
    <row r="821167" ht="13.15" customHeight="1"/>
    <row r="821168" ht="13.15" customHeight="1"/>
    <row r="821169" ht="13.15" customHeight="1"/>
    <row r="821170" ht="13.15" customHeight="1"/>
    <row r="821171" ht="13.15" customHeight="1"/>
    <row r="821172" ht="13.15" customHeight="1"/>
    <row r="821173" ht="13.15" customHeight="1"/>
    <row r="821174" ht="13.15" customHeight="1"/>
    <row r="821175" ht="13.15" customHeight="1"/>
    <row r="821176" ht="13.15" customHeight="1"/>
    <row r="821177" ht="13.15" customHeight="1"/>
    <row r="821178" ht="13.15" customHeight="1"/>
    <row r="821179" ht="13.15" customHeight="1"/>
    <row r="821180" ht="13.15" customHeight="1"/>
    <row r="821181" ht="13.15" customHeight="1"/>
    <row r="821182" ht="13.15" customHeight="1"/>
    <row r="821183" ht="13.15" customHeight="1"/>
    <row r="821184" ht="13.15" customHeight="1"/>
    <row r="821185" ht="13.15" customHeight="1"/>
    <row r="821186" ht="13.15" customHeight="1"/>
    <row r="821187" ht="13.15" customHeight="1"/>
    <row r="821188" ht="13.15" customHeight="1"/>
    <row r="821189" ht="13.15" customHeight="1"/>
    <row r="821190" ht="13.15" customHeight="1"/>
    <row r="821191" ht="13.15" customHeight="1"/>
    <row r="821192" ht="13.15" customHeight="1"/>
    <row r="821193" ht="13.15" customHeight="1"/>
    <row r="821194" ht="13.15" customHeight="1"/>
    <row r="821195" ht="13.15" customHeight="1"/>
    <row r="821196" ht="13.15" customHeight="1"/>
    <row r="821197" ht="13.15" customHeight="1"/>
    <row r="821198" ht="13.15" customHeight="1"/>
    <row r="821199" ht="13.15" customHeight="1"/>
    <row r="821200" ht="13.15" customHeight="1"/>
    <row r="821201" ht="13.15" customHeight="1"/>
    <row r="821202" ht="13.15" customHeight="1"/>
    <row r="821203" ht="13.15" customHeight="1"/>
    <row r="821204" ht="13.15" customHeight="1"/>
    <row r="821205" ht="13.15" customHeight="1"/>
    <row r="821206" ht="13.15" customHeight="1"/>
    <row r="821207" ht="13.15" customHeight="1"/>
    <row r="821208" ht="13.15" customHeight="1"/>
    <row r="821209" ht="13.15" customHeight="1"/>
    <row r="821210" ht="13.15" customHeight="1"/>
    <row r="821211" ht="13.15" customHeight="1"/>
    <row r="821212" ht="13.15" customHeight="1"/>
    <row r="821213" ht="13.15" customHeight="1"/>
    <row r="821214" ht="13.15" customHeight="1"/>
    <row r="821215" ht="13.15" customHeight="1"/>
    <row r="821216" ht="13.15" customHeight="1"/>
    <row r="821217" ht="13.15" customHeight="1"/>
    <row r="821218" ht="13.15" customHeight="1"/>
    <row r="821219" ht="13.15" customHeight="1"/>
    <row r="821220" ht="13.15" customHeight="1"/>
    <row r="821221" ht="13.15" customHeight="1"/>
    <row r="821222" ht="13.15" customHeight="1"/>
    <row r="821223" ht="13.15" customHeight="1"/>
    <row r="821224" ht="13.15" customHeight="1"/>
    <row r="821225" ht="13.15" customHeight="1"/>
    <row r="821226" ht="13.15" customHeight="1"/>
    <row r="821227" ht="13.15" customHeight="1"/>
    <row r="821228" ht="13.15" customHeight="1"/>
    <row r="821229" ht="13.15" customHeight="1"/>
    <row r="821230" ht="13.15" customHeight="1"/>
    <row r="821231" ht="13.15" customHeight="1"/>
    <row r="821232" ht="13.15" customHeight="1"/>
    <row r="821233" ht="13.15" customHeight="1"/>
    <row r="821234" ht="13.15" customHeight="1"/>
    <row r="821235" ht="13.15" customHeight="1"/>
    <row r="821236" ht="13.15" customHeight="1"/>
    <row r="821237" ht="13.15" customHeight="1"/>
    <row r="821238" ht="13.15" customHeight="1"/>
    <row r="821239" ht="13.15" customHeight="1"/>
    <row r="821240" ht="13.15" customHeight="1"/>
    <row r="821241" ht="13.15" customHeight="1"/>
    <row r="821242" ht="13.15" customHeight="1"/>
    <row r="821243" ht="13.15" customHeight="1"/>
    <row r="821244" ht="13.15" customHeight="1"/>
    <row r="821245" ht="13.15" customHeight="1"/>
    <row r="821246" ht="13.15" customHeight="1"/>
    <row r="821247" ht="13.15" customHeight="1"/>
    <row r="821248" ht="13.15" customHeight="1"/>
    <row r="821249" ht="13.15" customHeight="1"/>
    <row r="821250" ht="13.15" customHeight="1"/>
    <row r="821251" ht="13.15" customHeight="1"/>
    <row r="821252" ht="13.15" customHeight="1"/>
    <row r="821253" ht="13.15" customHeight="1"/>
    <row r="821254" ht="13.15" customHeight="1"/>
    <row r="821255" ht="13.15" customHeight="1"/>
    <row r="821256" ht="13.15" customHeight="1"/>
    <row r="821257" ht="13.15" customHeight="1"/>
    <row r="821258" ht="13.15" customHeight="1"/>
    <row r="821259" ht="13.15" customHeight="1"/>
    <row r="821260" ht="13.15" customHeight="1"/>
    <row r="821261" ht="13.15" customHeight="1"/>
    <row r="821262" ht="13.15" customHeight="1"/>
    <row r="821263" ht="13.15" customHeight="1"/>
    <row r="821264" ht="13.15" customHeight="1"/>
    <row r="821265" ht="13.15" customHeight="1"/>
    <row r="821266" ht="13.15" customHeight="1"/>
    <row r="821267" ht="13.15" customHeight="1"/>
    <row r="821268" ht="13.15" customHeight="1"/>
    <row r="821269" ht="13.15" customHeight="1"/>
    <row r="821270" ht="13.15" customHeight="1"/>
    <row r="821271" ht="13.15" customHeight="1"/>
    <row r="821272" ht="13.15" customHeight="1"/>
    <row r="821273" ht="13.15" customHeight="1"/>
    <row r="821274" ht="13.15" customHeight="1"/>
    <row r="821275" ht="13.15" customHeight="1"/>
    <row r="821276" ht="13.15" customHeight="1"/>
    <row r="821277" ht="13.15" customHeight="1"/>
    <row r="821278" ht="13.15" customHeight="1"/>
    <row r="821279" ht="13.15" customHeight="1"/>
    <row r="821280" ht="13.15" customHeight="1"/>
    <row r="821281" ht="13.15" customHeight="1"/>
    <row r="821282" ht="13.15" customHeight="1"/>
    <row r="821283" ht="13.15" customHeight="1"/>
    <row r="821284" ht="13.15" customHeight="1"/>
    <row r="821285" ht="13.15" customHeight="1"/>
    <row r="821286" ht="13.15" customHeight="1"/>
    <row r="821287" ht="13.15" customHeight="1"/>
    <row r="821288" ht="13.15" customHeight="1"/>
    <row r="821289" ht="13.15" customHeight="1"/>
    <row r="821290" ht="13.15" customHeight="1"/>
    <row r="821291" ht="13.15" customHeight="1"/>
    <row r="821292" ht="13.15" customHeight="1"/>
    <row r="821293" ht="13.15" customHeight="1"/>
    <row r="821294" ht="13.15" customHeight="1"/>
    <row r="821295" ht="13.15" customHeight="1"/>
    <row r="821296" ht="13.15" customHeight="1"/>
    <row r="821297" ht="13.15" customHeight="1"/>
    <row r="821298" ht="13.15" customHeight="1"/>
    <row r="821299" ht="13.15" customHeight="1"/>
    <row r="821300" ht="13.15" customHeight="1"/>
    <row r="821301" ht="13.15" customHeight="1"/>
    <row r="821302" ht="13.15" customHeight="1"/>
    <row r="821303" ht="13.15" customHeight="1"/>
    <row r="821304" ht="13.15" customHeight="1"/>
    <row r="821305" ht="13.15" customHeight="1"/>
    <row r="821306" ht="13.15" customHeight="1"/>
    <row r="821307" ht="13.15" customHeight="1"/>
    <row r="821308" ht="13.15" customHeight="1"/>
    <row r="821309" ht="13.15" customHeight="1"/>
    <row r="821310" ht="13.15" customHeight="1"/>
    <row r="821311" ht="13.15" customHeight="1"/>
    <row r="821312" ht="13.15" customHeight="1"/>
    <row r="821313" ht="13.15" customHeight="1"/>
    <row r="821314" ht="13.15" customHeight="1"/>
    <row r="821315" ht="13.15" customHeight="1"/>
    <row r="821316" ht="13.15" customHeight="1"/>
    <row r="821317" ht="13.15" customHeight="1"/>
    <row r="821318" ht="13.15" customHeight="1"/>
    <row r="821319" ht="13.15" customHeight="1"/>
    <row r="821320" ht="13.15" customHeight="1"/>
    <row r="821321" ht="13.15" customHeight="1"/>
    <row r="821322" ht="13.15" customHeight="1"/>
    <row r="821323" ht="13.15" customHeight="1"/>
    <row r="821324" ht="13.15" customHeight="1"/>
    <row r="821325" ht="13.15" customHeight="1"/>
    <row r="821326" ht="13.15" customHeight="1"/>
    <row r="821327" ht="13.15" customHeight="1"/>
    <row r="821328" ht="13.15" customHeight="1"/>
    <row r="821329" ht="13.15" customHeight="1"/>
    <row r="821330" ht="13.15" customHeight="1"/>
    <row r="821331" ht="13.15" customHeight="1"/>
    <row r="821332" ht="13.15" customHeight="1"/>
    <row r="821333" ht="13.15" customHeight="1"/>
    <row r="821334" ht="13.15" customHeight="1"/>
    <row r="821335" ht="13.15" customHeight="1"/>
    <row r="821336" ht="13.15" customHeight="1"/>
    <row r="821337" ht="13.15" customHeight="1"/>
    <row r="821338" ht="13.15" customHeight="1"/>
    <row r="821339" ht="13.15" customHeight="1"/>
    <row r="821340" ht="13.15" customHeight="1"/>
    <row r="821341" ht="13.15" customHeight="1"/>
    <row r="821342" ht="13.15" customHeight="1"/>
    <row r="821343" ht="13.15" customHeight="1"/>
    <row r="821344" ht="13.15" customHeight="1"/>
    <row r="821345" ht="13.15" customHeight="1"/>
    <row r="821346" ht="13.15" customHeight="1"/>
    <row r="821347" ht="13.15" customHeight="1"/>
    <row r="821348" ht="13.15" customHeight="1"/>
    <row r="821349" ht="13.15" customHeight="1"/>
    <row r="821350" ht="13.15" customHeight="1"/>
    <row r="821351" ht="13.15" customHeight="1"/>
    <row r="821352" ht="13.15" customHeight="1"/>
    <row r="821353" ht="13.15" customHeight="1"/>
    <row r="821354" ht="13.15" customHeight="1"/>
    <row r="821355" ht="13.15" customHeight="1"/>
    <row r="821356" ht="13.15" customHeight="1"/>
    <row r="821357" ht="13.15" customHeight="1"/>
    <row r="821358" ht="13.15" customHeight="1"/>
    <row r="821359" ht="13.15" customHeight="1"/>
    <row r="821360" ht="13.15" customHeight="1"/>
    <row r="821361" ht="13.15" customHeight="1"/>
    <row r="821362" ht="13.15" customHeight="1"/>
    <row r="821363" ht="13.15" customHeight="1"/>
    <row r="821364" ht="13.15" customHeight="1"/>
    <row r="821365" ht="13.15" customHeight="1"/>
    <row r="821366" ht="13.15" customHeight="1"/>
    <row r="821367" ht="13.15" customHeight="1"/>
    <row r="821368" ht="13.15" customHeight="1"/>
    <row r="821369" ht="13.15" customHeight="1"/>
    <row r="821370" ht="13.15" customHeight="1"/>
    <row r="821371" ht="13.15" customHeight="1"/>
    <row r="821372" ht="13.15" customHeight="1"/>
    <row r="821373" ht="13.15" customHeight="1"/>
    <row r="821374" ht="13.15" customHeight="1"/>
    <row r="821375" ht="13.15" customHeight="1"/>
    <row r="821376" ht="13.15" customHeight="1"/>
    <row r="821377" ht="13.15" customHeight="1"/>
    <row r="821378" ht="13.15" customHeight="1"/>
    <row r="821379" ht="13.15" customHeight="1"/>
    <row r="821380" ht="13.15" customHeight="1"/>
    <row r="821381" ht="13.15" customHeight="1"/>
    <row r="821382" ht="13.15" customHeight="1"/>
    <row r="821383" ht="13.15" customHeight="1"/>
    <row r="821384" ht="13.15" customHeight="1"/>
    <row r="821385" ht="13.15" customHeight="1"/>
    <row r="821386" ht="13.15" customHeight="1"/>
    <row r="821387" ht="13.15" customHeight="1"/>
    <row r="821388" ht="13.15" customHeight="1"/>
    <row r="821389" ht="13.15" customHeight="1"/>
    <row r="821390" ht="13.15" customHeight="1"/>
    <row r="821391" ht="13.15" customHeight="1"/>
    <row r="821392" ht="13.15" customHeight="1"/>
    <row r="821393" ht="13.15" customHeight="1"/>
    <row r="821394" ht="13.15" customHeight="1"/>
    <row r="821395" ht="13.15" customHeight="1"/>
    <row r="821396" ht="13.15" customHeight="1"/>
    <row r="821397" ht="13.15" customHeight="1"/>
    <row r="821398" ht="13.15" customHeight="1"/>
    <row r="821399" ht="13.15" customHeight="1"/>
    <row r="821400" ht="13.15" customHeight="1"/>
    <row r="821401" ht="13.15" customHeight="1"/>
    <row r="821402" ht="13.15" customHeight="1"/>
    <row r="821403" ht="13.15" customHeight="1"/>
    <row r="821404" ht="13.15" customHeight="1"/>
    <row r="821405" ht="13.15" customHeight="1"/>
    <row r="821406" ht="13.15" customHeight="1"/>
    <row r="821407" ht="13.15" customHeight="1"/>
    <row r="821408" ht="13.15" customHeight="1"/>
    <row r="821409" ht="13.15" customHeight="1"/>
    <row r="821410" ht="13.15" customHeight="1"/>
    <row r="821411" ht="13.15" customHeight="1"/>
    <row r="821412" ht="13.15" customHeight="1"/>
    <row r="821413" ht="13.15" customHeight="1"/>
    <row r="821414" ht="13.15" customHeight="1"/>
    <row r="821415" ht="13.15" customHeight="1"/>
    <row r="821416" ht="13.15" customHeight="1"/>
    <row r="821417" ht="13.15" customHeight="1"/>
    <row r="821418" ht="13.15" customHeight="1"/>
    <row r="821419" ht="13.15" customHeight="1"/>
    <row r="821420" ht="13.15" customHeight="1"/>
    <row r="821421" ht="13.15" customHeight="1"/>
    <row r="821422" ht="13.15" customHeight="1"/>
    <row r="821423" ht="13.15" customHeight="1"/>
    <row r="821424" ht="13.15" customHeight="1"/>
    <row r="821425" ht="13.15" customHeight="1"/>
    <row r="821426" ht="13.15" customHeight="1"/>
    <row r="821427" ht="13.15" customHeight="1"/>
    <row r="821428" ht="13.15" customHeight="1"/>
    <row r="821429" ht="13.15" customHeight="1"/>
    <row r="821430" ht="13.15" customHeight="1"/>
    <row r="821431" ht="13.15" customHeight="1"/>
    <row r="821432" ht="13.15" customHeight="1"/>
    <row r="821433" ht="13.15" customHeight="1"/>
    <row r="821434" ht="13.15" customHeight="1"/>
    <row r="821435" ht="13.15" customHeight="1"/>
    <row r="821436" ht="13.15" customHeight="1"/>
    <row r="821437" ht="13.15" customHeight="1"/>
    <row r="821438" ht="13.15" customHeight="1"/>
    <row r="821439" ht="13.15" customHeight="1"/>
    <row r="821440" ht="13.15" customHeight="1"/>
    <row r="821441" ht="13.15" customHeight="1"/>
    <row r="821442" ht="13.15" customHeight="1"/>
    <row r="821443" ht="13.15" customHeight="1"/>
    <row r="821444" ht="13.15" customHeight="1"/>
    <row r="821445" ht="13.15" customHeight="1"/>
    <row r="821446" ht="13.15" customHeight="1"/>
    <row r="821447" ht="13.15" customHeight="1"/>
    <row r="821448" ht="13.15" customHeight="1"/>
    <row r="821449" ht="13.15" customHeight="1"/>
    <row r="821450" ht="13.15" customHeight="1"/>
    <row r="821451" ht="13.15" customHeight="1"/>
    <row r="821452" ht="13.15" customHeight="1"/>
    <row r="821453" ht="13.15" customHeight="1"/>
    <row r="821454" ht="13.15" customHeight="1"/>
    <row r="821455" ht="13.15" customHeight="1"/>
    <row r="821456" ht="13.15" customHeight="1"/>
    <row r="821457" ht="13.15" customHeight="1"/>
    <row r="821458" ht="13.15" customHeight="1"/>
    <row r="821459" ht="13.15" customHeight="1"/>
    <row r="821460" ht="13.15" customHeight="1"/>
    <row r="821461" ht="13.15" customHeight="1"/>
    <row r="821462" ht="13.15" customHeight="1"/>
    <row r="821463" ht="13.15" customHeight="1"/>
    <row r="821464" ht="13.15" customHeight="1"/>
    <row r="821465" ht="13.15" customHeight="1"/>
    <row r="821466" ht="13.15" customHeight="1"/>
    <row r="821467" ht="13.15" customHeight="1"/>
    <row r="821468" ht="13.15" customHeight="1"/>
    <row r="821469" ht="13.15" customHeight="1"/>
    <row r="821470" ht="13.15" customHeight="1"/>
    <row r="821471" ht="13.15" customHeight="1"/>
    <row r="821472" ht="13.15" customHeight="1"/>
    <row r="821473" ht="13.15" customHeight="1"/>
    <row r="821474" ht="13.15" customHeight="1"/>
    <row r="821475" ht="13.15" customHeight="1"/>
    <row r="821476" ht="13.15" customHeight="1"/>
    <row r="821477" ht="13.15" customHeight="1"/>
    <row r="821478" ht="13.15" customHeight="1"/>
    <row r="821479" ht="13.15" customHeight="1"/>
    <row r="821480" ht="13.15" customHeight="1"/>
    <row r="821481" ht="13.15" customHeight="1"/>
    <row r="821482" ht="13.15" customHeight="1"/>
    <row r="821483" ht="13.15" customHeight="1"/>
    <row r="821484" ht="13.15" customHeight="1"/>
    <row r="821485" ht="13.15" customHeight="1"/>
    <row r="821486" ht="13.15" customHeight="1"/>
    <row r="821487" ht="13.15" customHeight="1"/>
    <row r="821488" ht="13.15" customHeight="1"/>
    <row r="821489" ht="13.15" customHeight="1"/>
    <row r="821490" ht="13.15" customHeight="1"/>
    <row r="821491" ht="13.15" customHeight="1"/>
    <row r="821492" ht="13.15" customHeight="1"/>
    <row r="821493" ht="13.15" customHeight="1"/>
    <row r="821494" ht="13.15" customHeight="1"/>
    <row r="821495" ht="13.15" customHeight="1"/>
    <row r="821496" ht="13.15" customHeight="1"/>
    <row r="821497" ht="13.15" customHeight="1"/>
    <row r="821498" ht="13.15" customHeight="1"/>
    <row r="821499" ht="13.15" customHeight="1"/>
    <row r="821500" ht="13.15" customHeight="1"/>
    <row r="821501" ht="13.15" customHeight="1"/>
    <row r="821502" ht="13.15" customHeight="1"/>
    <row r="821503" ht="13.15" customHeight="1"/>
    <row r="821504" ht="13.15" customHeight="1"/>
    <row r="821505" ht="13.15" customHeight="1"/>
    <row r="821506" ht="13.15" customHeight="1"/>
    <row r="821507" ht="13.15" customHeight="1"/>
    <row r="821508" ht="13.15" customHeight="1"/>
    <row r="821509" ht="13.15" customHeight="1"/>
    <row r="821510" ht="13.15" customHeight="1"/>
    <row r="821511" ht="13.15" customHeight="1"/>
    <row r="821512" ht="13.15" customHeight="1"/>
    <row r="821513" ht="13.15" customHeight="1"/>
    <row r="821514" ht="13.15" customHeight="1"/>
    <row r="821515" ht="13.15" customHeight="1"/>
    <row r="821516" ht="13.15" customHeight="1"/>
    <row r="821517" ht="13.15" customHeight="1"/>
    <row r="821518" ht="13.15" customHeight="1"/>
    <row r="821519" ht="13.15" customHeight="1"/>
    <row r="821520" ht="13.15" customHeight="1"/>
    <row r="821521" ht="13.15" customHeight="1"/>
    <row r="821522" ht="13.15" customHeight="1"/>
    <row r="821523" ht="13.15" customHeight="1"/>
    <row r="821524" ht="13.15" customHeight="1"/>
    <row r="821525" ht="13.15" customHeight="1"/>
    <row r="821526" ht="13.15" customHeight="1"/>
    <row r="821527" ht="13.15" customHeight="1"/>
    <row r="821528" ht="13.15" customHeight="1"/>
    <row r="821529" ht="13.15" customHeight="1"/>
    <row r="821530" ht="13.15" customHeight="1"/>
    <row r="821531" ht="13.15" customHeight="1"/>
    <row r="821532" ht="13.15" customHeight="1"/>
    <row r="821533" ht="13.15" customHeight="1"/>
    <row r="821534" ht="13.15" customHeight="1"/>
    <row r="821535" ht="13.15" customHeight="1"/>
    <row r="821536" ht="13.15" customHeight="1"/>
    <row r="821537" ht="13.15" customHeight="1"/>
    <row r="821538" ht="13.15" customHeight="1"/>
    <row r="821539" ht="13.15" customHeight="1"/>
    <row r="821540" ht="13.15" customHeight="1"/>
    <row r="821541" ht="13.15" customHeight="1"/>
    <row r="821542" ht="13.15" customHeight="1"/>
    <row r="821543" ht="13.15" customHeight="1"/>
    <row r="821544" ht="13.15" customHeight="1"/>
    <row r="821545" ht="13.15" customHeight="1"/>
    <row r="821546" ht="13.15" customHeight="1"/>
    <row r="821547" ht="13.15" customHeight="1"/>
    <row r="821548" ht="13.15" customHeight="1"/>
    <row r="821549" ht="13.15" customHeight="1"/>
    <row r="821550" ht="13.15" customHeight="1"/>
    <row r="821551" ht="13.15" customHeight="1"/>
    <row r="821552" ht="13.15" customHeight="1"/>
    <row r="821553" ht="13.15" customHeight="1"/>
    <row r="821554" ht="13.15" customHeight="1"/>
    <row r="821555" ht="13.15" customHeight="1"/>
    <row r="821556" ht="13.15" customHeight="1"/>
    <row r="821557" ht="13.15" customHeight="1"/>
    <row r="821558" ht="13.15" customHeight="1"/>
    <row r="821559" ht="13.15" customHeight="1"/>
    <row r="821560" ht="13.15" customHeight="1"/>
    <row r="821561" ht="13.15" customHeight="1"/>
    <row r="821562" ht="13.15" customHeight="1"/>
    <row r="821563" ht="13.15" customHeight="1"/>
    <row r="821564" ht="13.15" customHeight="1"/>
    <row r="821565" ht="13.15" customHeight="1"/>
    <row r="821566" ht="13.15" customHeight="1"/>
    <row r="821567" ht="13.15" customHeight="1"/>
    <row r="821568" ht="13.15" customHeight="1"/>
    <row r="821569" ht="13.15" customHeight="1"/>
    <row r="821570" ht="13.15" customHeight="1"/>
    <row r="821571" ht="13.15" customHeight="1"/>
    <row r="821572" ht="13.15" customHeight="1"/>
    <row r="821573" ht="13.15" customHeight="1"/>
    <row r="821574" ht="13.15" customHeight="1"/>
    <row r="821575" ht="13.15" customHeight="1"/>
    <row r="821576" ht="13.15" customHeight="1"/>
    <row r="821577" ht="13.15" customHeight="1"/>
    <row r="821578" ht="13.15" customHeight="1"/>
    <row r="821579" ht="13.15" customHeight="1"/>
    <row r="821580" ht="13.15" customHeight="1"/>
    <row r="821581" ht="13.15" customHeight="1"/>
    <row r="821582" ht="13.15" customHeight="1"/>
    <row r="821583" ht="13.15" customHeight="1"/>
    <row r="821584" ht="13.15" customHeight="1"/>
    <row r="821585" ht="13.15" customHeight="1"/>
    <row r="821586" ht="13.15" customHeight="1"/>
    <row r="821587" ht="13.15" customHeight="1"/>
    <row r="821588" ht="13.15" customHeight="1"/>
    <row r="821589" ht="13.15" customHeight="1"/>
    <row r="821590" ht="13.15" customHeight="1"/>
    <row r="821591" ht="13.15" customHeight="1"/>
    <row r="821592" ht="13.15" customHeight="1"/>
    <row r="821593" ht="13.15" customHeight="1"/>
    <row r="821594" ht="13.15" customHeight="1"/>
    <row r="821595" ht="13.15" customHeight="1"/>
    <row r="821596" ht="13.15" customHeight="1"/>
    <row r="821597" ht="13.15" customHeight="1"/>
    <row r="821598" ht="13.15" customHeight="1"/>
    <row r="821599" ht="13.15" customHeight="1"/>
    <row r="821600" ht="13.15" customHeight="1"/>
    <row r="821601" ht="13.15" customHeight="1"/>
    <row r="821602" ht="13.15" customHeight="1"/>
    <row r="821603" ht="13.15" customHeight="1"/>
    <row r="821604" ht="13.15" customHeight="1"/>
    <row r="821605" ht="13.15" customHeight="1"/>
    <row r="821606" ht="13.15" customHeight="1"/>
    <row r="821607" ht="13.15" customHeight="1"/>
    <row r="821608" ht="13.15" customHeight="1"/>
    <row r="821609" ht="13.15" customHeight="1"/>
    <row r="821610" ht="13.15" customHeight="1"/>
    <row r="821611" ht="13.15" customHeight="1"/>
    <row r="821612" ht="13.15" customHeight="1"/>
    <row r="821613" ht="13.15" customHeight="1"/>
    <row r="821614" ht="13.15" customHeight="1"/>
    <row r="821615" ht="13.15" customHeight="1"/>
    <row r="821616" ht="13.15" customHeight="1"/>
    <row r="821617" ht="13.15" customHeight="1"/>
    <row r="821618" ht="13.15" customHeight="1"/>
    <row r="821619" ht="13.15" customHeight="1"/>
    <row r="821620" ht="13.15" customHeight="1"/>
    <row r="821621" ht="13.15" customHeight="1"/>
    <row r="821622" ht="13.15" customHeight="1"/>
    <row r="821623" ht="13.15" customHeight="1"/>
    <row r="821624" ht="13.15" customHeight="1"/>
    <row r="821625" ht="13.15" customHeight="1"/>
    <row r="821626" ht="13.15" customHeight="1"/>
    <row r="821627" ht="13.15" customHeight="1"/>
    <row r="821628" ht="13.15" customHeight="1"/>
    <row r="821629" ht="13.15" customHeight="1"/>
    <row r="821630" ht="13.15" customHeight="1"/>
    <row r="821631" ht="13.15" customHeight="1"/>
    <row r="821632" ht="13.15" customHeight="1"/>
    <row r="821633" ht="13.15" customHeight="1"/>
    <row r="821634" ht="13.15" customHeight="1"/>
    <row r="821635" ht="13.15" customHeight="1"/>
    <row r="821636" ht="13.15" customHeight="1"/>
    <row r="821637" ht="13.15" customHeight="1"/>
    <row r="821638" ht="13.15" customHeight="1"/>
    <row r="821639" ht="13.15" customHeight="1"/>
    <row r="821640" ht="13.15" customHeight="1"/>
    <row r="821641" ht="13.15" customHeight="1"/>
    <row r="821642" ht="13.15" customHeight="1"/>
    <row r="821643" ht="13.15" customHeight="1"/>
    <row r="821644" ht="13.15" customHeight="1"/>
    <row r="821645" ht="13.15" customHeight="1"/>
    <row r="821646" ht="13.15" customHeight="1"/>
    <row r="821647" ht="13.15" customHeight="1"/>
    <row r="821648" ht="13.15" customHeight="1"/>
    <row r="821649" ht="13.15" customHeight="1"/>
    <row r="821650" ht="13.15" customHeight="1"/>
    <row r="821651" ht="13.15" customHeight="1"/>
    <row r="821652" ht="13.15" customHeight="1"/>
    <row r="821653" ht="13.15" customHeight="1"/>
    <row r="821654" ht="13.15" customHeight="1"/>
    <row r="821655" ht="13.15" customHeight="1"/>
    <row r="821656" ht="13.15" customHeight="1"/>
    <row r="821657" ht="13.15" customHeight="1"/>
    <row r="821658" ht="13.15" customHeight="1"/>
    <row r="821659" ht="13.15" customHeight="1"/>
    <row r="821660" ht="13.15" customHeight="1"/>
    <row r="821661" ht="13.15" customHeight="1"/>
    <row r="821662" ht="13.15" customHeight="1"/>
    <row r="821663" ht="13.15" customHeight="1"/>
    <row r="821664" ht="13.15" customHeight="1"/>
    <row r="821665" ht="13.15" customHeight="1"/>
    <row r="821666" ht="13.15" customHeight="1"/>
    <row r="821667" ht="13.15" customHeight="1"/>
    <row r="821668" ht="13.15" customHeight="1"/>
    <row r="821669" ht="13.15" customHeight="1"/>
    <row r="821670" ht="13.15" customHeight="1"/>
    <row r="821671" ht="13.15" customHeight="1"/>
    <row r="821672" ht="13.15" customHeight="1"/>
    <row r="821673" ht="13.15" customHeight="1"/>
    <row r="821674" ht="13.15" customHeight="1"/>
    <row r="821675" ht="13.15" customHeight="1"/>
    <row r="821676" ht="13.15" customHeight="1"/>
    <row r="821677" ht="13.15" customHeight="1"/>
    <row r="821678" ht="13.15" customHeight="1"/>
    <row r="821679" ht="13.15" customHeight="1"/>
    <row r="821680" ht="13.15" customHeight="1"/>
    <row r="821681" ht="13.15" customHeight="1"/>
    <row r="821682" ht="13.15" customHeight="1"/>
    <row r="821683" ht="13.15" customHeight="1"/>
    <row r="821684" ht="13.15" customHeight="1"/>
    <row r="821685" ht="13.15" customHeight="1"/>
    <row r="821686" ht="13.15" customHeight="1"/>
    <row r="821687" ht="13.15" customHeight="1"/>
    <row r="821688" ht="13.15" customHeight="1"/>
    <row r="821689" ht="13.15" customHeight="1"/>
    <row r="821690" ht="13.15" customHeight="1"/>
    <row r="821691" ht="13.15" customHeight="1"/>
    <row r="821692" ht="13.15" customHeight="1"/>
    <row r="821693" ht="13.15" customHeight="1"/>
    <row r="821694" ht="13.15" customHeight="1"/>
    <row r="821695" ht="13.15" customHeight="1"/>
    <row r="821696" ht="13.15" customHeight="1"/>
    <row r="821697" ht="13.15" customHeight="1"/>
    <row r="821698" ht="13.15" customHeight="1"/>
    <row r="821699" ht="13.15" customHeight="1"/>
    <row r="821700" ht="13.15" customHeight="1"/>
    <row r="821701" ht="13.15" customHeight="1"/>
    <row r="821702" ht="13.15" customHeight="1"/>
    <row r="821703" ht="13.15" customHeight="1"/>
    <row r="821704" ht="13.15" customHeight="1"/>
    <row r="821705" ht="13.15" customHeight="1"/>
    <row r="821706" ht="13.15" customHeight="1"/>
    <row r="821707" ht="13.15" customHeight="1"/>
    <row r="821708" ht="13.15" customHeight="1"/>
    <row r="821709" ht="13.15" customHeight="1"/>
    <row r="821710" ht="13.15" customHeight="1"/>
    <row r="821711" ht="13.15" customHeight="1"/>
    <row r="821712" ht="13.15" customHeight="1"/>
    <row r="821713" ht="13.15" customHeight="1"/>
    <row r="821714" ht="13.15" customHeight="1"/>
    <row r="821715" ht="13.15" customHeight="1"/>
    <row r="821716" ht="13.15" customHeight="1"/>
    <row r="821717" ht="13.15" customHeight="1"/>
    <row r="821718" ht="13.15" customHeight="1"/>
    <row r="821719" ht="13.15" customHeight="1"/>
    <row r="821720" ht="13.15" customHeight="1"/>
    <row r="821721" ht="13.15" customHeight="1"/>
    <row r="821722" ht="13.15" customHeight="1"/>
    <row r="821723" ht="13.15" customHeight="1"/>
    <row r="821724" ht="13.15" customHeight="1"/>
    <row r="821725" ht="13.15" customHeight="1"/>
    <row r="821726" ht="13.15" customHeight="1"/>
    <row r="821727" ht="13.15" customHeight="1"/>
    <row r="821728" ht="13.15" customHeight="1"/>
    <row r="821729" ht="13.15" customHeight="1"/>
    <row r="821730" ht="13.15" customHeight="1"/>
    <row r="821731" ht="13.15" customHeight="1"/>
    <row r="821732" ht="13.15" customHeight="1"/>
    <row r="821733" ht="13.15" customHeight="1"/>
    <row r="821734" ht="13.15" customHeight="1"/>
    <row r="821735" ht="13.15" customHeight="1"/>
    <row r="821736" ht="13.15" customHeight="1"/>
    <row r="821737" ht="13.15" customHeight="1"/>
    <row r="821738" ht="13.15" customHeight="1"/>
    <row r="821739" ht="13.15" customHeight="1"/>
    <row r="821740" ht="13.15" customHeight="1"/>
    <row r="821741" ht="13.15" customHeight="1"/>
    <row r="821742" ht="13.15" customHeight="1"/>
    <row r="821743" ht="13.15" customHeight="1"/>
    <row r="821744" ht="13.15" customHeight="1"/>
    <row r="821745" ht="13.15" customHeight="1"/>
    <row r="821746" ht="13.15" customHeight="1"/>
    <row r="821747" ht="13.15" customHeight="1"/>
    <row r="821748" ht="13.15" customHeight="1"/>
    <row r="821749" ht="13.15" customHeight="1"/>
    <row r="821750" ht="13.15" customHeight="1"/>
    <row r="821751" ht="13.15" customHeight="1"/>
    <row r="821752" ht="13.15" customHeight="1"/>
    <row r="821753" ht="13.15" customHeight="1"/>
    <row r="821754" ht="13.15" customHeight="1"/>
    <row r="821755" ht="13.15" customHeight="1"/>
    <row r="821756" ht="13.15" customHeight="1"/>
    <row r="821757" ht="13.15" customHeight="1"/>
    <row r="821758" ht="13.15" customHeight="1"/>
    <row r="821759" ht="13.15" customHeight="1"/>
    <row r="821760" ht="13.15" customHeight="1"/>
    <row r="821761" ht="13.15" customHeight="1"/>
    <row r="821762" ht="13.15" customHeight="1"/>
    <row r="821763" ht="13.15" customHeight="1"/>
    <row r="821764" ht="13.15" customHeight="1"/>
    <row r="821765" ht="13.15" customHeight="1"/>
    <row r="821766" ht="13.15" customHeight="1"/>
    <row r="821767" ht="13.15" customHeight="1"/>
    <row r="821768" ht="13.15" customHeight="1"/>
    <row r="821769" ht="13.15" customHeight="1"/>
    <row r="821770" ht="13.15" customHeight="1"/>
    <row r="821771" ht="13.15" customHeight="1"/>
    <row r="821772" ht="13.15" customHeight="1"/>
    <row r="821773" ht="13.15" customHeight="1"/>
    <row r="821774" ht="13.15" customHeight="1"/>
    <row r="821775" ht="13.15" customHeight="1"/>
    <row r="821776" ht="13.15" customHeight="1"/>
    <row r="821777" ht="13.15" customHeight="1"/>
    <row r="821778" ht="13.15" customHeight="1"/>
    <row r="821779" ht="13.15" customHeight="1"/>
    <row r="821780" ht="13.15" customHeight="1"/>
    <row r="821781" ht="13.15" customHeight="1"/>
    <row r="821782" ht="13.15" customHeight="1"/>
    <row r="821783" ht="13.15" customHeight="1"/>
    <row r="821784" ht="13.15" customHeight="1"/>
    <row r="821785" ht="13.15" customHeight="1"/>
    <row r="821786" ht="13.15" customHeight="1"/>
    <row r="821787" ht="13.15" customHeight="1"/>
    <row r="821788" ht="13.15" customHeight="1"/>
    <row r="821789" ht="13.15" customHeight="1"/>
    <row r="821790" ht="13.15" customHeight="1"/>
    <row r="821791" ht="13.15" customHeight="1"/>
    <row r="821792" ht="13.15" customHeight="1"/>
    <row r="821793" ht="13.15" customHeight="1"/>
    <row r="821794" ht="13.15" customHeight="1"/>
    <row r="821795" ht="13.15" customHeight="1"/>
    <row r="821796" ht="13.15" customHeight="1"/>
    <row r="821797" ht="13.15" customHeight="1"/>
    <row r="821798" ht="13.15" customHeight="1"/>
    <row r="821799" ht="13.15" customHeight="1"/>
    <row r="821800" ht="13.15" customHeight="1"/>
    <row r="821801" ht="13.15" customHeight="1"/>
    <row r="821802" ht="13.15" customHeight="1"/>
    <row r="821803" ht="13.15" customHeight="1"/>
    <row r="821804" ht="13.15" customHeight="1"/>
    <row r="821805" ht="13.15" customHeight="1"/>
    <row r="821806" ht="13.15" customHeight="1"/>
    <row r="821807" ht="13.15" customHeight="1"/>
    <row r="821808" ht="13.15" customHeight="1"/>
    <row r="821809" ht="13.15" customHeight="1"/>
    <row r="821810" ht="13.15" customHeight="1"/>
    <row r="821811" ht="13.15" customHeight="1"/>
    <row r="821812" ht="13.15" customHeight="1"/>
    <row r="821813" ht="13.15" customHeight="1"/>
    <row r="821814" ht="13.15" customHeight="1"/>
    <row r="821815" ht="13.15" customHeight="1"/>
    <row r="821816" ht="13.15" customHeight="1"/>
    <row r="821817" ht="13.15" customHeight="1"/>
    <row r="821818" ht="13.15" customHeight="1"/>
    <row r="821819" ht="13.15" customHeight="1"/>
    <row r="821820" ht="13.15" customHeight="1"/>
    <row r="821821" ht="13.15" customHeight="1"/>
    <row r="821822" ht="13.15" customHeight="1"/>
    <row r="821823" ht="13.15" customHeight="1"/>
    <row r="821824" ht="13.15" customHeight="1"/>
    <row r="821825" ht="13.15" customHeight="1"/>
    <row r="821826" ht="13.15" customHeight="1"/>
    <row r="821827" ht="13.15" customHeight="1"/>
    <row r="821828" ht="13.15" customHeight="1"/>
    <row r="821829" ht="13.15" customHeight="1"/>
    <row r="821830" ht="13.15" customHeight="1"/>
    <row r="821831" ht="13.15" customHeight="1"/>
    <row r="821832" ht="13.15" customHeight="1"/>
    <row r="821833" ht="13.15" customHeight="1"/>
    <row r="821834" ht="13.15" customHeight="1"/>
    <row r="821835" ht="13.15" customHeight="1"/>
    <row r="821836" ht="13.15" customHeight="1"/>
    <row r="821837" ht="13.15" customHeight="1"/>
    <row r="821838" ht="13.15" customHeight="1"/>
    <row r="821839" ht="13.15" customHeight="1"/>
    <row r="821840" ht="13.15" customHeight="1"/>
    <row r="821841" ht="13.15" customHeight="1"/>
    <row r="821842" ht="13.15" customHeight="1"/>
    <row r="821843" ht="13.15" customHeight="1"/>
    <row r="821844" ht="13.15" customHeight="1"/>
    <row r="821845" ht="13.15" customHeight="1"/>
    <row r="821846" ht="13.15" customHeight="1"/>
    <row r="821847" ht="13.15" customHeight="1"/>
    <row r="821848" ht="13.15" customHeight="1"/>
    <row r="821849" ht="13.15" customHeight="1"/>
    <row r="821850" ht="13.15" customHeight="1"/>
    <row r="821851" ht="13.15" customHeight="1"/>
    <row r="821852" ht="13.15" customHeight="1"/>
    <row r="821853" ht="13.15" customHeight="1"/>
    <row r="821854" ht="13.15" customHeight="1"/>
    <row r="821855" ht="13.15" customHeight="1"/>
    <row r="821856" ht="13.15" customHeight="1"/>
    <row r="821857" ht="13.15" customHeight="1"/>
    <row r="821858" ht="13.15" customHeight="1"/>
    <row r="821859" ht="13.15" customHeight="1"/>
    <row r="821860" ht="13.15" customHeight="1"/>
    <row r="821861" ht="13.15" customHeight="1"/>
    <row r="821862" ht="13.15" customHeight="1"/>
    <row r="821863" ht="13.15" customHeight="1"/>
    <row r="821864" ht="13.15" customHeight="1"/>
    <row r="821865" ht="13.15" customHeight="1"/>
    <row r="821866" ht="13.15" customHeight="1"/>
    <row r="821867" ht="13.15" customHeight="1"/>
    <row r="821868" ht="13.15" customHeight="1"/>
    <row r="821869" ht="13.15" customHeight="1"/>
    <row r="821870" ht="13.15" customHeight="1"/>
    <row r="821871" ht="13.15" customHeight="1"/>
    <row r="821872" ht="13.15" customHeight="1"/>
    <row r="821873" ht="13.15" customHeight="1"/>
    <row r="821874" ht="13.15" customHeight="1"/>
    <row r="821875" ht="13.15" customHeight="1"/>
    <row r="821876" ht="13.15" customHeight="1"/>
    <row r="821877" ht="13.15" customHeight="1"/>
    <row r="821878" ht="13.15" customHeight="1"/>
    <row r="821879" ht="13.15" customHeight="1"/>
    <row r="821880" ht="13.15" customHeight="1"/>
    <row r="821881" ht="13.15" customHeight="1"/>
    <row r="821882" ht="13.15" customHeight="1"/>
    <row r="821883" ht="13.15" customHeight="1"/>
    <row r="821884" ht="13.15" customHeight="1"/>
    <row r="821885" ht="13.15" customHeight="1"/>
    <row r="821886" ht="13.15" customHeight="1"/>
    <row r="821887" ht="13.15" customHeight="1"/>
    <row r="821888" ht="13.15" customHeight="1"/>
    <row r="821889" ht="13.15" customHeight="1"/>
    <row r="821890" ht="13.15" customHeight="1"/>
    <row r="821891" ht="13.15" customHeight="1"/>
    <row r="821892" ht="13.15" customHeight="1"/>
    <row r="821893" ht="13.15" customHeight="1"/>
    <row r="821894" ht="13.15" customHeight="1"/>
    <row r="821895" ht="13.15" customHeight="1"/>
    <row r="821896" ht="13.15" customHeight="1"/>
    <row r="821897" ht="13.15" customHeight="1"/>
    <row r="821898" ht="13.15" customHeight="1"/>
    <row r="821899" ht="13.15" customHeight="1"/>
    <row r="821900" ht="13.15" customHeight="1"/>
    <row r="821901" ht="13.15" customHeight="1"/>
    <row r="821902" ht="13.15" customHeight="1"/>
    <row r="821903" ht="13.15" customHeight="1"/>
    <row r="821904" ht="13.15" customHeight="1"/>
    <row r="821905" ht="13.15" customHeight="1"/>
    <row r="821906" ht="13.15" customHeight="1"/>
    <row r="821907" ht="13.15" customHeight="1"/>
    <row r="821908" ht="13.15" customHeight="1"/>
    <row r="821909" ht="13.15" customHeight="1"/>
    <row r="821910" ht="13.15" customHeight="1"/>
    <row r="821911" ht="13.15" customHeight="1"/>
    <row r="821912" ht="13.15" customHeight="1"/>
    <row r="821913" ht="13.15" customHeight="1"/>
    <row r="821914" ht="13.15" customHeight="1"/>
    <row r="821915" ht="13.15" customHeight="1"/>
    <row r="821916" ht="13.15" customHeight="1"/>
    <row r="821917" ht="13.15" customHeight="1"/>
    <row r="821918" ht="13.15" customHeight="1"/>
    <row r="821919" ht="13.15" customHeight="1"/>
    <row r="821920" ht="13.15" customHeight="1"/>
    <row r="821921" ht="13.15" customHeight="1"/>
    <row r="821922" ht="13.15" customHeight="1"/>
    <row r="821923" ht="13.15" customHeight="1"/>
    <row r="821924" ht="13.15" customHeight="1"/>
    <row r="821925" ht="13.15" customHeight="1"/>
    <row r="821926" ht="13.15" customHeight="1"/>
    <row r="821927" ht="13.15" customHeight="1"/>
    <row r="821928" ht="13.15" customHeight="1"/>
    <row r="821929" ht="13.15" customHeight="1"/>
    <row r="821930" ht="13.15" customHeight="1"/>
    <row r="821931" ht="13.15" customHeight="1"/>
    <row r="821932" ht="13.15" customHeight="1"/>
    <row r="821933" ht="13.15" customHeight="1"/>
    <row r="821934" ht="13.15" customHeight="1"/>
    <row r="821935" ht="13.15" customHeight="1"/>
    <row r="821936" ht="13.15" customHeight="1"/>
    <row r="821937" ht="13.15" customHeight="1"/>
    <row r="821938" ht="13.15" customHeight="1"/>
    <row r="821939" ht="13.15" customHeight="1"/>
    <row r="821940" ht="13.15" customHeight="1"/>
    <row r="821941" ht="13.15" customHeight="1"/>
    <row r="821942" ht="13.15" customHeight="1"/>
    <row r="821943" ht="13.15" customHeight="1"/>
    <row r="821944" ht="13.15" customHeight="1"/>
    <row r="821945" ht="13.15" customHeight="1"/>
    <row r="821946" ht="13.15" customHeight="1"/>
    <row r="821947" ht="13.15" customHeight="1"/>
    <row r="821948" ht="13.15" customHeight="1"/>
    <row r="821949" ht="13.15" customHeight="1"/>
    <row r="821950" ht="13.15" customHeight="1"/>
    <row r="821951" ht="13.15" customHeight="1"/>
    <row r="821952" ht="13.15" customHeight="1"/>
    <row r="821953" ht="13.15" customHeight="1"/>
    <row r="821954" ht="13.15" customHeight="1"/>
    <row r="821955" ht="13.15" customHeight="1"/>
    <row r="821956" ht="13.15" customHeight="1"/>
    <row r="821957" ht="13.15" customHeight="1"/>
    <row r="821958" ht="13.15" customHeight="1"/>
    <row r="821959" ht="13.15" customHeight="1"/>
    <row r="821960" ht="13.15" customHeight="1"/>
    <row r="821961" ht="13.15" customHeight="1"/>
    <row r="821962" ht="13.15" customHeight="1"/>
    <row r="821963" ht="13.15" customHeight="1"/>
    <row r="821964" ht="13.15" customHeight="1"/>
    <row r="821965" ht="13.15" customHeight="1"/>
    <row r="821966" ht="13.15" customHeight="1"/>
    <row r="821967" ht="13.15" customHeight="1"/>
    <row r="821968" ht="13.15" customHeight="1"/>
    <row r="821969" ht="13.15" customHeight="1"/>
    <row r="821970" ht="13.15" customHeight="1"/>
    <row r="821971" ht="13.15" customHeight="1"/>
    <row r="821972" ht="13.15" customHeight="1"/>
    <row r="821973" ht="13.15" customHeight="1"/>
    <row r="821974" ht="13.15" customHeight="1"/>
    <row r="821975" ht="13.15" customHeight="1"/>
    <row r="821976" ht="13.15" customHeight="1"/>
    <row r="821977" ht="13.15" customHeight="1"/>
    <row r="821978" ht="13.15" customHeight="1"/>
    <row r="821979" ht="13.15" customHeight="1"/>
    <row r="821980" ht="13.15" customHeight="1"/>
    <row r="821981" ht="13.15" customHeight="1"/>
    <row r="821982" ht="13.15" customHeight="1"/>
    <row r="821983" ht="13.15" customHeight="1"/>
    <row r="821984" ht="13.15" customHeight="1"/>
    <row r="821985" ht="13.15" customHeight="1"/>
    <row r="821986" ht="13.15" customHeight="1"/>
    <row r="821987" ht="13.15" customHeight="1"/>
    <row r="821988" ht="13.15" customHeight="1"/>
    <row r="821989" ht="13.15" customHeight="1"/>
    <row r="821990" ht="13.15" customHeight="1"/>
    <row r="821991" ht="13.15" customHeight="1"/>
    <row r="821992" ht="13.15" customHeight="1"/>
    <row r="821993" ht="13.15" customHeight="1"/>
    <row r="821994" ht="13.15" customHeight="1"/>
    <row r="821995" ht="13.15" customHeight="1"/>
    <row r="821996" ht="13.15" customHeight="1"/>
    <row r="821997" ht="13.15" customHeight="1"/>
    <row r="821998" ht="13.15" customHeight="1"/>
    <row r="821999" ht="13.15" customHeight="1"/>
    <row r="822000" ht="13.15" customHeight="1"/>
    <row r="822001" ht="13.15" customHeight="1"/>
    <row r="822002" ht="13.15" customHeight="1"/>
    <row r="822003" ht="13.15" customHeight="1"/>
    <row r="822004" ht="13.15" customHeight="1"/>
    <row r="822005" ht="13.15" customHeight="1"/>
    <row r="822006" ht="13.15" customHeight="1"/>
    <row r="822007" ht="13.15" customHeight="1"/>
    <row r="822008" ht="13.15" customHeight="1"/>
    <row r="822009" ht="13.15" customHeight="1"/>
    <row r="822010" ht="13.15" customHeight="1"/>
    <row r="822011" ht="13.15" customHeight="1"/>
    <row r="822012" ht="13.15" customHeight="1"/>
    <row r="822013" ht="13.15" customHeight="1"/>
    <row r="822014" ht="13.15" customHeight="1"/>
    <row r="822015" ht="13.15" customHeight="1"/>
    <row r="822016" ht="13.15" customHeight="1"/>
    <row r="822017" ht="13.15" customHeight="1"/>
    <row r="822018" ht="13.15" customHeight="1"/>
    <row r="822019" ht="13.15" customHeight="1"/>
    <row r="822020" ht="13.15" customHeight="1"/>
    <row r="822021" ht="13.15" customHeight="1"/>
    <row r="822022" ht="13.15" customHeight="1"/>
    <row r="822023" ht="13.15" customHeight="1"/>
    <row r="822024" ht="13.15" customHeight="1"/>
    <row r="822025" ht="13.15" customHeight="1"/>
    <row r="822026" ht="13.15" customHeight="1"/>
    <row r="822027" ht="13.15" customHeight="1"/>
    <row r="822028" ht="13.15" customHeight="1"/>
    <row r="822029" ht="13.15" customHeight="1"/>
    <row r="822030" ht="13.15" customHeight="1"/>
    <row r="822031" ht="13.15" customHeight="1"/>
    <row r="822032" ht="13.15" customHeight="1"/>
    <row r="822033" ht="13.15" customHeight="1"/>
    <row r="822034" ht="13.15" customHeight="1"/>
    <row r="822035" ht="13.15" customHeight="1"/>
    <row r="822036" ht="13.15" customHeight="1"/>
    <row r="822037" ht="13.15" customHeight="1"/>
    <row r="822038" ht="13.15" customHeight="1"/>
    <row r="822039" ht="13.15" customHeight="1"/>
    <row r="822040" ht="13.15" customHeight="1"/>
    <row r="822041" ht="13.15" customHeight="1"/>
    <row r="822042" ht="13.15" customHeight="1"/>
    <row r="822043" ht="13.15" customHeight="1"/>
    <row r="822044" ht="13.15" customHeight="1"/>
    <row r="822045" ht="13.15" customHeight="1"/>
    <row r="822046" ht="13.15" customHeight="1"/>
    <row r="822047" ht="13.15" customHeight="1"/>
    <row r="822048" ht="13.15" customHeight="1"/>
    <row r="822049" ht="13.15" customHeight="1"/>
    <row r="822050" ht="13.15" customHeight="1"/>
    <row r="822051" ht="13.15" customHeight="1"/>
    <row r="822052" ht="13.15" customHeight="1"/>
    <row r="822053" ht="13.15" customHeight="1"/>
    <row r="822054" ht="13.15" customHeight="1"/>
    <row r="822055" ht="13.15" customHeight="1"/>
    <row r="822056" ht="13.15" customHeight="1"/>
    <row r="822057" ht="13.15" customHeight="1"/>
    <row r="822058" ht="13.15" customHeight="1"/>
    <row r="822059" ht="13.15" customHeight="1"/>
    <row r="822060" ht="13.15" customHeight="1"/>
    <row r="822061" ht="13.15" customHeight="1"/>
    <row r="822062" ht="13.15" customHeight="1"/>
    <row r="822063" ht="13.15" customHeight="1"/>
    <row r="822064" ht="13.15" customHeight="1"/>
    <row r="822065" ht="13.15" customHeight="1"/>
    <row r="822066" ht="13.15" customHeight="1"/>
    <row r="822067" ht="13.15" customHeight="1"/>
    <row r="822068" ht="13.15" customHeight="1"/>
    <row r="822069" ht="13.15" customHeight="1"/>
    <row r="822070" ht="13.15" customHeight="1"/>
    <row r="822071" ht="13.15" customHeight="1"/>
    <row r="822072" ht="13.15" customHeight="1"/>
    <row r="822073" ht="13.15" customHeight="1"/>
    <row r="822074" ht="13.15" customHeight="1"/>
    <row r="822075" ht="13.15" customHeight="1"/>
    <row r="822076" ht="13.15" customHeight="1"/>
    <row r="822077" ht="13.15" customHeight="1"/>
    <row r="822078" ht="13.15" customHeight="1"/>
    <row r="822079" ht="13.15" customHeight="1"/>
    <row r="822080" ht="13.15" customHeight="1"/>
    <row r="822081" ht="13.15" customHeight="1"/>
    <row r="822082" ht="13.15" customHeight="1"/>
    <row r="822083" ht="13.15" customHeight="1"/>
    <row r="822084" ht="13.15" customHeight="1"/>
    <row r="822085" ht="13.15" customHeight="1"/>
    <row r="822086" ht="13.15" customHeight="1"/>
    <row r="822087" ht="13.15" customHeight="1"/>
    <row r="822088" ht="13.15" customHeight="1"/>
    <row r="822089" ht="13.15" customHeight="1"/>
    <row r="822090" ht="13.15" customHeight="1"/>
    <row r="822091" ht="13.15" customHeight="1"/>
    <row r="822092" ht="13.15" customHeight="1"/>
    <row r="822093" ht="13.15" customHeight="1"/>
    <row r="822094" ht="13.15" customHeight="1"/>
    <row r="822095" ht="13.15" customHeight="1"/>
    <row r="822096" ht="13.15" customHeight="1"/>
    <row r="822097" ht="13.15" customHeight="1"/>
    <row r="822098" ht="13.15" customHeight="1"/>
    <row r="822099" ht="13.15" customHeight="1"/>
    <row r="822100" ht="13.15" customHeight="1"/>
    <row r="822101" ht="13.15" customHeight="1"/>
    <row r="822102" ht="13.15" customHeight="1"/>
    <row r="822103" ht="13.15" customHeight="1"/>
    <row r="822104" ht="13.15" customHeight="1"/>
    <row r="822105" ht="13.15" customHeight="1"/>
    <row r="822106" ht="13.15" customHeight="1"/>
    <row r="822107" ht="13.15" customHeight="1"/>
    <row r="822108" ht="13.15" customHeight="1"/>
    <row r="822109" ht="13.15" customHeight="1"/>
    <row r="822110" ht="13.15" customHeight="1"/>
    <row r="822111" ht="13.15" customHeight="1"/>
    <row r="822112" ht="13.15" customHeight="1"/>
    <row r="822113" ht="13.15" customHeight="1"/>
    <row r="822114" ht="13.15" customHeight="1"/>
    <row r="822115" ht="13.15" customHeight="1"/>
    <row r="822116" ht="13.15" customHeight="1"/>
    <row r="822117" ht="13.15" customHeight="1"/>
    <row r="822118" ht="13.15" customHeight="1"/>
    <row r="822119" ht="13.15" customHeight="1"/>
    <row r="822120" ht="13.15" customHeight="1"/>
    <row r="822121" ht="13.15" customHeight="1"/>
    <row r="822122" ht="13.15" customHeight="1"/>
    <row r="822123" ht="13.15" customHeight="1"/>
    <row r="822124" ht="13.15" customHeight="1"/>
    <row r="822125" ht="13.15" customHeight="1"/>
    <row r="822126" ht="13.15" customHeight="1"/>
    <row r="822127" ht="13.15" customHeight="1"/>
    <row r="822128" ht="13.15" customHeight="1"/>
    <row r="822129" ht="13.15" customHeight="1"/>
    <row r="822130" ht="13.15" customHeight="1"/>
    <row r="822131" ht="13.15" customHeight="1"/>
    <row r="822132" ht="13.15" customHeight="1"/>
    <row r="822133" ht="13.15" customHeight="1"/>
    <row r="822134" ht="13.15" customHeight="1"/>
    <row r="822135" ht="13.15" customHeight="1"/>
    <row r="822136" ht="13.15" customHeight="1"/>
    <row r="822137" ht="13.15" customHeight="1"/>
    <row r="822138" ht="13.15" customHeight="1"/>
    <row r="822139" ht="13.15" customHeight="1"/>
    <row r="822140" ht="13.15" customHeight="1"/>
    <row r="822141" ht="13.15" customHeight="1"/>
    <row r="822142" ht="13.15" customHeight="1"/>
    <row r="822143" ht="13.15" customHeight="1"/>
    <row r="822144" ht="13.15" customHeight="1"/>
    <row r="822145" ht="13.15" customHeight="1"/>
    <row r="822146" ht="13.15" customHeight="1"/>
    <row r="822147" ht="13.15" customHeight="1"/>
    <row r="822148" ht="13.15" customHeight="1"/>
    <row r="822149" ht="13.15" customHeight="1"/>
    <row r="822150" ht="13.15" customHeight="1"/>
    <row r="822151" ht="13.15" customHeight="1"/>
    <row r="822152" ht="13.15" customHeight="1"/>
    <row r="822153" ht="13.15" customHeight="1"/>
    <row r="822154" ht="13.15" customHeight="1"/>
    <row r="822155" ht="13.15" customHeight="1"/>
    <row r="822156" ht="13.15" customHeight="1"/>
    <row r="822157" ht="13.15" customHeight="1"/>
    <row r="822158" ht="13.15" customHeight="1"/>
    <row r="822159" ht="13.15" customHeight="1"/>
    <row r="822160" ht="13.15" customHeight="1"/>
    <row r="822161" ht="13.15" customHeight="1"/>
    <row r="822162" ht="13.15" customHeight="1"/>
    <row r="822163" ht="13.15" customHeight="1"/>
    <row r="822164" ht="13.15" customHeight="1"/>
    <row r="822165" ht="13.15" customHeight="1"/>
    <row r="822166" ht="13.15" customHeight="1"/>
    <row r="822167" ht="13.15" customHeight="1"/>
    <row r="822168" ht="13.15" customHeight="1"/>
    <row r="822169" ht="13.15" customHeight="1"/>
    <row r="822170" ht="13.15" customHeight="1"/>
    <row r="822171" ht="13.15" customHeight="1"/>
    <row r="822172" ht="13.15" customHeight="1"/>
    <row r="822173" ht="13.15" customHeight="1"/>
    <row r="822174" ht="13.15" customHeight="1"/>
    <row r="822175" ht="13.15" customHeight="1"/>
    <row r="822176" ht="13.15" customHeight="1"/>
    <row r="822177" ht="13.15" customHeight="1"/>
    <row r="822178" ht="13.15" customHeight="1"/>
    <row r="822179" ht="13.15" customHeight="1"/>
    <row r="822180" ht="13.15" customHeight="1"/>
    <row r="822181" ht="13.15" customHeight="1"/>
    <row r="822182" ht="13.15" customHeight="1"/>
    <row r="822183" ht="13.15" customHeight="1"/>
    <row r="822184" ht="13.15" customHeight="1"/>
    <row r="822185" ht="13.15" customHeight="1"/>
    <row r="822186" ht="13.15" customHeight="1"/>
    <row r="822187" ht="13.15" customHeight="1"/>
    <row r="822188" ht="13.15" customHeight="1"/>
    <row r="822189" ht="13.15" customHeight="1"/>
    <row r="822190" ht="13.15" customHeight="1"/>
    <row r="822191" ht="13.15" customHeight="1"/>
    <row r="822192" ht="13.15" customHeight="1"/>
    <row r="822193" ht="13.15" customHeight="1"/>
    <row r="822194" ht="13.15" customHeight="1"/>
    <row r="822195" ht="13.15" customHeight="1"/>
    <row r="822196" ht="13.15" customHeight="1"/>
    <row r="822197" ht="13.15" customHeight="1"/>
    <row r="822198" ht="13.15" customHeight="1"/>
    <row r="822199" ht="13.15" customHeight="1"/>
    <row r="822200" ht="13.15" customHeight="1"/>
    <row r="822201" ht="13.15" customHeight="1"/>
    <row r="822202" ht="13.15" customHeight="1"/>
    <row r="822203" ht="13.15" customHeight="1"/>
    <row r="822204" ht="13.15" customHeight="1"/>
    <row r="822205" ht="13.15" customHeight="1"/>
    <row r="822206" ht="13.15" customHeight="1"/>
    <row r="822207" ht="13.15" customHeight="1"/>
    <row r="822208" ht="13.15" customHeight="1"/>
    <row r="822209" ht="13.15" customHeight="1"/>
    <row r="822210" ht="13.15" customHeight="1"/>
    <row r="822211" ht="13.15" customHeight="1"/>
    <row r="822212" ht="13.15" customHeight="1"/>
    <row r="822213" ht="13.15" customHeight="1"/>
    <row r="822214" ht="13.15" customHeight="1"/>
    <row r="822215" ht="13.15" customHeight="1"/>
    <row r="822216" ht="13.15" customHeight="1"/>
    <row r="822217" ht="13.15" customHeight="1"/>
    <row r="822218" ht="13.15" customHeight="1"/>
    <row r="822219" ht="13.15" customHeight="1"/>
    <row r="822220" ht="13.15" customHeight="1"/>
    <row r="822221" ht="13.15" customHeight="1"/>
    <row r="822222" ht="13.15" customHeight="1"/>
    <row r="822223" ht="13.15" customHeight="1"/>
    <row r="822224" ht="13.15" customHeight="1"/>
    <row r="822225" ht="13.15" customHeight="1"/>
    <row r="822226" ht="13.15" customHeight="1"/>
    <row r="822227" ht="13.15" customHeight="1"/>
    <row r="822228" ht="13.15" customHeight="1"/>
    <row r="822229" ht="13.15" customHeight="1"/>
    <row r="822230" ht="13.15" customHeight="1"/>
    <row r="822231" ht="13.15" customHeight="1"/>
    <row r="822232" ht="13.15" customHeight="1"/>
    <row r="822233" ht="13.15" customHeight="1"/>
    <row r="822234" ht="13.15" customHeight="1"/>
    <row r="822235" ht="13.15" customHeight="1"/>
    <row r="822236" ht="13.15" customHeight="1"/>
    <row r="822237" ht="13.15" customHeight="1"/>
    <row r="822238" ht="13.15" customHeight="1"/>
    <row r="822239" ht="13.15" customHeight="1"/>
    <row r="822240" ht="13.15" customHeight="1"/>
    <row r="822241" ht="13.15" customHeight="1"/>
    <row r="822242" ht="13.15" customHeight="1"/>
    <row r="822243" ht="13.15" customHeight="1"/>
    <row r="822244" ht="13.15" customHeight="1"/>
    <row r="822245" ht="13.15" customHeight="1"/>
    <row r="822246" ht="13.15" customHeight="1"/>
    <row r="822247" ht="13.15" customHeight="1"/>
    <row r="822248" ht="13.15" customHeight="1"/>
    <row r="822249" ht="13.15" customHeight="1"/>
    <row r="822250" ht="13.15" customHeight="1"/>
    <row r="822251" ht="13.15" customHeight="1"/>
    <row r="822252" ht="13.15" customHeight="1"/>
    <row r="822253" ht="13.15" customHeight="1"/>
    <row r="822254" ht="13.15" customHeight="1"/>
    <row r="822255" ht="13.15" customHeight="1"/>
    <row r="822256" ht="13.15" customHeight="1"/>
    <row r="822257" ht="13.15" customHeight="1"/>
    <row r="822258" ht="13.15" customHeight="1"/>
    <row r="822259" ht="13.15" customHeight="1"/>
    <row r="822260" ht="13.15" customHeight="1"/>
    <row r="822261" ht="13.15" customHeight="1"/>
    <row r="822262" ht="13.15" customHeight="1"/>
    <row r="822263" ht="13.15" customHeight="1"/>
    <row r="822264" ht="13.15" customHeight="1"/>
    <row r="822265" ht="13.15" customHeight="1"/>
    <row r="822266" ht="13.15" customHeight="1"/>
    <row r="822267" ht="13.15" customHeight="1"/>
    <row r="822268" ht="13.15" customHeight="1"/>
    <row r="822269" ht="13.15" customHeight="1"/>
    <row r="822270" ht="13.15" customHeight="1"/>
    <row r="822271" ht="13.15" customHeight="1"/>
    <row r="822272" ht="13.15" customHeight="1"/>
    <row r="822273" ht="13.15" customHeight="1"/>
    <row r="822274" ht="13.15" customHeight="1"/>
    <row r="822275" ht="13.15" customHeight="1"/>
    <row r="822276" ht="13.15" customHeight="1"/>
    <row r="822277" ht="13.15" customHeight="1"/>
    <row r="822278" ht="13.15" customHeight="1"/>
    <row r="822279" ht="13.15" customHeight="1"/>
    <row r="822280" ht="13.15" customHeight="1"/>
    <row r="822281" ht="13.15" customHeight="1"/>
    <row r="822282" ht="13.15" customHeight="1"/>
    <row r="822283" ht="13.15" customHeight="1"/>
    <row r="822284" ht="13.15" customHeight="1"/>
    <row r="822285" ht="13.15" customHeight="1"/>
    <row r="822286" ht="13.15" customHeight="1"/>
    <row r="822287" ht="13.15" customHeight="1"/>
    <row r="822288" ht="13.15" customHeight="1"/>
    <row r="822289" ht="13.15" customHeight="1"/>
    <row r="822290" ht="13.15" customHeight="1"/>
    <row r="822291" ht="13.15" customHeight="1"/>
    <row r="822292" ht="13.15" customHeight="1"/>
    <row r="822293" ht="13.15" customHeight="1"/>
    <row r="822294" ht="13.15" customHeight="1"/>
    <row r="822295" ht="13.15" customHeight="1"/>
    <row r="822296" ht="13.15" customHeight="1"/>
    <row r="822297" ht="13.15" customHeight="1"/>
    <row r="822298" ht="13.15" customHeight="1"/>
    <row r="822299" ht="13.15" customHeight="1"/>
    <row r="822300" ht="13.15" customHeight="1"/>
    <row r="822301" ht="13.15" customHeight="1"/>
    <row r="822302" ht="13.15" customHeight="1"/>
    <row r="822303" ht="13.15" customHeight="1"/>
    <row r="822304" ht="13.15" customHeight="1"/>
    <row r="822305" ht="13.15" customHeight="1"/>
    <row r="822306" ht="13.15" customHeight="1"/>
    <row r="822307" ht="13.15" customHeight="1"/>
    <row r="822308" ht="13.15" customHeight="1"/>
    <row r="822309" ht="13.15" customHeight="1"/>
    <row r="822310" ht="13.15" customHeight="1"/>
    <row r="822311" ht="13.15" customHeight="1"/>
    <row r="822312" ht="13.15" customHeight="1"/>
    <row r="822313" ht="13.15" customHeight="1"/>
    <row r="822314" ht="13.15" customHeight="1"/>
    <row r="822315" ht="13.15" customHeight="1"/>
    <row r="822316" ht="13.15" customHeight="1"/>
    <row r="822317" ht="13.15" customHeight="1"/>
    <row r="822318" ht="13.15" customHeight="1"/>
    <row r="822319" ht="13.15" customHeight="1"/>
    <row r="822320" ht="13.15" customHeight="1"/>
    <row r="822321" ht="13.15" customHeight="1"/>
    <row r="822322" ht="13.15" customHeight="1"/>
    <row r="822323" ht="13.15" customHeight="1"/>
    <row r="822324" ht="13.15" customHeight="1"/>
    <row r="822325" ht="13.15" customHeight="1"/>
    <row r="822326" ht="13.15" customHeight="1"/>
    <row r="822327" ht="13.15" customHeight="1"/>
    <row r="822328" ht="13.15" customHeight="1"/>
    <row r="822329" ht="13.15" customHeight="1"/>
    <row r="822330" ht="13.15" customHeight="1"/>
    <row r="822331" ht="13.15" customHeight="1"/>
    <row r="822332" ht="13.15" customHeight="1"/>
    <row r="822333" ht="13.15" customHeight="1"/>
    <row r="822334" ht="13.15" customHeight="1"/>
    <row r="822335" ht="13.15" customHeight="1"/>
    <row r="822336" ht="13.15" customHeight="1"/>
    <row r="822337" ht="13.15" customHeight="1"/>
    <row r="822338" ht="13.15" customHeight="1"/>
    <row r="822339" ht="13.15" customHeight="1"/>
    <row r="822340" ht="13.15" customHeight="1"/>
    <row r="822341" ht="13.15" customHeight="1"/>
    <row r="822342" ht="13.15" customHeight="1"/>
    <row r="822343" ht="13.15" customHeight="1"/>
    <row r="822344" ht="13.15" customHeight="1"/>
    <row r="822345" ht="13.15" customHeight="1"/>
    <row r="822346" ht="13.15" customHeight="1"/>
    <row r="822347" ht="13.15" customHeight="1"/>
    <row r="822348" ht="13.15" customHeight="1"/>
    <row r="822349" ht="13.15" customHeight="1"/>
    <row r="822350" ht="13.15" customHeight="1"/>
    <row r="822351" ht="13.15" customHeight="1"/>
    <row r="822352" ht="13.15" customHeight="1"/>
    <row r="822353" ht="13.15" customHeight="1"/>
    <row r="822354" ht="13.15" customHeight="1"/>
    <row r="822355" ht="13.15" customHeight="1"/>
    <row r="822356" ht="13.15" customHeight="1"/>
    <row r="822357" ht="13.15" customHeight="1"/>
    <row r="822358" ht="13.15" customHeight="1"/>
    <row r="822359" ht="13.15" customHeight="1"/>
    <row r="822360" ht="13.15" customHeight="1"/>
    <row r="822361" ht="13.15" customHeight="1"/>
    <row r="822362" ht="13.15" customHeight="1"/>
    <row r="822363" ht="13.15" customHeight="1"/>
    <row r="822364" ht="13.15" customHeight="1"/>
    <row r="822365" ht="13.15" customHeight="1"/>
    <row r="822366" ht="13.15" customHeight="1"/>
    <row r="822367" ht="13.15" customHeight="1"/>
    <row r="822368" ht="13.15" customHeight="1"/>
    <row r="822369" ht="13.15" customHeight="1"/>
    <row r="822370" ht="13.15" customHeight="1"/>
    <row r="822371" ht="13.15" customHeight="1"/>
    <row r="822372" ht="13.15" customHeight="1"/>
    <row r="822373" ht="13.15" customHeight="1"/>
    <row r="822374" ht="13.15" customHeight="1"/>
    <row r="822375" ht="13.15" customHeight="1"/>
    <row r="822376" ht="13.15" customHeight="1"/>
    <row r="822377" ht="13.15" customHeight="1"/>
    <row r="822378" ht="13.15" customHeight="1"/>
    <row r="822379" ht="13.15" customHeight="1"/>
    <row r="822380" ht="13.15" customHeight="1"/>
    <row r="822381" ht="13.15" customHeight="1"/>
    <row r="822382" ht="13.15" customHeight="1"/>
    <row r="822383" ht="13.15" customHeight="1"/>
    <row r="822384" ht="13.15" customHeight="1"/>
    <row r="822385" ht="13.15" customHeight="1"/>
    <row r="822386" ht="13.15" customHeight="1"/>
    <row r="822387" ht="13.15" customHeight="1"/>
    <row r="822388" ht="13.15" customHeight="1"/>
    <row r="822389" ht="13.15" customHeight="1"/>
    <row r="822390" ht="13.15" customHeight="1"/>
    <row r="822391" ht="13.15" customHeight="1"/>
    <row r="822392" ht="13.15" customHeight="1"/>
    <row r="822393" ht="13.15" customHeight="1"/>
    <row r="822394" ht="13.15" customHeight="1"/>
    <row r="822395" ht="13.15" customHeight="1"/>
    <row r="822396" ht="13.15" customHeight="1"/>
    <row r="822397" ht="13.15" customHeight="1"/>
    <row r="822398" ht="13.15" customHeight="1"/>
    <row r="822399" ht="13.15" customHeight="1"/>
    <row r="822400" ht="13.15" customHeight="1"/>
    <row r="822401" ht="13.15" customHeight="1"/>
    <row r="822402" ht="13.15" customHeight="1"/>
    <row r="822403" ht="13.15" customHeight="1"/>
    <row r="822404" ht="13.15" customHeight="1"/>
    <row r="822405" ht="13.15" customHeight="1"/>
    <row r="822406" ht="13.15" customHeight="1"/>
    <row r="822407" ht="13.15" customHeight="1"/>
    <row r="822408" ht="13.15" customHeight="1"/>
    <row r="822409" ht="13.15" customHeight="1"/>
    <row r="822410" ht="13.15" customHeight="1"/>
    <row r="822411" ht="13.15" customHeight="1"/>
    <row r="822412" ht="13.15" customHeight="1"/>
    <row r="822413" ht="13.15" customHeight="1"/>
    <row r="822414" ht="13.15" customHeight="1"/>
    <row r="822415" ht="13.15" customHeight="1"/>
    <row r="822416" ht="13.15" customHeight="1"/>
    <row r="822417" ht="13.15" customHeight="1"/>
    <row r="822418" ht="13.15" customHeight="1"/>
    <row r="822419" ht="13.15" customHeight="1"/>
    <row r="822420" ht="13.15" customHeight="1"/>
    <row r="822421" ht="13.15" customHeight="1"/>
    <row r="822422" ht="13.15" customHeight="1"/>
    <row r="822423" ht="13.15" customHeight="1"/>
    <row r="822424" ht="13.15" customHeight="1"/>
    <row r="822425" ht="13.15" customHeight="1"/>
    <row r="822426" ht="13.15" customHeight="1"/>
    <row r="822427" ht="13.15" customHeight="1"/>
    <row r="822428" ht="13.15" customHeight="1"/>
    <row r="822429" ht="13.15" customHeight="1"/>
    <row r="822430" ht="13.15" customHeight="1"/>
    <row r="822431" ht="13.15" customHeight="1"/>
    <row r="822432" ht="13.15" customHeight="1"/>
    <row r="822433" ht="13.15" customHeight="1"/>
    <row r="822434" ht="13.15" customHeight="1"/>
    <row r="822435" ht="13.15" customHeight="1"/>
    <row r="822436" ht="13.15" customHeight="1"/>
    <row r="822437" ht="13.15" customHeight="1"/>
    <row r="822438" ht="13.15" customHeight="1"/>
    <row r="822439" ht="13.15" customHeight="1"/>
    <row r="822440" ht="13.15" customHeight="1"/>
    <row r="822441" ht="13.15" customHeight="1"/>
    <row r="822442" ht="13.15" customHeight="1"/>
    <row r="822443" ht="13.15" customHeight="1"/>
    <row r="822444" ht="13.15" customHeight="1"/>
    <row r="822445" ht="13.15" customHeight="1"/>
    <row r="822446" ht="13.15" customHeight="1"/>
    <row r="822447" ht="13.15" customHeight="1"/>
    <row r="822448" ht="13.15" customHeight="1"/>
    <row r="822449" ht="13.15" customHeight="1"/>
    <row r="822450" ht="13.15" customHeight="1"/>
    <row r="822451" ht="13.15" customHeight="1"/>
    <row r="822452" ht="13.15" customHeight="1"/>
    <row r="822453" ht="13.15" customHeight="1"/>
    <row r="822454" ht="13.15" customHeight="1"/>
    <row r="822455" ht="13.15" customHeight="1"/>
    <row r="822456" ht="13.15" customHeight="1"/>
    <row r="822457" ht="13.15" customHeight="1"/>
    <row r="822458" ht="13.15" customHeight="1"/>
    <row r="822459" ht="13.15" customHeight="1"/>
    <row r="822460" ht="13.15" customHeight="1"/>
    <row r="822461" ht="13.15" customHeight="1"/>
    <row r="822462" ht="13.15" customHeight="1"/>
    <row r="822463" ht="13.15" customHeight="1"/>
    <row r="822464" ht="13.15" customHeight="1"/>
    <row r="822465" ht="13.15" customHeight="1"/>
    <row r="822466" ht="13.15" customHeight="1"/>
    <row r="822467" ht="13.15" customHeight="1"/>
    <row r="822468" ht="13.15" customHeight="1"/>
    <row r="822469" ht="13.15" customHeight="1"/>
    <row r="822470" ht="13.15" customHeight="1"/>
    <row r="822471" ht="13.15" customHeight="1"/>
    <row r="822472" ht="13.15" customHeight="1"/>
    <row r="822473" ht="13.15" customHeight="1"/>
    <row r="822474" ht="13.15" customHeight="1"/>
    <row r="822475" ht="13.15" customHeight="1"/>
    <row r="822476" ht="13.15" customHeight="1"/>
    <row r="822477" ht="13.15" customHeight="1"/>
    <row r="822478" ht="13.15" customHeight="1"/>
    <row r="822479" ht="13.15" customHeight="1"/>
    <row r="822480" ht="13.15" customHeight="1"/>
    <row r="822481" ht="13.15" customHeight="1"/>
    <row r="822482" ht="13.15" customHeight="1"/>
    <row r="822483" ht="13.15" customHeight="1"/>
    <row r="822484" ht="13.15" customHeight="1"/>
    <row r="822485" ht="13.15" customHeight="1"/>
    <row r="822486" ht="13.15" customHeight="1"/>
    <row r="822487" ht="13.15" customHeight="1"/>
    <row r="822488" ht="13.15" customHeight="1"/>
    <row r="822489" ht="13.15" customHeight="1"/>
    <row r="822490" ht="13.15" customHeight="1"/>
    <row r="822491" ht="13.15" customHeight="1"/>
    <row r="822492" ht="13.15" customHeight="1"/>
    <row r="822493" ht="13.15" customHeight="1"/>
    <row r="822494" ht="13.15" customHeight="1"/>
    <row r="822495" ht="13.15" customHeight="1"/>
    <row r="822496" ht="13.15" customHeight="1"/>
    <row r="822497" ht="13.15" customHeight="1"/>
    <row r="822498" ht="13.15" customHeight="1"/>
    <row r="822499" ht="13.15" customHeight="1"/>
    <row r="822500" ht="13.15" customHeight="1"/>
    <row r="822501" ht="13.15" customHeight="1"/>
    <row r="822502" ht="13.15" customHeight="1"/>
    <row r="822503" ht="13.15" customHeight="1"/>
    <row r="822504" ht="13.15" customHeight="1"/>
    <row r="822505" ht="13.15" customHeight="1"/>
    <row r="822506" ht="13.15" customHeight="1"/>
    <row r="822507" ht="13.15" customHeight="1"/>
    <row r="822508" ht="13.15" customHeight="1"/>
    <row r="822509" ht="13.15" customHeight="1"/>
    <row r="822510" ht="13.15" customHeight="1"/>
    <row r="822511" ht="13.15" customHeight="1"/>
    <row r="822512" ht="13.15" customHeight="1"/>
    <row r="822513" ht="13.15" customHeight="1"/>
    <row r="822514" ht="13.15" customHeight="1"/>
    <row r="822515" ht="13.15" customHeight="1"/>
    <row r="822516" ht="13.15" customHeight="1"/>
    <row r="822517" ht="13.15" customHeight="1"/>
    <row r="822518" ht="13.15" customHeight="1"/>
    <row r="822519" ht="13.15" customHeight="1"/>
    <row r="822520" ht="13.15" customHeight="1"/>
    <row r="822521" ht="13.15" customHeight="1"/>
    <row r="822522" ht="13.15" customHeight="1"/>
    <row r="822523" ht="13.15" customHeight="1"/>
    <row r="822524" ht="13.15" customHeight="1"/>
    <row r="822525" ht="13.15" customHeight="1"/>
    <row r="822526" ht="13.15" customHeight="1"/>
    <row r="822527" ht="13.15" customHeight="1"/>
    <row r="822528" ht="13.15" customHeight="1"/>
    <row r="822529" ht="13.15" customHeight="1"/>
    <row r="822530" ht="13.15" customHeight="1"/>
    <row r="822531" ht="13.15" customHeight="1"/>
    <row r="822532" ht="13.15" customHeight="1"/>
    <row r="822533" ht="13.15" customHeight="1"/>
    <row r="822534" ht="13.15" customHeight="1"/>
    <row r="822535" ht="13.15" customHeight="1"/>
    <row r="822536" ht="13.15" customHeight="1"/>
    <row r="822537" ht="13.15" customHeight="1"/>
    <row r="822538" ht="13.15" customHeight="1"/>
    <row r="822539" ht="13.15" customHeight="1"/>
    <row r="822540" ht="13.15" customHeight="1"/>
    <row r="822541" ht="13.15" customHeight="1"/>
    <row r="822542" ht="13.15" customHeight="1"/>
    <row r="822543" ht="13.15" customHeight="1"/>
    <row r="822544" ht="13.15" customHeight="1"/>
    <row r="822545" ht="13.15" customHeight="1"/>
    <row r="822546" ht="13.15" customHeight="1"/>
    <row r="822547" ht="13.15" customHeight="1"/>
    <row r="822548" ht="13.15" customHeight="1"/>
    <row r="822549" ht="13.15" customHeight="1"/>
    <row r="822550" ht="13.15" customHeight="1"/>
    <row r="822551" ht="13.15" customHeight="1"/>
    <row r="822552" ht="13.15" customHeight="1"/>
    <row r="822553" ht="13.15" customHeight="1"/>
    <row r="822554" ht="13.15" customHeight="1"/>
    <row r="822555" ht="13.15" customHeight="1"/>
    <row r="822556" ht="13.15" customHeight="1"/>
    <row r="822557" ht="13.15" customHeight="1"/>
    <row r="822558" ht="13.15" customHeight="1"/>
    <row r="822559" ht="13.15" customHeight="1"/>
    <row r="822560" ht="13.15" customHeight="1"/>
    <row r="822561" ht="13.15" customHeight="1"/>
    <row r="822562" ht="13.15" customHeight="1"/>
    <row r="822563" ht="13.15" customHeight="1"/>
    <row r="822564" ht="13.15" customHeight="1"/>
    <row r="822565" ht="13.15" customHeight="1"/>
    <row r="822566" ht="13.15" customHeight="1"/>
    <row r="822567" ht="13.15" customHeight="1"/>
    <row r="822568" ht="13.15" customHeight="1"/>
    <row r="822569" ht="13.15" customHeight="1"/>
    <row r="822570" ht="13.15" customHeight="1"/>
    <row r="822571" ht="13.15" customHeight="1"/>
    <row r="822572" ht="13.15" customHeight="1"/>
    <row r="822573" ht="13.15" customHeight="1"/>
    <row r="822574" ht="13.15" customHeight="1"/>
    <row r="822575" ht="13.15" customHeight="1"/>
    <row r="822576" ht="13.15" customHeight="1"/>
    <row r="822577" ht="13.15" customHeight="1"/>
    <row r="822578" ht="13.15" customHeight="1"/>
    <row r="822579" ht="13.15" customHeight="1"/>
    <row r="822580" ht="13.15" customHeight="1"/>
    <row r="822581" ht="13.15" customHeight="1"/>
    <row r="822582" ht="13.15" customHeight="1"/>
    <row r="822583" ht="13.15" customHeight="1"/>
    <row r="822584" ht="13.15" customHeight="1"/>
    <row r="822585" ht="13.15" customHeight="1"/>
    <row r="822586" ht="13.15" customHeight="1"/>
    <row r="822587" ht="13.15" customHeight="1"/>
    <row r="822588" ht="13.15" customHeight="1"/>
    <row r="822589" ht="13.15" customHeight="1"/>
    <row r="822590" ht="13.15" customHeight="1"/>
    <row r="822591" ht="13.15" customHeight="1"/>
    <row r="822592" ht="13.15" customHeight="1"/>
    <row r="822593" ht="13.15" customHeight="1"/>
    <row r="822594" ht="13.15" customHeight="1"/>
    <row r="822595" ht="13.15" customHeight="1"/>
    <row r="822596" ht="13.15" customHeight="1"/>
    <row r="822597" ht="13.15" customHeight="1"/>
    <row r="822598" ht="13.15" customHeight="1"/>
    <row r="822599" ht="13.15" customHeight="1"/>
    <row r="822600" ht="13.15" customHeight="1"/>
    <row r="822601" ht="13.15" customHeight="1"/>
    <row r="822602" ht="13.15" customHeight="1"/>
    <row r="822603" ht="13.15" customHeight="1"/>
    <row r="822604" ht="13.15" customHeight="1"/>
    <row r="822605" ht="13.15" customHeight="1"/>
    <row r="822606" ht="13.15" customHeight="1"/>
    <row r="822607" ht="13.15" customHeight="1"/>
    <row r="822608" ht="13.15" customHeight="1"/>
    <row r="822609" ht="13.15" customHeight="1"/>
    <row r="822610" ht="13.15" customHeight="1"/>
    <row r="822611" ht="13.15" customHeight="1"/>
    <row r="822612" ht="13.15" customHeight="1"/>
    <row r="822613" ht="13.15" customHeight="1"/>
    <row r="822614" ht="13.15" customHeight="1"/>
    <row r="822615" ht="13.15" customHeight="1"/>
    <row r="822616" ht="13.15" customHeight="1"/>
    <row r="822617" ht="13.15" customHeight="1"/>
    <row r="822618" ht="13.15" customHeight="1"/>
    <row r="822619" ht="13.15" customHeight="1"/>
    <row r="822620" ht="13.15" customHeight="1"/>
    <row r="822621" ht="13.15" customHeight="1"/>
    <row r="822622" ht="13.15" customHeight="1"/>
    <row r="822623" ht="13.15" customHeight="1"/>
    <row r="822624" ht="13.15" customHeight="1"/>
    <row r="822625" ht="13.15" customHeight="1"/>
    <row r="822626" ht="13.15" customHeight="1"/>
    <row r="822627" ht="13.15" customHeight="1"/>
    <row r="822628" ht="13.15" customHeight="1"/>
    <row r="822629" ht="13.15" customHeight="1"/>
    <row r="822630" ht="13.15" customHeight="1"/>
    <row r="822631" ht="13.15" customHeight="1"/>
    <row r="822632" ht="13.15" customHeight="1"/>
    <row r="822633" ht="13.15" customHeight="1"/>
    <row r="822634" ht="13.15" customHeight="1"/>
    <row r="822635" ht="13.15" customHeight="1"/>
    <row r="822636" ht="13.15" customHeight="1"/>
    <row r="822637" ht="13.15" customHeight="1"/>
    <row r="822638" ht="13.15" customHeight="1"/>
    <row r="822639" ht="13.15" customHeight="1"/>
    <row r="822640" ht="13.15" customHeight="1"/>
    <row r="822641" ht="13.15" customHeight="1"/>
    <row r="822642" ht="13.15" customHeight="1"/>
    <row r="822643" ht="13.15" customHeight="1"/>
    <row r="822644" ht="13.15" customHeight="1"/>
    <row r="822645" ht="13.15" customHeight="1"/>
    <row r="822646" ht="13.15" customHeight="1"/>
    <row r="822647" ht="13.15" customHeight="1"/>
    <row r="822648" ht="13.15" customHeight="1"/>
    <row r="822649" ht="13.15" customHeight="1"/>
    <row r="822650" ht="13.15" customHeight="1"/>
    <row r="822651" ht="13.15" customHeight="1"/>
    <row r="822652" ht="13.15" customHeight="1"/>
    <row r="822653" ht="13.15" customHeight="1"/>
    <row r="822654" ht="13.15" customHeight="1"/>
    <row r="822655" ht="13.15" customHeight="1"/>
    <row r="822656" ht="13.15" customHeight="1"/>
    <row r="822657" ht="13.15" customHeight="1"/>
    <row r="822658" ht="13.15" customHeight="1"/>
    <row r="822659" ht="13.15" customHeight="1"/>
    <row r="822660" ht="13.15" customHeight="1"/>
    <row r="822661" ht="13.15" customHeight="1"/>
    <row r="822662" ht="13.15" customHeight="1"/>
    <row r="822663" ht="13.15" customHeight="1"/>
    <row r="822664" ht="13.15" customHeight="1"/>
    <row r="822665" ht="13.15" customHeight="1"/>
    <row r="822666" ht="13.15" customHeight="1"/>
    <row r="822667" ht="13.15" customHeight="1"/>
    <row r="822668" ht="13.15" customHeight="1"/>
    <row r="822669" ht="13.15" customHeight="1"/>
    <row r="822670" ht="13.15" customHeight="1"/>
    <row r="822671" ht="13.15" customHeight="1"/>
    <row r="822672" ht="13.15" customHeight="1"/>
    <row r="822673" ht="13.15" customHeight="1"/>
    <row r="822674" ht="13.15" customHeight="1"/>
    <row r="822675" ht="13.15" customHeight="1"/>
    <row r="822676" ht="13.15" customHeight="1"/>
    <row r="822677" ht="13.15" customHeight="1"/>
    <row r="822678" ht="13.15" customHeight="1"/>
    <row r="822679" ht="13.15" customHeight="1"/>
    <row r="822680" ht="13.15" customHeight="1"/>
    <row r="822681" ht="13.15" customHeight="1"/>
    <row r="822682" ht="13.15" customHeight="1"/>
    <row r="822683" ht="13.15" customHeight="1"/>
    <row r="822684" ht="13.15" customHeight="1"/>
    <row r="822685" ht="13.15" customHeight="1"/>
    <row r="822686" ht="13.15" customHeight="1"/>
    <row r="822687" ht="13.15" customHeight="1"/>
    <row r="822688" ht="13.15" customHeight="1"/>
    <row r="822689" ht="13.15" customHeight="1"/>
    <row r="822690" ht="13.15" customHeight="1"/>
    <row r="822691" ht="13.15" customHeight="1"/>
    <row r="822692" ht="13.15" customHeight="1"/>
    <row r="822693" ht="13.15" customHeight="1"/>
    <row r="822694" ht="13.15" customHeight="1"/>
    <row r="822695" ht="13.15" customHeight="1"/>
    <row r="822696" ht="13.15" customHeight="1"/>
    <row r="822697" ht="13.15" customHeight="1"/>
    <row r="822698" ht="13.15" customHeight="1"/>
    <row r="822699" ht="13.15" customHeight="1"/>
    <row r="822700" ht="13.15" customHeight="1"/>
    <row r="822701" ht="13.15" customHeight="1"/>
    <row r="822702" ht="13.15" customHeight="1"/>
    <row r="822703" ht="13.15" customHeight="1"/>
    <row r="822704" ht="13.15" customHeight="1"/>
    <row r="822705" ht="13.15" customHeight="1"/>
    <row r="822706" ht="13.15" customHeight="1"/>
    <row r="822707" ht="13.15" customHeight="1"/>
    <row r="822708" ht="13.15" customHeight="1"/>
    <row r="822709" ht="13.15" customHeight="1"/>
    <row r="822710" ht="13.15" customHeight="1"/>
    <row r="822711" ht="13.15" customHeight="1"/>
    <row r="822712" ht="13.15" customHeight="1"/>
    <row r="822713" ht="13.15" customHeight="1"/>
    <row r="822714" ht="13.15" customHeight="1"/>
    <row r="822715" ht="13.15" customHeight="1"/>
    <row r="822716" ht="13.15" customHeight="1"/>
    <row r="822717" ht="13.15" customHeight="1"/>
    <row r="822718" ht="13.15" customHeight="1"/>
    <row r="822719" ht="13.15" customHeight="1"/>
    <row r="822720" ht="13.15" customHeight="1"/>
    <row r="822721" ht="13.15" customHeight="1"/>
    <row r="822722" ht="13.15" customHeight="1"/>
    <row r="822723" ht="13.15" customHeight="1"/>
    <row r="822724" ht="13.15" customHeight="1"/>
    <row r="822725" ht="13.15" customHeight="1"/>
    <row r="822726" ht="13.15" customHeight="1"/>
    <row r="822727" ht="13.15" customHeight="1"/>
    <row r="822728" ht="13.15" customHeight="1"/>
    <row r="822729" ht="13.15" customHeight="1"/>
    <row r="822730" ht="13.15" customHeight="1"/>
    <row r="822731" ht="13.15" customHeight="1"/>
    <row r="822732" ht="13.15" customHeight="1"/>
    <row r="822733" ht="13.15" customHeight="1"/>
    <row r="822734" ht="13.15" customHeight="1"/>
    <row r="822735" ht="13.15" customHeight="1"/>
    <row r="822736" ht="13.15" customHeight="1"/>
    <row r="822737" ht="13.15" customHeight="1"/>
    <row r="822738" ht="13.15" customHeight="1"/>
    <row r="822739" ht="13.15" customHeight="1"/>
    <row r="822740" ht="13.15" customHeight="1"/>
    <row r="822741" ht="13.15" customHeight="1"/>
    <row r="822742" ht="13.15" customHeight="1"/>
    <row r="822743" ht="13.15" customHeight="1"/>
    <row r="822744" ht="13.15" customHeight="1"/>
    <row r="822745" ht="13.15" customHeight="1"/>
    <row r="822746" ht="13.15" customHeight="1"/>
    <row r="822747" ht="13.15" customHeight="1"/>
    <row r="822748" ht="13.15" customHeight="1"/>
    <row r="822749" ht="13.15" customHeight="1"/>
    <row r="822750" ht="13.15" customHeight="1"/>
    <row r="822751" ht="13.15" customHeight="1"/>
    <row r="822752" ht="13.15" customHeight="1"/>
    <row r="822753" ht="13.15" customHeight="1"/>
    <row r="822754" ht="13.15" customHeight="1"/>
    <row r="822755" ht="13.15" customHeight="1"/>
    <row r="822756" ht="13.15" customHeight="1"/>
    <row r="822757" ht="13.15" customHeight="1"/>
    <row r="822758" ht="13.15" customHeight="1"/>
    <row r="822759" ht="13.15" customHeight="1"/>
    <row r="822760" ht="13.15" customHeight="1"/>
    <row r="822761" ht="13.15" customHeight="1"/>
    <row r="822762" ht="13.15" customHeight="1"/>
    <row r="822763" ht="13.15" customHeight="1"/>
    <row r="822764" ht="13.15" customHeight="1"/>
    <row r="822765" ht="13.15" customHeight="1"/>
    <row r="822766" ht="13.15" customHeight="1"/>
    <row r="822767" ht="13.15" customHeight="1"/>
    <row r="822768" ht="13.15" customHeight="1"/>
    <row r="822769" ht="13.15" customHeight="1"/>
    <row r="822770" ht="13.15" customHeight="1"/>
    <row r="822771" ht="13.15" customHeight="1"/>
    <row r="822772" ht="13.15" customHeight="1"/>
    <row r="822773" ht="13.15" customHeight="1"/>
    <row r="822774" ht="13.15" customHeight="1"/>
    <row r="822775" ht="13.15" customHeight="1"/>
    <row r="822776" ht="13.15" customHeight="1"/>
    <row r="822777" ht="13.15" customHeight="1"/>
    <row r="822778" ht="13.15" customHeight="1"/>
    <row r="822779" ht="13.15" customHeight="1"/>
    <row r="822780" ht="13.15" customHeight="1"/>
    <row r="822781" ht="13.15" customHeight="1"/>
    <row r="822782" ht="13.15" customHeight="1"/>
    <row r="822783" ht="13.15" customHeight="1"/>
    <row r="822784" ht="13.15" customHeight="1"/>
    <row r="822785" ht="13.15" customHeight="1"/>
    <row r="822786" ht="13.15" customHeight="1"/>
    <row r="822787" ht="13.15" customHeight="1"/>
    <row r="822788" ht="13.15" customHeight="1"/>
    <row r="822789" ht="13.15" customHeight="1"/>
    <row r="822790" ht="13.15" customHeight="1"/>
    <row r="822791" ht="13.15" customHeight="1"/>
    <row r="822792" ht="13.15" customHeight="1"/>
    <row r="822793" ht="13.15" customHeight="1"/>
    <row r="822794" ht="13.15" customHeight="1"/>
    <row r="822795" ht="13.15" customHeight="1"/>
    <row r="822796" ht="13.15" customHeight="1"/>
    <row r="822797" ht="13.15" customHeight="1"/>
    <row r="822798" ht="13.15" customHeight="1"/>
    <row r="822799" ht="13.15" customHeight="1"/>
    <row r="822800" ht="13.15" customHeight="1"/>
    <row r="822801" ht="13.15" customHeight="1"/>
    <row r="822802" ht="13.15" customHeight="1"/>
    <row r="822803" ht="13.15" customHeight="1"/>
    <row r="822804" ht="13.15" customHeight="1"/>
    <row r="822805" ht="13.15" customHeight="1"/>
    <row r="822806" ht="13.15" customHeight="1"/>
    <row r="822807" ht="13.15" customHeight="1"/>
    <row r="822808" ht="13.15" customHeight="1"/>
    <row r="822809" ht="13.15" customHeight="1"/>
    <row r="822810" ht="13.15" customHeight="1"/>
    <row r="822811" ht="13.15" customHeight="1"/>
    <row r="822812" ht="13.15" customHeight="1"/>
    <row r="822813" ht="13.15" customHeight="1"/>
    <row r="822814" ht="13.15" customHeight="1"/>
    <row r="822815" ht="13.15" customHeight="1"/>
    <row r="822816" ht="13.15" customHeight="1"/>
    <row r="822817" ht="13.15" customHeight="1"/>
    <row r="822818" ht="13.15" customHeight="1"/>
    <row r="822819" ht="13.15" customHeight="1"/>
    <row r="822820" ht="13.15" customHeight="1"/>
    <row r="822821" ht="13.15" customHeight="1"/>
    <row r="822822" ht="13.15" customHeight="1"/>
    <row r="822823" ht="13.15" customHeight="1"/>
    <row r="822824" ht="13.15" customHeight="1"/>
    <row r="822825" ht="13.15" customHeight="1"/>
    <row r="822826" ht="13.15" customHeight="1"/>
    <row r="822827" ht="13.15" customHeight="1"/>
    <row r="822828" ht="13.15" customHeight="1"/>
    <row r="822829" ht="13.15" customHeight="1"/>
    <row r="822830" ht="13.15" customHeight="1"/>
    <row r="822831" ht="13.15" customHeight="1"/>
    <row r="822832" ht="13.15" customHeight="1"/>
    <row r="822833" ht="13.15" customHeight="1"/>
    <row r="822834" ht="13.15" customHeight="1"/>
    <row r="822835" ht="13.15" customHeight="1"/>
    <row r="822836" ht="13.15" customHeight="1"/>
    <row r="822837" ht="13.15" customHeight="1"/>
    <row r="822838" ht="13.15" customHeight="1"/>
    <row r="822839" ht="13.15" customHeight="1"/>
    <row r="822840" ht="13.15" customHeight="1"/>
    <row r="822841" ht="13.15" customHeight="1"/>
    <row r="822842" ht="13.15" customHeight="1"/>
    <row r="822843" ht="13.15" customHeight="1"/>
    <row r="822844" ht="13.15" customHeight="1"/>
    <row r="822845" ht="13.15" customHeight="1"/>
    <row r="822846" ht="13.15" customHeight="1"/>
    <row r="822847" ht="13.15" customHeight="1"/>
    <row r="822848" ht="13.15" customHeight="1"/>
    <row r="822849" ht="13.15" customHeight="1"/>
    <row r="822850" ht="13.15" customHeight="1"/>
    <row r="822851" ht="13.15" customHeight="1"/>
    <row r="822852" ht="13.15" customHeight="1"/>
    <row r="822853" ht="13.15" customHeight="1"/>
    <row r="822854" ht="13.15" customHeight="1"/>
    <row r="822855" ht="13.15" customHeight="1"/>
    <row r="822856" ht="13.15" customHeight="1"/>
    <row r="822857" ht="13.15" customHeight="1"/>
    <row r="822858" ht="13.15" customHeight="1"/>
    <row r="822859" ht="13.15" customHeight="1"/>
    <row r="822860" ht="13.15" customHeight="1"/>
    <row r="822861" ht="13.15" customHeight="1"/>
    <row r="822862" ht="13.15" customHeight="1"/>
    <row r="822863" ht="13.15" customHeight="1"/>
    <row r="822864" ht="13.15" customHeight="1"/>
    <row r="822865" ht="13.15" customHeight="1"/>
    <row r="822866" ht="13.15" customHeight="1"/>
    <row r="822867" ht="13.15" customHeight="1"/>
    <row r="822868" ht="13.15" customHeight="1"/>
    <row r="822869" ht="13.15" customHeight="1"/>
    <row r="822870" ht="13.15" customHeight="1"/>
    <row r="822871" ht="13.15" customHeight="1"/>
    <row r="822872" ht="13.15" customHeight="1"/>
    <row r="822873" ht="13.15" customHeight="1"/>
    <row r="822874" ht="13.15" customHeight="1"/>
    <row r="822875" ht="13.15" customHeight="1"/>
    <row r="822876" ht="13.15" customHeight="1"/>
    <row r="822877" ht="13.15" customHeight="1"/>
    <row r="822878" ht="13.15" customHeight="1"/>
    <row r="822879" ht="13.15" customHeight="1"/>
    <row r="822880" ht="13.15" customHeight="1"/>
    <row r="822881" ht="13.15" customHeight="1"/>
    <row r="822882" ht="13.15" customHeight="1"/>
    <row r="822883" ht="13.15" customHeight="1"/>
    <row r="822884" ht="13.15" customHeight="1"/>
    <row r="822885" ht="13.15" customHeight="1"/>
    <row r="822886" ht="13.15" customHeight="1"/>
    <row r="822887" ht="13.15" customHeight="1"/>
    <row r="822888" ht="13.15" customHeight="1"/>
    <row r="822889" ht="13.15" customHeight="1"/>
    <row r="822890" ht="13.15" customHeight="1"/>
    <row r="822891" ht="13.15" customHeight="1"/>
    <row r="822892" ht="13.15" customHeight="1"/>
    <row r="822893" ht="13.15" customHeight="1"/>
    <row r="822894" ht="13.15" customHeight="1"/>
    <row r="822895" ht="13.15" customHeight="1"/>
    <row r="822896" ht="13.15" customHeight="1"/>
    <row r="822897" ht="13.15" customHeight="1"/>
    <row r="822898" ht="13.15" customHeight="1"/>
    <row r="822899" ht="13.15" customHeight="1"/>
    <row r="822900" ht="13.15" customHeight="1"/>
    <row r="822901" ht="13.15" customHeight="1"/>
    <row r="822902" ht="13.15" customHeight="1"/>
    <row r="822903" ht="13.15" customHeight="1"/>
    <row r="822904" ht="13.15" customHeight="1"/>
    <row r="822905" ht="13.15" customHeight="1"/>
    <row r="822906" ht="13.15" customHeight="1"/>
    <row r="822907" ht="13.15" customHeight="1"/>
    <row r="822908" ht="13.15" customHeight="1"/>
    <row r="822909" ht="13.15" customHeight="1"/>
    <row r="822910" ht="13.15" customHeight="1"/>
    <row r="822911" ht="13.15" customHeight="1"/>
    <row r="822912" ht="13.15" customHeight="1"/>
    <row r="822913" ht="13.15" customHeight="1"/>
    <row r="822914" ht="13.15" customHeight="1"/>
    <row r="822915" ht="13.15" customHeight="1"/>
    <row r="822916" ht="13.15" customHeight="1"/>
    <row r="822917" ht="13.15" customHeight="1"/>
    <row r="822918" ht="13.15" customHeight="1"/>
    <row r="822919" ht="13.15" customHeight="1"/>
    <row r="822920" ht="13.15" customHeight="1"/>
    <row r="822921" ht="13.15" customHeight="1"/>
    <row r="822922" ht="13.15" customHeight="1"/>
    <row r="822923" ht="13.15" customHeight="1"/>
    <row r="822924" ht="13.15" customHeight="1"/>
    <row r="822925" ht="13.15" customHeight="1"/>
    <row r="822926" ht="13.15" customHeight="1"/>
    <row r="822927" ht="13.15" customHeight="1"/>
    <row r="822928" ht="13.15" customHeight="1"/>
    <row r="822929" ht="13.15" customHeight="1"/>
    <row r="822930" ht="13.15" customHeight="1"/>
    <row r="822931" ht="13.15" customHeight="1"/>
    <row r="822932" ht="13.15" customHeight="1"/>
    <row r="822933" ht="13.15" customHeight="1"/>
    <row r="822934" ht="13.15" customHeight="1"/>
    <row r="822935" ht="13.15" customHeight="1"/>
    <row r="822936" ht="13.15" customHeight="1"/>
    <row r="822937" ht="13.15" customHeight="1"/>
    <row r="822938" ht="13.15" customHeight="1"/>
    <row r="822939" ht="13.15" customHeight="1"/>
    <row r="822940" ht="13.15" customHeight="1"/>
    <row r="822941" ht="13.15" customHeight="1"/>
    <row r="822942" ht="13.15" customHeight="1"/>
    <row r="822943" ht="13.15" customHeight="1"/>
    <row r="822944" ht="13.15" customHeight="1"/>
    <row r="822945" ht="13.15" customHeight="1"/>
    <row r="822946" ht="13.15" customHeight="1"/>
    <row r="822947" ht="13.15" customHeight="1"/>
    <row r="822948" ht="13.15" customHeight="1"/>
    <row r="822949" ht="13.15" customHeight="1"/>
    <row r="822950" ht="13.15" customHeight="1"/>
    <row r="822951" ht="13.15" customHeight="1"/>
    <row r="822952" ht="13.15" customHeight="1"/>
    <row r="822953" ht="13.15" customHeight="1"/>
    <row r="822954" ht="13.15" customHeight="1"/>
    <row r="822955" ht="13.15" customHeight="1"/>
    <row r="822956" ht="13.15" customHeight="1"/>
    <row r="822957" ht="13.15" customHeight="1"/>
    <row r="822958" ht="13.15" customHeight="1"/>
    <row r="822959" ht="13.15" customHeight="1"/>
    <row r="822960" ht="13.15" customHeight="1"/>
    <row r="822961" ht="13.15" customHeight="1"/>
    <row r="822962" ht="13.15" customHeight="1"/>
    <row r="822963" ht="13.15" customHeight="1"/>
    <row r="822964" ht="13.15" customHeight="1"/>
    <row r="822965" ht="13.15" customHeight="1"/>
    <row r="822966" ht="13.15" customHeight="1"/>
    <row r="822967" ht="13.15" customHeight="1"/>
    <row r="822968" ht="13.15" customHeight="1"/>
    <row r="822969" ht="13.15" customHeight="1"/>
    <row r="822970" ht="13.15" customHeight="1"/>
    <row r="822971" ht="13.15" customHeight="1"/>
    <row r="822972" ht="13.15" customHeight="1"/>
    <row r="822973" ht="13.15" customHeight="1"/>
    <row r="822974" ht="13.15" customHeight="1"/>
    <row r="822975" ht="13.15" customHeight="1"/>
    <row r="822976" ht="13.15" customHeight="1"/>
    <row r="822977" ht="13.15" customHeight="1"/>
    <row r="822978" ht="13.15" customHeight="1"/>
    <row r="822979" ht="13.15" customHeight="1"/>
    <row r="822980" ht="13.15" customHeight="1"/>
    <row r="822981" ht="13.15" customHeight="1"/>
    <row r="822982" ht="13.15" customHeight="1"/>
    <row r="822983" ht="13.15" customHeight="1"/>
    <row r="822984" ht="13.15" customHeight="1"/>
    <row r="822985" ht="13.15" customHeight="1"/>
    <row r="822986" ht="13.15" customHeight="1"/>
    <row r="822987" ht="13.15" customHeight="1"/>
    <row r="822988" ht="13.15" customHeight="1"/>
    <row r="822989" ht="13.15" customHeight="1"/>
    <row r="822990" ht="13.15" customHeight="1"/>
    <row r="822991" ht="13.15" customHeight="1"/>
    <row r="822992" ht="13.15" customHeight="1"/>
    <row r="822993" ht="13.15" customHeight="1"/>
    <row r="822994" ht="13.15" customHeight="1"/>
    <row r="822995" ht="13.15" customHeight="1"/>
    <row r="822996" ht="13.15" customHeight="1"/>
    <row r="822997" ht="13.15" customHeight="1"/>
    <row r="822998" ht="13.15" customHeight="1"/>
    <row r="822999" ht="13.15" customHeight="1"/>
    <row r="823000" ht="13.15" customHeight="1"/>
    <row r="823001" ht="13.15" customHeight="1"/>
    <row r="823002" ht="13.15" customHeight="1"/>
    <row r="823003" ht="13.15" customHeight="1"/>
    <row r="823004" ht="13.15" customHeight="1"/>
    <row r="823005" ht="13.15" customHeight="1"/>
    <row r="823006" ht="13.15" customHeight="1"/>
    <row r="823007" ht="13.15" customHeight="1"/>
    <row r="823008" ht="13.15" customHeight="1"/>
    <row r="823009" ht="13.15" customHeight="1"/>
    <row r="823010" ht="13.15" customHeight="1"/>
    <row r="823011" ht="13.15" customHeight="1"/>
    <row r="823012" ht="13.15" customHeight="1"/>
    <row r="823013" ht="13.15" customHeight="1"/>
    <row r="823014" ht="13.15" customHeight="1"/>
    <row r="823015" ht="13.15" customHeight="1"/>
    <row r="823016" ht="13.15" customHeight="1"/>
    <row r="823017" ht="13.15" customHeight="1"/>
    <row r="823018" ht="13.15" customHeight="1"/>
    <row r="823019" ht="13.15" customHeight="1"/>
    <row r="823020" ht="13.15" customHeight="1"/>
    <row r="823021" ht="13.15" customHeight="1"/>
    <row r="823022" ht="13.15" customHeight="1"/>
    <row r="823023" ht="13.15" customHeight="1"/>
    <row r="823024" ht="13.15" customHeight="1"/>
    <row r="823025" ht="13.15" customHeight="1"/>
    <row r="823026" ht="13.15" customHeight="1"/>
    <row r="823027" ht="13.15" customHeight="1"/>
    <row r="823028" ht="13.15" customHeight="1"/>
    <row r="823029" ht="13.15" customHeight="1"/>
    <row r="823030" ht="13.15" customHeight="1"/>
    <row r="823031" ht="13.15" customHeight="1"/>
    <row r="823032" ht="13.15" customHeight="1"/>
    <row r="823033" ht="13.15" customHeight="1"/>
    <row r="823034" ht="13.15" customHeight="1"/>
    <row r="823035" ht="13.15" customHeight="1"/>
    <row r="823036" ht="13.15" customHeight="1"/>
    <row r="823037" ht="13.15" customHeight="1"/>
    <row r="823038" ht="13.15" customHeight="1"/>
    <row r="823039" ht="13.15" customHeight="1"/>
    <row r="823040" ht="13.15" customHeight="1"/>
    <row r="823041" ht="13.15" customHeight="1"/>
    <row r="823042" ht="13.15" customHeight="1"/>
    <row r="823043" ht="13.15" customHeight="1"/>
    <row r="823044" ht="13.15" customHeight="1"/>
    <row r="823045" ht="13.15" customHeight="1"/>
    <row r="823046" ht="13.15" customHeight="1"/>
    <row r="823047" ht="13.15" customHeight="1"/>
    <row r="823048" ht="13.15" customHeight="1"/>
    <row r="823049" ht="13.15" customHeight="1"/>
    <row r="823050" ht="13.15" customHeight="1"/>
    <row r="823051" ht="13.15" customHeight="1"/>
    <row r="823052" ht="13.15" customHeight="1"/>
    <row r="823053" ht="13.15" customHeight="1"/>
    <row r="823054" ht="13.15" customHeight="1"/>
    <row r="823055" ht="13.15" customHeight="1"/>
    <row r="823056" ht="13.15" customHeight="1"/>
    <row r="823057" ht="13.15" customHeight="1"/>
    <row r="823058" ht="13.15" customHeight="1"/>
    <row r="823059" ht="13.15" customHeight="1"/>
    <row r="823060" ht="13.15" customHeight="1"/>
    <row r="823061" ht="13.15" customHeight="1"/>
    <row r="823062" ht="13.15" customHeight="1"/>
    <row r="823063" ht="13.15" customHeight="1"/>
    <row r="823064" ht="13.15" customHeight="1"/>
    <row r="823065" ht="13.15" customHeight="1"/>
    <row r="823066" ht="13.15" customHeight="1"/>
    <row r="823067" ht="13.15" customHeight="1"/>
    <row r="823068" ht="13.15" customHeight="1"/>
    <row r="823069" ht="13.15" customHeight="1"/>
    <row r="823070" ht="13.15" customHeight="1"/>
    <row r="823071" ht="13.15" customHeight="1"/>
    <row r="823072" ht="13.15" customHeight="1"/>
    <row r="823073" ht="13.15" customHeight="1"/>
    <row r="823074" ht="13.15" customHeight="1"/>
    <row r="823075" ht="13.15" customHeight="1"/>
    <row r="823076" ht="13.15" customHeight="1"/>
    <row r="823077" ht="13.15" customHeight="1"/>
    <row r="823078" ht="13.15" customHeight="1"/>
    <row r="823079" ht="13.15" customHeight="1"/>
    <row r="823080" ht="13.15" customHeight="1"/>
    <row r="823081" ht="13.15" customHeight="1"/>
    <row r="823082" ht="13.15" customHeight="1"/>
    <row r="823083" ht="13.15" customHeight="1"/>
    <row r="823084" ht="13.15" customHeight="1"/>
    <row r="823085" ht="13.15" customHeight="1"/>
    <row r="823086" ht="13.15" customHeight="1"/>
    <row r="823087" ht="13.15" customHeight="1"/>
    <row r="823088" ht="13.15" customHeight="1"/>
    <row r="823089" ht="13.15" customHeight="1"/>
    <row r="823090" ht="13.15" customHeight="1"/>
    <row r="823091" ht="13.15" customHeight="1"/>
    <row r="823092" ht="13.15" customHeight="1"/>
    <row r="823093" ht="13.15" customHeight="1"/>
    <row r="823094" ht="13.15" customHeight="1"/>
    <row r="823095" ht="13.15" customHeight="1"/>
    <row r="823096" ht="13.15" customHeight="1"/>
    <row r="823097" ht="13.15" customHeight="1"/>
    <row r="823098" ht="13.15" customHeight="1"/>
    <row r="823099" ht="13.15" customHeight="1"/>
    <row r="823100" ht="13.15" customHeight="1"/>
    <row r="823101" ht="13.15" customHeight="1"/>
    <row r="823102" ht="13.15" customHeight="1"/>
    <row r="823103" ht="13.15" customHeight="1"/>
    <row r="823104" ht="13.15" customHeight="1"/>
    <row r="823105" ht="13.15" customHeight="1"/>
    <row r="823106" ht="13.15" customHeight="1"/>
    <row r="823107" ht="13.15" customHeight="1"/>
    <row r="823108" ht="13.15" customHeight="1"/>
    <row r="823109" ht="13.15" customHeight="1"/>
    <row r="823110" ht="13.15" customHeight="1"/>
    <row r="823111" ht="13.15" customHeight="1"/>
    <row r="823112" ht="13.15" customHeight="1"/>
    <row r="823113" ht="13.15" customHeight="1"/>
    <row r="823114" ht="13.15" customHeight="1"/>
    <row r="823115" ht="13.15" customHeight="1"/>
    <row r="823116" ht="13.15" customHeight="1"/>
    <row r="823117" ht="13.15" customHeight="1"/>
    <row r="823118" ht="13.15" customHeight="1"/>
    <row r="823119" ht="13.15" customHeight="1"/>
    <row r="823120" ht="13.15" customHeight="1"/>
    <row r="823121" ht="13.15" customHeight="1"/>
    <row r="823122" ht="13.15" customHeight="1"/>
    <row r="823123" ht="13.15" customHeight="1"/>
    <row r="823124" ht="13.15" customHeight="1"/>
    <row r="823125" ht="13.15" customHeight="1"/>
    <row r="823126" ht="13.15" customHeight="1"/>
    <row r="823127" ht="13.15" customHeight="1"/>
    <row r="823128" ht="13.15" customHeight="1"/>
    <row r="823129" ht="13.15" customHeight="1"/>
    <row r="823130" ht="13.15" customHeight="1"/>
    <row r="823131" ht="13.15" customHeight="1"/>
    <row r="823132" ht="13.15" customHeight="1"/>
    <row r="823133" ht="13.15" customHeight="1"/>
    <row r="823134" ht="13.15" customHeight="1"/>
    <row r="823135" ht="13.15" customHeight="1"/>
    <row r="823136" ht="13.15" customHeight="1"/>
    <row r="823137" ht="13.15" customHeight="1"/>
    <row r="823138" ht="13.15" customHeight="1"/>
    <row r="823139" ht="13.15" customHeight="1"/>
    <row r="823140" ht="13.15" customHeight="1"/>
    <row r="823141" ht="13.15" customHeight="1"/>
    <row r="823142" ht="13.15" customHeight="1"/>
    <row r="823143" ht="13.15" customHeight="1"/>
    <row r="823144" ht="13.15" customHeight="1"/>
    <row r="823145" ht="13.15" customHeight="1"/>
    <row r="823146" ht="13.15" customHeight="1"/>
    <row r="823147" ht="13.15" customHeight="1"/>
    <row r="823148" ht="13.15" customHeight="1"/>
    <row r="823149" ht="13.15" customHeight="1"/>
    <row r="823150" ht="13.15" customHeight="1"/>
    <row r="823151" ht="13.15" customHeight="1"/>
    <row r="823152" ht="13.15" customHeight="1"/>
    <row r="823153" ht="13.15" customHeight="1"/>
    <row r="823154" ht="13.15" customHeight="1"/>
    <row r="823155" ht="13.15" customHeight="1"/>
    <row r="823156" ht="13.15" customHeight="1"/>
    <row r="823157" ht="13.15" customHeight="1"/>
    <row r="823158" ht="13.15" customHeight="1"/>
    <row r="823159" ht="13.15" customHeight="1"/>
    <row r="823160" ht="13.15" customHeight="1"/>
    <row r="823161" ht="13.15" customHeight="1"/>
    <row r="823162" ht="13.15" customHeight="1"/>
    <row r="823163" ht="13.15" customHeight="1"/>
    <row r="823164" ht="13.15" customHeight="1"/>
    <row r="823165" ht="13.15" customHeight="1"/>
    <row r="823166" ht="13.15" customHeight="1"/>
    <row r="823167" ht="13.15" customHeight="1"/>
    <row r="823168" ht="13.15" customHeight="1"/>
    <row r="823169" ht="13.15" customHeight="1"/>
    <row r="823170" ht="13.15" customHeight="1"/>
    <row r="823171" ht="13.15" customHeight="1"/>
    <row r="823172" ht="13.15" customHeight="1"/>
    <row r="823173" ht="13.15" customHeight="1"/>
    <row r="823174" ht="13.15" customHeight="1"/>
    <row r="823175" ht="13.15" customHeight="1"/>
    <row r="823176" ht="13.15" customHeight="1"/>
    <row r="823177" ht="13.15" customHeight="1"/>
    <row r="823178" ht="13.15" customHeight="1"/>
    <row r="823179" ht="13.15" customHeight="1"/>
    <row r="823180" ht="13.15" customHeight="1"/>
    <row r="823181" ht="13.15" customHeight="1"/>
    <row r="823182" ht="13.15" customHeight="1"/>
    <row r="823183" ht="13.15" customHeight="1"/>
    <row r="823184" ht="13.15" customHeight="1"/>
    <row r="823185" ht="13.15" customHeight="1"/>
    <row r="823186" ht="13.15" customHeight="1"/>
    <row r="823187" ht="13.15" customHeight="1"/>
    <row r="823188" ht="13.15" customHeight="1"/>
    <row r="823189" ht="13.15" customHeight="1"/>
    <row r="823190" ht="13.15" customHeight="1"/>
    <row r="823191" ht="13.15" customHeight="1"/>
    <row r="823192" ht="13.15" customHeight="1"/>
    <row r="823193" ht="13.15" customHeight="1"/>
    <row r="823194" ht="13.15" customHeight="1"/>
    <row r="823195" ht="13.15" customHeight="1"/>
    <row r="823196" ht="13.15" customHeight="1"/>
    <row r="823197" ht="13.15" customHeight="1"/>
    <row r="823198" ht="13.15" customHeight="1"/>
    <row r="823199" ht="13.15" customHeight="1"/>
    <row r="823200" ht="13.15" customHeight="1"/>
    <row r="823201" ht="13.15" customHeight="1"/>
    <row r="823202" ht="13.15" customHeight="1"/>
    <row r="823203" ht="13.15" customHeight="1"/>
    <row r="823204" ht="13.15" customHeight="1"/>
    <row r="823205" ht="13.15" customHeight="1"/>
    <row r="823206" ht="13.15" customHeight="1"/>
    <row r="823207" ht="13.15" customHeight="1"/>
    <row r="823208" ht="13.15" customHeight="1"/>
    <row r="823209" ht="13.15" customHeight="1"/>
    <row r="823210" ht="13.15" customHeight="1"/>
    <row r="823211" ht="13.15" customHeight="1"/>
    <row r="823212" ht="13.15" customHeight="1"/>
    <row r="823213" ht="13.15" customHeight="1"/>
    <row r="823214" ht="13.15" customHeight="1"/>
    <row r="823215" ht="13.15" customHeight="1"/>
    <row r="823216" ht="13.15" customHeight="1"/>
    <row r="823217" ht="13.15" customHeight="1"/>
    <row r="823218" ht="13.15" customHeight="1"/>
    <row r="823219" ht="13.15" customHeight="1"/>
    <row r="823220" ht="13.15" customHeight="1"/>
    <row r="823221" ht="13.15" customHeight="1"/>
    <row r="823222" ht="13.15" customHeight="1"/>
    <row r="823223" ht="13.15" customHeight="1"/>
    <row r="823224" ht="13.15" customHeight="1"/>
    <row r="823225" ht="13.15" customHeight="1"/>
    <row r="823226" ht="13.15" customHeight="1"/>
    <row r="823227" ht="13.15" customHeight="1"/>
    <row r="823228" ht="13.15" customHeight="1"/>
    <row r="823229" ht="13.15" customHeight="1"/>
    <row r="823230" ht="13.15" customHeight="1"/>
    <row r="823231" ht="13.15" customHeight="1"/>
    <row r="823232" ht="13.15" customHeight="1"/>
    <row r="823233" ht="13.15" customHeight="1"/>
    <row r="823234" ht="13.15" customHeight="1"/>
    <row r="823235" ht="13.15" customHeight="1"/>
    <row r="823236" ht="13.15" customHeight="1"/>
    <row r="823237" ht="13.15" customHeight="1"/>
    <row r="823238" ht="13.15" customHeight="1"/>
    <row r="823239" ht="13.15" customHeight="1"/>
    <row r="823240" ht="13.15" customHeight="1"/>
    <row r="823241" ht="13.15" customHeight="1"/>
    <row r="823242" ht="13.15" customHeight="1"/>
    <row r="823243" ht="13.15" customHeight="1"/>
    <row r="823244" ht="13.15" customHeight="1"/>
    <row r="823245" ht="13.15" customHeight="1"/>
    <row r="823246" ht="13.15" customHeight="1"/>
    <row r="823247" ht="13.15" customHeight="1"/>
    <row r="823248" ht="13.15" customHeight="1"/>
    <row r="823249" ht="13.15" customHeight="1"/>
    <row r="823250" ht="13.15" customHeight="1"/>
    <row r="823251" ht="13.15" customHeight="1"/>
    <row r="823252" ht="13.15" customHeight="1"/>
    <row r="823253" ht="13.15" customHeight="1"/>
    <row r="823254" ht="13.15" customHeight="1"/>
    <row r="823255" ht="13.15" customHeight="1"/>
    <row r="823256" ht="13.15" customHeight="1"/>
    <row r="823257" ht="13.15" customHeight="1"/>
    <row r="823258" ht="13.15" customHeight="1"/>
    <row r="823259" ht="13.15" customHeight="1"/>
    <row r="823260" ht="13.15" customHeight="1"/>
    <row r="823261" ht="13.15" customHeight="1"/>
    <row r="823262" ht="13.15" customHeight="1"/>
    <row r="823263" ht="13.15" customHeight="1"/>
    <row r="823264" ht="13.15" customHeight="1"/>
    <row r="823265" ht="13.15" customHeight="1"/>
    <row r="823266" ht="13.15" customHeight="1"/>
    <row r="823267" ht="13.15" customHeight="1"/>
    <row r="823268" ht="13.15" customHeight="1"/>
    <row r="823269" ht="13.15" customHeight="1"/>
    <row r="823270" ht="13.15" customHeight="1"/>
    <row r="823271" ht="13.15" customHeight="1"/>
    <row r="823272" ht="13.15" customHeight="1"/>
    <row r="823273" ht="13.15" customHeight="1"/>
    <row r="823274" ht="13.15" customHeight="1"/>
    <row r="823275" ht="13.15" customHeight="1"/>
    <row r="823276" ht="13.15" customHeight="1"/>
    <row r="823277" ht="13.15" customHeight="1"/>
    <row r="823278" ht="13.15" customHeight="1"/>
    <row r="823279" ht="13.15" customHeight="1"/>
    <row r="823280" ht="13.15" customHeight="1"/>
    <row r="823281" ht="13.15" customHeight="1"/>
    <row r="823282" ht="13.15" customHeight="1"/>
    <row r="823283" ht="13.15" customHeight="1"/>
    <row r="823284" ht="13.15" customHeight="1"/>
    <row r="823285" ht="13.15" customHeight="1"/>
    <row r="823286" ht="13.15" customHeight="1"/>
    <row r="823287" ht="13.15" customHeight="1"/>
    <row r="823288" ht="13.15" customHeight="1"/>
    <row r="823289" ht="13.15" customHeight="1"/>
    <row r="823290" ht="13.15" customHeight="1"/>
    <row r="823291" ht="13.15" customHeight="1"/>
    <row r="823292" ht="13.15" customHeight="1"/>
    <row r="823293" ht="13.15" customHeight="1"/>
    <row r="823294" ht="13.15" customHeight="1"/>
    <row r="823295" ht="13.15" customHeight="1"/>
    <row r="823296" ht="13.15" customHeight="1"/>
    <row r="823297" ht="13.15" customHeight="1"/>
    <row r="823298" ht="13.15" customHeight="1"/>
    <row r="823299" ht="13.15" customHeight="1"/>
    <row r="823300" ht="13.15" customHeight="1"/>
    <row r="823301" ht="13.15" customHeight="1"/>
    <row r="823302" ht="13.15" customHeight="1"/>
    <row r="823303" ht="13.15" customHeight="1"/>
    <row r="823304" ht="13.15" customHeight="1"/>
    <row r="823305" ht="13.15" customHeight="1"/>
    <row r="823306" ht="13.15" customHeight="1"/>
    <row r="823307" ht="13.15" customHeight="1"/>
    <row r="823308" ht="13.15" customHeight="1"/>
    <row r="823309" ht="13.15" customHeight="1"/>
    <row r="823310" ht="13.15" customHeight="1"/>
    <row r="823311" ht="13.15" customHeight="1"/>
    <row r="823312" ht="13.15" customHeight="1"/>
    <row r="823313" ht="13.15" customHeight="1"/>
    <row r="823314" ht="13.15" customHeight="1"/>
    <row r="823315" ht="13.15" customHeight="1"/>
    <row r="823316" ht="13.15" customHeight="1"/>
    <row r="823317" ht="13.15" customHeight="1"/>
    <row r="823318" ht="13.15" customHeight="1"/>
    <row r="823319" ht="13.15" customHeight="1"/>
    <row r="823320" ht="13.15" customHeight="1"/>
    <row r="823321" ht="13.15" customHeight="1"/>
    <row r="823322" ht="13.15" customHeight="1"/>
    <row r="823323" ht="13.15" customHeight="1"/>
    <row r="823324" ht="13.15" customHeight="1"/>
    <row r="823325" ht="13.15" customHeight="1"/>
    <row r="823326" ht="13.15" customHeight="1"/>
    <row r="823327" ht="13.15" customHeight="1"/>
    <row r="823328" ht="13.15" customHeight="1"/>
    <row r="823329" ht="13.15" customHeight="1"/>
    <row r="823330" ht="13.15" customHeight="1"/>
    <row r="823331" ht="13.15" customHeight="1"/>
    <row r="823332" ht="13.15" customHeight="1"/>
    <row r="823333" ht="13.15" customHeight="1"/>
    <row r="823334" ht="13.15" customHeight="1"/>
    <row r="823335" ht="13.15" customHeight="1"/>
    <row r="823336" ht="13.15" customHeight="1"/>
    <row r="823337" ht="13.15" customHeight="1"/>
    <row r="823338" ht="13.15" customHeight="1"/>
    <row r="823339" ht="13.15" customHeight="1"/>
    <row r="823340" ht="13.15" customHeight="1"/>
    <row r="823341" ht="13.15" customHeight="1"/>
    <row r="823342" ht="13.15" customHeight="1"/>
    <row r="823343" ht="13.15" customHeight="1"/>
    <row r="823344" ht="13.15" customHeight="1"/>
    <row r="823345" ht="13.15" customHeight="1"/>
    <row r="823346" ht="13.15" customHeight="1"/>
    <row r="823347" ht="13.15" customHeight="1"/>
    <row r="823348" ht="13.15" customHeight="1"/>
    <row r="823349" ht="13.15" customHeight="1"/>
    <row r="823350" ht="13.15" customHeight="1"/>
    <row r="823351" ht="13.15" customHeight="1"/>
    <row r="823352" ht="13.15" customHeight="1"/>
    <row r="823353" ht="13.15" customHeight="1"/>
    <row r="823354" ht="13.15" customHeight="1"/>
    <row r="823355" ht="13.15" customHeight="1"/>
    <row r="823356" ht="13.15" customHeight="1"/>
    <row r="823357" ht="13.15" customHeight="1"/>
    <row r="823358" ht="13.15" customHeight="1"/>
    <row r="823359" ht="13.15" customHeight="1"/>
    <row r="823360" ht="13.15" customHeight="1"/>
    <row r="823361" ht="13.15" customHeight="1"/>
    <row r="823362" ht="13.15" customHeight="1"/>
    <row r="823363" ht="13.15" customHeight="1"/>
    <row r="823364" ht="13.15" customHeight="1"/>
    <row r="823365" ht="13.15" customHeight="1"/>
    <row r="823366" ht="13.15" customHeight="1"/>
    <row r="823367" ht="13.15" customHeight="1"/>
    <row r="823368" ht="13.15" customHeight="1"/>
    <row r="823369" ht="13.15" customHeight="1"/>
    <row r="823370" ht="13.15" customHeight="1"/>
    <row r="823371" ht="13.15" customHeight="1"/>
    <row r="823372" ht="13.15" customHeight="1"/>
    <row r="823373" ht="13.15" customHeight="1"/>
    <row r="823374" ht="13.15" customHeight="1"/>
    <row r="823375" ht="13.15" customHeight="1"/>
    <row r="823376" ht="13.15" customHeight="1"/>
    <row r="823377" ht="13.15" customHeight="1"/>
    <row r="823378" ht="13.15" customHeight="1"/>
    <row r="823379" ht="13.15" customHeight="1"/>
    <row r="823380" ht="13.15" customHeight="1"/>
    <row r="823381" ht="13.15" customHeight="1"/>
    <row r="823382" ht="13.15" customHeight="1"/>
    <row r="823383" ht="13.15" customHeight="1"/>
    <row r="823384" ht="13.15" customHeight="1"/>
    <row r="823385" ht="13.15" customHeight="1"/>
    <row r="823386" ht="13.15" customHeight="1"/>
    <row r="823387" ht="13.15" customHeight="1"/>
    <row r="823388" ht="13.15" customHeight="1"/>
    <row r="823389" ht="13.15" customHeight="1"/>
    <row r="823390" ht="13.15" customHeight="1"/>
    <row r="823391" ht="13.15" customHeight="1"/>
    <row r="823392" ht="13.15" customHeight="1"/>
    <row r="823393" ht="13.15" customHeight="1"/>
    <row r="823394" ht="13.15" customHeight="1"/>
    <row r="823395" ht="13.15" customHeight="1"/>
    <row r="823396" ht="13.15" customHeight="1"/>
    <row r="823397" ht="13.15" customHeight="1"/>
    <row r="823398" ht="13.15" customHeight="1"/>
    <row r="823399" ht="13.15" customHeight="1"/>
    <row r="823400" ht="13.15" customHeight="1"/>
    <row r="823401" ht="13.15" customHeight="1"/>
    <row r="823402" ht="13.15" customHeight="1"/>
    <row r="823403" ht="13.15" customHeight="1"/>
    <row r="823404" ht="13.15" customHeight="1"/>
    <row r="823405" ht="13.15" customHeight="1"/>
    <row r="823406" ht="13.15" customHeight="1"/>
    <row r="823407" ht="13.15" customHeight="1"/>
    <row r="823408" ht="13.15" customHeight="1"/>
    <row r="823409" ht="13.15" customHeight="1"/>
    <row r="823410" ht="13.15" customHeight="1"/>
    <row r="823411" ht="13.15" customHeight="1"/>
    <row r="823412" ht="13.15" customHeight="1"/>
    <row r="823413" ht="13.15" customHeight="1"/>
    <row r="823414" ht="13.15" customHeight="1"/>
    <row r="823415" ht="13.15" customHeight="1"/>
    <row r="823416" ht="13.15" customHeight="1"/>
    <row r="823417" ht="13.15" customHeight="1"/>
    <row r="823418" ht="13.15" customHeight="1"/>
    <row r="823419" ht="13.15" customHeight="1"/>
    <row r="823420" ht="13.15" customHeight="1"/>
    <row r="823421" ht="13.15" customHeight="1"/>
    <row r="823422" ht="13.15" customHeight="1"/>
    <row r="823423" ht="13.15" customHeight="1"/>
    <row r="823424" ht="13.15" customHeight="1"/>
    <row r="823425" ht="13.15" customHeight="1"/>
    <row r="823426" ht="13.15" customHeight="1"/>
    <row r="823427" ht="13.15" customHeight="1"/>
    <row r="823428" ht="13.15" customHeight="1"/>
    <row r="823429" ht="13.15" customHeight="1"/>
    <row r="823430" ht="13.15" customHeight="1"/>
    <row r="823431" ht="13.15" customHeight="1"/>
    <row r="823432" ht="13.15" customHeight="1"/>
    <row r="823433" ht="13.15" customHeight="1"/>
    <row r="823434" ht="13.15" customHeight="1"/>
    <row r="823435" ht="13.15" customHeight="1"/>
    <row r="823436" ht="13.15" customHeight="1"/>
    <row r="823437" ht="13.15" customHeight="1"/>
    <row r="823438" ht="13.15" customHeight="1"/>
    <row r="823439" ht="13.15" customHeight="1"/>
    <row r="823440" ht="13.15" customHeight="1"/>
    <row r="823441" ht="13.15" customHeight="1"/>
    <row r="823442" ht="13.15" customHeight="1"/>
    <row r="823443" ht="13.15" customHeight="1"/>
    <row r="823444" ht="13.15" customHeight="1"/>
    <row r="823445" ht="13.15" customHeight="1"/>
    <row r="823446" ht="13.15" customHeight="1"/>
    <row r="823447" ht="13.15" customHeight="1"/>
    <row r="823448" ht="13.15" customHeight="1"/>
    <row r="823449" ht="13.15" customHeight="1"/>
    <row r="823450" ht="13.15" customHeight="1"/>
    <row r="823451" ht="13.15" customHeight="1"/>
    <row r="823452" ht="13.15" customHeight="1"/>
    <row r="823453" ht="13.15" customHeight="1"/>
    <row r="823454" ht="13.15" customHeight="1"/>
    <row r="823455" ht="13.15" customHeight="1"/>
    <row r="823456" ht="13.15" customHeight="1"/>
    <row r="823457" ht="13.15" customHeight="1"/>
    <row r="823458" ht="13.15" customHeight="1"/>
    <row r="823459" ht="13.15" customHeight="1"/>
    <row r="823460" ht="13.15" customHeight="1"/>
    <row r="823461" ht="13.15" customHeight="1"/>
    <row r="823462" ht="13.15" customHeight="1"/>
    <row r="823463" ht="13.15" customHeight="1"/>
    <row r="823464" ht="13.15" customHeight="1"/>
    <row r="823465" ht="13.15" customHeight="1"/>
    <row r="823466" ht="13.15" customHeight="1"/>
    <row r="823467" ht="13.15" customHeight="1"/>
    <row r="823468" ht="13.15" customHeight="1"/>
    <row r="823469" ht="13.15" customHeight="1"/>
    <row r="823470" ht="13.15" customHeight="1"/>
    <row r="823471" ht="13.15" customHeight="1"/>
    <row r="823472" ht="13.15" customHeight="1"/>
    <row r="823473" ht="13.15" customHeight="1"/>
    <row r="823474" ht="13.15" customHeight="1"/>
    <row r="823475" ht="13.15" customHeight="1"/>
    <row r="823476" ht="13.15" customHeight="1"/>
    <row r="823477" ht="13.15" customHeight="1"/>
    <row r="823478" ht="13.15" customHeight="1"/>
    <row r="823479" ht="13.15" customHeight="1"/>
    <row r="823480" ht="13.15" customHeight="1"/>
    <row r="823481" ht="13.15" customHeight="1"/>
    <row r="823482" ht="13.15" customHeight="1"/>
    <row r="823483" ht="13.15" customHeight="1"/>
    <row r="823484" ht="13.15" customHeight="1"/>
    <row r="823485" ht="13.15" customHeight="1"/>
    <row r="823486" ht="13.15" customHeight="1"/>
    <row r="823487" ht="13.15" customHeight="1"/>
    <row r="823488" ht="13.15" customHeight="1"/>
    <row r="823489" ht="13.15" customHeight="1"/>
    <row r="823490" ht="13.15" customHeight="1"/>
    <row r="823491" ht="13.15" customHeight="1"/>
    <row r="823492" ht="13.15" customHeight="1"/>
    <row r="823493" ht="13.15" customHeight="1"/>
    <row r="823494" ht="13.15" customHeight="1"/>
    <row r="823495" ht="13.15" customHeight="1"/>
    <row r="823496" ht="13.15" customHeight="1"/>
    <row r="823497" ht="13.15" customHeight="1"/>
    <row r="823498" ht="13.15" customHeight="1"/>
    <row r="823499" ht="13.15" customHeight="1"/>
    <row r="823500" ht="13.15" customHeight="1"/>
    <row r="823501" ht="13.15" customHeight="1"/>
    <row r="823502" ht="13.15" customHeight="1"/>
    <row r="823503" ht="13.15" customHeight="1"/>
    <row r="823504" ht="13.15" customHeight="1"/>
    <row r="823505" ht="13.15" customHeight="1"/>
    <row r="823506" ht="13.15" customHeight="1"/>
    <row r="823507" ht="13.15" customHeight="1"/>
    <row r="823508" ht="13.15" customHeight="1"/>
    <row r="823509" ht="13.15" customHeight="1"/>
    <row r="823510" ht="13.15" customHeight="1"/>
    <row r="823511" ht="13.15" customHeight="1"/>
    <row r="823512" ht="13.15" customHeight="1"/>
    <row r="823513" ht="13.15" customHeight="1"/>
    <row r="823514" ht="13.15" customHeight="1"/>
    <row r="823515" ht="13.15" customHeight="1"/>
    <row r="823516" ht="13.15" customHeight="1"/>
    <row r="823517" ht="13.15" customHeight="1"/>
    <row r="823518" ht="13.15" customHeight="1"/>
    <row r="823519" ht="13.15" customHeight="1"/>
    <row r="823520" ht="13.15" customHeight="1"/>
    <row r="823521" ht="13.15" customHeight="1"/>
    <row r="823522" ht="13.15" customHeight="1"/>
    <row r="823523" ht="13.15" customHeight="1"/>
    <row r="823524" ht="13.15" customHeight="1"/>
    <row r="823525" ht="13.15" customHeight="1"/>
    <row r="823526" ht="13.15" customHeight="1"/>
    <row r="823527" ht="13.15" customHeight="1"/>
    <row r="823528" ht="13.15" customHeight="1"/>
    <row r="823529" ht="13.15" customHeight="1"/>
    <row r="823530" ht="13.15" customHeight="1"/>
    <row r="823531" ht="13.15" customHeight="1"/>
    <row r="823532" ht="13.15" customHeight="1"/>
    <row r="823533" ht="13.15" customHeight="1"/>
    <row r="823534" ht="13.15" customHeight="1"/>
    <row r="823535" ht="13.15" customHeight="1"/>
    <row r="823536" ht="13.15" customHeight="1"/>
    <row r="823537" ht="13.15" customHeight="1"/>
    <row r="823538" ht="13.15" customHeight="1"/>
    <row r="823539" ht="13.15" customHeight="1"/>
    <row r="823540" ht="13.15" customHeight="1"/>
    <row r="823541" ht="13.15" customHeight="1"/>
    <row r="823542" ht="13.15" customHeight="1"/>
    <row r="823543" ht="13.15" customHeight="1"/>
    <row r="823544" ht="13.15" customHeight="1"/>
    <row r="823545" ht="13.15" customHeight="1"/>
    <row r="823546" ht="13.15" customHeight="1"/>
    <row r="823547" ht="13.15" customHeight="1"/>
    <row r="823548" ht="13.15" customHeight="1"/>
    <row r="823549" ht="13.15" customHeight="1"/>
    <row r="823550" ht="13.15" customHeight="1"/>
    <row r="823551" ht="13.15" customHeight="1"/>
    <row r="823552" ht="13.15" customHeight="1"/>
    <row r="823553" ht="13.15" customHeight="1"/>
    <row r="823554" ht="13.15" customHeight="1"/>
    <row r="823555" ht="13.15" customHeight="1"/>
    <row r="823556" ht="13.15" customHeight="1"/>
    <row r="823557" ht="13.15" customHeight="1"/>
    <row r="823558" ht="13.15" customHeight="1"/>
    <row r="823559" ht="13.15" customHeight="1"/>
    <row r="823560" ht="13.15" customHeight="1"/>
    <row r="823561" ht="13.15" customHeight="1"/>
    <row r="823562" ht="13.15" customHeight="1"/>
    <row r="823563" ht="13.15" customHeight="1"/>
    <row r="823564" ht="13.15" customHeight="1"/>
    <row r="823565" ht="13.15" customHeight="1"/>
    <row r="823566" ht="13.15" customHeight="1"/>
    <row r="823567" ht="13.15" customHeight="1"/>
    <row r="823568" ht="13.15" customHeight="1"/>
    <row r="823569" ht="13.15" customHeight="1"/>
    <row r="823570" ht="13.15" customHeight="1"/>
    <row r="823571" ht="13.15" customHeight="1"/>
    <row r="823572" ht="13.15" customHeight="1"/>
    <row r="823573" ht="13.15" customHeight="1"/>
    <row r="823574" ht="13.15" customHeight="1"/>
    <row r="823575" ht="13.15" customHeight="1"/>
    <row r="823576" ht="13.15" customHeight="1"/>
    <row r="823577" ht="13.15" customHeight="1"/>
    <row r="823578" ht="13.15" customHeight="1"/>
    <row r="823579" ht="13.15" customHeight="1"/>
    <row r="823580" ht="13.15" customHeight="1"/>
    <row r="823581" ht="13.15" customHeight="1"/>
    <row r="823582" ht="13.15" customHeight="1"/>
    <row r="823583" ht="13.15" customHeight="1"/>
    <row r="823584" ht="13.15" customHeight="1"/>
    <row r="823585" ht="13.15" customHeight="1"/>
    <row r="823586" ht="13.15" customHeight="1"/>
    <row r="823587" ht="13.15" customHeight="1"/>
    <row r="823588" ht="13.15" customHeight="1"/>
    <row r="823589" ht="13.15" customHeight="1"/>
    <row r="823590" ht="13.15" customHeight="1"/>
    <row r="823591" ht="13.15" customHeight="1"/>
    <row r="823592" ht="13.15" customHeight="1"/>
    <row r="823593" ht="13.15" customHeight="1"/>
    <row r="823594" ht="13.15" customHeight="1"/>
    <row r="823595" ht="13.15" customHeight="1"/>
    <row r="823596" ht="13.15" customHeight="1"/>
    <row r="823597" ht="13.15" customHeight="1"/>
    <row r="823598" ht="13.15" customHeight="1"/>
    <row r="823599" ht="13.15" customHeight="1"/>
    <row r="823600" ht="13.15" customHeight="1"/>
    <row r="823601" ht="13.15" customHeight="1"/>
    <row r="823602" ht="13.15" customHeight="1"/>
    <row r="823603" ht="13.15" customHeight="1"/>
    <row r="823604" ht="13.15" customHeight="1"/>
    <row r="823605" ht="13.15" customHeight="1"/>
    <row r="823606" ht="13.15" customHeight="1"/>
    <row r="823607" ht="13.15" customHeight="1"/>
    <row r="823608" ht="13.15" customHeight="1"/>
    <row r="823609" ht="13.15" customHeight="1"/>
    <row r="823610" ht="13.15" customHeight="1"/>
    <row r="823611" ht="13.15" customHeight="1"/>
    <row r="823612" ht="13.15" customHeight="1"/>
    <row r="823613" ht="13.15" customHeight="1"/>
    <row r="823614" ht="13.15" customHeight="1"/>
    <row r="823615" ht="13.15" customHeight="1"/>
    <row r="823616" ht="13.15" customHeight="1"/>
    <row r="823617" ht="13.15" customHeight="1"/>
    <row r="823618" ht="13.15" customHeight="1"/>
    <row r="823619" ht="13.15" customHeight="1"/>
    <row r="823620" ht="13.15" customHeight="1"/>
    <row r="823621" ht="13.15" customHeight="1"/>
    <row r="823622" ht="13.15" customHeight="1"/>
    <row r="823623" ht="13.15" customHeight="1"/>
    <row r="823624" ht="13.15" customHeight="1"/>
    <row r="823625" ht="13.15" customHeight="1"/>
    <row r="823626" ht="13.15" customHeight="1"/>
    <row r="823627" ht="13.15" customHeight="1"/>
    <row r="823628" ht="13.15" customHeight="1"/>
    <row r="823629" ht="13.15" customHeight="1"/>
    <row r="823630" ht="13.15" customHeight="1"/>
    <row r="823631" ht="13.15" customHeight="1"/>
    <row r="823632" ht="13.15" customHeight="1"/>
    <row r="823633" ht="13.15" customHeight="1"/>
    <row r="823634" ht="13.15" customHeight="1"/>
    <row r="823635" ht="13.15" customHeight="1"/>
    <row r="823636" ht="13.15" customHeight="1"/>
    <row r="823637" ht="13.15" customHeight="1"/>
    <row r="823638" ht="13.15" customHeight="1"/>
    <row r="823639" ht="13.15" customHeight="1"/>
    <row r="823640" ht="13.15" customHeight="1"/>
    <row r="823641" ht="13.15" customHeight="1"/>
    <row r="823642" ht="13.15" customHeight="1"/>
    <row r="823643" ht="13.15" customHeight="1"/>
    <row r="823644" ht="13.15" customHeight="1"/>
    <row r="823645" ht="13.15" customHeight="1"/>
    <row r="823646" ht="13.15" customHeight="1"/>
    <row r="823647" ht="13.15" customHeight="1"/>
    <row r="823648" ht="13.15" customHeight="1"/>
    <row r="823649" ht="13.15" customHeight="1"/>
    <row r="823650" ht="13.15" customHeight="1"/>
    <row r="823651" ht="13.15" customHeight="1"/>
    <row r="823652" ht="13.15" customHeight="1"/>
    <row r="823653" ht="13.15" customHeight="1"/>
    <row r="823654" ht="13.15" customHeight="1"/>
    <row r="823655" ht="13.15" customHeight="1"/>
    <row r="823656" ht="13.15" customHeight="1"/>
    <row r="823657" ht="13.15" customHeight="1"/>
    <row r="823658" ht="13.15" customHeight="1"/>
    <row r="823659" ht="13.15" customHeight="1"/>
    <row r="823660" ht="13.15" customHeight="1"/>
    <row r="823661" ht="13.15" customHeight="1"/>
    <row r="823662" ht="13.15" customHeight="1"/>
    <row r="823663" ht="13.15" customHeight="1"/>
    <row r="823664" ht="13.15" customHeight="1"/>
    <row r="823665" ht="13.15" customHeight="1"/>
    <row r="823666" ht="13.15" customHeight="1"/>
    <row r="823667" ht="13.15" customHeight="1"/>
    <row r="823668" ht="13.15" customHeight="1"/>
    <row r="823669" ht="13.15" customHeight="1"/>
    <row r="823670" ht="13.15" customHeight="1"/>
    <row r="823671" ht="13.15" customHeight="1"/>
    <row r="823672" ht="13.15" customHeight="1"/>
    <row r="823673" ht="13.15" customHeight="1"/>
    <row r="823674" ht="13.15" customHeight="1"/>
    <row r="823675" ht="13.15" customHeight="1"/>
    <row r="823676" ht="13.15" customHeight="1"/>
    <row r="823677" ht="13.15" customHeight="1"/>
    <row r="823678" ht="13.15" customHeight="1"/>
    <row r="823679" ht="13.15" customHeight="1"/>
    <row r="823680" ht="13.15" customHeight="1"/>
    <row r="823681" ht="13.15" customHeight="1"/>
    <row r="823682" ht="13.15" customHeight="1"/>
    <row r="823683" ht="13.15" customHeight="1"/>
    <row r="823684" ht="13.15" customHeight="1"/>
    <row r="823685" ht="13.15" customHeight="1"/>
    <row r="823686" ht="13.15" customHeight="1"/>
    <row r="823687" ht="13.15" customHeight="1"/>
    <row r="823688" ht="13.15" customHeight="1"/>
    <row r="823689" ht="13.15" customHeight="1"/>
    <row r="823690" ht="13.15" customHeight="1"/>
    <row r="823691" ht="13.15" customHeight="1"/>
    <row r="823692" ht="13.15" customHeight="1"/>
    <row r="823693" ht="13.15" customHeight="1"/>
    <row r="823694" ht="13.15" customHeight="1"/>
    <row r="823695" ht="13.15" customHeight="1"/>
    <row r="823696" ht="13.15" customHeight="1"/>
    <row r="823697" ht="13.15" customHeight="1"/>
    <row r="823698" ht="13.15" customHeight="1"/>
    <row r="823699" ht="13.15" customHeight="1"/>
    <row r="823700" ht="13.15" customHeight="1"/>
    <row r="823701" ht="13.15" customHeight="1"/>
    <row r="823702" ht="13.15" customHeight="1"/>
    <row r="823703" ht="13.15" customHeight="1"/>
    <row r="823704" ht="13.15" customHeight="1"/>
    <row r="823705" ht="13.15" customHeight="1"/>
    <row r="823706" ht="13.15" customHeight="1"/>
    <row r="823707" ht="13.15" customHeight="1"/>
    <row r="823708" ht="13.15" customHeight="1"/>
    <row r="823709" ht="13.15" customHeight="1"/>
    <row r="823710" ht="13.15" customHeight="1"/>
    <row r="823711" ht="13.15" customHeight="1"/>
    <row r="823712" ht="13.15" customHeight="1"/>
    <row r="823713" ht="13.15" customHeight="1"/>
    <row r="823714" ht="13.15" customHeight="1"/>
    <row r="823715" ht="13.15" customHeight="1"/>
    <row r="823716" ht="13.15" customHeight="1"/>
    <row r="823717" ht="13.15" customHeight="1"/>
    <row r="823718" ht="13.15" customHeight="1"/>
    <row r="823719" ht="13.15" customHeight="1"/>
    <row r="823720" ht="13.15" customHeight="1"/>
    <row r="823721" ht="13.15" customHeight="1"/>
    <row r="823722" ht="13.15" customHeight="1"/>
    <row r="823723" ht="13.15" customHeight="1"/>
    <row r="823724" ht="13.15" customHeight="1"/>
    <row r="823725" ht="13.15" customHeight="1"/>
    <row r="823726" ht="13.15" customHeight="1"/>
    <row r="823727" ht="13.15" customHeight="1"/>
    <row r="823728" ht="13.15" customHeight="1"/>
    <row r="823729" ht="13.15" customHeight="1"/>
    <row r="823730" ht="13.15" customHeight="1"/>
    <row r="823731" ht="13.15" customHeight="1"/>
    <row r="823732" ht="13.15" customHeight="1"/>
    <row r="823733" ht="13.15" customHeight="1"/>
    <row r="823734" ht="13.15" customHeight="1"/>
    <row r="823735" ht="13.15" customHeight="1"/>
    <row r="823736" ht="13.15" customHeight="1"/>
    <row r="823737" ht="13.15" customHeight="1"/>
    <row r="823738" ht="13.15" customHeight="1"/>
    <row r="823739" ht="13.15" customHeight="1"/>
    <row r="823740" ht="13.15" customHeight="1"/>
    <row r="823741" ht="13.15" customHeight="1"/>
    <row r="823742" ht="13.15" customHeight="1"/>
    <row r="823743" ht="13.15" customHeight="1"/>
    <row r="823744" ht="13.15" customHeight="1"/>
    <row r="823745" ht="13.15" customHeight="1"/>
    <row r="823746" ht="13.15" customHeight="1"/>
    <row r="823747" ht="13.15" customHeight="1"/>
    <row r="823748" ht="13.15" customHeight="1"/>
    <row r="823749" ht="13.15" customHeight="1"/>
    <row r="823750" ht="13.15" customHeight="1"/>
    <row r="823751" ht="13.15" customHeight="1"/>
    <row r="823752" ht="13.15" customHeight="1"/>
    <row r="823753" ht="13.15" customHeight="1"/>
    <row r="823754" ht="13.15" customHeight="1"/>
    <row r="823755" ht="13.15" customHeight="1"/>
    <row r="823756" ht="13.15" customHeight="1"/>
    <row r="823757" ht="13.15" customHeight="1"/>
    <row r="823758" ht="13.15" customHeight="1"/>
    <row r="823759" ht="13.15" customHeight="1"/>
    <row r="823760" ht="13.15" customHeight="1"/>
    <row r="823761" ht="13.15" customHeight="1"/>
    <row r="823762" ht="13.15" customHeight="1"/>
    <row r="823763" ht="13.15" customHeight="1"/>
    <row r="823764" ht="13.15" customHeight="1"/>
    <row r="823765" ht="13.15" customHeight="1"/>
    <row r="823766" ht="13.15" customHeight="1"/>
    <row r="823767" ht="13.15" customHeight="1"/>
    <row r="823768" ht="13.15" customHeight="1"/>
    <row r="823769" ht="13.15" customHeight="1"/>
    <row r="823770" ht="13.15" customHeight="1"/>
    <row r="823771" ht="13.15" customHeight="1"/>
    <row r="823772" ht="13.15" customHeight="1"/>
    <row r="823773" ht="13.15" customHeight="1"/>
    <row r="823774" ht="13.15" customHeight="1"/>
    <row r="823775" ht="13.15" customHeight="1"/>
    <row r="823776" ht="13.15" customHeight="1"/>
    <row r="823777" ht="13.15" customHeight="1"/>
    <row r="823778" ht="13.15" customHeight="1"/>
    <row r="823779" ht="13.15" customHeight="1"/>
    <row r="823780" ht="13.15" customHeight="1"/>
    <row r="823781" ht="13.15" customHeight="1"/>
    <row r="823782" ht="13.15" customHeight="1"/>
    <row r="823783" ht="13.15" customHeight="1"/>
    <row r="823784" ht="13.15" customHeight="1"/>
    <row r="823785" ht="13.15" customHeight="1"/>
    <row r="823786" ht="13.15" customHeight="1"/>
    <row r="823787" ht="13.15" customHeight="1"/>
    <row r="823788" ht="13.15" customHeight="1"/>
    <row r="823789" ht="13.15" customHeight="1"/>
    <row r="823790" ht="13.15" customHeight="1"/>
    <row r="823791" ht="13.15" customHeight="1"/>
    <row r="823792" ht="13.15" customHeight="1"/>
    <row r="823793" ht="13.15" customHeight="1"/>
    <row r="823794" ht="13.15" customHeight="1"/>
    <row r="823795" ht="13.15" customHeight="1"/>
    <row r="823796" ht="13.15" customHeight="1"/>
    <row r="823797" ht="13.15" customHeight="1"/>
    <row r="823798" ht="13.15" customHeight="1"/>
    <row r="823799" ht="13.15" customHeight="1"/>
    <row r="823800" ht="13.15" customHeight="1"/>
    <row r="823801" ht="13.15" customHeight="1"/>
    <row r="823802" ht="13.15" customHeight="1"/>
    <row r="823803" ht="13.15" customHeight="1"/>
    <row r="823804" ht="13.15" customHeight="1"/>
    <row r="823805" ht="13.15" customHeight="1"/>
    <row r="823806" ht="13.15" customHeight="1"/>
    <row r="823807" ht="13.15" customHeight="1"/>
    <row r="823808" ht="13.15" customHeight="1"/>
    <row r="823809" ht="13.15" customHeight="1"/>
    <row r="823810" ht="13.15" customHeight="1"/>
    <row r="823811" ht="13.15" customHeight="1"/>
    <row r="823812" ht="13.15" customHeight="1"/>
    <row r="823813" ht="13.15" customHeight="1"/>
    <row r="823814" ht="13.15" customHeight="1"/>
    <row r="823815" ht="13.15" customHeight="1"/>
    <row r="823816" ht="13.15" customHeight="1"/>
    <row r="823817" ht="13.15" customHeight="1"/>
    <row r="823818" ht="13.15" customHeight="1"/>
    <row r="823819" ht="13.15" customHeight="1"/>
    <row r="823820" ht="13.15" customHeight="1"/>
    <row r="823821" ht="13.15" customHeight="1"/>
    <row r="823822" ht="13.15" customHeight="1"/>
    <row r="823823" ht="13.15" customHeight="1"/>
    <row r="823824" ht="13.15" customHeight="1"/>
    <row r="823825" ht="13.15" customHeight="1"/>
    <row r="823826" ht="13.15" customHeight="1"/>
    <row r="823827" ht="13.15" customHeight="1"/>
    <row r="823828" ht="13.15" customHeight="1"/>
    <row r="823829" ht="13.15" customHeight="1"/>
    <row r="823830" ht="13.15" customHeight="1"/>
    <row r="823831" ht="13.15" customHeight="1"/>
    <row r="823832" ht="13.15" customHeight="1"/>
    <row r="823833" ht="13.15" customHeight="1"/>
    <row r="823834" ht="13.15" customHeight="1"/>
    <row r="823835" ht="13.15" customHeight="1"/>
    <row r="823836" ht="13.15" customHeight="1"/>
    <row r="823837" ht="13.15" customHeight="1"/>
    <row r="823838" ht="13.15" customHeight="1"/>
    <row r="823839" ht="13.15" customHeight="1"/>
    <row r="823840" ht="13.15" customHeight="1"/>
    <row r="823841" ht="13.15" customHeight="1"/>
    <row r="823842" ht="13.15" customHeight="1"/>
    <row r="823843" ht="13.15" customHeight="1"/>
    <row r="823844" ht="13.15" customHeight="1"/>
    <row r="823845" ht="13.15" customHeight="1"/>
    <row r="823846" ht="13.15" customHeight="1"/>
    <row r="823847" ht="13.15" customHeight="1"/>
    <row r="823848" ht="13.15" customHeight="1"/>
    <row r="823849" ht="13.15" customHeight="1"/>
    <row r="823850" ht="13.15" customHeight="1"/>
    <row r="823851" ht="13.15" customHeight="1"/>
    <row r="823852" ht="13.15" customHeight="1"/>
    <row r="823853" ht="13.15" customHeight="1"/>
    <row r="823854" ht="13.15" customHeight="1"/>
    <row r="823855" ht="13.15" customHeight="1"/>
    <row r="823856" ht="13.15" customHeight="1"/>
    <row r="823857" ht="13.15" customHeight="1"/>
    <row r="823858" ht="13.15" customHeight="1"/>
    <row r="823859" ht="13.15" customHeight="1"/>
    <row r="823860" ht="13.15" customHeight="1"/>
    <row r="823861" ht="13.15" customHeight="1"/>
    <row r="823862" ht="13.15" customHeight="1"/>
    <row r="823863" ht="13.15" customHeight="1"/>
    <row r="823864" ht="13.15" customHeight="1"/>
    <row r="823865" ht="13.15" customHeight="1"/>
    <row r="823866" ht="13.15" customHeight="1"/>
    <row r="823867" ht="13.15" customHeight="1"/>
    <row r="823868" ht="13.15" customHeight="1"/>
    <row r="823869" ht="13.15" customHeight="1"/>
    <row r="823870" ht="13.15" customHeight="1"/>
    <row r="823871" ht="13.15" customHeight="1"/>
    <row r="823872" ht="13.15" customHeight="1"/>
    <row r="823873" ht="13.15" customHeight="1"/>
    <row r="823874" ht="13.15" customHeight="1"/>
    <row r="823875" ht="13.15" customHeight="1"/>
    <row r="823876" ht="13.15" customHeight="1"/>
    <row r="823877" ht="13.15" customHeight="1"/>
    <row r="823878" ht="13.15" customHeight="1"/>
    <row r="823879" ht="13.15" customHeight="1"/>
    <row r="823880" ht="13.15" customHeight="1"/>
    <row r="823881" ht="13.15" customHeight="1"/>
    <row r="823882" ht="13.15" customHeight="1"/>
    <row r="823883" ht="13.15" customHeight="1"/>
    <row r="823884" ht="13.15" customHeight="1"/>
    <row r="823885" ht="13.15" customHeight="1"/>
    <row r="823886" ht="13.15" customHeight="1"/>
    <row r="823887" ht="13.15" customHeight="1"/>
    <row r="823888" ht="13.15" customHeight="1"/>
    <row r="823889" ht="13.15" customHeight="1"/>
    <row r="823890" ht="13.15" customHeight="1"/>
    <row r="823891" ht="13.15" customHeight="1"/>
    <row r="823892" ht="13.15" customHeight="1"/>
    <row r="823893" ht="13.15" customHeight="1"/>
    <row r="823894" ht="13.15" customHeight="1"/>
    <row r="823895" ht="13.15" customHeight="1"/>
    <row r="823896" ht="13.15" customHeight="1"/>
    <row r="823897" ht="13.15" customHeight="1"/>
    <row r="823898" ht="13.15" customHeight="1"/>
    <row r="823899" ht="13.15" customHeight="1"/>
    <row r="823900" ht="13.15" customHeight="1"/>
    <row r="823901" ht="13.15" customHeight="1"/>
    <row r="823902" ht="13.15" customHeight="1"/>
    <row r="823903" ht="13.15" customHeight="1"/>
    <row r="823904" ht="13.15" customHeight="1"/>
    <row r="823905" ht="13.15" customHeight="1"/>
    <row r="823906" ht="13.15" customHeight="1"/>
    <row r="823907" ht="13.15" customHeight="1"/>
    <row r="823908" ht="13.15" customHeight="1"/>
    <row r="823909" ht="13.15" customHeight="1"/>
    <row r="823910" ht="13.15" customHeight="1"/>
    <row r="823911" ht="13.15" customHeight="1"/>
    <row r="823912" ht="13.15" customHeight="1"/>
    <row r="823913" ht="13.15" customHeight="1"/>
    <row r="823914" ht="13.15" customHeight="1"/>
    <row r="823915" ht="13.15" customHeight="1"/>
    <row r="823916" ht="13.15" customHeight="1"/>
    <row r="823917" ht="13.15" customHeight="1"/>
    <row r="823918" ht="13.15" customHeight="1"/>
    <row r="823919" ht="13.15" customHeight="1"/>
    <row r="823920" ht="13.15" customHeight="1"/>
    <row r="823921" ht="13.15" customHeight="1"/>
    <row r="823922" ht="13.15" customHeight="1"/>
    <row r="823923" ht="13.15" customHeight="1"/>
    <row r="823924" ht="13.15" customHeight="1"/>
    <row r="823925" ht="13.15" customHeight="1"/>
    <row r="823926" ht="13.15" customHeight="1"/>
    <row r="823927" ht="13.15" customHeight="1"/>
    <row r="823928" ht="13.15" customHeight="1"/>
    <row r="823929" ht="13.15" customHeight="1"/>
    <row r="823930" ht="13.15" customHeight="1"/>
    <row r="823931" ht="13.15" customHeight="1"/>
    <row r="823932" ht="13.15" customHeight="1"/>
    <row r="823933" ht="13.15" customHeight="1"/>
    <row r="823934" ht="13.15" customHeight="1"/>
    <row r="823935" ht="13.15" customHeight="1"/>
    <row r="823936" ht="13.15" customHeight="1"/>
    <row r="823937" ht="13.15" customHeight="1"/>
    <row r="823938" ht="13.15" customHeight="1"/>
    <row r="823939" ht="13.15" customHeight="1"/>
    <row r="823940" ht="13.15" customHeight="1"/>
    <row r="823941" ht="13.15" customHeight="1"/>
    <row r="823942" ht="13.15" customHeight="1"/>
    <row r="823943" ht="13.15" customHeight="1"/>
    <row r="823944" ht="13.15" customHeight="1"/>
    <row r="823945" ht="13.15" customHeight="1"/>
    <row r="823946" ht="13.15" customHeight="1"/>
    <row r="823947" ht="13.15" customHeight="1"/>
    <row r="823948" ht="13.15" customHeight="1"/>
    <row r="823949" ht="13.15" customHeight="1"/>
    <row r="823950" ht="13.15" customHeight="1"/>
    <row r="823951" ht="13.15" customHeight="1"/>
    <row r="823952" ht="13.15" customHeight="1"/>
    <row r="823953" ht="13.15" customHeight="1"/>
    <row r="823954" ht="13.15" customHeight="1"/>
    <row r="823955" ht="13.15" customHeight="1"/>
    <row r="823956" ht="13.15" customHeight="1"/>
    <row r="823957" ht="13.15" customHeight="1"/>
    <row r="823958" ht="13.15" customHeight="1"/>
    <row r="823959" ht="13.15" customHeight="1"/>
    <row r="823960" ht="13.15" customHeight="1"/>
    <row r="823961" ht="13.15" customHeight="1"/>
    <row r="823962" ht="13.15" customHeight="1"/>
    <row r="823963" ht="13.15" customHeight="1"/>
    <row r="823964" ht="13.15" customHeight="1"/>
    <row r="823965" ht="13.15" customHeight="1"/>
    <row r="823966" ht="13.15" customHeight="1"/>
    <row r="823967" ht="13.15" customHeight="1"/>
    <row r="823968" ht="13.15" customHeight="1"/>
    <row r="823969" ht="13.15" customHeight="1"/>
    <row r="823970" ht="13.15" customHeight="1"/>
    <row r="823971" ht="13.15" customHeight="1"/>
    <row r="823972" ht="13.15" customHeight="1"/>
    <row r="823973" ht="13.15" customHeight="1"/>
    <row r="823974" ht="13.15" customHeight="1"/>
    <row r="823975" ht="13.15" customHeight="1"/>
    <row r="823976" ht="13.15" customHeight="1"/>
    <row r="823977" ht="13.15" customHeight="1"/>
    <row r="823978" ht="13.15" customHeight="1"/>
    <row r="823979" ht="13.15" customHeight="1"/>
    <row r="823980" ht="13.15" customHeight="1"/>
    <row r="823981" ht="13.15" customHeight="1"/>
    <row r="823982" ht="13.15" customHeight="1"/>
    <row r="823983" ht="13.15" customHeight="1"/>
    <row r="823984" ht="13.15" customHeight="1"/>
    <row r="823985" ht="13.15" customHeight="1"/>
    <row r="823986" ht="13.15" customHeight="1"/>
    <row r="823987" ht="13.15" customHeight="1"/>
    <row r="823988" ht="13.15" customHeight="1"/>
    <row r="823989" ht="13.15" customHeight="1"/>
    <row r="823990" ht="13.15" customHeight="1"/>
    <row r="823991" ht="13.15" customHeight="1"/>
    <row r="823992" ht="13.15" customHeight="1"/>
    <row r="823993" ht="13.15" customHeight="1"/>
    <row r="823994" ht="13.15" customHeight="1"/>
    <row r="823995" ht="13.15" customHeight="1"/>
    <row r="823996" ht="13.15" customHeight="1"/>
    <row r="823997" ht="13.15" customHeight="1"/>
    <row r="823998" ht="13.15" customHeight="1"/>
    <row r="823999" ht="13.15" customHeight="1"/>
    <row r="824000" ht="13.15" customHeight="1"/>
    <row r="824001" ht="13.15" customHeight="1"/>
    <row r="824002" ht="13.15" customHeight="1"/>
    <row r="824003" ht="13.15" customHeight="1"/>
    <row r="824004" ht="13.15" customHeight="1"/>
    <row r="824005" ht="13.15" customHeight="1"/>
    <row r="824006" ht="13.15" customHeight="1"/>
    <row r="824007" ht="13.15" customHeight="1"/>
    <row r="824008" ht="13.15" customHeight="1"/>
    <row r="824009" ht="13.15" customHeight="1"/>
    <row r="824010" ht="13.15" customHeight="1"/>
    <row r="824011" ht="13.15" customHeight="1"/>
    <row r="824012" ht="13.15" customHeight="1"/>
    <row r="824013" ht="13.15" customHeight="1"/>
    <row r="824014" ht="13.15" customHeight="1"/>
    <row r="824015" ht="13.15" customHeight="1"/>
    <row r="824016" ht="13.15" customHeight="1"/>
    <row r="824017" ht="13.15" customHeight="1"/>
    <row r="824018" ht="13.15" customHeight="1"/>
    <row r="824019" ht="13.15" customHeight="1"/>
    <row r="824020" ht="13.15" customHeight="1"/>
    <row r="824021" ht="13.15" customHeight="1"/>
    <row r="824022" ht="13.15" customHeight="1"/>
    <row r="824023" ht="13.15" customHeight="1"/>
    <row r="824024" ht="13.15" customHeight="1"/>
    <row r="824025" ht="13.15" customHeight="1"/>
    <row r="824026" ht="13.15" customHeight="1"/>
    <row r="824027" ht="13.15" customHeight="1"/>
    <row r="824028" ht="13.15" customHeight="1"/>
    <row r="824029" ht="13.15" customHeight="1"/>
    <row r="824030" ht="13.15" customHeight="1"/>
    <row r="824031" ht="13.15" customHeight="1"/>
    <row r="824032" ht="13.15" customHeight="1"/>
    <row r="824033" ht="13.15" customHeight="1"/>
    <row r="824034" ht="13.15" customHeight="1"/>
    <row r="824035" ht="13.15" customHeight="1"/>
    <row r="824036" ht="13.15" customHeight="1"/>
    <row r="824037" ht="13.15" customHeight="1"/>
    <row r="824038" ht="13.15" customHeight="1"/>
    <row r="824039" ht="13.15" customHeight="1"/>
    <row r="824040" ht="13.15" customHeight="1"/>
    <row r="824041" ht="13.15" customHeight="1"/>
    <row r="824042" ht="13.15" customHeight="1"/>
    <row r="824043" ht="13.15" customHeight="1"/>
    <row r="824044" ht="13.15" customHeight="1"/>
    <row r="824045" ht="13.15" customHeight="1"/>
    <row r="824046" ht="13.15" customHeight="1"/>
    <row r="824047" ht="13.15" customHeight="1"/>
    <row r="824048" ht="13.15" customHeight="1"/>
    <row r="824049" ht="13.15" customHeight="1"/>
    <row r="824050" ht="13.15" customHeight="1"/>
    <row r="824051" ht="13.15" customHeight="1"/>
    <row r="824052" ht="13.15" customHeight="1"/>
    <row r="824053" ht="13.15" customHeight="1"/>
    <row r="824054" ht="13.15" customHeight="1"/>
    <row r="824055" ht="13.15" customHeight="1"/>
    <row r="824056" ht="13.15" customHeight="1"/>
    <row r="824057" ht="13.15" customHeight="1"/>
    <row r="824058" ht="13.15" customHeight="1"/>
    <row r="824059" ht="13.15" customHeight="1"/>
    <row r="824060" ht="13.15" customHeight="1"/>
    <row r="824061" ht="13.15" customHeight="1"/>
    <row r="824062" ht="13.15" customHeight="1"/>
    <row r="824063" ht="13.15" customHeight="1"/>
    <row r="824064" ht="13.15" customHeight="1"/>
    <row r="824065" ht="13.15" customHeight="1"/>
    <row r="824066" ht="13.15" customHeight="1"/>
    <row r="824067" ht="13.15" customHeight="1"/>
    <row r="824068" ht="13.15" customHeight="1"/>
    <row r="824069" ht="13.15" customHeight="1"/>
    <row r="824070" ht="13.15" customHeight="1"/>
    <row r="824071" ht="13.15" customHeight="1"/>
    <row r="824072" ht="13.15" customHeight="1"/>
    <row r="824073" ht="13.15" customHeight="1"/>
    <row r="824074" ht="13.15" customHeight="1"/>
    <row r="824075" ht="13.15" customHeight="1"/>
    <row r="824076" ht="13.15" customHeight="1"/>
    <row r="824077" ht="13.15" customHeight="1"/>
    <row r="824078" ht="13.15" customHeight="1"/>
    <row r="824079" ht="13.15" customHeight="1"/>
    <row r="824080" ht="13.15" customHeight="1"/>
    <row r="824081" ht="13.15" customHeight="1"/>
    <row r="824082" ht="13.15" customHeight="1"/>
    <row r="824083" ht="13.15" customHeight="1"/>
    <row r="824084" ht="13.15" customHeight="1"/>
    <row r="824085" ht="13.15" customHeight="1"/>
    <row r="824086" ht="13.15" customHeight="1"/>
    <row r="824087" ht="13.15" customHeight="1"/>
    <row r="824088" ht="13.15" customHeight="1"/>
    <row r="824089" ht="13.15" customHeight="1"/>
    <row r="824090" ht="13.15" customHeight="1"/>
    <row r="824091" ht="13.15" customHeight="1"/>
    <row r="824092" ht="13.15" customHeight="1"/>
    <row r="824093" ht="13.15" customHeight="1"/>
    <row r="824094" ht="13.15" customHeight="1"/>
    <row r="824095" ht="13.15" customHeight="1"/>
    <row r="824096" ht="13.15" customHeight="1"/>
    <row r="824097" ht="13.15" customHeight="1"/>
    <row r="824098" ht="13.15" customHeight="1"/>
    <row r="824099" ht="13.15" customHeight="1"/>
    <row r="824100" ht="13.15" customHeight="1"/>
    <row r="824101" ht="13.15" customHeight="1"/>
    <row r="824102" ht="13.15" customHeight="1"/>
    <row r="824103" ht="13.15" customHeight="1"/>
    <row r="824104" ht="13.15" customHeight="1"/>
    <row r="824105" ht="13.15" customHeight="1"/>
    <row r="824106" ht="13.15" customHeight="1"/>
    <row r="824107" ht="13.15" customHeight="1"/>
    <row r="824108" ht="13.15" customHeight="1"/>
    <row r="824109" ht="13.15" customHeight="1"/>
    <row r="824110" ht="13.15" customHeight="1"/>
    <row r="824111" ht="13.15" customHeight="1"/>
    <row r="824112" ht="13.15" customHeight="1"/>
    <row r="824113" ht="13.15" customHeight="1"/>
    <row r="824114" ht="13.15" customHeight="1"/>
    <row r="824115" ht="13.15" customHeight="1"/>
    <row r="824116" ht="13.15" customHeight="1"/>
    <row r="824117" ht="13.15" customHeight="1"/>
    <row r="824118" ht="13.15" customHeight="1"/>
    <row r="824119" ht="13.15" customHeight="1"/>
    <row r="824120" ht="13.15" customHeight="1"/>
    <row r="824121" ht="13.15" customHeight="1"/>
    <row r="824122" ht="13.15" customHeight="1"/>
    <row r="824123" ht="13.15" customHeight="1"/>
    <row r="824124" ht="13.15" customHeight="1"/>
    <row r="824125" ht="13.15" customHeight="1"/>
    <row r="824126" ht="13.15" customHeight="1"/>
    <row r="824127" ht="13.15" customHeight="1"/>
    <row r="824128" ht="13.15" customHeight="1"/>
    <row r="824129" ht="13.15" customHeight="1"/>
    <row r="824130" ht="13.15" customHeight="1"/>
    <row r="824131" ht="13.15" customHeight="1"/>
    <row r="824132" ht="13.15" customHeight="1"/>
    <row r="824133" ht="13.15" customHeight="1"/>
    <row r="824134" ht="13.15" customHeight="1"/>
    <row r="824135" ht="13.15" customHeight="1"/>
    <row r="824136" ht="13.15" customHeight="1"/>
    <row r="824137" ht="13.15" customHeight="1"/>
    <row r="824138" ht="13.15" customHeight="1"/>
    <row r="824139" ht="13.15" customHeight="1"/>
    <row r="824140" ht="13.15" customHeight="1"/>
    <row r="824141" ht="13.15" customHeight="1"/>
    <row r="824142" ht="13.15" customHeight="1"/>
    <row r="824143" ht="13.15" customHeight="1"/>
    <row r="824144" ht="13.15" customHeight="1"/>
    <row r="824145" ht="13.15" customHeight="1"/>
    <row r="824146" ht="13.15" customHeight="1"/>
    <row r="824147" ht="13.15" customHeight="1"/>
    <row r="824148" ht="13.15" customHeight="1"/>
    <row r="824149" ht="13.15" customHeight="1"/>
    <row r="824150" ht="13.15" customHeight="1"/>
    <row r="824151" ht="13.15" customHeight="1"/>
    <row r="824152" ht="13.15" customHeight="1"/>
    <row r="824153" ht="13.15" customHeight="1"/>
    <row r="824154" ht="13.15" customHeight="1"/>
    <row r="824155" ht="13.15" customHeight="1"/>
    <row r="824156" ht="13.15" customHeight="1"/>
    <row r="824157" ht="13.15" customHeight="1"/>
    <row r="824158" ht="13.15" customHeight="1"/>
    <row r="824159" ht="13.15" customHeight="1"/>
    <row r="824160" ht="13.15" customHeight="1"/>
    <row r="824161" ht="13.15" customHeight="1"/>
    <row r="824162" ht="13.15" customHeight="1"/>
    <row r="824163" ht="13.15" customHeight="1"/>
    <row r="824164" ht="13.15" customHeight="1"/>
    <row r="824165" ht="13.15" customHeight="1"/>
    <row r="824166" ht="13.15" customHeight="1"/>
    <row r="824167" ht="13.15" customHeight="1"/>
    <row r="824168" ht="13.15" customHeight="1"/>
    <row r="824169" ht="13.15" customHeight="1"/>
    <row r="824170" ht="13.15" customHeight="1"/>
    <row r="824171" ht="13.15" customHeight="1"/>
    <row r="824172" ht="13.15" customHeight="1"/>
    <row r="824173" ht="13.15" customHeight="1"/>
    <row r="824174" ht="13.15" customHeight="1"/>
    <row r="824175" ht="13.15" customHeight="1"/>
    <row r="824176" ht="13.15" customHeight="1"/>
    <row r="824177" ht="13.15" customHeight="1"/>
    <row r="824178" ht="13.15" customHeight="1"/>
    <row r="824179" ht="13.15" customHeight="1"/>
    <row r="824180" ht="13.15" customHeight="1"/>
    <row r="824181" ht="13.15" customHeight="1"/>
    <row r="824182" ht="13.15" customHeight="1"/>
    <row r="824183" ht="13.15" customHeight="1"/>
    <row r="824184" ht="13.15" customHeight="1"/>
    <row r="824185" ht="13.15" customHeight="1"/>
    <row r="824186" ht="13.15" customHeight="1"/>
    <row r="824187" ht="13.15" customHeight="1"/>
    <row r="824188" ht="13.15" customHeight="1"/>
    <row r="824189" ht="13.15" customHeight="1"/>
    <row r="824190" ht="13.15" customHeight="1"/>
    <row r="824191" ht="13.15" customHeight="1"/>
    <row r="824192" ht="13.15" customHeight="1"/>
    <row r="824193" ht="13.15" customHeight="1"/>
    <row r="824194" ht="13.15" customHeight="1"/>
    <row r="824195" ht="13.15" customHeight="1"/>
    <row r="824196" ht="13.15" customHeight="1"/>
    <row r="824197" ht="13.15" customHeight="1"/>
    <row r="824198" ht="13.15" customHeight="1"/>
    <row r="824199" ht="13.15" customHeight="1"/>
    <row r="824200" ht="13.15" customHeight="1"/>
    <row r="824201" ht="13.15" customHeight="1"/>
    <row r="824202" ht="13.15" customHeight="1"/>
    <row r="824203" ht="13.15" customHeight="1"/>
    <row r="824204" ht="13.15" customHeight="1"/>
    <row r="824205" ht="13.15" customHeight="1"/>
    <row r="824206" ht="13.15" customHeight="1"/>
    <row r="824207" ht="13.15" customHeight="1"/>
    <row r="824208" ht="13.15" customHeight="1"/>
    <row r="824209" ht="13.15" customHeight="1"/>
    <row r="824210" ht="13.15" customHeight="1"/>
    <row r="824211" ht="13.15" customHeight="1"/>
    <row r="824212" ht="13.15" customHeight="1"/>
    <row r="824213" ht="13.15" customHeight="1"/>
    <row r="824214" ht="13.15" customHeight="1"/>
    <row r="824215" ht="13.15" customHeight="1"/>
    <row r="824216" ht="13.15" customHeight="1"/>
    <row r="824217" ht="13.15" customHeight="1"/>
    <row r="824218" ht="13.15" customHeight="1"/>
    <row r="824219" ht="13.15" customHeight="1"/>
    <row r="824220" ht="13.15" customHeight="1"/>
    <row r="824221" ht="13.15" customHeight="1"/>
    <row r="824222" ht="13.15" customHeight="1"/>
    <row r="824223" ht="13.15" customHeight="1"/>
    <row r="824224" ht="13.15" customHeight="1"/>
    <row r="824225" ht="13.15" customHeight="1"/>
    <row r="824226" ht="13.15" customHeight="1"/>
    <row r="824227" ht="13.15" customHeight="1"/>
    <row r="824228" ht="13.15" customHeight="1"/>
    <row r="824229" ht="13.15" customHeight="1"/>
    <row r="824230" ht="13.15" customHeight="1"/>
    <row r="824231" ht="13.15" customHeight="1"/>
    <row r="824232" ht="13.15" customHeight="1"/>
    <row r="824233" ht="13.15" customHeight="1"/>
    <row r="824234" ht="13.15" customHeight="1"/>
    <row r="824235" ht="13.15" customHeight="1"/>
    <row r="824236" ht="13.15" customHeight="1"/>
    <row r="824237" ht="13.15" customHeight="1"/>
    <row r="824238" ht="13.15" customHeight="1"/>
    <row r="824239" ht="13.15" customHeight="1"/>
    <row r="824240" ht="13.15" customHeight="1"/>
    <row r="824241" ht="13.15" customHeight="1"/>
    <row r="824242" ht="13.15" customHeight="1"/>
    <row r="824243" ht="13.15" customHeight="1"/>
    <row r="824244" ht="13.15" customHeight="1"/>
    <row r="824245" ht="13.15" customHeight="1"/>
    <row r="824246" ht="13.15" customHeight="1"/>
    <row r="824247" ht="13.15" customHeight="1"/>
    <row r="824248" ht="13.15" customHeight="1"/>
    <row r="824249" ht="13.15" customHeight="1"/>
    <row r="824250" ht="13.15" customHeight="1"/>
    <row r="824251" ht="13.15" customHeight="1"/>
    <row r="824252" ht="13.15" customHeight="1"/>
    <row r="824253" ht="13.15" customHeight="1"/>
    <row r="824254" ht="13.15" customHeight="1"/>
    <row r="824255" ht="13.15" customHeight="1"/>
    <row r="824256" ht="13.15" customHeight="1"/>
    <row r="824257" ht="13.15" customHeight="1"/>
    <row r="824258" ht="13.15" customHeight="1"/>
    <row r="824259" ht="13.15" customHeight="1"/>
    <row r="824260" ht="13.15" customHeight="1"/>
    <row r="824261" ht="13.15" customHeight="1"/>
    <row r="824262" ht="13.15" customHeight="1"/>
    <row r="824263" ht="13.15" customHeight="1"/>
    <row r="824264" ht="13.15" customHeight="1"/>
    <row r="824265" ht="13.15" customHeight="1"/>
    <row r="824266" ht="13.15" customHeight="1"/>
    <row r="824267" ht="13.15" customHeight="1"/>
    <row r="824268" ht="13.15" customHeight="1"/>
    <row r="824269" ht="13.15" customHeight="1"/>
    <row r="824270" ht="13.15" customHeight="1"/>
    <row r="824271" ht="13.15" customHeight="1"/>
    <row r="824272" ht="13.15" customHeight="1"/>
    <row r="824273" ht="13.15" customHeight="1"/>
    <row r="824274" ht="13.15" customHeight="1"/>
    <row r="824275" ht="13.15" customHeight="1"/>
    <row r="824276" ht="13.15" customHeight="1"/>
    <row r="824277" ht="13.15" customHeight="1"/>
    <row r="824278" ht="13.15" customHeight="1"/>
    <row r="824279" ht="13.15" customHeight="1"/>
    <row r="824280" ht="13.15" customHeight="1"/>
    <row r="824281" ht="13.15" customHeight="1"/>
    <row r="824282" ht="13.15" customHeight="1"/>
    <row r="824283" ht="13.15" customHeight="1"/>
    <row r="824284" ht="13.15" customHeight="1"/>
    <row r="824285" ht="13.15" customHeight="1"/>
    <row r="824286" ht="13.15" customHeight="1"/>
    <row r="824287" ht="13.15" customHeight="1"/>
    <row r="824288" ht="13.15" customHeight="1"/>
    <row r="824289" ht="13.15" customHeight="1"/>
    <row r="824290" ht="13.15" customHeight="1"/>
    <row r="824291" ht="13.15" customHeight="1"/>
    <row r="824292" ht="13.15" customHeight="1"/>
    <row r="824293" ht="13.15" customHeight="1"/>
    <row r="824294" ht="13.15" customHeight="1"/>
    <row r="824295" ht="13.15" customHeight="1"/>
    <row r="824296" ht="13.15" customHeight="1"/>
    <row r="824297" ht="13.15" customHeight="1"/>
    <row r="824298" ht="13.15" customHeight="1"/>
    <row r="824299" ht="13.15" customHeight="1"/>
    <row r="824300" ht="13.15" customHeight="1"/>
    <row r="824301" ht="13.15" customHeight="1"/>
    <row r="824302" ht="13.15" customHeight="1"/>
    <row r="824303" ht="13.15" customHeight="1"/>
    <row r="824304" ht="13.15" customHeight="1"/>
    <row r="824305" ht="13.15" customHeight="1"/>
    <row r="824306" ht="13.15" customHeight="1"/>
    <row r="824307" ht="13.15" customHeight="1"/>
    <row r="824308" ht="13.15" customHeight="1"/>
    <row r="824309" ht="13.15" customHeight="1"/>
    <row r="824310" ht="13.15" customHeight="1"/>
    <row r="824311" ht="13.15" customHeight="1"/>
    <row r="824312" ht="13.15" customHeight="1"/>
    <row r="824313" ht="13.15" customHeight="1"/>
    <row r="824314" ht="13.15" customHeight="1"/>
    <row r="824315" ht="13.15" customHeight="1"/>
    <row r="824316" ht="13.15" customHeight="1"/>
    <row r="824317" ht="13.15" customHeight="1"/>
    <row r="824318" ht="13.15" customHeight="1"/>
    <row r="824319" ht="13.15" customHeight="1"/>
    <row r="824320" ht="13.15" customHeight="1"/>
    <row r="824321" ht="13.15" customHeight="1"/>
    <row r="824322" ht="13.15" customHeight="1"/>
    <row r="824323" ht="13.15" customHeight="1"/>
    <row r="824324" ht="13.15" customHeight="1"/>
    <row r="824325" ht="13.15" customHeight="1"/>
    <row r="824326" ht="13.15" customHeight="1"/>
    <row r="824327" ht="13.15" customHeight="1"/>
    <row r="824328" ht="13.15" customHeight="1"/>
    <row r="824329" ht="13.15" customHeight="1"/>
    <row r="824330" ht="13.15" customHeight="1"/>
    <row r="824331" ht="13.15" customHeight="1"/>
    <row r="824332" ht="13.15" customHeight="1"/>
    <row r="824333" ht="13.15" customHeight="1"/>
    <row r="824334" ht="13.15" customHeight="1"/>
    <row r="824335" ht="13.15" customHeight="1"/>
    <row r="824336" ht="13.15" customHeight="1"/>
    <row r="824337" ht="13.15" customHeight="1"/>
    <row r="824338" ht="13.15" customHeight="1"/>
    <row r="824339" ht="13.15" customHeight="1"/>
    <row r="824340" ht="13.15" customHeight="1"/>
    <row r="824341" ht="13.15" customHeight="1"/>
    <row r="824342" ht="13.15" customHeight="1"/>
    <row r="824343" ht="13.15" customHeight="1"/>
    <row r="824344" ht="13.15" customHeight="1"/>
    <row r="824345" ht="13.15" customHeight="1"/>
    <row r="824346" ht="13.15" customHeight="1"/>
    <row r="824347" ht="13.15" customHeight="1"/>
    <row r="824348" ht="13.15" customHeight="1"/>
    <row r="824349" ht="13.15" customHeight="1"/>
    <row r="824350" ht="13.15" customHeight="1"/>
    <row r="824351" ht="13.15" customHeight="1"/>
    <row r="824352" ht="13.15" customHeight="1"/>
    <row r="824353" ht="13.15" customHeight="1"/>
    <row r="824354" ht="13.15" customHeight="1"/>
    <row r="824355" ht="13.15" customHeight="1"/>
    <row r="824356" ht="13.15" customHeight="1"/>
    <row r="824357" ht="13.15" customHeight="1"/>
    <row r="824358" ht="13.15" customHeight="1"/>
    <row r="824359" ht="13.15" customHeight="1"/>
    <row r="824360" ht="13.15" customHeight="1"/>
    <row r="824361" ht="13.15" customHeight="1"/>
    <row r="824362" ht="13.15" customHeight="1"/>
    <row r="824363" ht="13.15" customHeight="1"/>
    <row r="824364" ht="13.15" customHeight="1"/>
    <row r="824365" ht="13.15" customHeight="1"/>
    <row r="824366" ht="13.15" customHeight="1"/>
    <row r="824367" ht="13.15" customHeight="1"/>
    <row r="824368" ht="13.15" customHeight="1"/>
    <row r="824369" ht="13.15" customHeight="1"/>
    <row r="824370" ht="13.15" customHeight="1"/>
    <row r="824371" ht="13.15" customHeight="1"/>
    <row r="824372" ht="13.15" customHeight="1"/>
    <row r="824373" ht="13.15" customHeight="1"/>
    <row r="824374" ht="13.15" customHeight="1"/>
    <row r="824375" ht="13.15" customHeight="1"/>
    <row r="824376" ht="13.15" customHeight="1"/>
    <row r="824377" ht="13.15" customHeight="1"/>
    <row r="824378" ht="13.15" customHeight="1"/>
    <row r="824379" ht="13.15" customHeight="1"/>
    <row r="824380" ht="13.15" customHeight="1"/>
    <row r="824381" ht="13.15" customHeight="1"/>
    <row r="824382" ht="13.15" customHeight="1"/>
    <row r="824383" ht="13.15" customHeight="1"/>
    <row r="824384" ht="13.15" customHeight="1"/>
    <row r="824385" ht="13.15" customHeight="1"/>
    <row r="824386" ht="13.15" customHeight="1"/>
    <row r="824387" ht="13.15" customHeight="1"/>
    <row r="824388" ht="13.15" customHeight="1"/>
    <row r="824389" ht="13.15" customHeight="1"/>
    <row r="824390" ht="13.15" customHeight="1"/>
    <row r="824391" ht="13.15" customHeight="1"/>
    <row r="824392" ht="13.15" customHeight="1"/>
    <row r="824393" ht="13.15" customHeight="1"/>
    <row r="824394" ht="13.15" customHeight="1"/>
    <row r="824395" ht="13.15" customHeight="1"/>
    <row r="824396" ht="13.15" customHeight="1"/>
    <row r="824397" ht="13.15" customHeight="1"/>
    <row r="824398" ht="13.15" customHeight="1"/>
    <row r="824399" ht="13.15" customHeight="1"/>
    <row r="824400" ht="13.15" customHeight="1"/>
    <row r="824401" ht="13.15" customHeight="1"/>
    <row r="824402" ht="13.15" customHeight="1"/>
    <row r="824403" ht="13.15" customHeight="1"/>
    <row r="824404" ht="13.15" customHeight="1"/>
    <row r="824405" ht="13.15" customHeight="1"/>
    <row r="824406" ht="13.15" customHeight="1"/>
    <row r="824407" ht="13.15" customHeight="1"/>
    <row r="824408" ht="13.15" customHeight="1"/>
    <row r="824409" ht="13.15" customHeight="1"/>
    <row r="824410" ht="13.15" customHeight="1"/>
    <row r="824411" ht="13.15" customHeight="1"/>
    <row r="824412" ht="13.15" customHeight="1"/>
    <row r="824413" ht="13.15" customHeight="1"/>
    <row r="824414" ht="13.15" customHeight="1"/>
    <row r="824415" ht="13.15" customHeight="1"/>
    <row r="824416" ht="13.15" customHeight="1"/>
    <row r="824417" ht="13.15" customHeight="1"/>
    <row r="824418" ht="13.15" customHeight="1"/>
    <row r="824419" ht="13.15" customHeight="1"/>
    <row r="824420" ht="13.15" customHeight="1"/>
    <row r="824421" ht="13.15" customHeight="1"/>
    <row r="824422" ht="13.15" customHeight="1"/>
    <row r="824423" ht="13.15" customHeight="1"/>
    <row r="824424" ht="13.15" customHeight="1"/>
    <row r="824425" ht="13.15" customHeight="1"/>
    <row r="824426" ht="13.15" customHeight="1"/>
    <row r="824427" ht="13.15" customHeight="1"/>
    <row r="824428" ht="13.15" customHeight="1"/>
    <row r="824429" ht="13.15" customHeight="1"/>
    <row r="824430" ht="13.15" customHeight="1"/>
    <row r="824431" ht="13.15" customHeight="1"/>
    <row r="824432" ht="13.15" customHeight="1"/>
    <row r="824433" ht="13.15" customHeight="1"/>
    <row r="824434" ht="13.15" customHeight="1"/>
    <row r="824435" ht="13.15" customHeight="1"/>
    <row r="824436" ht="13.15" customHeight="1"/>
    <row r="824437" ht="13.15" customHeight="1"/>
    <row r="824438" ht="13.15" customHeight="1"/>
    <row r="824439" ht="13.15" customHeight="1"/>
    <row r="824440" ht="13.15" customHeight="1"/>
    <row r="824441" ht="13.15" customHeight="1"/>
    <row r="824442" ht="13.15" customHeight="1"/>
    <row r="824443" ht="13.15" customHeight="1"/>
    <row r="824444" ht="13.15" customHeight="1"/>
    <row r="824445" ht="13.15" customHeight="1"/>
    <row r="824446" ht="13.15" customHeight="1"/>
    <row r="824447" ht="13.15" customHeight="1"/>
    <row r="824448" ht="13.15" customHeight="1"/>
    <row r="824449" ht="13.15" customHeight="1"/>
    <row r="824450" ht="13.15" customHeight="1"/>
    <row r="824451" ht="13.15" customHeight="1"/>
    <row r="824452" ht="13.15" customHeight="1"/>
    <row r="824453" ht="13.15" customHeight="1"/>
    <row r="824454" ht="13.15" customHeight="1"/>
    <row r="824455" ht="13.15" customHeight="1"/>
    <row r="824456" ht="13.15" customHeight="1"/>
    <row r="824457" ht="13.15" customHeight="1"/>
    <row r="824458" ht="13.15" customHeight="1"/>
    <row r="824459" ht="13.15" customHeight="1"/>
    <row r="824460" ht="13.15" customHeight="1"/>
    <row r="824461" ht="13.15" customHeight="1"/>
    <row r="824462" ht="13.15" customHeight="1"/>
    <row r="824463" ht="13.15" customHeight="1"/>
    <row r="824464" ht="13.15" customHeight="1"/>
    <row r="824465" ht="13.15" customHeight="1"/>
    <row r="824466" ht="13.15" customHeight="1"/>
    <row r="824467" ht="13.15" customHeight="1"/>
    <row r="824468" ht="13.15" customHeight="1"/>
    <row r="824469" ht="13.15" customHeight="1"/>
    <row r="824470" ht="13.15" customHeight="1"/>
    <row r="824471" ht="13.15" customHeight="1"/>
    <row r="824472" ht="13.15" customHeight="1"/>
    <row r="824473" ht="13.15" customHeight="1"/>
    <row r="824474" ht="13.15" customHeight="1"/>
    <row r="824475" ht="13.15" customHeight="1"/>
    <row r="824476" ht="13.15" customHeight="1"/>
    <row r="824477" ht="13.15" customHeight="1"/>
    <row r="824478" ht="13.15" customHeight="1"/>
    <row r="824479" ht="13.15" customHeight="1"/>
    <row r="824480" ht="13.15" customHeight="1"/>
    <row r="824481" ht="13.15" customHeight="1"/>
    <row r="824482" ht="13.15" customHeight="1"/>
    <row r="824483" ht="13.15" customHeight="1"/>
    <row r="824484" ht="13.15" customHeight="1"/>
    <row r="824485" ht="13.15" customHeight="1"/>
    <row r="824486" ht="13.15" customHeight="1"/>
    <row r="824487" ht="13.15" customHeight="1"/>
    <row r="824488" ht="13.15" customHeight="1"/>
    <row r="824489" ht="13.15" customHeight="1"/>
    <row r="824490" ht="13.15" customHeight="1"/>
    <row r="824491" ht="13.15" customHeight="1"/>
    <row r="824492" ht="13.15" customHeight="1"/>
    <row r="824493" ht="13.15" customHeight="1"/>
    <row r="824494" ht="13.15" customHeight="1"/>
    <row r="824495" ht="13.15" customHeight="1"/>
    <row r="824496" ht="13.15" customHeight="1"/>
    <row r="824497" ht="13.15" customHeight="1"/>
    <row r="824498" ht="13.15" customHeight="1"/>
    <row r="824499" ht="13.15" customHeight="1"/>
    <row r="824500" ht="13.15" customHeight="1"/>
    <row r="824501" ht="13.15" customHeight="1"/>
    <row r="824502" ht="13.15" customHeight="1"/>
    <row r="824503" ht="13.15" customHeight="1"/>
    <row r="824504" ht="13.15" customHeight="1"/>
    <row r="824505" ht="13.15" customHeight="1"/>
    <row r="824506" ht="13.15" customHeight="1"/>
    <row r="824507" ht="13.15" customHeight="1"/>
    <row r="824508" ht="13.15" customHeight="1"/>
    <row r="824509" ht="13.15" customHeight="1"/>
    <row r="824510" ht="13.15" customHeight="1"/>
    <row r="824511" ht="13.15" customHeight="1"/>
    <row r="824512" ht="13.15" customHeight="1"/>
    <row r="824513" ht="13.15" customHeight="1"/>
    <row r="824514" ht="13.15" customHeight="1"/>
    <row r="824515" ht="13.15" customHeight="1"/>
    <row r="824516" ht="13.15" customHeight="1"/>
    <row r="824517" ht="13.15" customHeight="1"/>
    <row r="824518" ht="13.15" customHeight="1"/>
    <row r="824519" ht="13.15" customHeight="1"/>
    <row r="824520" ht="13.15" customHeight="1"/>
    <row r="824521" ht="13.15" customHeight="1"/>
    <row r="824522" ht="13.15" customHeight="1"/>
    <row r="824523" ht="13.15" customHeight="1"/>
    <row r="824524" ht="13.15" customHeight="1"/>
    <row r="824525" ht="13.15" customHeight="1"/>
    <row r="824526" ht="13.15" customHeight="1"/>
    <row r="824527" ht="13.15" customHeight="1"/>
    <row r="824528" ht="13.15" customHeight="1"/>
    <row r="824529" ht="13.15" customHeight="1"/>
    <row r="824530" ht="13.15" customHeight="1"/>
    <row r="824531" ht="13.15" customHeight="1"/>
    <row r="824532" ht="13.15" customHeight="1"/>
    <row r="824533" ht="13.15" customHeight="1"/>
    <row r="824534" ht="13.15" customHeight="1"/>
    <row r="824535" ht="13.15" customHeight="1"/>
    <row r="824536" ht="13.15" customHeight="1"/>
    <row r="824537" ht="13.15" customHeight="1"/>
    <row r="824538" ht="13.15" customHeight="1"/>
    <row r="824539" ht="13.15" customHeight="1"/>
    <row r="824540" ht="13.15" customHeight="1"/>
    <row r="824541" ht="13.15" customHeight="1"/>
    <row r="824542" ht="13.15" customHeight="1"/>
    <row r="824543" ht="13.15" customHeight="1"/>
    <row r="824544" ht="13.15" customHeight="1"/>
    <row r="824545" ht="13.15" customHeight="1"/>
    <row r="824546" ht="13.15" customHeight="1"/>
    <row r="824547" ht="13.15" customHeight="1"/>
    <row r="824548" ht="13.15" customHeight="1"/>
    <row r="824549" ht="13.15" customHeight="1"/>
    <row r="824550" ht="13.15" customHeight="1"/>
    <row r="824551" ht="13.15" customHeight="1"/>
    <row r="824552" ht="13.15" customHeight="1"/>
    <row r="824553" ht="13.15" customHeight="1"/>
    <row r="824554" ht="13.15" customHeight="1"/>
    <row r="824555" ht="13.15" customHeight="1"/>
    <row r="824556" ht="13.15" customHeight="1"/>
    <row r="824557" ht="13.15" customHeight="1"/>
    <row r="824558" ht="13.15" customHeight="1"/>
    <row r="824559" ht="13.15" customHeight="1"/>
    <row r="824560" ht="13.15" customHeight="1"/>
    <row r="824561" ht="13.15" customHeight="1"/>
    <row r="824562" ht="13.15" customHeight="1"/>
    <row r="824563" ht="13.15" customHeight="1"/>
    <row r="824564" ht="13.15" customHeight="1"/>
    <row r="824565" ht="13.15" customHeight="1"/>
    <row r="824566" ht="13.15" customHeight="1"/>
    <row r="824567" ht="13.15" customHeight="1"/>
    <row r="824568" ht="13.15" customHeight="1"/>
    <row r="824569" ht="13.15" customHeight="1"/>
    <row r="824570" ht="13.15" customHeight="1"/>
    <row r="824571" ht="13.15" customHeight="1"/>
    <row r="824572" ht="13.15" customHeight="1"/>
    <row r="824573" ht="13.15" customHeight="1"/>
    <row r="824574" ht="13.15" customHeight="1"/>
    <row r="824575" ht="13.15" customHeight="1"/>
    <row r="824576" ht="13.15" customHeight="1"/>
    <row r="824577" ht="13.15" customHeight="1"/>
    <row r="824578" ht="13.15" customHeight="1"/>
    <row r="824579" ht="13.15" customHeight="1"/>
    <row r="824580" ht="13.15" customHeight="1"/>
    <row r="824581" ht="13.15" customHeight="1"/>
    <row r="824582" ht="13.15" customHeight="1"/>
    <row r="824583" ht="13.15" customHeight="1"/>
    <row r="824584" ht="13.15" customHeight="1"/>
    <row r="824585" ht="13.15" customHeight="1"/>
    <row r="824586" ht="13.15" customHeight="1"/>
    <row r="824587" ht="13.15" customHeight="1"/>
    <row r="824588" ht="13.15" customHeight="1"/>
    <row r="824589" ht="13.15" customHeight="1"/>
    <row r="824590" ht="13.15" customHeight="1"/>
    <row r="824591" ht="13.15" customHeight="1"/>
    <row r="824592" ht="13.15" customHeight="1"/>
    <row r="824593" ht="13.15" customHeight="1"/>
    <row r="824594" ht="13.15" customHeight="1"/>
    <row r="824595" ht="13.15" customHeight="1"/>
    <row r="824596" ht="13.15" customHeight="1"/>
    <row r="824597" ht="13.15" customHeight="1"/>
    <row r="824598" ht="13.15" customHeight="1"/>
    <row r="824599" ht="13.15" customHeight="1"/>
    <row r="824600" ht="13.15" customHeight="1"/>
    <row r="824601" ht="13.15" customHeight="1"/>
    <row r="824602" ht="13.15" customHeight="1"/>
    <row r="824603" ht="13.15" customHeight="1"/>
    <row r="824604" ht="13.15" customHeight="1"/>
    <row r="824605" ht="13.15" customHeight="1"/>
    <row r="824606" ht="13.15" customHeight="1"/>
    <row r="824607" ht="13.15" customHeight="1"/>
    <row r="824608" ht="13.15" customHeight="1"/>
    <row r="824609" ht="13.15" customHeight="1"/>
    <row r="824610" ht="13.15" customHeight="1"/>
    <row r="824611" ht="13.15" customHeight="1"/>
    <row r="824612" ht="13.15" customHeight="1"/>
    <row r="824613" ht="13.15" customHeight="1"/>
    <row r="824614" ht="13.15" customHeight="1"/>
    <row r="824615" ht="13.15" customHeight="1"/>
    <row r="824616" ht="13.15" customHeight="1"/>
    <row r="824617" ht="13.15" customHeight="1"/>
    <row r="824618" ht="13.15" customHeight="1"/>
    <row r="824619" ht="13.15" customHeight="1"/>
    <row r="824620" ht="13.15" customHeight="1"/>
    <row r="824621" ht="13.15" customHeight="1"/>
    <row r="824622" ht="13.15" customHeight="1"/>
    <row r="824623" ht="13.15" customHeight="1"/>
    <row r="824624" ht="13.15" customHeight="1"/>
    <row r="824625" ht="13.15" customHeight="1"/>
    <row r="824626" ht="13.15" customHeight="1"/>
    <row r="824627" ht="13.15" customHeight="1"/>
    <row r="824628" ht="13.15" customHeight="1"/>
    <row r="824629" ht="13.15" customHeight="1"/>
    <row r="824630" ht="13.15" customHeight="1"/>
    <row r="824631" ht="13.15" customHeight="1"/>
    <row r="824632" ht="13.15" customHeight="1"/>
    <row r="824633" ht="13.15" customHeight="1"/>
    <row r="824634" ht="13.15" customHeight="1"/>
    <row r="824635" ht="13.15" customHeight="1"/>
    <row r="824636" ht="13.15" customHeight="1"/>
    <row r="824637" ht="13.15" customHeight="1"/>
    <row r="824638" ht="13.15" customHeight="1"/>
    <row r="824639" ht="13.15" customHeight="1"/>
    <row r="824640" ht="13.15" customHeight="1"/>
    <row r="824641" ht="13.15" customHeight="1"/>
    <row r="824642" ht="13.15" customHeight="1"/>
    <row r="824643" ht="13.15" customHeight="1"/>
    <row r="824644" ht="13.15" customHeight="1"/>
    <row r="824645" ht="13.15" customHeight="1"/>
    <row r="824646" ht="13.15" customHeight="1"/>
    <row r="824647" ht="13.15" customHeight="1"/>
    <row r="824648" ht="13.15" customHeight="1"/>
    <row r="824649" ht="13.15" customHeight="1"/>
    <row r="824650" ht="13.15" customHeight="1"/>
    <row r="824651" ht="13.15" customHeight="1"/>
    <row r="824652" ht="13.15" customHeight="1"/>
    <row r="824653" ht="13.15" customHeight="1"/>
    <row r="824654" ht="13.15" customHeight="1"/>
    <row r="824655" ht="13.15" customHeight="1"/>
    <row r="824656" ht="13.15" customHeight="1"/>
    <row r="824657" ht="13.15" customHeight="1"/>
    <row r="824658" ht="13.15" customHeight="1"/>
    <row r="824659" ht="13.15" customHeight="1"/>
    <row r="824660" ht="13.15" customHeight="1"/>
    <row r="824661" ht="13.15" customHeight="1"/>
    <row r="824662" ht="13.15" customHeight="1"/>
    <row r="824663" ht="13.15" customHeight="1"/>
    <row r="824664" ht="13.15" customHeight="1"/>
    <row r="824665" ht="13.15" customHeight="1"/>
    <row r="824666" ht="13.15" customHeight="1"/>
    <row r="824667" ht="13.15" customHeight="1"/>
    <row r="824668" ht="13.15" customHeight="1"/>
    <row r="824669" ht="13.15" customHeight="1"/>
    <row r="824670" ht="13.15" customHeight="1"/>
    <row r="824671" ht="13.15" customHeight="1"/>
    <row r="824672" ht="13.15" customHeight="1"/>
    <row r="824673" ht="13.15" customHeight="1"/>
    <row r="824674" ht="13.15" customHeight="1"/>
    <row r="824675" ht="13.15" customHeight="1"/>
    <row r="824676" ht="13.15" customHeight="1"/>
    <row r="824677" ht="13.15" customHeight="1"/>
    <row r="824678" ht="13.15" customHeight="1"/>
    <row r="824679" ht="13.15" customHeight="1"/>
    <row r="824680" ht="13.15" customHeight="1"/>
    <row r="824681" ht="13.15" customHeight="1"/>
    <row r="824682" ht="13.15" customHeight="1"/>
    <row r="824683" ht="13.15" customHeight="1"/>
    <row r="824684" ht="13.15" customHeight="1"/>
    <row r="824685" ht="13.15" customHeight="1"/>
    <row r="824686" ht="13.15" customHeight="1"/>
    <row r="824687" ht="13.15" customHeight="1"/>
    <row r="824688" ht="13.15" customHeight="1"/>
    <row r="824689" ht="13.15" customHeight="1"/>
    <row r="824690" ht="13.15" customHeight="1"/>
    <row r="824691" ht="13.15" customHeight="1"/>
    <row r="824692" ht="13.15" customHeight="1"/>
    <row r="824693" ht="13.15" customHeight="1"/>
    <row r="824694" ht="13.15" customHeight="1"/>
    <row r="824695" ht="13.15" customHeight="1"/>
    <row r="824696" ht="13.15" customHeight="1"/>
    <row r="824697" ht="13.15" customHeight="1"/>
    <row r="824698" ht="13.15" customHeight="1"/>
    <row r="824699" ht="13.15" customHeight="1"/>
    <row r="824700" ht="13.15" customHeight="1"/>
    <row r="824701" ht="13.15" customHeight="1"/>
    <row r="824702" ht="13.15" customHeight="1"/>
    <row r="824703" ht="13.15" customHeight="1"/>
    <row r="824704" ht="13.15" customHeight="1"/>
    <row r="824705" ht="13.15" customHeight="1"/>
    <row r="824706" ht="13.15" customHeight="1"/>
    <row r="824707" ht="13.15" customHeight="1"/>
    <row r="824708" ht="13.15" customHeight="1"/>
    <row r="824709" ht="13.15" customHeight="1"/>
    <row r="824710" ht="13.15" customHeight="1"/>
    <row r="824711" ht="13.15" customHeight="1"/>
    <row r="824712" ht="13.15" customHeight="1"/>
    <row r="824713" ht="13.15" customHeight="1"/>
    <row r="824714" ht="13.15" customHeight="1"/>
    <row r="824715" ht="13.15" customHeight="1"/>
    <row r="824716" ht="13.15" customHeight="1"/>
    <row r="824717" ht="13.15" customHeight="1"/>
    <row r="824718" ht="13.15" customHeight="1"/>
    <row r="824719" ht="13.15" customHeight="1"/>
    <row r="824720" ht="13.15" customHeight="1"/>
    <row r="824721" ht="13.15" customHeight="1"/>
    <row r="824722" ht="13.15" customHeight="1"/>
    <row r="824723" ht="13.15" customHeight="1"/>
    <row r="824724" ht="13.15" customHeight="1"/>
    <row r="824725" ht="13.15" customHeight="1"/>
    <row r="824726" ht="13.15" customHeight="1"/>
    <row r="824727" ht="13.15" customHeight="1"/>
    <row r="824728" ht="13.15" customHeight="1"/>
    <row r="824729" ht="13.15" customHeight="1"/>
    <row r="824730" ht="13.15" customHeight="1"/>
    <row r="824731" ht="13.15" customHeight="1"/>
    <row r="824732" ht="13.15" customHeight="1"/>
    <row r="824733" ht="13.15" customHeight="1"/>
    <row r="824734" ht="13.15" customHeight="1"/>
    <row r="824735" ht="13.15" customHeight="1"/>
    <row r="824736" ht="13.15" customHeight="1"/>
    <row r="824737" ht="13.15" customHeight="1"/>
    <row r="824738" ht="13.15" customHeight="1"/>
    <row r="824739" ht="13.15" customHeight="1"/>
    <row r="824740" ht="13.15" customHeight="1"/>
    <row r="824741" ht="13.15" customHeight="1"/>
    <row r="824742" ht="13.15" customHeight="1"/>
    <row r="824743" ht="13.15" customHeight="1"/>
    <row r="824744" ht="13.15" customHeight="1"/>
    <row r="824745" ht="13.15" customHeight="1"/>
    <row r="824746" ht="13.15" customHeight="1"/>
    <row r="824747" ht="13.15" customHeight="1"/>
    <row r="824748" ht="13.15" customHeight="1"/>
    <row r="824749" ht="13.15" customHeight="1"/>
    <row r="824750" ht="13.15" customHeight="1"/>
    <row r="824751" ht="13.15" customHeight="1"/>
    <row r="824752" ht="13.15" customHeight="1"/>
    <row r="824753" ht="13.15" customHeight="1"/>
    <row r="824754" ht="13.15" customHeight="1"/>
    <row r="824755" ht="13.15" customHeight="1"/>
    <row r="824756" ht="13.15" customHeight="1"/>
    <row r="824757" ht="13.15" customHeight="1"/>
    <row r="824758" ht="13.15" customHeight="1"/>
    <row r="824759" ht="13.15" customHeight="1"/>
    <row r="824760" ht="13.15" customHeight="1"/>
    <row r="824761" ht="13.15" customHeight="1"/>
    <row r="824762" ht="13.15" customHeight="1"/>
    <row r="824763" ht="13.15" customHeight="1"/>
    <row r="824764" ht="13.15" customHeight="1"/>
    <row r="824765" ht="13.15" customHeight="1"/>
    <row r="824766" ht="13.15" customHeight="1"/>
    <row r="824767" ht="13.15" customHeight="1"/>
    <row r="824768" ht="13.15" customHeight="1"/>
    <row r="824769" ht="13.15" customHeight="1"/>
    <row r="824770" ht="13.15" customHeight="1"/>
    <row r="824771" ht="13.15" customHeight="1"/>
    <row r="824772" ht="13.15" customHeight="1"/>
    <row r="824773" ht="13.15" customHeight="1"/>
    <row r="824774" ht="13.15" customHeight="1"/>
    <row r="824775" ht="13.15" customHeight="1"/>
    <row r="824776" ht="13.15" customHeight="1"/>
    <row r="824777" ht="13.15" customHeight="1"/>
    <row r="824778" ht="13.15" customHeight="1"/>
    <row r="824779" ht="13.15" customHeight="1"/>
    <row r="824780" ht="13.15" customHeight="1"/>
    <row r="824781" ht="13.15" customHeight="1"/>
    <row r="824782" ht="13.15" customHeight="1"/>
    <row r="824783" ht="13.15" customHeight="1"/>
    <row r="824784" ht="13.15" customHeight="1"/>
    <row r="824785" ht="13.15" customHeight="1"/>
    <row r="824786" ht="13.15" customHeight="1"/>
    <row r="824787" ht="13.15" customHeight="1"/>
    <row r="824788" ht="13.15" customHeight="1"/>
    <row r="824789" ht="13.15" customHeight="1"/>
    <row r="824790" ht="13.15" customHeight="1"/>
    <row r="824791" ht="13.15" customHeight="1"/>
    <row r="824792" ht="13.15" customHeight="1"/>
    <row r="824793" ht="13.15" customHeight="1"/>
    <row r="824794" ht="13.15" customHeight="1"/>
    <row r="824795" ht="13.15" customHeight="1"/>
    <row r="824796" ht="13.15" customHeight="1"/>
    <row r="824797" ht="13.15" customHeight="1"/>
    <row r="824798" ht="13.15" customHeight="1"/>
    <row r="824799" ht="13.15" customHeight="1"/>
    <row r="824800" ht="13.15" customHeight="1"/>
    <row r="824801" ht="13.15" customHeight="1"/>
    <row r="824802" ht="13.15" customHeight="1"/>
    <row r="824803" ht="13.15" customHeight="1"/>
    <row r="824804" ht="13.15" customHeight="1"/>
    <row r="824805" ht="13.15" customHeight="1"/>
    <row r="824806" ht="13.15" customHeight="1"/>
    <row r="824807" ht="13.15" customHeight="1"/>
    <row r="824808" ht="13.15" customHeight="1"/>
    <row r="824809" ht="13.15" customHeight="1"/>
    <row r="824810" ht="13.15" customHeight="1"/>
    <row r="824811" ht="13.15" customHeight="1"/>
    <row r="824812" ht="13.15" customHeight="1"/>
    <row r="824813" ht="13.15" customHeight="1"/>
    <row r="824814" ht="13.15" customHeight="1"/>
    <row r="824815" ht="13.15" customHeight="1"/>
    <row r="824816" ht="13.15" customHeight="1"/>
    <row r="824817" ht="13.15" customHeight="1"/>
    <row r="824818" ht="13.15" customHeight="1"/>
    <row r="824819" ht="13.15" customHeight="1"/>
    <row r="824820" ht="13.15" customHeight="1"/>
    <row r="824821" ht="13.15" customHeight="1"/>
    <row r="824822" ht="13.15" customHeight="1"/>
    <row r="824823" ht="13.15" customHeight="1"/>
    <row r="824824" ht="13.15" customHeight="1"/>
    <row r="824825" ht="13.15" customHeight="1"/>
    <row r="824826" ht="13.15" customHeight="1"/>
    <row r="824827" ht="13.15" customHeight="1"/>
    <row r="824828" ht="13.15" customHeight="1"/>
    <row r="824829" ht="13.15" customHeight="1"/>
    <row r="824830" ht="13.15" customHeight="1"/>
    <row r="824831" ht="13.15" customHeight="1"/>
    <row r="824832" ht="13.15" customHeight="1"/>
    <row r="824833" ht="13.15" customHeight="1"/>
    <row r="824834" ht="13.15" customHeight="1"/>
    <row r="824835" ht="13.15" customHeight="1"/>
    <row r="824836" ht="13.15" customHeight="1"/>
    <row r="824837" ht="13.15" customHeight="1"/>
    <row r="824838" ht="13.15" customHeight="1"/>
    <row r="824839" ht="13.15" customHeight="1"/>
    <row r="824840" ht="13.15" customHeight="1"/>
    <row r="824841" ht="13.15" customHeight="1"/>
    <row r="824842" ht="13.15" customHeight="1"/>
    <row r="824843" ht="13.15" customHeight="1"/>
    <row r="824844" ht="13.15" customHeight="1"/>
    <row r="824845" ht="13.15" customHeight="1"/>
    <row r="824846" ht="13.15" customHeight="1"/>
    <row r="824847" ht="13.15" customHeight="1"/>
    <row r="824848" ht="13.15" customHeight="1"/>
    <row r="824849" ht="13.15" customHeight="1"/>
    <row r="824850" ht="13.15" customHeight="1"/>
    <row r="824851" ht="13.15" customHeight="1"/>
    <row r="824852" ht="13.15" customHeight="1"/>
    <row r="824853" ht="13.15" customHeight="1"/>
    <row r="824854" ht="13.15" customHeight="1"/>
    <row r="824855" ht="13.15" customHeight="1"/>
    <row r="824856" ht="13.15" customHeight="1"/>
    <row r="824857" ht="13.15" customHeight="1"/>
    <row r="824858" ht="13.15" customHeight="1"/>
    <row r="824859" ht="13.15" customHeight="1"/>
    <row r="824860" ht="13.15" customHeight="1"/>
    <row r="824861" ht="13.15" customHeight="1"/>
    <row r="824862" ht="13.15" customHeight="1"/>
    <row r="824863" ht="13.15" customHeight="1"/>
    <row r="824864" ht="13.15" customHeight="1"/>
    <row r="824865" ht="13.15" customHeight="1"/>
    <row r="824866" ht="13.15" customHeight="1"/>
    <row r="824867" ht="13.15" customHeight="1"/>
    <row r="824868" ht="13.15" customHeight="1"/>
    <row r="824869" ht="13.15" customHeight="1"/>
    <row r="824870" ht="13.15" customHeight="1"/>
    <row r="824871" ht="13.15" customHeight="1"/>
    <row r="824872" ht="13.15" customHeight="1"/>
    <row r="824873" ht="13.15" customHeight="1"/>
    <row r="824874" ht="13.15" customHeight="1"/>
    <row r="824875" ht="13.15" customHeight="1"/>
    <row r="824876" ht="13.15" customHeight="1"/>
    <row r="824877" ht="13.15" customHeight="1"/>
    <row r="824878" ht="13.15" customHeight="1"/>
    <row r="824879" ht="13.15" customHeight="1"/>
    <row r="824880" ht="13.15" customHeight="1"/>
    <row r="824881" ht="13.15" customHeight="1"/>
    <row r="824882" ht="13.15" customHeight="1"/>
    <row r="824883" ht="13.15" customHeight="1"/>
    <row r="824884" ht="13.15" customHeight="1"/>
    <row r="824885" ht="13.15" customHeight="1"/>
    <row r="824886" ht="13.15" customHeight="1"/>
    <row r="824887" ht="13.15" customHeight="1"/>
    <row r="824888" ht="13.15" customHeight="1"/>
    <row r="824889" ht="13.15" customHeight="1"/>
    <row r="824890" ht="13.15" customHeight="1"/>
    <row r="824891" ht="13.15" customHeight="1"/>
    <row r="824892" ht="13.15" customHeight="1"/>
    <row r="824893" ht="13.15" customHeight="1"/>
    <row r="824894" ht="13.15" customHeight="1"/>
    <row r="824895" ht="13.15" customHeight="1"/>
    <row r="824896" ht="13.15" customHeight="1"/>
    <row r="824897" ht="13.15" customHeight="1"/>
    <row r="824898" ht="13.15" customHeight="1"/>
    <row r="824899" ht="13.15" customHeight="1"/>
    <row r="824900" ht="13.15" customHeight="1"/>
    <row r="824901" ht="13.15" customHeight="1"/>
    <row r="824902" ht="13.15" customHeight="1"/>
    <row r="824903" ht="13.15" customHeight="1"/>
    <row r="824904" ht="13.15" customHeight="1"/>
    <row r="824905" ht="13.15" customHeight="1"/>
    <row r="824906" ht="13.15" customHeight="1"/>
    <row r="824907" ht="13.15" customHeight="1"/>
    <row r="824908" ht="13.15" customHeight="1"/>
    <row r="824909" ht="13.15" customHeight="1"/>
    <row r="824910" ht="13.15" customHeight="1"/>
    <row r="824911" ht="13.15" customHeight="1"/>
    <row r="824912" ht="13.15" customHeight="1"/>
    <row r="824913" ht="13.15" customHeight="1"/>
    <row r="824914" ht="13.15" customHeight="1"/>
    <row r="824915" ht="13.15" customHeight="1"/>
    <row r="824916" ht="13.15" customHeight="1"/>
    <row r="824917" ht="13.15" customHeight="1"/>
    <row r="824918" ht="13.15" customHeight="1"/>
    <row r="824919" ht="13.15" customHeight="1"/>
    <row r="824920" ht="13.15" customHeight="1"/>
    <row r="824921" ht="13.15" customHeight="1"/>
    <row r="824922" ht="13.15" customHeight="1"/>
    <row r="824923" ht="13.15" customHeight="1"/>
    <row r="824924" ht="13.15" customHeight="1"/>
    <row r="824925" ht="13.15" customHeight="1"/>
    <row r="824926" ht="13.15" customHeight="1"/>
    <row r="824927" ht="13.15" customHeight="1"/>
    <row r="824928" ht="13.15" customHeight="1"/>
    <row r="824929" ht="13.15" customHeight="1"/>
    <row r="824930" ht="13.15" customHeight="1"/>
    <row r="824931" ht="13.15" customHeight="1"/>
    <row r="824932" ht="13.15" customHeight="1"/>
    <row r="824933" ht="13.15" customHeight="1"/>
    <row r="824934" ht="13.15" customHeight="1"/>
    <row r="824935" ht="13.15" customHeight="1"/>
    <row r="824936" ht="13.15" customHeight="1"/>
    <row r="824937" ht="13.15" customHeight="1"/>
    <row r="824938" ht="13.15" customHeight="1"/>
    <row r="824939" ht="13.15" customHeight="1"/>
    <row r="824940" ht="13.15" customHeight="1"/>
    <row r="824941" ht="13.15" customHeight="1"/>
    <row r="824942" ht="13.15" customHeight="1"/>
    <row r="824943" ht="13.15" customHeight="1"/>
    <row r="824944" ht="13.15" customHeight="1"/>
    <row r="824945" ht="13.15" customHeight="1"/>
    <row r="824946" ht="13.15" customHeight="1"/>
    <row r="824947" ht="13.15" customHeight="1"/>
    <row r="824948" ht="13.15" customHeight="1"/>
    <row r="824949" ht="13.15" customHeight="1"/>
    <row r="824950" ht="13.15" customHeight="1"/>
    <row r="824951" ht="13.15" customHeight="1"/>
    <row r="824952" ht="13.15" customHeight="1"/>
    <row r="824953" ht="13.15" customHeight="1"/>
    <row r="824954" ht="13.15" customHeight="1"/>
    <row r="824955" ht="13.15" customHeight="1"/>
    <row r="824956" ht="13.15" customHeight="1"/>
    <row r="824957" ht="13.15" customHeight="1"/>
    <row r="824958" ht="13.15" customHeight="1"/>
    <row r="824959" ht="13.15" customHeight="1"/>
    <row r="824960" ht="13.15" customHeight="1"/>
    <row r="824961" ht="13.15" customHeight="1"/>
    <row r="824962" ht="13.15" customHeight="1"/>
    <row r="824963" ht="13.15" customHeight="1"/>
    <row r="824964" ht="13.15" customHeight="1"/>
    <row r="824965" ht="13.15" customHeight="1"/>
    <row r="824966" ht="13.15" customHeight="1"/>
    <row r="824967" ht="13.15" customHeight="1"/>
    <row r="824968" ht="13.15" customHeight="1"/>
    <row r="824969" ht="13.15" customHeight="1"/>
    <row r="824970" ht="13.15" customHeight="1"/>
    <row r="824971" ht="13.15" customHeight="1"/>
    <row r="824972" ht="13.15" customHeight="1"/>
    <row r="824973" ht="13.15" customHeight="1"/>
    <row r="824974" ht="13.15" customHeight="1"/>
    <row r="824975" ht="13.15" customHeight="1"/>
    <row r="824976" ht="13.15" customHeight="1"/>
    <row r="824977" ht="13.15" customHeight="1"/>
    <row r="824978" ht="13.15" customHeight="1"/>
    <row r="824979" ht="13.15" customHeight="1"/>
    <row r="824980" ht="13.15" customHeight="1"/>
    <row r="824981" ht="13.15" customHeight="1"/>
    <row r="824982" ht="13.15" customHeight="1"/>
    <row r="824983" ht="13.15" customHeight="1"/>
    <row r="824984" ht="13.15" customHeight="1"/>
    <row r="824985" ht="13.15" customHeight="1"/>
    <row r="824986" ht="13.15" customHeight="1"/>
    <row r="824987" ht="13.15" customHeight="1"/>
    <row r="824988" ht="13.15" customHeight="1"/>
    <row r="824989" ht="13.15" customHeight="1"/>
    <row r="824990" ht="13.15" customHeight="1"/>
    <row r="824991" ht="13.15" customHeight="1"/>
    <row r="824992" ht="13.15" customHeight="1"/>
    <row r="824993" ht="13.15" customHeight="1"/>
    <row r="824994" ht="13.15" customHeight="1"/>
    <row r="824995" ht="13.15" customHeight="1"/>
    <row r="824996" ht="13.15" customHeight="1"/>
    <row r="824997" ht="13.15" customHeight="1"/>
    <row r="824998" ht="13.15" customHeight="1"/>
    <row r="824999" ht="13.15" customHeight="1"/>
    <row r="825000" ht="13.15" customHeight="1"/>
    <row r="825001" ht="13.15" customHeight="1"/>
    <row r="825002" ht="13.15" customHeight="1"/>
    <row r="825003" ht="13.15" customHeight="1"/>
    <row r="825004" ht="13.15" customHeight="1"/>
    <row r="825005" ht="13.15" customHeight="1"/>
    <row r="825006" ht="13.15" customHeight="1"/>
    <row r="825007" ht="13.15" customHeight="1"/>
    <row r="825008" ht="13.15" customHeight="1"/>
    <row r="825009" ht="13.15" customHeight="1"/>
    <row r="825010" ht="13.15" customHeight="1"/>
    <row r="825011" ht="13.15" customHeight="1"/>
    <row r="825012" ht="13.15" customHeight="1"/>
    <row r="825013" ht="13.15" customHeight="1"/>
    <row r="825014" ht="13.15" customHeight="1"/>
    <row r="825015" ht="13.15" customHeight="1"/>
    <row r="825016" ht="13.15" customHeight="1"/>
    <row r="825017" ht="13.15" customHeight="1"/>
    <row r="825018" ht="13.15" customHeight="1"/>
    <row r="825019" ht="13.15" customHeight="1"/>
    <row r="825020" ht="13.15" customHeight="1"/>
    <row r="825021" ht="13.15" customHeight="1"/>
    <row r="825022" ht="13.15" customHeight="1"/>
    <row r="825023" ht="13.15" customHeight="1"/>
    <row r="825024" ht="13.15" customHeight="1"/>
    <row r="825025" ht="13.15" customHeight="1"/>
    <row r="825026" ht="13.15" customHeight="1"/>
    <row r="825027" ht="13.15" customHeight="1"/>
    <row r="825028" ht="13.15" customHeight="1"/>
    <row r="825029" ht="13.15" customHeight="1"/>
    <row r="825030" ht="13.15" customHeight="1"/>
    <row r="825031" ht="13.15" customHeight="1"/>
    <row r="825032" ht="13.15" customHeight="1"/>
    <row r="825033" ht="13.15" customHeight="1"/>
    <row r="825034" ht="13.15" customHeight="1"/>
    <row r="825035" ht="13.15" customHeight="1"/>
    <row r="825036" ht="13.15" customHeight="1"/>
    <row r="825037" ht="13.15" customHeight="1"/>
    <row r="825038" ht="13.15" customHeight="1"/>
    <row r="825039" ht="13.15" customHeight="1"/>
    <row r="825040" ht="13.15" customHeight="1"/>
    <row r="825041" ht="13.15" customHeight="1"/>
    <row r="825042" ht="13.15" customHeight="1"/>
    <row r="825043" ht="13.15" customHeight="1"/>
    <row r="825044" ht="13.15" customHeight="1"/>
    <row r="825045" ht="13.15" customHeight="1"/>
    <row r="825046" ht="13.15" customHeight="1"/>
    <row r="825047" ht="13.15" customHeight="1"/>
    <row r="825048" ht="13.15" customHeight="1"/>
    <row r="825049" ht="13.15" customHeight="1"/>
    <row r="825050" ht="13.15" customHeight="1"/>
    <row r="825051" ht="13.15" customHeight="1"/>
    <row r="825052" ht="13.15" customHeight="1"/>
    <row r="825053" ht="13.15" customHeight="1"/>
    <row r="825054" ht="13.15" customHeight="1"/>
    <row r="825055" ht="13.15" customHeight="1"/>
    <row r="825056" ht="13.15" customHeight="1"/>
    <row r="825057" ht="13.15" customHeight="1"/>
    <row r="825058" ht="13.15" customHeight="1"/>
    <row r="825059" ht="13.15" customHeight="1"/>
    <row r="825060" ht="13.15" customHeight="1"/>
    <row r="825061" ht="13.15" customHeight="1"/>
    <row r="825062" ht="13.15" customHeight="1"/>
    <row r="825063" ht="13.15" customHeight="1"/>
    <row r="825064" ht="13.15" customHeight="1"/>
    <row r="825065" ht="13.15" customHeight="1"/>
    <row r="825066" ht="13.15" customHeight="1"/>
    <row r="825067" ht="13.15" customHeight="1"/>
    <row r="825068" ht="13.15" customHeight="1"/>
    <row r="825069" ht="13.15" customHeight="1"/>
    <row r="825070" ht="13.15" customHeight="1"/>
    <row r="825071" ht="13.15" customHeight="1"/>
    <row r="825072" ht="13.15" customHeight="1"/>
    <row r="825073" ht="13.15" customHeight="1"/>
    <row r="825074" ht="13.15" customHeight="1"/>
    <row r="825075" ht="13.15" customHeight="1"/>
    <row r="825076" ht="13.15" customHeight="1"/>
    <row r="825077" ht="13.15" customHeight="1"/>
    <row r="825078" ht="13.15" customHeight="1"/>
    <row r="825079" ht="13.15" customHeight="1"/>
    <row r="825080" ht="13.15" customHeight="1"/>
    <row r="825081" ht="13.15" customHeight="1"/>
    <row r="825082" ht="13.15" customHeight="1"/>
    <row r="825083" ht="13.15" customHeight="1"/>
    <row r="825084" ht="13.15" customHeight="1"/>
    <row r="825085" ht="13.15" customHeight="1"/>
    <row r="825086" ht="13.15" customHeight="1"/>
    <row r="825087" ht="13.15" customHeight="1"/>
    <row r="825088" ht="13.15" customHeight="1"/>
    <row r="825089" ht="13.15" customHeight="1"/>
    <row r="825090" ht="13.15" customHeight="1"/>
    <row r="825091" ht="13.15" customHeight="1"/>
    <row r="825092" ht="13.15" customHeight="1"/>
    <row r="825093" ht="13.15" customHeight="1"/>
    <row r="825094" ht="13.15" customHeight="1"/>
    <row r="825095" ht="13.15" customHeight="1"/>
    <row r="825096" ht="13.15" customHeight="1"/>
    <row r="825097" ht="13.15" customHeight="1"/>
    <row r="825098" ht="13.15" customHeight="1"/>
    <row r="825099" ht="13.15" customHeight="1"/>
    <row r="825100" ht="13.15" customHeight="1"/>
    <row r="825101" ht="13.15" customHeight="1"/>
    <row r="825102" ht="13.15" customHeight="1"/>
    <row r="825103" ht="13.15" customHeight="1"/>
    <row r="825104" ht="13.15" customHeight="1"/>
    <row r="825105" ht="13.15" customHeight="1"/>
    <row r="825106" ht="13.15" customHeight="1"/>
    <row r="825107" ht="13.15" customHeight="1"/>
    <row r="825108" ht="13.15" customHeight="1"/>
    <row r="825109" ht="13.15" customHeight="1"/>
    <row r="825110" ht="13.15" customHeight="1"/>
    <row r="825111" ht="13.15" customHeight="1"/>
    <row r="825112" ht="13.15" customHeight="1"/>
    <row r="825113" ht="13.15" customHeight="1"/>
    <row r="825114" ht="13.15" customHeight="1"/>
    <row r="825115" ht="13.15" customHeight="1"/>
    <row r="825116" ht="13.15" customHeight="1"/>
    <row r="825117" ht="13.15" customHeight="1"/>
    <row r="825118" ht="13.15" customHeight="1"/>
    <row r="825119" ht="13.15" customHeight="1"/>
    <row r="825120" ht="13.15" customHeight="1"/>
    <row r="825121" ht="13.15" customHeight="1"/>
    <row r="825122" ht="13.15" customHeight="1"/>
    <row r="825123" ht="13.15" customHeight="1"/>
    <row r="825124" ht="13.15" customHeight="1"/>
    <row r="825125" ht="13.15" customHeight="1"/>
    <row r="825126" ht="13.15" customHeight="1"/>
    <row r="825127" ht="13.15" customHeight="1"/>
    <row r="825128" ht="13.15" customHeight="1"/>
    <row r="825129" ht="13.15" customHeight="1"/>
    <row r="825130" ht="13.15" customHeight="1"/>
    <row r="825131" ht="13.15" customHeight="1"/>
    <row r="825132" ht="13.15" customHeight="1"/>
    <row r="825133" ht="13.15" customHeight="1"/>
    <row r="825134" ht="13.15" customHeight="1"/>
    <row r="825135" ht="13.15" customHeight="1"/>
    <row r="825136" ht="13.15" customHeight="1"/>
    <row r="825137" ht="13.15" customHeight="1"/>
    <row r="825138" ht="13.15" customHeight="1"/>
    <row r="825139" ht="13.15" customHeight="1"/>
    <row r="825140" ht="13.15" customHeight="1"/>
    <row r="825141" ht="13.15" customHeight="1"/>
    <row r="825142" ht="13.15" customHeight="1"/>
    <row r="825143" ht="13.15" customHeight="1"/>
    <row r="825144" ht="13.15" customHeight="1"/>
    <row r="825145" ht="13.15" customHeight="1"/>
    <row r="825146" ht="13.15" customHeight="1"/>
    <row r="825147" ht="13.15" customHeight="1"/>
    <row r="825148" ht="13.15" customHeight="1"/>
    <row r="825149" ht="13.15" customHeight="1"/>
    <row r="825150" ht="13.15" customHeight="1"/>
    <row r="825151" ht="13.15" customHeight="1"/>
    <row r="825152" ht="13.15" customHeight="1"/>
    <row r="825153" ht="13.15" customHeight="1"/>
    <row r="825154" ht="13.15" customHeight="1"/>
    <row r="825155" ht="13.15" customHeight="1"/>
    <row r="825156" ht="13.15" customHeight="1"/>
    <row r="825157" ht="13.15" customHeight="1"/>
    <row r="825158" ht="13.15" customHeight="1"/>
    <row r="825159" ht="13.15" customHeight="1"/>
    <row r="825160" ht="13.15" customHeight="1"/>
    <row r="825161" ht="13.15" customHeight="1"/>
    <row r="825162" ht="13.15" customHeight="1"/>
    <row r="825163" ht="13.15" customHeight="1"/>
    <row r="825164" ht="13.15" customHeight="1"/>
    <row r="825165" ht="13.15" customHeight="1"/>
    <row r="825166" ht="13.15" customHeight="1"/>
    <row r="825167" ht="13.15" customHeight="1"/>
    <row r="825168" ht="13.15" customHeight="1"/>
    <row r="825169" ht="13.15" customHeight="1"/>
    <row r="825170" ht="13.15" customHeight="1"/>
    <row r="825171" ht="13.15" customHeight="1"/>
    <row r="825172" ht="13.15" customHeight="1"/>
    <row r="825173" ht="13.15" customHeight="1"/>
    <row r="825174" ht="13.15" customHeight="1"/>
    <row r="825175" ht="13.15" customHeight="1"/>
    <row r="825176" ht="13.15" customHeight="1"/>
    <row r="825177" ht="13.15" customHeight="1"/>
    <row r="825178" ht="13.15" customHeight="1"/>
    <row r="825179" ht="13.15" customHeight="1"/>
    <row r="825180" ht="13.15" customHeight="1"/>
    <row r="825181" ht="13.15" customHeight="1"/>
    <row r="825182" ht="13.15" customHeight="1"/>
    <row r="825183" ht="13.15" customHeight="1"/>
    <row r="825184" ht="13.15" customHeight="1"/>
    <row r="825185" ht="13.15" customHeight="1"/>
    <row r="825186" ht="13.15" customHeight="1"/>
    <row r="825187" ht="13.15" customHeight="1"/>
    <row r="825188" ht="13.15" customHeight="1"/>
    <row r="825189" ht="13.15" customHeight="1"/>
    <row r="825190" ht="13.15" customHeight="1"/>
    <row r="825191" ht="13.15" customHeight="1"/>
    <row r="825192" ht="13.15" customHeight="1"/>
    <row r="825193" ht="13.15" customHeight="1"/>
    <row r="825194" ht="13.15" customHeight="1"/>
    <row r="825195" ht="13.15" customHeight="1"/>
    <row r="825196" ht="13.15" customHeight="1"/>
    <row r="825197" ht="13.15" customHeight="1"/>
    <row r="825198" ht="13.15" customHeight="1"/>
    <row r="825199" ht="13.15" customHeight="1"/>
    <row r="825200" ht="13.15" customHeight="1"/>
    <row r="825201" ht="13.15" customHeight="1"/>
    <row r="825202" ht="13.15" customHeight="1"/>
    <row r="825203" ht="13.15" customHeight="1"/>
    <row r="825204" ht="13.15" customHeight="1"/>
    <row r="825205" ht="13.15" customHeight="1"/>
    <row r="825206" ht="13.15" customHeight="1"/>
    <row r="825207" ht="13.15" customHeight="1"/>
    <row r="825208" ht="13.15" customHeight="1"/>
    <row r="825209" ht="13.15" customHeight="1"/>
    <row r="825210" ht="13.15" customHeight="1"/>
    <row r="825211" ht="13.15" customHeight="1"/>
    <row r="825212" ht="13.15" customHeight="1"/>
    <row r="825213" ht="13.15" customHeight="1"/>
    <row r="825214" ht="13.15" customHeight="1"/>
    <row r="825215" ht="13.15" customHeight="1"/>
    <row r="825216" ht="13.15" customHeight="1"/>
    <row r="825217" ht="13.15" customHeight="1"/>
    <row r="825218" ht="13.15" customHeight="1"/>
    <row r="825219" ht="13.15" customHeight="1"/>
    <row r="825220" ht="13.15" customHeight="1"/>
    <row r="825221" ht="13.15" customHeight="1"/>
    <row r="825222" ht="13.15" customHeight="1"/>
    <row r="825223" ht="13.15" customHeight="1"/>
    <row r="825224" ht="13.15" customHeight="1"/>
    <row r="825225" ht="13.15" customHeight="1"/>
    <row r="825226" ht="13.15" customHeight="1"/>
    <row r="825227" ht="13.15" customHeight="1"/>
    <row r="825228" ht="13.15" customHeight="1"/>
    <row r="825229" ht="13.15" customHeight="1"/>
    <row r="825230" ht="13.15" customHeight="1"/>
    <row r="825231" ht="13.15" customHeight="1"/>
    <row r="825232" ht="13.15" customHeight="1"/>
    <row r="825233" ht="13.15" customHeight="1"/>
    <row r="825234" ht="13.15" customHeight="1"/>
    <row r="825235" ht="13.15" customHeight="1"/>
    <row r="825236" ht="13.15" customHeight="1"/>
    <row r="825237" ht="13.15" customHeight="1"/>
    <row r="825238" ht="13.15" customHeight="1"/>
    <row r="825239" ht="13.15" customHeight="1"/>
    <row r="825240" ht="13.15" customHeight="1"/>
    <row r="825241" ht="13.15" customHeight="1"/>
    <row r="825242" ht="13.15" customHeight="1"/>
    <row r="825243" ht="13.15" customHeight="1"/>
    <row r="825244" ht="13.15" customHeight="1"/>
    <row r="825245" ht="13.15" customHeight="1"/>
    <row r="825246" ht="13.15" customHeight="1"/>
    <row r="825247" ht="13.15" customHeight="1"/>
    <row r="825248" ht="13.15" customHeight="1"/>
    <row r="825249" ht="13.15" customHeight="1"/>
    <row r="825250" ht="13.15" customHeight="1"/>
    <row r="825251" ht="13.15" customHeight="1"/>
    <row r="825252" ht="13.15" customHeight="1"/>
    <row r="825253" ht="13.15" customHeight="1"/>
    <row r="825254" ht="13.15" customHeight="1"/>
    <row r="825255" ht="13.15" customHeight="1"/>
    <row r="825256" ht="13.15" customHeight="1"/>
    <row r="825257" ht="13.15" customHeight="1"/>
    <row r="825258" ht="13.15" customHeight="1"/>
    <row r="825259" ht="13.15" customHeight="1"/>
    <row r="825260" ht="13.15" customHeight="1"/>
    <row r="825261" ht="13.15" customHeight="1"/>
    <row r="825262" ht="13.15" customHeight="1"/>
    <row r="825263" ht="13.15" customHeight="1"/>
    <row r="825264" ht="13.15" customHeight="1"/>
    <row r="825265" ht="13.15" customHeight="1"/>
    <row r="825266" ht="13.15" customHeight="1"/>
    <row r="825267" ht="13.15" customHeight="1"/>
    <row r="825268" ht="13.15" customHeight="1"/>
    <row r="825269" ht="13.15" customHeight="1"/>
    <row r="825270" ht="13.15" customHeight="1"/>
    <row r="825271" ht="13.15" customHeight="1"/>
    <row r="825272" ht="13.15" customHeight="1"/>
    <row r="825273" ht="13.15" customHeight="1"/>
    <row r="825274" ht="13.15" customHeight="1"/>
    <row r="825275" ht="13.15" customHeight="1"/>
    <row r="825276" ht="13.15" customHeight="1"/>
    <row r="825277" ht="13.15" customHeight="1"/>
    <row r="825278" ht="13.15" customHeight="1"/>
    <row r="825279" ht="13.15" customHeight="1"/>
    <row r="825280" ht="13.15" customHeight="1"/>
    <row r="825281" ht="13.15" customHeight="1"/>
    <row r="825282" ht="13.15" customHeight="1"/>
    <row r="825283" ht="13.15" customHeight="1"/>
    <row r="825284" ht="13.15" customHeight="1"/>
    <row r="825285" ht="13.15" customHeight="1"/>
    <row r="825286" ht="13.15" customHeight="1"/>
    <row r="825287" ht="13.15" customHeight="1"/>
    <row r="825288" ht="13.15" customHeight="1"/>
    <row r="825289" ht="13.15" customHeight="1"/>
    <row r="825290" ht="13.15" customHeight="1"/>
    <row r="825291" ht="13.15" customHeight="1"/>
    <row r="825292" ht="13.15" customHeight="1"/>
    <row r="825293" ht="13.15" customHeight="1"/>
    <row r="825294" ht="13.15" customHeight="1"/>
    <row r="825295" ht="13.15" customHeight="1"/>
    <row r="825296" ht="13.15" customHeight="1"/>
    <row r="825297" ht="13.15" customHeight="1"/>
    <row r="825298" ht="13.15" customHeight="1"/>
    <row r="825299" ht="13.15" customHeight="1"/>
    <row r="825300" ht="13.15" customHeight="1"/>
    <row r="825301" ht="13.15" customHeight="1"/>
    <row r="825302" ht="13.15" customHeight="1"/>
    <row r="825303" ht="13.15" customHeight="1"/>
    <row r="825304" ht="13.15" customHeight="1"/>
    <row r="825305" ht="13.15" customHeight="1"/>
    <row r="825306" ht="13.15" customHeight="1"/>
    <row r="825307" ht="13.15" customHeight="1"/>
    <row r="825308" ht="13.15" customHeight="1"/>
    <row r="825309" ht="13.15" customHeight="1"/>
    <row r="825310" ht="13.15" customHeight="1"/>
    <row r="825311" ht="13.15" customHeight="1"/>
    <row r="825312" ht="13.15" customHeight="1"/>
    <row r="825313" ht="13.15" customHeight="1"/>
    <row r="825314" ht="13.15" customHeight="1"/>
    <row r="825315" ht="13.15" customHeight="1"/>
    <row r="825316" ht="13.15" customHeight="1"/>
    <row r="825317" ht="13.15" customHeight="1"/>
    <row r="825318" ht="13.15" customHeight="1"/>
    <row r="825319" ht="13.15" customHeight="1"/>
    <row r="825320" ht="13.15" customHeight="1"/>
    <row r="825321" ht="13.15" customHeight="1"/>
    <row r="825322" ht="13.15" customHeight="1"/>
    <row r="825323" ht="13.15" customHeight="1"/>
    <row r="825324" ht="13.15" customHeight="1"/>
    <row r="825325" ht="13.15" customHeight="1"/>
    <row r="825326" ht="13.15" customHeight="1"/>
    <row r="825327" ht="13.15" customHeight="1"/>
    <row r="825328" ht="13.15" customHeight="1"/>
    <row r="825329" ht="13.15" customHeight="1"/>
    <row r="825330" ht="13.15" customHeight="1"/>
    <row r="825331" ht="13.15" customHeight="1"/>
    <row r="825332" ht="13.15" customHeight="1"/>
    <row r="825333" ht="13.15" customHeight="1"/>
    <row r="825334" ht="13.15" customHeight="1"/>
    <row r="825335" ht="13.15" customHeight="1"/>
    <row r="825336" ht="13.15" customHeight="1"/>
    <row r="825337" ht="13.15" customHeight="1"/>
    <row r="825338" ht="13.15" customHeight="1"/>
    <row r="825339" ht="13.15" customHeight="1"/>
    <row r="825340" ht="13.15" customHeight="1"/>
    <row r="825341" ht="13.15" customHeight="1"/>
    <row r="825342" ht="13.15" customHeight="1"/>
    <row r="825343" ht="13.15" customHeight="1"/>
    <row r="825344" ht="13.15" customHeight="1"/>
    <row r="825345" ht="13.15" customHeight="1"/>
    <row r="825346" ht="13.15" customHeight="1"/>
    <row r="825347" ht="13.15" customHeight="1"/>
    <row r="825348" ht="13.15" customHeight="1"/>
    <row r="825349" ht="13.15" customHeight="1"/>
    <row r="825350" ht="13.15" customHeight="1"/>
    <row r="825351" ht="13.15" customHeight="1"/>
    <row r="825352" ht="13.15" customHeight="1"/>
    <row r="825353" ht="13.15" customHeight="1"/>
    <row r="825354" ht="13.15" customHeight="1"/>
    <row r="825355" ht="13.15" customHeight="1"/>
    <row r="825356" ht="13.15" customHeight="1"/>
    <row r="825357" ht="13.15" customHeight="1"/>
    <row r="825358" ht="13.15" customHeight="1"/>
    <row r="825359" ht="13.15" customHeight="1"/>
    <row r="825360" ht="13.15" customHeight="1"/>
    <row r="825361" ht="13.15" customHeight="1"/>
    <row r="825362" ht="13.15" customHeight="1"/>
    <row r="825363" ht="13.15" customHeight="1"/>
    <row r="825364" ht="13.15" customHeight="1"/>
    <row r="825365" ht="13.15" customHeight="1"/>
    <row r="825366" ht="13.15" customHeight="1"/>
    <row r="825367" ht="13.15" customHeight="1"/>
    <row r="825368" ht="13.15" customHeight="1"/>
    <row r="825369" ht="13.15" customHeight="1"/>
    <row r="825370" ht="13.15" customHeight="1"/>
    <row r="825371" ht="13.15" customHeight="1"/>
    <row r="825372" ht="13.15" customHeight="1"/>
    <row r="825373" ht="13.15" customHeight="1"/>
    <row r="825374" ht="13.15" customHeight="1"/>
    <row r="825375" ht="13.15" customHeight="1"/>
    <row r="825376" ht="13.15" customHeight="1"/>
    <row r="825377" ht="13.15" customHeight="1"/>
    <row r="825378" ht="13.15" customHeight="1"/>
    <row r="825379" ht="13.15" customHeight="1"/>
    <row r="825380" ht="13.15" customHeight="1"/>
    <row r="825381" ht="13.15" customHeight="1"/>
    <row r="825382" ht="13.15" customHeight="1"/>
    <row r="825383" ht="13.15" customHeight="1"/>
    <row r="825384" ht="13.15" customHeight="1"/>
    <row r="825385" ht="13.15" customHeight="1"/>
    <row r="825386" ht="13.15" customHeight="1"/>
    <row r="825387" ht="13.15" customHeight="1"/>
    <row r="825388" ht="13.15" customHeight="1"/>
    <row r="825389" ht="13.15" customHeight="1"/>
    <row r="825390" ht="13.15" customHeight="1"/>
    <row r="825391" ht="13.15" customHeight="1"/>
    <row r="825392" ht="13.15" customHeight="1"/>
    <row r="825393" ht="13.15" customHeight="1"/>
    <row r="825394" ht="13.15" customHeight="1"/>
    <row r="825395" ht="13.15" customHeight="1"/>
    <row r="825396" ht="13.15" customHeight="1"/>
    <row r="825397" ht="13.15" customHeight="1"/>
    <row r="825398" ht="13.15" customHeight="1"/>
    <row r="825399" ht="13.15" customHeight="1"/>
    <row r="825400" ht="13.15" customHeight="1"/>
    <row r="825401" ht="13.15" customHeight="1"/>
    <row r="825402" ht="13.15" customHeight="1"/>
    <row r="825403" ht="13.15" customHeight="1"/>
    <row r="825404" ht="13.15" customHeight="1"/>
    <row r="825405" ht="13.15" customHeight="1"/>
    <row r="825406" ht="13.15" customHeight="1"/>
    <row r="825407" ht="13.15" customHeight="1"/>
    <row r="825408" ht="13.15" customHeight="1"/>
    <row r="825409" ht="13.15" customHeight="1"/>
    <row r="825410" ht="13.15" customHeight="1"/>
    <row r="825411" ht="13.15" customHeight="1"/>
    <row r="825412" ht="13.15" customHeight="1"/>
    <row r="825413" ht="13.15" customHeight="1"/>
    <row r="825414" ht="13.15" customHeight="1"/>
    <row r="825415" ht="13.15" customHeight="1"/>
    <row r="825416" ht="13.15" customHeight="1"/>
    <row r="825417" ht="13.15" customHeight="1"/>
    <row r="825418" ht="13.15" customHeight="1"/>
    <row r="825419" ht="13.15" customHeight="1"/>
    <row r="825420" ht="13.15" customHeight="1"/>
    <row r="825421" ht="13.15" customHeight="1"/>
    <row r="825422" ht="13.15" customHeight="1"/>
    <row r="825423" ht="13.15" customHeight="1"/>
    <row r="825424" ht="13.15" customHeight="1"/>
    <row r="825425" ht="13.15" customHeight="1"/>
    <row r="825426" ht="13.15" customHeight="1"/>
    <row r="825427" ht="13.15" customHeight="1"/>
    <row r="825428" ht="13.15" customHeight="1"/>
    <row r="825429" ht="13.15" customHeight="1"/>
    <row r="825430" ht="13.15" customHeight="1"/>
    <row r="825431" ht="13.15" customHeight="1"/>
    <row r="825432" ht="13.15" customHeight="1"/>
    <row r="825433" ht="13.15" customHeight="1"/>
    <row r="825434" ht="13.15" customHeight="1"/>
    <row r="825435" ht="13.15" customHeight="1"/>
    <row r="825436" ht="13.15" customHeight="1"/>
    <row r="825437" ht="13.15" customHeight="1"/>
    <row r="825438" ht="13.15" customHeight="1"/>
    <row r="825439" ht="13.15" customHeight="1"/>
    <row r="825440" ht="13.15" customHeight="1"/>
    <row r="825441" ht="13.15" customHeight="1"/>
    <row r="825442" ht="13.15" customHeight="1"/>
    <row r="825443" ht="13.15" customHeight="1"/>
    <row r="825444" ht="13.15" customHeight="1"/>
    <row r="825445" ht="13.15" customHeight="1"/>
    <row r="825446" ht="13.15" customHeight="1"/>
    <row r="825447" ht="13.15" customHeight="1"/>
    <row r="825448" ht="13.15" customHeight="1"/>
    <row r="825449" ht="13.15" customHeight="1"/>
    <row r="825450" ht="13.15" customHeight="1"/>
    <row r="825451" ht="13.15" customHeight="1"/>
    <row r="825452" ht="13.15" customHeight="1"/>
    <row r="825453" ht="13.15" customHeight="1"/>
    <row r="825454" ht="13.15" customHeight="1"/>
    <row r="825455" ht="13.15" customHeight="1"/>
    <row r="825456" ht="13.15" customHeight="1"/>
    <row r="825457" ht="13.15" customHeight="1"/>
    <row r="825458" ht="13.15" customHeight="1"/>
    <row r="825459" ht="13.15" customHeight="1"/>
    <row r="825460" ht="13.15" customHeight="1"/>
    <row r="825461" ht="13.15" customHeight="1"/>
    <row r="825462" ht="13.15" customHeight="1"/>
    <row r="825463" ht="13.15" customHeight="1"/>
    <row r="825464" ht="13.15" customHeight="1"/>
    <row r="825465" ht="13.15" customHeight="1"/>
    <row r="825466" ht="13.15" customHeight="1"/>
    <row r="825467" ht="13.15" customHeight="1"/>
    <row r="825468" ht="13.15" customHeight="1"/>
    <row r="825469" ht="13.15" customHeight="1"/>
    <row r="825470" ht="13.15" customHeight="1"/>
    <row r="825471" ht="13.15" customHeight="1"/>
    <row r="825472" ht="13.15" customHeight="1"/>
    <row r="825473" ht="13.15" customHeight="1"/>
    <row r="825474" ht="13.15" customHeight="1"/>
    <row r="825475" ht="13.15" customHeight="1"/>
    <row r="825476" ht="13.15" customHeight="1"/>
    <row r="825477" ht="13.15" customHeight="1"/>
    <row r="825478" ht="13.15" customHeight="1"/>
    <row r="825479" ht="13.15" customHeight="1"/>
    <row r="825480" ht="13.15" customHeight="1"/>
    <row r="825481" ht="13.15" customHeight="1"/>
    <row r="825482" ht="13.15" customHeight="1"/>
    <row r="825483" ht="13.15" customHeight="1"/>
    <row r="825484" ht="13.15" customHeight="1"/>
    <row r="825485" ht="13.15" customHeight="1"/>
    <row r="825486" ht="13.15" customHeight="1"/>
    <row r="825487" ht="13.15" customHeight="1"/>
    <row r="825488" ht="13.15" customHeight="1"/>
    <row r="825489" ht="13.15" customHeight="1"/>
    <row r="825490" ht="13.15" customHeight="1"/>
    <row r="825491" ht="13.15" customHeight="1"/>
    <row r="825492" ht="13.15" customHeight="1"/>
    <row r="825493" ht="13.15" customHeight="1"/>
    <row r="825494" ht="13.15" customHeight="1"/>
    <row r="825495" ht="13.15" customHeight="1"/>
    <row r="825496" ht="13.15" customHeight="1"/>
    <row r="825497" ht="13.15" customHeight="1"/>
    <row r="825498" ht="13.15" customHeight="1"/>
    <row r="825499" ht="13.15" customHeight="1"/>
    <row r="825500" ht="13.15" customHeight="1"/>
    <row r="825501" ht="13.15" customHeight="1"/>
    <row r="825502" ht="13.15" customHeight="1"/>
    <row r="825503" ht="13.15" customHeight="1"/>
    <row r="825504" ht="13.15" customHeight="1"/>
    <row r="825505" ht="13.15" customHeight="1"/>
    <row r="825506" ht="13.15" customHeight="1"/>
    <row r="825507" ht="13.15" customHeight="1"/>
    <row r="825508" ht="13.15" customHeight="1"/>
    <row r="825509" ht="13.15" customHeight="1"/>
    <row r="825510" ht="13.15" customHeight="1"/>
    <row r="825511" ht="13.15" customHeight="1"/>
    <row r="825512" ht="13.15" customHeight="1"/>
    <row r="825513" ht="13.15" customHeight="1"/>
    <row r="825514" ht="13.15" customHeight="1"/>
    <row r="825515" ht="13.15" customHeight="1"/>
    <row r="825516" ht="13.15" customHeight="1"/>
    <row r="825517" ht="13.15" customHeight="1"/>
    <row r="825518" ht="13.15" customHeight="1"/>
    <row r="825519" ht="13.15" customHeight="1"/>
    <row r="825520" ht="13.15" customHeight="1"/>
    <row r="825521" ht="13.15" customHeight="1"/>
    <row r="825522" ht="13.15" customHeight="1"/>
    <row r="825523" ht="13.15" customHeight="1"/>
    <row r="825524" ht="13.15" customHeight="1"/>
    <row r="825525" ht="13.15" customHeight="1"/>
    <row r="825526" ht="13.15" customHeight="1"/>
    <row r="825527" ht="13.15" customHeight="1"/>
    <row r="825528" ht="13.15" customHeight="1"/>
    <row r="825529" ht="13.15" customHeight="1"/>
    <row r="825530" ht="13.15" customHeight="1"/>
    <row r="825531" ht="13.15" customHeight="1"/>
    <row r="825532" ht="13.15" customHeight="1"/>
    <row r="825533" ht="13.15" customHeight="1"/>
    <row r="825534" ht="13.15" customHeight="1"/>
    <row r="825535" ht="13.15" customHeight="1"/>
    <row r="825536" ht="13.15" customHeight="1"/>
    <row r="825537" ht="13.15" customHeight="1"/>
    <row r="825538" ht="13.15" customHeight="1"/>
    <row r="825539" ht="13.15" customHeight="1"/>
    <row r="825540" ht="13.15" customHeight="1"/>
    <row r="825541" ht="13.15" customHeight="1"/>
    <row r="825542" ht="13.15" customHeight="1"/>
    <row r="825543" ht="13.15" customHeight="1"/>
    <row r="825544" ht="13.15" customHeight="1"/>
    <row r="825545" ht="13.15" customHeight="1"/>
    <row r="825546" ht="13.15" customHeight="1"/>
    <row r="825547" ht="13.15" customHeight="1"/>
    <row r="825548" ht="13.15" customHeight="1"/>
    <row r="825549" ht="13.15" customHeight="1"/>
    <row r="825550" ht="13.15" customHeight="1"/>
    <row r="825551" ht="13.15" customHeight="1"/>
    <row r="825552" ht="13.15" customHeight="1"/>
    <row r="825553" ht="13.15" customHeight="1"/>
    <row r="825554" ht="13.15" customHeight="1"/>
    <row r="825555" ht="13.15" customHeight="1"/>
    <row r="825556" ht="13.15" customHeight="1"/>
    <row r="825557" ht="13.15" customHeight="1"/>
    <row r="825558" ht="13.15" customHeight="1"/>
    <row r="825559" ht="13.15" customHeight="1"/>
    <row r="825560" ht="13.15" customHeight="1"/>
    <row r="825561" ht="13.15" customHeight="1"/>
    <row r="825562" ht="13.15" customHeight="1"/>
    <row r="825563" ht="13.15" customHeight="1"/>
    <row r="825564" ht="13.15" customHeight="1"/>
    <row r="825565" ht="13.15" customHeight="1"/>
    <row r="825566" ht="13.15" customHeight="1"/>
    <row r="825567" ht="13.15" customHeight="1"/>
    <row r="825568" ht="13.15" customHeight="1"/>
    <row r="825569" ht="13.15" customHeight="1"/>
    <row r="825570" ht="13.15" customHeight="1"/>
    <row r="825571" ht="13.15" customHeight="1"/>
    <row r="825572" ht="13.15" customHeight="1"/>
    <row r="825573" ht="13.15" customHeight="1"/>
    <row r="825574" ht="13.15" customHeight="1"/>
    <row r="825575" ht="13.15" customHeight="1"/>
    <row r="825576" ht="13.15" customHeight="1"/>
    <row r="825577" ht="13.15" customHeight="1"/>
    <row r="825578" ht="13.15" customHeight="1"/>
    <row r="825579" ht="13.15" customHeight="1"/>
    <row r="825580" ht="13.15" customHeight="1"/>
    <row r="825581" ht="13.15" customHeight="1"/>
    <row r="825582" ht="13.15" customHeight="1"/>
    <row r="825583" ht="13.15" customHeight="1"/>
    <row r="825584" ht="13.15" customHeight="1"/>
    <row r="825585" ht="13.15" customHeight="1"/>
    <row r="825586" ht="13.15" customHeight="1"/>
    <row r="825587" ht="13.15" customHeight="1"/>
    <row r="825588" ht="13.15" customHeight="1"/>
    <row r="825589" ht="13.15" customHeight="1"/>
    <row r="825590" ht="13.15" customHeight="1"/>
    <row r="825591" ht="13.15" customHeight="1"/>
    <row r="825592" ht="13.15" customHeight="1"/>
    <row r="825593" ht="13.15" customHeight="1"/>
    <row r="825594" ht="13.15" customHeight="1"/>
    <row r="825595" ht="13.15" customHeight="1"/>
    <row r="825596" ht="13.15" customHeight="1"/>
    <row r="825597" ht="13.15" customHeight="1"/>
    <row r="825598" ht="13.15" customHeight="1"/>
    <row r="825599" ht="13.15" customHeight="1"/>
    <row r="825600" ht="13.15" customHeight="1"/>
    <row r="825601" ht="13.15" customHeight="1"/>
    <row r="825602" ht="13.15" customHeight="1"/>
    <row r="825603" ht="13.15" customHeight="1"/>
    <row r="825604" ht="13.15" customHeight="1"/>
    <row r="825605" ht="13.15" customHeight="1"/>
    <row r="825606" ht="13.15" customHeight="1"/>
    <row r="825607" ht="13.15" customHeight="1"/>
    <row r="825608" ht="13.15" customHeight="1"/>
    <row r="825609" ht="13.15" customHeight="1"/>
    <row r="825610" ht="13.15" customHeight="1"/>
    <row r="825611" ht="13.15" customHeight="1"/>
    <row r="825612" ht="13.15" customHeight="1"/>
    <row r="825613" ht="13.15" customHeight="1"/>
    <row r="825614" ht="13.15" customHeight="1"/>
    <row r="825615" ht="13.15" customHeight="1"/>
    <row r="825616" ht="13.15" customHeight="1"/>
    <row r="825617" ht="13.15" customHeight="1"/>
    <row r="825618" ht="13.15" customHeight="1"/>
    <row r="825619" ht="13.15" customHeight="1"/>
    <row r="825620" ht="13.15" customHeight="1"/>
    <row r="825621" ht="13.15" customHeight="1"/>
    <row r="825622" ht="13.15" customHeight="1"/>
    <row r="825623" ht="13.15" customHeight="1"/>
    <row r="825624" ht="13.15" customHeight="1"/>
    <row r="825625" ht="13.15" customHeight="1"/>
    <row r="825626" ht="13.15" customHeight="1"/>
    <row r="825627" ht="13.15" customHeight="1"/>
    <row r="825628" ht="13.15" customHeight="1"/>
    <row r="825629" ht="13.15" customHeight="1"/>
    <row r="825630" ht="13.15" customHeight="1"/>
    <row r="825631" ht="13.15" customHeight="1"/>
    <row r="825632" ht="13.15" customHeight="1"/>
    <row r="825633" ht="13.15" customHeight="1"/>
    <row r="825634" ht="13.15" customHeight="1"/>
    <row r="825635" ht="13.15" customHeight="1"/>
    <row r="825636" ht="13.15" customHeight="1"/>
    <row r="825637" ht="13.15" customHeight="1"/>
    <row r="825638" ht="13.15" customHeight="1"/>
    <row r="825639" ht="13.15" customHeight="1"/>
    <row r="825640" ht="13.15" customHeight="1"/>
    <row r="825641" ht="13.15" customHeight="1"/>
    <row r="825642" ht="13.15" customHeight="1"/>
    <row r="825643" ht="13.15" customHeight="1"/>
    <row r="825644" ht="13.15" customHeight="1"/>
    <row r="825645" ht="13.15" customHeight="1"/>
    <row r="825646" ht="13.15" customHeight="1"/>
    <row r="825647" ht="13.15" customHeight="1"/>
    <row r="825648" ht="13.15" customHeight="1"/>
    <row r="825649" ht="13.15" customHeight="1"/>
    <row r="825650" ht="13.15" customHeight="1"/>
    <row r="825651" ht="13.15" customHeight="1"/>
    <row r="825652" ht="13.15" customHeight="1"/>
    <row r="825653" ht="13.15" customHeight="1"/>
    <row r="825654" ht="13.15" customHeight="1"/>
    <row r="825655" ht="13.15" customHeight="1"/>
    <row r="825656" ht="13.15" customHeight="1"/>
    <row r="825657" ht="13.15" customHeight="1"/>
    <row r="825658" ht="13.15" customHeight="1"/>
    <row r="825659" ht="13.15" customHeight="1"/>
    <row r="825660" ht="13.15" customHeight="1"/>
    <row r="825661" ht="13.15" customHeight="1"/>
    <row r="825662" ht="13.15" customHeight="1"/>
    <row r="825663" ht="13.15" customHeight="1"/>
    <row r="825664" ht="13.15" customHeight="1"/>
    <row r="825665" ht="13.15" customHeight="1"/>
    <row r="825666" ht="13.15" customHeight="1"/>
    <row r="825667" ht="13.15" customHeight="1"/>
    <row r="825668" ht="13.15" customHeight="1"/>
    <row r="825669" ht="13.15" customHeight="1"/>
    <row r="825670" ht="13.15" customHeight="1"/>
    <row r="825671" ht="13.15" customHeight="1"/>
    <row r="825672" ht="13.15" customHeight="1"/>
    <row r="825673" ht="13.15" customHeight="1"/>
    <row r="825674" ht="13.15" customHeight="1"/>
    <row r="825675" ht="13.15" customHeight="1"/>
    <row r="825676" ht="13.15" customHeight="1"/>
    <row r="825677" ht="13.15" customHeight="1"/>
    <row r="825678" ht="13.15" customHeight="1"/>
    <row r="825679" ht="13.15" customHeight="1"/>
    <row r="825680" ht="13.15" customHeight="1"/>
    <row r="825681" ht="13.15" customHeight="1"/>
    <row r="825682" ht="13.15" customHeight="1"/>
    <row r="825683" ht="13.15" customHeight="1"/>
    <row r="825684" ht="13.15" customHeight="1"/>
    <row r="825685" ht="13.15" customHeight="1"/>
    <row r="825686" ht="13.15" customHeight="1"/>
    <row r="825687" ht="13.15" customHeight="1"/>
    <row r="825688" ht="13.15" customHeight="1"/>
    <row r="825689" ht="13.15" customHeight="1"/>
    <row r="825690" ht="13.15" customHeight="1"/>
    <row r="825691" ht="13.15" customHeight="1"/>
    <row r="825692" ht="13.15" customHeight="1"/>
    <row r="825693" ht="13.15" customHeight="1"/>
    <row r="825694" ht="13.15" customHeight="1"/>
    <row r="825695" ht="13.15" customHeight="1"/>
    <row r="825696" ht="13.15" customHeight="1"/>
    <row r="825697" ht="13.15" customHeight="1"/>
    <row r="825698" ht="13.15" customHeight="1"/>
    <row r="825699" ht="13.15" customHeight="1"/>
    <row r="825700" ht="13.15" customHeight="1"/>
    <row r="825701" ht="13.15" customHeight="1"/>
    <row r="825702" ht="13.15" customHeight="1"/>
    <row r="825703" ht="13.15" customHeight="1"/>
    <row r="825704" ht="13.15" customHeight="1"/>
    <row r="825705" ht="13.15" customHeight="1"/>
    <row r="825706" ht="13.15" customHeight="1"/>
    <row r="825707" ht="13.15" customHeight="1"/>
    <row r="825708" ht="13.15" customHeight="1"/>
    <row r="825709" ht="13.15" customHeight="1"/>
    <row r="825710" ht="13.15" customHeight="1"/>
    <row r="825711" ht="13.15" customHeight="1"/>
    <row r="825712" ht="13.15" customHeight="1"/>
    <row r="825713" ht="13.15" customHeight="1"/>
    <row r="825714" ht="13.15" customHeight="1"/>
    <row r="825715" ht="13.15" customHeight="1"/>
    <row r="825716" ht="13.15" customHeight="1"/>
    <row r="825717" ht="13.15" customHeight="1"/>
    <row r="825718" ht="13.15" customHeight="1"/>
    <row r="825719" ht="13.15" customHeight="1"/>
    <row r="825720" ht="13.15" customHeight="1"/>
    <row r="825721" ht="13.15" customHeight="1"/>
    <row r="825722" ht="13.15" customHeight="1"/>
    <row r="825723" ht="13.15" customHeight="1"/>
    <row r="825724" ht="13.15" customHeight="1"/>
    <row r="825725" ht="13.15" customHeight="1"/>
    <row r="825726" ht="13.15" customHeight="1"/>
    <row r="825727" ht="13.15" customHeight="1"/>
    <row r="825728" ht="13.15" customHeight="1"/>
    <row r="825729" ht="13.15" customHeight="1"/>
    <row r="825730" ht="13.15" customHeight="1"/>
    <row r="825731" ht="13.15" customHeight="1"/>
    <row r="825732" ht="13.15" customHeight="1"/>
    <row r="825733" ht="13.15" customHeight="1"/>
    <row r="825734" ht="13.15" customHeight="1"/>
    <row r="825735" ht="13.15" customHeight="1"/>
    <row r="825736" ht="13.15" customHeight="1"/>
    <row r="825737" ht="13.15" customHeight="1"/>
    <row r="825738" ht="13.15" customHeight="1"/>
    <row r="825739" ht="13.15" customHeight="1"/>
    <row r="825740" ht="13.15" customHeight="1"/>
    <row r="825741" ht="13.15" customHeight="1"/>
    <row r="825742" ht="13.15" customHeight="1"/>
    <row r="825743" ht="13.15" customHeight="1"/>
    <row r="825744" ht="13.15" customHeight="1"/>
    <row r="825745" ht="13.15" customHeight="1"/>
    <row r="825746" ht="13.15" customHeight="1"/>
    <row r="825747" ht="13.15" customHeight="1"/>
    <row r="825748" ht="13.15" customHeight="1"/>
    <row r="825749" ht="13.15" customHeight="1"/>
    <row r="825750" ht="13.15" customHeight="1"/>
    <row r="825751" ht="13.15" customHeight="1"/>
    <row r="825752" ht="13.15" customHeight="1"/>
    <row r="825753" ht="13.15" customHeight="1"/>
    <row r="825754" ht="13.15" customHeight="1"/>
    <row r="825755" ht="13.15" customHeight="1"/>
    <row r="825756" ht="13.15" customHeight="1"/>
    <row r="825757" ht="13.15" customHeight="1"/>
    <row r="825758" ht="13.15" customHeight="1"/>
    <row r="825759" ht="13.15" customHeight="1"/>
    <row r="825760" ht="13.15" customHeight="1"/>
    <row r="825761" ht="13.15" customHeight="1"/>
    <row r="825762" ht="13.15" customHeight="1"/>
    <row r="825763" ht="13.15" customHeight="1"/>
    <row r="825764" ht="13.15" customHeight="1"/>
    <row r="825765" ht="13.15" customHeight="1"/>
    <row r="825766" ht="13.15" customHeight="1"/>
    <row r="825767" ht="13.15" customHeight="1"/>
    <row r="825768" ht="13.15" customHeight="1"/>
    <row r="825769" ht="13.15" customHeight="1"/>
    <row r="825770" ht="13.15" customHeight="1"/>
    <row r="825771" ht="13.15" customHeight="1"/>
    <row r="825772" ht="13.15" customHeight="1"/>
    <row r="825773" ht="13.15" customHeight="1"/>
    <row r="825774" ht="13.15" customHeight="1"/>
    <row r="825775" ht="13.15" customHeight="1"/>
    <row r="825776" ht="13.15" customHeight="1"/>
    <row r="825777" ht="13.15" customHeight="1"/>
    <row r="825778" ht="13.15" customHeight="1"/>
    <row r="825779" ht="13.15" customHeight="1"/>
    <row r="825780" ht="13.15" customHeight="1"/>
    <row r="825781" ht="13.15" customHeight="1"/>
    <row r="825782" ht="13.15" customHeight="1"/>
    <row r="825783" ht="13.15" customHeight="1"/>
    <row r="825784" ht="13.15" customHeight="1"/>
    <row r="825785" ht="13.15" customHeight="1"/>
    <row r="825786" ht="13.15" customHeight="1"/>
    <row r="825787" ht="13.15" customHeight="1"/>
    <row r="825788" ht="13.15" customHeight="1"/>
    <row r="825789" ht="13.15" customHeight="1"/>
    <row r="825790" ht="13.15" customHeight="1"/>
    <row r="825791" ht="13.15" customHeight="1"/>
    <row r="825792" ht="13.15" customHeight="1"/>
    <row r="825793" ht="13.15" customHeight="1"/>
    <row r="825794" ht="13.15" customHeight="1"/>
    <row r="825795" ht="13.15" customHeight="1"/>
    <row r="825796" ht="13.15" customHeight="1"/>
    <row r="825797" ht="13.15" customHeight="1"/>
    <row r="825798" ht="13.15" customHeight="1"/>
    <row r="825799" ht="13.15" customHeight="1"/>
    <row r="825800" ht="13.15" customHeight="1"/>
    <row r="825801" ht="13.15" customHeight="1"/>
    <row r="825802" ht="13.15" customHeight="1"/>
    <row r="825803" ht="13.15" customHeight="1"/>
    <row r="825804" ht="13.15" customHeight="1"/>
    <row r="825805" ht="13.15" customHeight="1"/>
    <row r="825806" ht="13.15" customHeight="1"/>
    <row r="825807" ht="13.15" customHeight="1"/>
    <row r="825808" ht="13.15" customHeight="1"/>
    <row r="825809" ht="13.15" customHeight="1"/>
    <row r="825810" ht="13.15" customHeight="1"/>
    <row r="825811" ht="13.15" customHeight="1"/>
    <row r="825812" ht="13.15" customHeight="1"/>
    <row r="825813" ht="13.15" customHeight="1"/>
    <row r="825814" ht="13.15" customHeight="1"/>
    <row r="825815" ht="13.15" customHeight="1"/>
    <row r="825816" ht="13.15" customHeight="1"/>
    <row r="825817" ht="13.15" customHeight="1"/>
    <row r="825818" ht="13.15" customHeight="1"/>
    <row r="825819" ht="13.15" customHeight="1"/>
    <row r="825820" ht="13.15" customHeight="1"/>
    <row r="825821" ht="13.15" customHeight="1"/>
    <row r="825822" ht="13.15" customHeight="1"/>
    <row r="825823" ht="13.15" customHeight="1"/>
    <row r="825824" ht="13.15" customHeight="1"/>
    <row r="825825" ht="13.15" customHeight="1"/>
    <row r="825826" ht="13.15" customHeight="1"/>
    <row r="825827" ht="13.15" customHeight="1"/>
    <row r="825828" ht="13.15" customHeight="1"/>
    <row r="825829" ht="13.15" customHeight="1"/>
    <row r="825830" ht="13.15" customHeight="1"/>
    <row r="825831" ht="13.15" customHeight="1"/>
    <row r="825832" ht="13.15" customHeight="1"/>
    <row r="825833" ht="13.15" customHeight="1"/>
    <row r="825834" ht="13.15" customHeight="1"/>
    <row r="825835" ht="13.15" customHeight="1"/>
    <row r="825836" ht="13.15" customHeight="1"/>
    <row r="825837" ht="13.15" customHeight="1"/>
    <row r="825838" ht="13.15" customHeight="1"/>
    <row r="825839" ht="13.15" customHeight="1"/>
    <row r="825840" ht="13.15" customHeight="1"/>
    <row r="825841" ht="13.15" customHeight="1"/>
    <row r="825842" ht="13.15" customHeight="1"/>
    <row r="825843" ht="13.15" customHeight="1"/>
    <row r="825844" ht="13.15" customHeight="1"/>
    <row r="825845" ht="13.15" customHeight="1"/>
    <row r="825846" ht="13.15" customHeight="1"/>
    <row r="825847" ht="13.15" customHeight="1"/>
    <row r="825848" ht="13.15" customHeight="1"/>
    <row r="825849" ht="13.15" customHeight="1"/>
    <row r="825850" ht="13.15" customHeight="1"/>
    <row r="825851" ht="13.15" customHeight="1"/>
    <row r="825852" ht="13.15" customHeight="1"/>
    <row r="825853" ht="13.15" customHeight="1"/>
    <row r="825854" ht="13.15" customHeight="1"/>
    <row r="825855" ht="13.15" customHeight="1"/>
    <row r="825856" ht="13.15" customHeight="1"/>
    <row r="825857" ht="13.15" customHeight="1"/>
    <row r="825858" ht="13.15" customHeight="1"/>
    <row r="825859" ht="13.15" customHeight="1"/>
    <row r="825860" ht="13.15" customHeight="1"/>
    <row r="825861" ht="13.15" customHeight="1"/>
    <row r="825862" ht="13.15" customHeight="1"/>
    <row r="825863" ht="13.15" customHeight="1"/>
    <row r="825864" ht="13.15" customHeight="1"/>
    <row r="825865" ht="13.15" customHeight="1"/>
    <row r="825866" ht="13.15" customHeight="1"/>
    <row r="825867" ht="13.15" customHeight="1"/>
    <row r="825868" ht="13.15" customHeight="1"/>
    <row r="825869" ht="13.15" customHeight="1"/>
    <row r="825870" ht="13.15" customHeight="1"/>
    <row r="825871" ht="13.15" customHeight="1"/>
    <row r="825872" ht="13.15" customHeight="1"/>
    <row r="825873" ht="13.15" customHeight="1"/>
    <row r="825874" ht="13.15" customHeight="1"/>
    <row r="825875" ht="13.15" customHeight="1"/>
    <row r="825876" ht="13.15" customHeight="1"/>
    <row r="825877" ht="13.15" customHeight="1"/>
    <row r="825878" ht="13.15" customHeight="1"/>
    <row r="825879" ht="13.15" customHeight="1"/>
    <row r="825880" ht="13.15" customHeight="1"/>
    <row r="825881" ht="13.15" customHeight="1"/>
    <row r="825882" ht="13.15" customHeight="1"/>
    <row r="825883" ht="13.15" customHeight="1"/>
    <row r="825884" ht="13.15" customHeight="1"/>
    <row r="825885" ht="13.15" customHeight="1"/>
    <row r="825886" ht="13.15" customHeight="1"/>
    <row r="825887" ht="13.15" customHeight="1"/>
    <row r="825888" ht="13.15" customHeight="1"/>
    <row r="825889" ht="13.15" customHeight="1"/>
    <row r="825890" ht="13.15" customHeight="1"/>
    <row r="825891" ht="13.15" customHeight="1"/>
    <row r="825892" ht="13.15" customHeight="1"/>
    <row r="825893" ht="13.15" customHeight="1"/>
    <row r="825894" ht="13.15" customHeight="1"/>
    <row r="825895" ht="13.15" customHeight="1"/>
    <row r="825896" ht="13.15" customHeight="1"/>
    <row r="825897" ht="13.15" customHeight="1"/>
    <row r="825898" ht="13.15" customHeight="1"/>
    <row r="825899" ht="13.15" customHeight="1"/>
    <row r="825900" ht="13.15" customHeight="1"/>
    <row r="825901" ht="13.15" customHeight="1"/>
    <row r="825902" ht="13.15" customHeight="1"/>
    <row r="825903" ht="13.15" customHeight="1"/>
    <row r="825904" ht="13.15" customHeight="1"/>
    <row r="825905" ht="13.15" customHeight="1"/>
    <row r="825906" ht="13.15" customHeight="1"/>
    <row r="825907" ht="13.15" customHeight="1"/>
    <row r="825908" ht="13.15" customHeight="1"/>
    <row r="825909" ht="13.15" customHeight="1"/>
    <row r="825910" ht="13.15" customHeight="1"/>
    <row r="825911" ht="13.15" customHeight="1"/>
    <row r="825912" ht="13.15" customHeight="1"/>
    <row r="825913" ht="13.15" customHeight="1"/>
    <row r="825914" ht="13.15" customHeight="1"/>
    <row r="825915" ht="13.15" customHeight="1"/>
    <row r="825916" ht="13.15" customHeight="1"/>
    <row r="825917" ht="13.15" customHeight="1"/>
    <row r="825918" ht="13.15" customHeight="1"/>
    <row r="825919" ht="13.15" customHeight="1"/>
    <row r="825920" ht="13.15" customHeight="1"/>
    <row r="825921" ht="13.15" customHeight="1"/>
    <row r="825922" ht="13.15" customHeight="1"/>
    <row r="825923" ht="13.15" customHeight="1"/>
    <row r="825924" ht="13.15" customHeight="1"/>
    <row r="825925" ht="13.15" customHeight="1"/>
    <row r="825926" ht="13.15" customHeight="1"/>
    <row r="825927" ht="13.15" customHeight="1"/>
    <row r="825928" ht="13.15" customHeight="1"/>
    <row r="825929" ht="13.15" customHeight="1"/>
    <row r="825930" ht="13.15" customHeight="1"/>
    <row r="825931" ht="13.15" customHeight="1"/>
    <row r="825932" ht="13.15" customHeight="1"/>
    <row r="825933" ht="13.15" customHeight="1"/>
    <row r="825934" ht="13.15" customHeight="1"/>
    <row r="825935" ht="13.15" customHeight="1"/>
    <row r="825936" ht="13.15" customHeight="1"/>
    <row r="825937" ht="13.15" customHeight="1"/>
    <row r="825938" ht="13.15" customHeight="1"/>
    <row r="825939" ht="13.15" customHeight="1"/>
    <row r="825940" ht="13.15" customHeight="1"/>
    <row r="825941" ht="13.15" customHeight="1"/>
    <row r="825942" ht="13.15" customHeight="1"/>
    <row r="825943" ht="13.15" customHeight="1"/>
    <row r="825944" ht="13.15" customHeight="1"/>
    <row r="825945" ht="13.15" customHeight="1"/>
    <row r="825946" ht="13.15" customHeight="1"/>
    <row r="825947" ht="13.15" customHeight="1"/>
    <row r="825948" ht="13.15" customHeight="1"/>
    <row r="825949" ht="13.15" customHeight="1"/>
    <row r="825950" ht="13.15" customHeight="1"/>
    <row r="825951" ht="13.15" customHeight="1"/>
    <row r="825952" ht="13.15" customHeight="1"/>
    <row r="825953" ht="13.15" customHeight="1"/>
    <row r="825954" ht="13.15" customHeight="1"/>
    <row r="825955" ht="13.15" customHeight="1"/>
    <row r="825956" ht="13.15" customHeight="1"/>
    <row r="825957" ht="13.15" customHeight="1"/>
    <row r="825958" ht="13.15" customHeight="1"/>
    <row r="825959" ht="13.15" customHeight="1"/>
    <row r="825960" ht="13.15" customHeight="1"/>
    <row r="825961" ht="13.15" customHeight="1"/>
    <row r="825962" ht="13.15" customHeight="1"/>
    <row r="825963" ht="13.15" customHeight="1"/>
    <row r="825964" ht="13.15" customHeight="1"/>
    <row r="825965" ht="13.15" customHeight="1"/>
    <row r="825966" ht="13.15" customHeight="1"/>
    <row r="825967" ht="13.15" customHeight="1"/>
    <row r="825968" ht="13.15" customHeight="1"/>
    <row r="825969" ht="13.15" customHeight="1"/>
    <row r="825970" ht="13.15" customHeight="1"/>
    <row r="825971" ht="13.15" customHeight="1"/>
    <row r="825972" ht="13.15" customHeight="1"/>
    <row r="825973" ht="13.15" customHeight="1"/>
    <row r="825974" ht="13.15" customHeight="1"/>
    <row r="825975" ht="13.15" customHeight="1"/>
    <row r="825976" ht="13.15" customHeight="1"/>
    <row r="825977" ht="13.15" customHeight="1"/>
    <row r="825978" ht="13.15" customHeight="1"/>
    <row r="825979" ht="13.15" customHeight="1"/>
    <row r="825980" ht="13.15" customHeight="1"/>
    <row r="825981" ht="13.15" customHeight="1"/>
    <row r="825982" ht="13.15" customHeight="1"/>
    <row r="825983" ht="13.15" customHeight="1"/>
    <row r="825984" ht="13.15" customHeight="1"/>
    <row r="825985" ht="13.15" customHeight="1"/>
    <row r="825986" ht="13.15" customHeight="1"/>
    <row r="825987" ht="13.15" customHeight="1"/>
    <row r="825988" ht="13.15" customHeight="1"/>
    <row r="825989" ht="13.15" customHeight="1"/>
    <row r="825990" ht="13.15" customHeight="1"/>
    <row r="825991" ht="13.15" customHeight="1"/>
    <row r="825992" ht="13.15" customHeight="1"/>
    <row r="825993" ht="13.15" customHeight="1"/>
    <row r="825994" ht="13.15" customHeight="1"/>
    <row r="825995" ht="13.15" customHeight="1"/>
    <row r="825996" ht="13.15" customHeight="1"/>
    <row r="825997" ht="13.15" customHeight="1"/>
    <row r="825998" ht="13.15" customHeight="1"/>
    <row r="825999" ht="13.15" customHeight="1"/>
    <row r="826000" ht="13.15" customHeight="1"/>
    <row r="826001" ht="13.15" customHeight="1"/>
    <row r="826002" ht="13.15" customHeight="1"/>
    <row r="826003" ht="13.15" customHeight="1"/>
    <row r="826004" ht="13.15" customHeight="1"/>
    <row r="826005" ht="13.15" customHeight="1"/>
    <row r="826006" ht="13.15" customHeight="1"/>
    <row r="826007" ht="13.15" customHeight="1"/>
    <row r="826008" ht="13.15" customHeight="1"/>
    <row r="826009" ht="13.15" customHeight="1"/>
    <row r="826010" ht="13.15" customHeight="1"/>
    <row r="826011" ht="13.15" customHeight="1"/>
    <row r="826012" ht="13.15" customHeight="1"/>
    <row r="826013" ht="13.15" customHeight="1"/>
    <row r="826014" ht="13.15" customHeight="1"/>
    <row r="826015" ht="13.15" customHeight="1"/>
    <row r="826016" ht="13.15" customHeight="1"/>
    <row r="826017" ht="13.15" customHeight="1"/>
    <row r="826018" ht="13.15" customHeight="1"/>
    <row r="826019" ht="13.15" customHeight="1"/>
    <row r="826020" ht="13.15" customHeight="1"/>
    <row r="826021" ht="13.15" customHeight="1"/>
    <row r="826022" ht="13.15" customHeight="1"/>
    <row r="826023" ht="13.15" customHeight="1"/>
    <row r="826024" ht="13.15" customHeight="1"/>
    <row r="826025" ht="13.15" customHeight="1"/>
    <row r="826026" ht="13.15" customHeight="1"/>
    <row r="826027" ht="13.15" customHeight="1"/>
    <row r="826028" ht="13.15" customHeight="1"/>
    <row r="826029" ht="13.15" customHeight="1"/>
    <row r="826030" ht="13.15" customHeight="1"/>
    <row r="826031" ht="13.15" customHeight="1"/>
    <row r="826032" ht="13.15" customHeight="1"/>
    <row r="826033" ht="13.15" customHeight="1"/>
    <row r="826034" ht="13.15" customHeight="1"/>
    <row r="826035" ht="13.15" customHeight="1"/>
    <row r="826036" ht="13.15" customHeight="1"/>
    <row r="826037" ht="13.15" customHeight="1"/>
    <row r="826038" ht="13.15" customHeight="1"/>
    <row r="826039" ht="13.15" customHeight="1"/>
    <row r="826040" ht="13.15" customHeight="1"/>
    <row r="826041" ht="13.15" customHeight="1"/>
    <row r="826042" ht="13.15" customHeight="1"/>
    <row r="826043" ht="13.15" customHeight="1"/>
    <row r="826044" ht="13.15" customHeight="1"/>
    <row r="826045" ht="13.15" customHeight="1"/>
    <row r="826046" ht="13.15" customHeight="1"/>
    <row r="826047" ht="13.15" customHeight="1"/>
    <row r="826048" ht="13.15" customHeight="1"/>
    <row r="826049" ht="13.15" customHeight="1"/>
    <row r="826050" ht="13.15" customHeight="1"/>
    <row r="826051" ht="13.15" customHeight="1"/>
    <row r="826052" ht="13.15" customHeight="1"/>
    <row r="826053" ht="13.15" customHeight="1"/>
    <row r="826054" ht="13.15" customHeight="1"/>
    <row r="826055" ht="13.15" customHeight="1"/>
    <row r="826056" ht="13.15" customHeight="1"/>
    <row r="826057" ht="13.15" customHeight="1"/>
    <row r="826058" ht="13.15" customHeight="1"/>
    <row r="826059" ht="13.15" customHeight="1"/>
    <row r="826060" ht="13.15" customHeight="1"/>
    <row r="826061" ht="13.15" customHeight="1"/>
    <row r="826062" ht="13.15" customHeight="1"/>
    <row r="826063" ht="13.15" customHeight="1"/>
    <row r="826064" ht="13.15" customHeight="1"/>
    <row r="826065" ht="13.15" customHeight="1"/>
    <row r="826066" ht="13.15" customHeight="1"/>
    <row r="826067" ht="13.15" customHeight="1"/>
    <row r="826068" ht="13.15" customHeight="1"/>
    <row r="826069" ht="13.15" customHeight="1"/>
    <row r="826070" ht="13.15" customHeight="1"/>
    <row r="826071" ht="13.15" customHeight="1"/>
    <row r="826072" ht="13.15" customHeight="1"/>
    <row r="826073" ht="13.15" customHeight="1"/>
    <row r="826074" ht="13.15" customHeight="1"/>
    <row r="826075" ht="13.15" customHeight="1"/>
    <row r="826076" ht="13.15" customHeight="1"/>
    <row r="826077" ht="13.15" customHeight="1"/>
    <row r="826078" ht="13.15" customHeight="1"/>
    <row r="826079" ht="13.15" customHeight="1"/>
    <row r="826080" ht="13.15" customHeight="1"/>
    <row r="826081" ht="13.15" customHeight="1"/>
    <row r="826082" ht="13.15" customHeight="1"/>
    <row r="826083" ht="13.15" customHeight="1"/>
    <row r="826084" ht="13.15" customHeight="1"/>
    <row r="826085" ht="13.15" customHeight="1"/>
    <row r="826086" ht="13.15" customHeight="1"/>
    <row r="826087" ht="13.15" customHeight="1"/>
    <row r="826088" ht="13.15" customHeight="1"/>
    <row r="826089" ht="13.15" customHeight="1"/>
    <row r="826090" ht="13.15" customHeight="1"/>
    <row r="826091" ht="13.15" customHeight="1"/>
    <row r="826092" ht="13.15" customHeight="1"/>
    <row r="826093" ht="13.15" customHeight="1"/>
    <row r="826094" ht="13.15" customHeight="1"/>
    <row r="826095" ht="13.15" customHeight="1"/>
    <row r="826096" ht="13.15" customHeight="1"/>
    <row r="826097" ht="13.15" customHeight="1"/>
    <row r="826098" ht="13.15" customHeight="1"/>
    <row r="826099" ht="13.15" customHeight="1"/>
    <row r="826100" ht="13.15" customHeight="1"/>
    <row r="826101" ht="13.15" customHeight="1"/>
    <row r="826102" ht="13.15" customHeight="1"/>
    <row r="826103" ht="13.15" customHeight="1"/>
    <row r="826104" ht="13.15" customHeight="1"/>
    <row r="826105" ht="13.15" customHeight="1"/>
    <row r="826106" ht="13.15" customHeight="1"/>
    <row r="826107" ht="13.15" customHeight="1"/>
    <row r="826108" ht="13.15" customHeight="1"/>
    <row r="826109" ht="13.15" customHeight="1"/>
    <row r="826110" ht="13.15" customHeight="1"/>
    <row r="826111" ht="13.15" customHeight="1"/>
    <row r="826112" ht="13.15" customHeight="1"/>
    <row r="826113" ht="13.15" customHeight="1"/>
    <row r="826114" ht="13.15" customHeight="1"/>
    <row r="826115" ht="13.15" customHeight="1"/>
    <row r="826116" ht="13.15" customHeight="1"/>
    <row r="826117" ht="13.15" customHeight="1"/>
    <row r="826118" ht="13.15" customHeight="1"/>
    <row r="826119" ht="13.15" customHeight="1"/>
    <row r="826120" ht="13.15" customHeight="1"/>
    <row r="826121" ht="13.15" customHeight="1"/>
    <row r="826122" ht="13.15" customHeight="1"/>
    <row r="826123" ht="13.15" customHeight="1"/>
    <row r="826124" ht="13.15" customHeight="1"/>
    <row r="826125" ht="13.15" customHeight="1"/>
    <row r="826126" ht="13.15" customHeight="1"/>
    <row r="826127" ht="13.15" customHeight="1"/>
    <row r="826128" ht="13.15" customHeight="1"/>
    <row r="826129" ht="13.15" customHeight="1"/>
    <row r="826130" ht="13.15" customHeight="1"/>
    <row r="826131" ht="13.15" customHeight="1"/>
    <row r="826132" ht="13.15" customHeight="1"/>
    <row r="826133" ht="13.15" customHeight="1"/>
    <row r="826134" ht="13.15" customHeight="1"/>
    <row r="826135" ht="13.15" customHeight="1"/>
    <row r="826136" ht="13.15" customHeight="1"/>
    <row r="826137" ht="13.15" customHeight="1"/>
    <row r="826138" ht="13.15" customHeight="1"/>
    <row r="826139" ht="13.15" customHeight="1"/>
    <row r="826140" ht="13.15" customHeight="1"/>
    <row r="826141" ht="13.15" customHeight="1"/>
    <row r="826142" ht="13.15" customHeight="1"/>
    <row r="826143" ht="13.15" customHeight="1"/>
    <row r="826144" ht="13.15" customHeight="1"/>
    <row r="826145" ht="13.15" customHeight="1"/>
    <row r="826146" ht="13.15" customHeight="1"/>
    <row r="826147" ht="13.15" customHeight="1"/>
    <row r="826148" ht="13.15" customHeight="1"/>
    <row r="826149" ht="13.15" customHeight="1"/>
    <row r="826150" ht="13.15" customHeight="1"/>
    <row r="826151" ht="13.15" customHeight="1"/>
    <row r="826152" ht="13.15" customHeight="1"/>
    <row r="826153" ht="13.15" customHeight="1"/>
    <row r="826154" ht="13.15" customHeight="1"/>
    <row r="826155" ht="13.15" customHeight="1"/>
    <row r="826156" ht="13.15" customHeight="1"/>
    <row r="826157" ht="13.15" customHeight="1"/>
    <row r="826158" ht="13.15" customHeight="1"/>
    <row r="826159" ht="13.15" customHeight="1"/>
    <row r="826160" ht="13.15" customHeight="1"/>
    <row r="826161" ht="13.15" customHeight="1"/>
    <row r="826162" ht="13.15" customHeight="1"/>
    <row r="826163" ht="13.15" customHeight="1"/>
    <row r="826164" ht="13.15" customHeight="1"/>
    <row r="826165" ht="13.15" customHeight="1"/>
    <row r="826166" ht="13.15" customHeight="1"/>
    <row r="826167" ht="13.15" customHeight="1"/>
    <row r="826168" ht="13.15" customHeight="1"/>
    <row r="826169" ht="13.15" customHeight="1"/>
    <row r="826170" ht="13.15" customHeight="1"/>
    <row r="826171" ht="13.15" customHeight="1"/>
    <row r="826172" ht="13.15" customHeight="1"/>
    <row r="826173" ht="13.15" customHeight="1"/>
    <row r="826174" ht="13.15" customHeight="1"/>
    <row r="826175" ht="13.15" customHeight="1"/>
    <row r="826176" ht="13.15" customHeight="1"/>
    <row r="826177" ht="13.15" customHeight="1"/>
    <row r="826178" ht="13.15" customHeight="1"/>
    <row r="826179" ht="13.15" customHeight="1"/>
    <row r="826180" ht="13.15" customHeight="1"/>
    <row r="826181" ht="13.15" customHeight="1"/>
    <row r="826182" ht="13.15" customHeight="1"/>
    <row r="826183" ht="13.15" customHeight="1"/>
    <row r="826184" ht="13.15" customHeight="1"/>
    <row r="826185" ht="13.15" customHeight="1"/>
    <row r="826186" ht="13.15" customHeight="1"/>
    <row r="826187" ht="13.15" customHeight="1"/>
    <row r="826188" ht="13.15" customHeight="1"/>
    <row r="826189" ht="13.15" customHeight="1"/>
    <row r="826190" ht="13.15" customHeight="1"/>
    <row r="826191" ht="13.15" customHeight="1"/>
    <row r="826192" ht="13.15" customHeight="1"/>
    <row r="826193" ht="13.15" customHeight="1"/>
    <row r="826194" ht="13.15" customHeight="1"/>
    <row r="826195" ht="13.15" customHeight="1"/>
    <row r="826196" ht="13.15" customHeight="1"/>
    <row r="826197" ht="13.15" customHeight="1"/>
    <row r="826198" ht="13.15" customHeight="1"/>
    <row r="826199" ht="13.15" customHeight="1"/>
    <row r="826200" ht="13.15" customHeight="1"/>
    <row r="826201" ht="13.15" customHeight="1"/>
    <row r="826202" ht="13.15" customHeight="1"/>
    <row r="826203" ht="13.15" customHeight="1"/>
    <row r="826204" ht="13.15" customHeight="1"/>
    <row r="826205" ht="13.15" customHeight="1"/>
    <row r="826206" ht="13.15" customHeight="1"/>
    <row r="826207" ht="13.15" customHeight="1"/>
    <row r="826208" ht="13.15" customHeight="1"/>
    <row r="826209" ht="13.15" customHeight="1"/>
    <row r="826210" ht="13.15" customHeight="1"/>
    <row r="826211" ht="13.15" customHeight="1"/>
    <row r="826212" ht="13.15" customHeight="1"/>
    <row r="826213" ht="13.15" customHeight="1"/>
    <row r="826214" ht="13.15" customHeight="1"/>
    <row r="826215" ht="13.15" customHeight="1"/>
    <row r="826216" ht="13.15" customHeight="1"/>
    <row r="826217" ht="13.15" customHeight="1"/>
    <row r="826218" ht="13.15" customHeight="1"/>
    <row r="826219" ht="13.15" customHeight="1"/>
    <row r="826220" ht="13.15" customHeight="1"/>
    <row r="826221" ht="13.15" customHeight="1"/>
    <row r="826222" ht="13.15" customHeight="1"/>
    <row r="826223" ht="13.15" customHeight="1"/>
    <row r="826224" ht="13.15" customHeight="1"/>
    <row r="826225" ht="13.15" customHeight="1"/>
    <row r="826226" ht="13.15" customHeight="1"/>
    <row r="826227" ht="13.15" customHeight="1"/>
    <row r="826228" ht="13.15" customHeight="1"/>
    <row r="826229" ht="13.15" customHeight="1"/>
    <row r="826230" ht="13.15" customHeight="1"/>
    <row r="826231" ht="13.15" customHeight="1"/>
    <row r="826232" ht="13.15" customHeight="1"/>
    <row r="826233" ht="13.15" customHeight="1"/>
    <row r="826234" ht="13.15" customHeight="1"/>
    <row r="826235" ht="13.15" customHeight="1"/>
    <row r="826236" ht="13.15" customHeight="1"/>
    <row r="826237" ht="13.15" customHeight="1"/>
    <row r="826238" ht="13.15" customHeight="1"/>
    <row r="826239" ht="13.15" customHeight="1"/>
    <row r="826240" ht="13.15" customHeight="1"/>
    <row r="826241" ht="13.15" customHeight="1"/>
    <row r="826242" ht="13.15" customHeight="1"/>
    <row r="826243" ht="13.15" customHeight="1"/>
    <row r="826244" ht="13.15" customHeight="1"/>
    <row r="826245" ht="13.15" customHeight="1"/>
    <row r="826246" ht="13.15" customHeight="1"/>
    <row r="826247" ht="13.15" customHeight="1"/>
    <row r="826248" ht="13.15" customHeight="1"/>
    <row r="826249" ht="13.15" customHeight="1"/>
    <row r="826250" ht="13.15" customHeight="1"/>
    <row r="826251" ht="13.15" customHeight="1"/>
    <row r="826252" ht="13.15" customHeight="1"/>
    <row r="826253" ht="13.15" customHeight="1"/>
    <row r="826254" ht="13.15" customHeight="1"/>
    <row r="826255" ht="13.15" customHeight="1"/>
    <row r="826256" ht="13.15" customHeight="1"/>
    <row r="826257" ht="13.15" customHeight="1"/>
    <row r="826258" ht="13.15" customHeight="1"/>
    <row r="826259" ht="13.15" customHeight="1"/>
    <row r="826260" ht="13.15" customHeight="1"/>
    <row r="826261" ht="13.15" customHeight="1"/>
    <row r="826262" ht="13.15" customHeight="1"/>
    <row r="826263" ht="13.15" customHeight="1"/>
    <row r="826264" ht="13.15" customHeight="1"/>
    <row r="826265" ht="13.15" customHeight="1"/>
    <row r="826266" ht="13.15" customHeight="1"/>
    <row r="826267" ht="13.15" customHeight="1"/>
    <row r="826268" ht="13.15" customHeight="1"/>
    <row r="826269" ht="13.15" customHeight="1"/>
    <row r="826270" ht="13.15" customHeight="1"/>
    <row r="826271" ht="13.15" customHeight="1"/>
    <row r="826272" ht="13.15" customHeight="1"/>
    <row r="826273" ht="13.15" customHeight="1"/>
    <row r="826274" ht="13.15" customHeight="1"/>
    <row r="826275" ht="13.15" customHeight="1"/>
    <row r="826276" ht="13.15" customHeight="1"/>
    <row r="826277" ht="13.15" customHeight="1"/>
    <row r="826278" ht="13.15" customHeight="1"/>
    <row r="826279" ht="13.15" customHeight="1"/>
    <row r="826280" ht="13.15" customHeight="1"/>
    <row r="826281" ht="13.15" customHeight="1"/>
    <row r="826282" ht="13.15" customHeight="1"/>
    <row r="826283" ht="13.15" customHeight="1"/>
    <row r="826284" ht="13.15" customHeight="1"/>
    <row r="826285" ht="13.15" customHeight="1"/>
    <row r="826286" ht="13.15" customHeight="1"/>
    <row r="826287" ht="13.15" customHeight="1"/>
    <row r="826288" ht="13.15" customHeight="1"/>
    <row r="826289" ht="13.15" customHeight="1"/>
    <row r="826290" ht="13.15" customHeight="1"/>
    <row r="826291" ht="13.15" customHeight="1"/>
    <row r="826292" ht="13.15" customHeight="1"/>
    <row r="826293" ht="13.15" customHeight="1"/>
    <row r="826294" ht="13.15" customHeight="1"/>
    <row r="826295" ht="13.15" customHeight="1"/>
    <row r="826296" ht="13.15" customHeight="1"/>
    <row r="826297" ht="13.15" customHeight="1"/>
    <row r="826298" ht="13.15" customHeight="1"/>
    <row r="826299" ht="13.15" customHeight="1"/>
    <row r="826300" ht="13.15" customHeight="1"/>
    <row r="826301" ht="13.15" customHeight="1"/>
    <row r="826302" ht="13.15" customHeight="1"/>
    <row r="826303" ht="13.15" customHeight="1"/>
    <row r="826304" ht="13.15" customHeight="1"/>
    <row r="826305" ht="13.15" customHeight="1"/>
    <row r="826306" ht="13.15" customHeight="1"/>
    <row r="826307" ht="13.15" customHeight="1"/>
    <row r="826308" ht="13.15" customHeight="1"/>
    <row r="826309" ht="13.15" customHeight="1"/>
    <row r="826310" ht="13.15" customHeight="1"/>
    <row r="826311" ht="13.15" customHeight="1"/>
    <row r="826312" ht="13.15" customHeight="1"/>
    <row r="826313" ht="13.15" customHeight="1"/>
    <row r="826314" ht="13.15" customHeight="1"/>
    <row r="826315" ht="13.15" customHeight="1"/>
    <row r="826316" ht="13.15" customHeight="1"/>
    <row r="826317" ht="13.15" customHeight="1"/>
    <row r="826318" ht="13.15" customHeight="1"/>
    <row r="826319" ht="13.15" customHeight="1"/>
    <row r="826320" ht="13.15" customHeight="1"/>
    <row r="826321" ht="13.15" customHeight="1"/>
    <row r="826322" ht="13.15" customHeight="1"/>
    <row r="826323" ht="13.15" customHeight="1"/>
    <row r="826324" ht="13.15" customHeight="1"/>
    <row r="826325" ht="13.15" customHeight="1"/>
    <row r="826326" ht="13.15" customHeight="1"/>
    <row r="826327" ht="13.15" customHeight="1"/>
    <row r="826328" ht="13.15" customHeight="1"/>
    <row r="826329" ht="13.15" customHeight="1"/>
    <row r="826330" ht="13.15" customHeight="1"/>
    <row r="826331" ht="13.15" customHeight="1"/>
    <row r="826332" ht="13.15" customHeight="1"/>
    <row r="826333" ht="13.15" customHeight="1"/>
    <row r="826334" ht="13.15" customHeight="1"/>
    <row r="826335" ht="13.15" customHeight="1"/>
    <row r="826336" ht="13.15" customHeight="1"/>
    <row r="826337" ht="13.15" customHeight="1"/>
    <row r="826338" ht="13.15" customHeight="1"/>
    <row r="826339" ht="13.15" customHeight="1"/>
    <row r="826340" ht="13.15" customHeight="1"/>
    <row r="826341" ht="13.15" customHeight="1"/>
    <row r="826342" ht="13.15" customHeight="1"/>
    <row r="826343" ht="13.15" customHeight="1"/>
    <row r="826344" ht="13.15" customHeight="1"/>
    <row r="826345" ht="13.15" customHeight="1"/>
    <row r="826346" ht="13.15" customHeight="1"/>
    <row r="826347" ht="13.15" customHeight="1"/>
    <row r="826348" ht="13.15" customHeight="1"/>
    <row r="826349" ht="13.15" customHeight="1"/>
    <row r="826350" ht="13.15" customHeight="1"/>
    <row r="826351" ht="13.15" customHeight="1"/>
    <row r="826352" ht="13.15" customHeight="1"/>
    <row r="826353" ht="13.15" customHeight="1"/>
    <row r="826354" ht="13.15" customHeight="1"/>
    <row r="826355" ht="13.15" customHeight="1"/>
    <row r="826356" ht="13.15" customHeight="1"/>
    <row r="826357" ht="13.15" customHeight="1"/>
    <row r="826358" ht="13.15" customHeight="1"/>
    <row r="826359" ht="13.15" customHeight="1"/>
    <row r="826360" ht="13.15" customHeight="1"/>
    <row r="826361" ht="13.15" customHeight="1"/>
    <row r="826362" ht="13.15" customHeight="1"/>
    <row r="826363" ht="13.15" customHeight="1"/>
    <row r="826364" ht="13.15" customHeight="1"/>
    <row r="826365" ht="13.15" customHeight="1"/>
    <row r="826366" ht="13.15" customHeight="1"/>
    <row r="826367" ht="13.15" customHeight="1"/>
    <row r="826368" ht="13.15" customHeight="1"/>
    <row r="826369" ht="13.15" customHeight="1"/>
    <row r="826370" ht="13.15" customHeight="1"/>
    <row r="826371" ht="13.15" customHeight="1"/>
    <row r="826372" ht="13.15" customHeight="1"/>
    <row r="826373" ht="13.15" customHeight="1"/>
    <row r="826374" ht="13.15" customHeight="1"/>
    <row r="826375" ht="13.15" customHeight="1"/>
    <row r="826376" ht="13.15" customHeight="1"/>
    <row r="826377" ht="13.15" customHeight="1"/>
    <row r="826378" ht="13.15" customHeight="1"/>
    <row r="826379" ht="13.15" customHeight="1"/>
    <row r="826380" ht="13.15" customHeight="1"/>
    <row r="826381" ht="13.15" customHeight="1"/>
    <row r="826382" ht="13.15" customHeight="1"/>
    <row r="826383" ht="13.15" customHeight="1"/>
    <row r="826384" ht="13.15" customHeight="1"/>
    <row r="826385" ht="13.15" customHeight="1"/>
    <row r="826386" ht="13.15" customHeight="1"/>
    <row r="826387" ht="13.15" customHeight="1"/>
    <row r="826388" ht="13.15" customHeight="1"/>
    <row r="826389" ht="13.15" customHeight="1"/>
    <row r="826390" ht="13.15" customHeight="1"/>
    <row r="826391" ht="13.15" customHeight="1"/>
    <row r="826392" ht="13.15" customHeight="1"/>
    <row r="826393" ht="13.15" customHeight="1"/>
    <row r="826394" ht="13.15" customHeight="1"/>
    <row r="826395" ht="13.15" customHeight="1"/>
    <row r="826396" ht="13.15" customHeight="1"/>
    <row r="826397" ht="13.15" customHeight="1"/>
    <row r="826398" ht="13.15" customHeight="1"/>
    <row r="826399" ht="13.15" customHeight="1"/>
    <row r="826400" ht="13.15" customHeight="1"/>
    <row r="826401" ht="13.15" customHeight="1"/>
    <row r="826402" ht="13.15" customHeight="1"/>
    <row r="826403" ht="13.15" customHeight="1"/>
    <row r="826404" ht="13.15" customHeight="1"/>
    <row r="826405" ht="13.15" customHeight="1"/>
    <row r="826406" ht="13.15" customHeight="1"/>
    <row r="826407" ht="13.15" customHeight="1"/>
    <row r="826408" ht="13.15" customHeight="1"/>
    <row r="826409" ht="13.15" customHeight="1"/>
    <row r="826410" ht="13.15" customHeight="1"/>
    <row r="826411" ht="13.15" customHeight="1"/>
    <row r="826412" ht="13.15" customHeight="1"/>
    <row r="826413" ht="13.15" customHeight="1"/>
    <row r="826414" ht="13.15" customHeight="1"/>
    <row r="826415" ht="13.15" customHeight="1"/>
    <row r="826416" ht="13.15" customHeight="1"/>
    <row r="826417" ht="13.15" customHeight="1"/>
    <row r="826418" ht="13.15" customHeight="1"/>
    <row r="826419" ht="13.15" customHeight="1"/>
    <row r="826420" ht="13.15" customHeight="1"/>
    <row r="826421" ht="13.15" customHeight="1"/>
    <row r="826422" ht="13.15" customHeight="1"/>
    <row r="826423" ht="13.15" customHeight="1"/>
    <row r="826424" ht="13.15" customHeight="1"/>
    <row r="826425" ht="13.15" customHeight="1"/>
    <row r="826426" ht="13.15" customHeight="1"/>
    <row r="826427" ht="13.15" customHeight="1"/>
    <row r="826428" ht="13.15" customHeight="1"/>
    <row r="826429" ht="13.15" customHeight="1"/>
    <row r="826430" ht="13.15" customHeight="1"/>
    <row r="826431" ht="13.15" customHeight="1"/>
    <row r="826432" ht="13.15" customHeight="1"/>
    <row r="826433" ht="13.15" customHeight="1"/>
    <row r="826434" ht="13.15" customHeight="1"/>
    <row r="826435" ht="13.15" customHeight="1"/>
    <row r="826436" ht="13.15" customHeight="1"/>
    <row r="826437" ht="13.15" customHeight="1"/>
    <row r="826438" ht="13.15" customHeight="1"/>
    <row r="826439" ht="13.15" customHeight="1"/>
    <row r="826440" ht="13.15" customHeight="1"/>
    <row r="826441" ht="13.15" customHeight="1"/>
    <row r="826442" ht="13.15" customHeight="1"/>
    <row r="826443" ht="13.15" customHeight="1"/>
    <row r="826444" ht="13.15" customHeight="1"/>
    <row r="826445" ht="13.15" customHeight="1"/>
    <row r="826446" ht="13.15" customHeight="1"/>
    <row r="826447" ht="13.15" customHeight="1"/>
    <row r="826448" ht="13.15" customHeight="1"/>
    <row r="826449" ht="13.15" customHeight="1"/>
    <row r="826450" ht="13.15" customHeight="1"/>
    <row r="826451" ht="13.15" customHeight="1"/>
    <row r="826452" ht="13.15" customHeight="1"/>
    <row r="826453" ht="13.15" customHeight="1"/>
    <row r="826454" ht="13.15" customHeight="1"/>
    <row r="826455" ht="13.15" customHeight="1"/>
    <row r="826456" ht="13.15" customHeight="1"/>
    <row r="826457" ht="13.15" customHeight="1"/>
    <row r="826458" ht="13.15" customHeight="1"/>
    <row r="826459" ht="13.15" customHeight="1"/>
    <row r="826460" ht="13.15" customHeight="1"/>
    <row r="826461" ht="13.15" customHeight="1"/>
    <row r="826462" ht="13.15" customHeight="1"/>
    <row r="826463" ht="13.15" customHeight="1"/>
    <row r="826464" ht="13.15" customHeight="1"/>
    <row r="826465" ht="13.15" customHeight="1"/>
    <row r="826466" ht="13.15" customHeight="1"/>
    <row r="826467" ht="13.15" customHeight="1"/>
    <row r="826468" ht="13.15" customHeight="1"/>
    <row r="826469" ht="13.15" customHeight="1"/>
    <row r="826470" ht="13.15" customHeight="1"/>
    <row r="826471" ht="13.15" customHeight="1"/>
    <row r="826472" ht="13.15" customHeight="1"/>
    <row r="826473" ht="13.15" customHeight="1"/>
    <row r="826474" ht="13.15" customHeight="1"/>
    <row r="826475" ht="13.15" customHeight="1"/>
    <row r="826476" ht="13.15" customHeight="1"/>
    <row r="826477" ht="13.15" customHeight="1"/>
    <row r="826478" ht="13.15" customHeight="1"/>
    <row r="826479" ht="13.15" customHeight="1"/>
    <row r="826480" ht="13.15" customHeight="1"/>
    <row r="826481" ht="13.15" customHeight="1"/>
    <row r="826482" ht="13.15" customHeight="1"/>
    <row r="826483" ht="13.15" customHeight="1"/>
    <row r="826484" ht="13.15" customHeight="1"/>
    <row r="826485" ht="13.15" customHeight="1"/>
    <row r="826486" ht="13.15" customHeight="1"/>
    <row r="826487" ht="13.15" customHeight="1"/>
    <row r="826488" ht="13.15" customHeight="1"/>
    <row r="826489" ht="13.15" customHeight="1"/>
    <row r="826490" ht="13.15" customHeight="1"/>
    <row r="826491" ht="13.15" customHeight="1"/>
    <row r="826492" ht="13.15" customHeight="1"/>
    <row r="826493" ht="13.15" customHeight="1"/>
    <row r="826494" ht="13.15" customHeight="1"/>
    <row r="826495" ht="13.15" customHeight="1"/>
    <row r="826496" ht="13.15" customHeight="1"/>
    <row r="826497" ht="13.15" customHeight="1"/>
    <row r="826498" ht="13.15" customHeight="1"/>
    <row r="826499" ht="13.15" customHeight="1"/>
    <row r="826500" ht="13.15" customHeight="1"/>
    <row r="826501" ht="13.15" customHeight="1"/>
    <row r="826502" ht="13.15" customHeight="1"/>
    <row r="826503" ht="13.15" customHeight="1"/>
    <row r="826504" ht="13.15" customHeight="1"/>
    <row r="826505" ht="13.15" customHeight="1"/>
    <row r="826506" ht="13.15" customHeight="1"/>
    <row r="826507" ht="13.15" customHeight="1"/>
    <row r="826508" ht="13.15" customHeight="1"/>
    <row r="826509" ht="13.15" customHeight="1"/>
    <row r="826510" ht="13.15" customHeight="1"/>
    <row r="826511" ht="13.15" customHeight="1"/>
    <row r="826512" ht="13.15" customHeight="1"/>
    <row r="826513" ht="13.15" customHeight="1"/>
    <row r="826514" ht="13.15" customHeight="1"/>
    <row r="826515" ht="13.15" customHeight="1"/>
    <row r="826516" ht="13.15" customHeight="1"/>
    <row r="826517" ht="13.15" customHeight="1"/>
    <row r="826518" ht="13.15" customHeight="1"/>
    <row r="826519" ht="13.15" customHeight="1"/>
    <row r="826520" ht="13.15" customHeight="1"/>
    <row r="826521" ht="13.15" customHeight="1"/>
    <row r="826522" ht="13.15" customHeight="1"/>
    <row r="826523" ht="13.15" customHeight="1"/>
    <row r="826524" ht="13.15" customHeight="1"/>
    <row r="826525" ht="13.15" customHeight="1"/>
    <row r="826526" ht="13.15" customHeight="1"/>
    <row r="826527" ht="13.15" customHeight="1"/>
    <row r="826528" ht="13.15" customHeight="1"/>
    <row r="826529" ht="13.15" customHeight="1"/>
    <row r="826530" ht="13.15" customHeight="1"/>
    <row r="826531" ht="13.15" customHeight="1"/>
    <row r="826532" ht="13.15" customHeight="1"/>
    <row r="826533" ht="13.15" customHeight="1"/>
    <row r="826534" ht="13.15" customHeight="1"/>
    <row r="826535" ht="13.15" customHeight="1"/>
    <row r="826536" ht="13.15" customHeight="1"/>
    <row r="826537" ht="13.15" customHeight="1"/>
    <row r="826538" ht="13.15" customHeight="1"/>
    <row r="826539" ht="13.15" customHeight="1"/>
    <row r="826540" ht="13.15" customHeight="1"/>
    <row r="826541" ht="13.15" customHeight="1"/>
    <row r="826542" ht="13.15" customHeight="1"/>
    <row r="826543" ht="13.15" customHeight="1"/>
    <row r="826544" ht="13.15" customHeight="1"/>
    <row r="826545" ht="13.15" customHeight="1"/>
    <row r="826546" ht="13.15" customHeight="1"/>
    <row r="826547" ht="13.15" customHeight="1"/>
    <row r="826548" ht="13.15" customHeight="1"/>
    <row r="826549" ht="13.15" customHeight="1"/>
    <row r="826550" ht="13.15" customHeight="1"/>
    <row r="826551" ht="13.15" customHeight="1"/>
    <row r="826552" ht="13.15" customHeight="1"/>
    <row r="826553" ht="13.15" customHeight="1"/>
    <row r="826554" ht="13.15" customHeight="1"/>
    <row r="826555" ht="13.15" customHeight="1"/>
    <row r="826556" ht="13.15" customHeight="1"/>
    <row r="826557" ht="13.15" customHeight="1"/>
    <row r="826558" ht="13.15" customHeight="1"/>
    <row r="826559" ht="13.15" customHeight="1"/>
    <row r="826560" ht="13.15" customHeight="1"/>
    <row r="826561" ht="13.15" customHeight="1"/>
    <row r="826562" ht="13.15" customHeight="1"/>
    <row r="826563" ht="13.15" customHeight="1"/>
    <row r="826564" ht="13.15" customHeight="1"/>
    <row r="826565" ht="13.15" customHeight="1"/>
    <row r="826566" ht="13.15" customHeight="1"/>
    <row r="826567" ht="13.15" customHeight="1"/>
    <row r="826568" ht="13.15" customHeight="1"/>
    <row r="826569" ht="13.15" customHeight="1"/>
    <row r="826570" ht="13.15" customHeight="1"/>
    <row r="826571" ht="13.15" customHeight="1"/>
    <row r="826572" ht="13.15" customHeight="1"/>
    <row r="826573" ht="13.15" customHeight="1"/>
    <row r="826574" ht="13.15" customHeight="1"/>
    <row r="826575" ht="13.15" customHeight="1"/>
    <row r="826576" ht="13.15" customHeight="1"/>
    <row r="826577" ht="13.15" customHeight="1"/>
    <row r="826578" ht="13.15" customHeight="1"/>
    <row r="826579" ht="13.15" customHeight="1"/>
    <row r="826580" ht="13.15" customHeight="1"/>
    <row r="826581" ht="13.15" customHeight="1"/>
    <row r="826582" ht="13.15" customHeight="1"/>
    <row r="826583" ht="13.15" customHeight="1"/>
    <row r="826584" ht="13.15" customHeight="1"/>
    <row r="826585" ht="13.15" customHeight="1"/>
    <row r="826586" ht="13.15" customHeight="1"/>
    <row r="826587" ht="13.15" customHeight="1"/>
    <row r="826588" ht="13.15" customHeight="1"/>
    <row r="826589" ht="13.15" customHeight="1"/>
    <row r="826590" ht="13.15" customHeight="1"/>
    <row r="826591" ht="13.15" customHeight="1"/>
    <row r="826592" ht="13.15" customHeight="1"/>
    <row r="826593" ht="13.15" customHeight="1"/>
    <row r="826594" ht="13.15" customHeight="1"/>
    <row r="826595" ht="13.15" customHeight="1"/>
    <row r="826596" ht="13.15" customHeight="1"/>
    <row r="826597" ht="13.15" customHeight="1"/>
    <row r="826598" ht="13.15" customHeight="1"/>
    <row r="826599" ht="13.15" customHeight="1"/>
    <row r="826600" ht="13.15" customHeight="1"/>
    <row r="826601" ht="13.15" customHeight="1"/>
    <row r="826602" ht="13.15" customHeight="1"/>
    <row r="826603" ht="13.15" customHeight="1"/>
    <row r="826604" ht="13.15" customHeight="1"/>
    <row r="826605" ht="13.15" customHeight="1"/>
    <row r="826606" ht="13.15" customHeight="1"/>
    <row r="826607" ht="13.15" customHeight="1"/>
    <row r="826608" ht="13.15" customHeight="1"/>
    <row r="826609" ht="13.15" customHeight="1"/>
    <row r="826610" ht="13.15" customHeight="1"/>
    <row r="826611" ht="13.15" customHeight="1"/>
    <row r="826612" ht="13.15" customHeight="1"/>
    <row r="826613" ht="13.15" customHeight="1"/>
    <row r="826614" ht="13.15" customHeight="1"/>
    <row r="826615" ht="13.15" customHeight="1"/>
    <row r="826616" ht="13.15" customHeight="1"/>
    <row r="826617" ht="13.15" customHeight="1"/>
    <row r="826618" ht="13.15" customHeight="1"/>
    <row r="826619" ht="13.15" customHeight="1"/>
    <row r="826620" ht="13.15" customHeight="1"/>
    <row r="826621" ht="13.15" customHeight="1"/>
    <row r="826622" ht="13.15" customHeight="1"/>
    <row r="826623" ht="13.15" customHeight="1"/>
    <row r="826624" ht="13.15" customHeight="1"/>
    <row r="826625" ht="13.15" customHeight="1"/>
    <row r="826626" ht="13.15" customHeight="1"/>
    <row r="826627" ht="13.15" customHeight="1"/>
    <row r="826628" ht="13.15" customHeight="1"/>
    <row r="826629" ht="13.15" customHeight="1"/>
    <row r="826630" ht="13.15" customHeight="1"/>
    <row r="826631" ht="13.15" customHeight="1"/>
    <row r="826632" ht="13.15" customHeight="1"/>
    <row r="826633" ht="13.15" customHeight="1"/>
    <row r="826634" ht="13.15" customHeight="1"/>
    <row r="826635" ht="13.15" customHeight="1"/>
    <row r="826636" ht="13.15" customHeight="1"/>
    <row r="826637" ht="13.15" customHeight="1"/>
    <row r="826638" ht="13.15" customHeight="1"/>
    <row r="826639" ht="13.15" customHeight="1"/>
    <row r="826640" ht="13.15" customHeight="1"/>
    <row r="826641" ht="13.15" customHeight="1"/>
    <row r="826642" ht="13.15" customHeight="1"/>
    <row r="826643" ht="13.15" customHeight="1"/>
    <row r="826644" ht="13.15" customHeight="1"/>
    <row r="826645" ht="13.15" customHeight="1"/>
    <row r="826646" ht="13.15" customHeight="1"/>
    <row r="826647" ht="13.15" customHeight="1"/>
    <row r="826648" ht="13.15" customHeight="1"/>
    <row r="826649" ht="13.15" customHeight="1"/>
    <row r="826650" ht="13.15" customHeight="1"/>
    <row r="826651" ht="13.15" customHeight="1"/>
    <row r="826652" ht="13.15" customHeight="1"/>
    <row r="826653" ht="13.15" customHeight="1"/>
    <row r="826654" ht="13.15" customHeight="1"/>
    <row r="826655" ht="13.15" customHeight="1"/>
    <row r="826656" ht="13.15" customHeight="1"/>
    <row r="826657" ht="13.15" customHeight="1"/>
    <row r="826658" ht="13.15" customHeight="1"/>
    <row r="826659" ht="13.15" customHeight="1"/>
    <row r="826660" ht="13.15" customHeight="1"/>
    <row r="826661" ht="13.15" customHeight="1"/>
    <row r="826662" ht="13.15" customHeight="1"/>
    <row r="826663" ht="13.15" customHeight="1"/>
    <row r="826664" ht="13.15" customHeight="1"/>
    <row r="826665" ht="13.15" customHeight="1"/>
    <row r="826666" ht="13.15" customHeight="1"/>
    <row r="826667" ht="13.15" customHeight="1"/>
    <row r="826668" ht="13.15" customHeight="1"/>
    <row r="826669" ht="13.15" customHeight="1"/>
    <row r="826670" ht="13.15" customHeight="1"/>
    <row r="826671" ht="13.15" customHeight="1"/>
    <row r="826672" ht="13.15" customHeight="1"/>
    <row r="826673" ht="13.15" customHeight="1"/>
    <row r="826674" ht="13.15" customHeight="1"/>
    <row r="826675" ht="13.15" customHeight="1"/>
    <row r="826676" ht="13.15" customHeight="1"/>
    <row r="826677" ht="13.15" customHeight="1"/>
    <row r="826678" ht="13.15" customHeight="1"/>
    <row r="826679" ht="13.15" customHeight="1"/>
    <row r="826680" ht="13.15" customHeight="1"/>
    <row r="826681" ht="13.15" customHeight="1"/>
    <row r="826682" ht="13.15" customHeight="1"/>
    <row r="826683" ht="13.15" customHeight="1"/>
    <row r="826684" ht="13.15" customHeight="1"/>
    <row r="826685" ht="13.15" customHeight="1"/>
    <row r="826686" ht="13.15" customHeight="1"/>
    <row r="826687" ht="13.15" customHeight="1"/>
    <row r="826688" ht="13.15" customHeight="1"/>
    <row r="826689" ht="13.15" customHeight="1"/>
    <row r="826690" ht="13.15" customHeight="1"/>
    <row r="826691" ht="13.15" customHeight="1"/>
    <row r="826692" ht="13.15" customHeight="1"/>
    <row r="826693" ht="13.15" customHeight="1"/>
    <row r="826694" ht="13.15" customHeight="1"/>
    <row r="826695" ht="13.15" customHeight="1"/>
    <row r="826696" ht="13.15" customHeight="1"/>
    <row r="826697" ht="13.15" customHeight="1"/>
    <row r="826698" ht="13.15" customHeight="1"/>
    <row r="826699" ht="13.15" customHeight="1"/>
    <row r="826700" ht="13.15" customHeight="1"/>
    <row r="826701" ht="13.15" customHeight="1"/>
    <row r="826702" ht="13.15" customHeight="1"/>
    <row r="826703" ht="13.15" customHeight="1"/>
    <row r="826704" ht="13.15" customHeight="1"/>
    <row r="826705" ht="13.15" customHeight="1"/>
    <row r="826706" ht="13.15" customHeight="1"/>
    <row r="826707" ht="13.15" customHeight="1"/>
    <row r="826708" ht="13.15" customHeight="1"/>
    <row r="826709" ht="13.15" customHeight="1"/>
    <row r="826710" ht="13.15" customHeight="1"/>
    <row r="826711" ht="13.15" customHeight="1"/>
    <row r="826712" ht="13.15" customHeight="1"/>
    <row r="826713" ht="13.15" customHeight="1"/>
    <row r="826714" ht="13.15" customHeight="1"/>
    <row r="826715" ht="13.15" customHeight="1"/>
    <row r="826716" ht="13.15" customHeight="1"/>
    <row r="826717" ht="13.15" customHeight="1"/>
    <row r="826718" ht="13.15" customHeight="1"/>
    <row r="826719" ht="13.15" customHeight="1"/>
    <row r="826720" ht="13.15" customHeight="1"/>
    <row r="826721" ht="13.15" customHeight="1"/>
    <row r="826722" ht="13.15" customHeight="1"/>
    <row r="826723" ht="13.15" customHeight="1"/>
    <row r="826724" ht="13.15" customHeight="1"/>
    <row r="826725" ht="13.15" customHeight="1"/>
    <row r="826726" ht="13.15" customHeight="1"/>
    <row r="826727" ht="13.15" customHeight="1"/>
    <row r="826728" ht="13.15" customHeight="1"/>
    <row r="826729" ht="13.15" customHeight="1"/>
    <row r="826730" ht="13.15" customHeight="1"/>
    <row r="826731" ht="13.15" customHeight="1"/>
    <row r="826732" ht="13.15" customHeight="1"/>
    <row r="826733" ht="13.15" customHeight="1"/>
    <row r="826734" ht="13.15" customHeight="1"/>
    <row r="826735" ht="13.15" customHeight="1"/>
    <row r="826736" ht="13.15" customHeight="1"/>
    <row r="826737" ht="13.15" customHeight="1"/>
    <row r="826738" ht="13.15" customHeight="1"/>
    <row r="826739" ht="13.15" customHeight="1"/>
    <row r="826740" ht="13.15" customHeight="1"/>
    <row r="826741" ht="13.15" customHeight="1"/>
    <row r="826742" ht="13.15" customHeight="1"/>
    <row r="826743" ht="13.15" customHeight="1"/>
    <row r="826744" ht="13.15" customHeight="1"/>
    <row r="826745" ht="13.15" customHeight="1"/>
    <row r="826746" ht="13.15" customHeight="1"/>
    <row r="826747" ht="13.15" customHeight="1"/>
    <row r="826748" ht="13.15" customHeight="1"/>
    <row r="826749" ht="13.15" customHeight="1"/>
    <row r="826750" ht="13.15" customHeight="1"/>
    <row r="826751" ht="13.15" customHeight="1"/>
    <row r="826752" ht="13.15" customHeight="1"/>
    <row r="826753" ht="13.15" customHeight="1"/>
    <row r="826754" ht="13.15" customHeight="1"/>
    <row r="826755" ht="13.15" customHeight="1"/>
    <row r="826756" ht="13.15" customHeight="1"/>
    <row r="826757" ht="13.15" customHeight="1"/>
    <row r="826758" ht="13.15" customHeight="1"/>
    <row r="826759" ht="13.15" customHeight="1"/>
    <row r="826760" ht="13.15" customHeight="1"/>
    <row r="826761" ht="13.15" customHeight="1"/>
    <row r="826762" ht="13.15" customHeight="1"/>
    <row r="826763" ht="13.15" customHeight="1"/>
    <row r="826764" ht="13.15" customHeight="1"/>
    <row r="826765" ht="13.15" customHeight="1"/>
    <row r="826766" ht="13.15" customHeight="1"/>
    <row r="826767" ht="13.15" customHeight="1"/>
    <row r="826768" ht="13.15" customHeight="1"/>
    <row r="826769" ht="13.15" customHeight="1"/>
    <row r="826770" ht="13.15" customHeight="1"/>
    <row r="826771" ht="13.15" customHeight="1"/>
    <row r="826772" ht="13.15" customHeight="1"/>
    <row r="826773" ht="13.15" customHeight="1"/>
    <row r="826774" ht="13.15" customHeight="1"/>
    <row r="826775" ht="13.15" customHeight="1"/>
    <row r="826776" ht="13.15" customHeight="1"/>
    <row r="826777" ht="13.15" customHeight="1"/>
    <row r="826778" ht="13.15" customHeight="1"/>
    <row r="826779" ht="13.15" customHeight="1"/>
    <row r="826780" ht="13.15" customHeight="1"/>
    <row r="826781" ht="13.15" customHeight="1"/>
    <row r="826782" ht="13.15" customHeight="1"/>
    <row r="826783" ht="13.15" customHeight="1"/>
    <row r="826784" ht="13.15" customHeight="1"/>
    <row r="826785" ht="13.15" customHeight="1"/>
    <row r="826786" ht="13.15" customHeight="1"/>
    <row r="826787" ht="13.15" customHeight="1"/>
    <row r="826788" ht="13.15" customHeight="1"/>
    <row r="826789" ht="13.15" customHeight="1"/>
    <row r="826790" ht="13.15" customHeight="1"/>
    <row r="826791" ht="13.15" customHeight="1"/>
    <row r="826792" ht="13.15" customHeight="1"/>
    <row r="826793" ht="13.15" customHeight="1"/>
    <row r="826794" ht="13.15" customHeight="1"/>
    <row r="826795" ht="13.15" customHeight="1"/>
    <row r="826796" ht="13.15" customHeight="1"/>
    <row r="826797" ht="13.15" customHeight="1"/>
    <row r="826798" ht="13.15" customHeight="1"/>
    <row r="826799" ht="13.15" customHeight="1"/>
    <row r="826800" ht="13.15" customHeight="1"/>
    <row r="826801" ht="13.15" customHeight="1"/>
    <row r="826802" ht="13.15" customHeight="1"/>
    <row r="826803" ht="13.15" customHeight="1"/>
    <row r="826804" ht="13.15" customHeight="1"/>
    <row r="826805" ht="13.15" customHeight="1"/>
    <row r="826806" ht="13.15" customHeight="1"/>
    <row r="826807" ht="13.15" customHeight="1"/>
    <row r="826808" ht="13.15" customHeight="1"/>
    <row r="826809" ht="13.15" customHeight="1"/>
    <row r="826810" ht="13.15" customHeight="1"/>
    <row r="826811" ht="13.15" customHeight="1"/>
    <row r="826812" ht="13.15" customHeight="1"/>
    <row r="826813" ht="13.15" customHeight="1"/>
    <row r="826814" ht="13.15" customHeight="1"/>
    <row r="826815" ht="13.15" customHeight="1"/>
    <row r="826816" ht="13.15" customHeight="1"/>
    <row r="826817" ht="13.15" customHeight="1"/>
    <row r="826818" ht="13.15" customHeight="1"/>
    <row r="826819" ht="13.15" customHeight="1"/>
    <row r="826820" ht="13.15" customHeight="1"/>
    <row r="826821" ht="13.15" customHeight="1"/>
    <row r="826822" ht="13.15" customHeight="1"/>
    <row r="826823" ht="13.15" customHeight="1"/>
    <row r="826824" ht="13.15" customHeight="1"/>
    <row r="826825" ht="13.15" customHeight="1"/>
    <row r="826826" ht="13.15" customHeight="1"/>
    <row r="826827" ht="13.15" customHeight="1"/>
    <row r="826828" ht="13.15" customHeight="1"/>
    <row r="826829" ht="13.15" customHeight="1"/>
    <row r="826830" ht="13.15" customHeight="1"/>
    <row r="826831" ht="13.15" customHeight="1"/>
    <row r="826832" ht="13.15" customHeight="1"/>
    <row r="826833" ht="13.15" customHeight="1"/>
    <row r="826834" ht="13.15" customHeight="1"/>
    <row r="826835" ht="13.15" customHeight="1"/>
    <row r="826836" ht="13.15" customHeight="1"/>
    <row r="826837" ht="13.15" customHeight="1"/>
    <row r="826838" ht="13.15" customHeight="1"/>
    <row r="826839" ht="13.15" customHeight="1"/>
    <row r="826840" ht="13.15" customHeight="1"/>
    <row r="826841" ht="13.15" customHeight="1"/>
    <row r="826842" ht="13.15" customHeight="1"/>
    <row r="826843" ht="13.15" customHeight="1"/>
    <row r="826844" ht="13.15" customHeight="1"/>
    <row r="826845" ht="13.15" customHeight="1"/>
    <row r="826846" ht="13.15" customHeight="1"/>
    <row r="826847" ht="13.15" customHeight="1"/>
    <row r="826848" ht="13.15" customHeight="1"/>
    <row r="826849" ht="13.15" customHeight="1"/>
    <row r="826850" ht="13.15" customHeight="1"/>
    <row r="826851" ht="13.15" customHeight="1"/>
    <row r="826852" ht="13.15" customHeight="1"/>
    <row r="826853" ht="13.15" customHeight="1"/>
    <row r="826854" ht="13.15" customHeight="1"/>
    <row r="826855" ht="13.15" customHeight="1"/>
    <row r="826856" ht="13.15" customHeight="1"/>
    <row r="826857" ht="13.15" customHeight="1"/>
    <row r="826858" ht="13.15" customHeight="1"/>
    <row r="826859" ht="13.15" customHeight="1"/>
    <row r="826860" ht="13.15" customHeight="1"/>
    <row r="826861" ht="13.15" customHeight="1"/>
    <row r="826862" ht="13.15" customHeight="1"/>
    <row r="826863" ht="13.15" customHeight="1"/>
    <row r="826864" ht="13.15" customHeight="1"/>
    <row r="826865" ht="13.15" customHeight="1"/>
    <row r="826866" ht="13.15" customHeight="1"/>
    <row r="826867" ht="13.15" customHeight="1"/>
    <row r="826868" ht="13.15" customHeight="1"/>
    <row r="826869" ht="13.15" customHeight="1"/>
    <row r="826870" ht="13.15" customHeight="1"/>
    <row r="826871" ht="13.15" customHeight="1"/>
    <row r="826872" ht="13.15" customHeight="1"/>
    <row r="826873" ht="13.15" customHeight="1"/>
    <row r="826874" ht="13.15" customHeight="1"/>
    <row r="826875" ht="13.15" customHeight="1"/>
    <row r="826876" ht="13.15" customHeight="1"/>
    <row r="826877" ht="13.15" customHeight="1"/>
    <row r="826878" ht="13.15" customHeight="1"/>
    <row r="826879" ht="13.15" customHeight="1"/>
    <row r="826880" ht="13.15" customHeight="1"/>
    <row r="826881" ht="13.15" customHeight="1"/>
    <row r="826882" ht="13.15" customHeight="1"/>
    <row r="826883" ht="13.15" customHeight="1"/>
    <row r="826884" ht="13.15" customHeight="1"/>
    <row r="826885" ht="13.15" customHeight="1"/>
    <row r="826886" ht="13.15" customHeight="1"/>
    <row r="826887" ht="13.15" customHeight="1"/>
    <row r="826888" ht="13.15" customHeight="1"/>
    <row r="826889" ht="13.15" customHeight="1"/>
    <row r="826890" ht="13.15" customHeight="1"/>
    <row r="826891" ht="13.15" customHeight="1"/>
    <row r="826892" ht="13.15" customHeight="1"/>
    <row r="826893" ht="13.15" customHeight="1"/>
    <row r="826894" ht="13.15" customHeight="1"/>
    <row r="826895" ht="13.15" customHeight="1"/>
    <row r="826896" ht="13.15" customHeight="1"/>
    <row r="826897" ht="13.15" customHeight="1"/>
    <row r="826898" ht="13.15" customHeight="1"/>
    <row r="826899" ht="13.15" customHeight="1"/>
    <row r="826900" ht="13.15" customHeight="1"/>
    <row r="826901" ht="13.15" customHeight="1"/>
    <row r="826902" ht="13.15" customHeight="1"/>
    <row r="826903" ht="13.15" customHeight="1"/>
    <row r="826904" ht="13.15" customHeight="1"/>
    <row r="826905" ht="13.15" customHeight="1"/>
    <row r="826906" ht="13.15" customHeight="1"/>
    <row r="826907" ht="13.15" customHeight="1"/>
    <row r="826908" ht="13.15" customHeight="1"/>
    <row r="826909" ht="13.15" customHeight="1"/>
    <row r="826910" ht="13.15" customHeight="1"/>
    <row r="826911" ht="13.15" customHeight="1"/>
    <row r="826912" ht="13.15" customHeight="1"/>
    <row r="826913" ht="13.15" customHeight="1"/>
    <row r="826914" ht="13.15" customHeight="1"/>
    <row r="826915" ht="13.15" customHeight="1"/>
    <row r="826916" ht="13.15" customHeight="1"/>
    <row r="826917" ht="13.15" customHeight="1"/>
    <row r="826918" ht="13.15" customHeight="1"/>
    <row r="826919" ht="13.15" customHeight="1"/>
    <row r="826920" ht="13.15" customHeight="1"/>
    <row r="826921" ht="13.15" customHeight="1"/>
    <row r="826922" ht="13.15" customHeight="1"/>
    <row r="826923" ht="13.15" customHeight="1"/>
    <row r="826924" ht="13.15" customHeight="1"/>
    <row r="826925" ht="13.15" customHeight="1"/>
    <row r="826926" ht="13.15" customHeight="1"/>
    <row r="826927" ht="13.15" customHeight="1"/>
    <row r="826928" ht="13.15" customHeight="1"/>
    <row r="826929" ht="13.15" customHeight="1"/>
    <row r="826930" ht="13.15" customHeight="1"/>
    <row r="826931" ht="13.15" customHeight="1"/>
    <row r="826932" ht="13.15" customHeight="1"/>
    <row r="826933" ht="13.15" customHeight="1"/>
    <row r="826934" ht="13.15" customHeight="1"/>
    <row r="826935" ht="13.15" customHeight="1"/>
    <row r="826936" ht="13.15" customHeight="1"/>
    <row r="826937" ht="13.15" customHeight="1"/>
    <row r="826938" ht="13.15" customHeight="1"/>
    <row r="826939" ht="13.15" customHeight="1"/>
    <row r="826940" ht="13.15" customHeight="1"/>
    <row r="826941" ht="13.15" customHeight="1"/>
    <row r="826942" ht="13.15" customHeight="1"/>
    <row r="826943" ht="13.15" customHeight="1"/>
    <row r="826944" ht="13.15" customHeight="1"/>
    <row r="826945" ht="13.15" customHeight="1"/>
    <row r="826946" ht="13.15" customHeight="1"/>
    <row r="826947" ht="13.15" customHeight="1"/>
    <row r="826948" ht="13.15" customHeight="1"/>
    <row r="826949" ht="13.15" customHeight="1"/>
    <row r="826950" ht="13.15" customHeight="1"/>
    <row r="826951" ht="13.15" customHeight="1"/>
    <row r="826952" ht="13.15" customHeight="1"/>
    <row r="826953" ht="13.15" customHeight="1"/>
    <row r="826954" ht="13.15" customHeight="1"/>
    <row r="826955" ht="13.15" customHeight="1"/>
    <row r="826956" ht="13.15" customHeight="1"/>
    <row r="826957" ht="13.15" customHeight="1"/>
    <row r="826958" ht="13.15" customHeight="1"/>
    <row r="826959" ht="13.15" customHeight="1"/>
    <row r="826960" ht="13.15" customHeight="1"/>
    <row r="826961" ht="13.15" customHeight="1"/>
    <row r="826962" ht="13.15" customHeight="1"/>
    <row r="826963" ht="13.15" customHeight="1"/>
    <row r="826964" ht="13.15" customHeight="1"/>
    <row r="826965" ht="13.15" customHeight="1"/>
    <row r="826966" ht="13.15" customHeight="1"/>
    <row r="826967" ht="13.15" customHeight="1"/>
    <row r="826968" ht="13.15" customHeight="1"/>
    <row r="826969" ht="13.15" customHeight="1"/>
    <row r="826970" ht="13.15" customHeight="1"/>
    <row r="826971" ht="13.15" customHeight="1"/>
    <row r="826972" ht="13.15" customHeight="1"/>
    <row r="826973" ht="13.15" customHeight="1"/>
    <row r="826974" ht="13.15" customHeight="1"/>
    <row r="826975" ht="13.15" customHeight="1"/>
    <row r="826976" ht="13.15" customHeight="1"/>
    <row r="826977" ht="13.15" customHeight="1"/>
    <row r="826978" ht="13.15" customHeight="1"/>
    <row r="826979" ht="13.15" customHeight="1"/>
    <row r="826980" ht="13.15" customHeight="1"/>
    <row r="826981" ht="13.15" customHeight="1"/>
    <row r="826982" ht="13.15" customHeight="1"/>
    <row r="826983" ht="13.15" customHeight="1"/>
    <row r="826984" ht="13.15" customHeight="1"/>
    <row r="826985" ht="13.15" customHeight="1"/>
    <row r="826986" ht="13.15" customHeight="1"/>
    <row r="826987" ht="13.15" customHeight="1"/>
    <row r="826988" ht="13.15" customHeight="1"/>
    <row r="826989" ht="13.15" customHeight="1"/>
    <row r="826990" ht="13.15" customHeight="1"/>
    <row r="826991" ht="13.15" customHeight="1"/>
    <row r="826992" ht="13.15" customHeight="1"/>
    <row r="826993" ht="13.15" customHeight="1"/>
    <row r="826994" ht="13.15" customHeight="1"/>
    <row r="826995" ht="13.15" customHeight="1"/>
    <row r="826996" ht="13.15" customHeight="1"/>
    <row r="826997" ht="13.15" customHeight="1"/>
    <row r="826998" ht="13.15" customHeight="1"/>
    <row r="826999" ht="13.15" customHeight="1"/>
    <row r="827000" ht="13.15" customHeight="1"/>
    <row r="827001" ht="13.15" customHeight="1"/>
    <row r="827002" ht="13.15" customHeight="1"/>
    <row r="827003" ht="13.15" customHeight="1"/>
    <row r="827004" ht="13.15" customHeight="1"/>
    <row r="827005" ht="13.15" customHeight="1"/>
    <row r="827006" ht="13.15" customHeight="1"/>
    <row r="827007" ht="13.15" customHeight="1"/>
    <row r="827008" ht="13.15" customHeight="1"/>
    <row r="827009" ht="13.15" customHeight="1"/>
    <row r="827010" ht="13.15" customHeight="1"/>
    <row r="827011" ht="13.15" customHeight="1"/>
    <row r="827012" ht="13.15" customHeight="1"/>
    <row r="827013" ht="13.15" customHeight="1"/>
    <row r="827014" ht="13.15" customHeight="1"/>
    <row r="827015" ht="13.15" customHeight="1"/>
    <row r="827016" ht="13.15" customHeight="1"/>
    <row r="827017" ht="13.15" customHeight="1"/>
    <row r="827018" ht="13.15" customHeight="1"/>
    <row r="827019" ht="13.15" customHeight="1"/>
    <row r="827020" ht="13.15" customHeight="1"/>
    <row r="827021" ht="13.15" customHeight="1"/>
    <row r="827022" ht="13.15" customHeight="1"/>
    <row r="827023" ht="13.15" customHeight="1"/>
    <row r="827024" ht="13.15" customHeight="1"/>
    <row r="827025" ht="13.15" customHeight="1"/>
    <row r="827026" ht="13.15" customHeight="1"/>
    <row r="827027" ht="13.15" customHeight="1"/>
    <row r="827028" ht="13.15" customHeight="1"/>
    <row r="827029" ht="13.15" customHeight="1"/>
    <row r="827030" ht="13.15" customHeight="1"/>
    <row r="827031" ht="13.15" customHeight="1"/>
    <row r="827032" ht="13.15" customHeight="1"/>
    <row r="827033" ht="13.15" customHeight="1"/>
    <row r="827034" ht="13.15" customHeight="1"/>
    <row r="827035" ht="13.15" customHeight="1"/>
    <row r="827036" ht="13.15" customHeight="1"/>
    <row r="827037" ht="13.15" customHeight="1"/>
    <row r="827038" ht="13.15" customHeight="1"/>
    <row r="827039" ht="13.15" customHeight="1"/>
    <row r="827040" ht="13.15" customHeight="1"/>
    <row r="827041" ht="13.15" customHeight="1"/>
    <row r="827042" ht="13.15" customHeight="1"/>
    <row r="827043" ht="13.15" customHeight="1"/>
    <row r="827044" ht="13.15" customHeight="1"/>
    <row r="827045" ht="13.15" customHeight="1"/>
    <row r="827046" ht="13.15" customHeight="1"/>
    <row r="827047" ht="13.15" customHeight="1"/>
    <row r="827048" ht="13.15" customHeight="1"/>
    <row r="827049" ht="13.15" customHeight="1"/>
    <row r="827050" ht="13.15" customHeight="1"/>
    <row r="827051" ht="13.15" customHeight="1"/>
    <row r="827052" ht="13.15" customHeight="1"/>
    <row r="827053" ht="13.15" customHeight="1"/>
    <row r="827054" ht="13.15" customHeight="1"/>
    <row r="827055" ht="13.15" customHeight="1"/>
    <row r="827056" ht="13.15" customHeight="1"/>
    <row r="827057" ht="13.15" customHeight="1"/>
    <row r="827058" ht="13.15" customHeight="1"/>
    <row r="827059" ht="13.15" customHeight="1"/>
    <row r="827060" ht="13.15" customHeight="1"/>
    <row r="827061" ht="13.15" customHeight="1"/>
    <row r="827062" ht="13.15" customHeight="1"/>
    <row r="827063" ht="13.15" customHeight="1"/>
    <row r="827064" ht="13.15" customHeight="1"/>
    <row r="827065" ht="13.15" customHeight="1"/>
    <row r="827066" ht="13.15" customHeight="1"/>
    <row r="827067" ht="13.15" customHeight="1"/>
    <row r="827068" ht="13.15" customHeight="1"/>
    <row r="827069" ht="13.15" customHeight="1"/>
    <row r="827070" ht="13.15" customHeight="1"/>
    <row r="827071" ht="13.15" customHeight="1"/>
    <row r="827072" ht="13.15" customHeight="1"/>
    <row r="827073" ht="13.15" customHeight="1"/>
    <row r="827074" ht="13.15" customHeight="1"/>
    <row r="827075" ht="13.15" customHeight="1"/>
    <row r="827076" ht="13.15" customHeight="1"/>
    <row r="827077" ht="13.15" customHeight="1"/>
    <row r="827078" ht="13.15" customHeight="1"/>
    <row r="827079" ht="13.15" customHeight="1"/>
    <row r="827080" ht="13.15" customHeight="1"/>
    <row r="827081" ht="13.15" customHeight="1"/>
    <row r="827082" ht="13.15" customHeight="1"/>
    <row r="827083" ht="13.15" customHeight="1"/>
    <row r="827084" ht="13.15" customHeight="1"/>
    <row r="827085" ht="13.15" customHeight="1"/>
    <row r="827086" ht="13.15" customHeight="1"/>
    <row r="827087" ht="13.15" customHeight="1"/>
    <row r="827088" ht="13.15" customHeight="1"/>
    <row r="827089" ht="13.15" customHeight="1"/>
    <row r="827090" ht="13.15" customHeight="1"/>
    <row r="827091" ht="13.15" customHeight="1"/>
    <row r="827092" ht="13.15" customHeight="1"/>
    <row r="827093" ht="13.15" customHeight="1"/>
    <row r="827094" ht="13.15" customHeight="1"/>
    <row r="827095" ht="13.15" customHeight="1"/>
    <row r="827096" ht="13.15" customHeight="1"/>
    <row r="827097" ht="13.15" customHeight="1"/>
    <row r="827098" ht="13.15" customHeight="1"/>
    <row r="827099" ht="13.15" customHeight="1"/>
    <row r="827100" ht="13.15" customHeight="1"/>
    <row r="827101" ht="13.15" customHeight="1"/>
    <row r="827102" ht="13.15" customHeight="1"/>
    <row r="827103" ht="13.15" customHeight="1"/>
    <row r="827104" ht="13.15" customHeight="1"/>
    <row r="827105" ht="13.15" customHeight="1"/>
    <row r="827106" ht="13.15" customHeight="1"/>
    <row r="827107" ht="13.15" customHeight="1"/>
    <row r="827108" ht="13.15" customHeight="1"/>
    <row r="827109" ht="13.15" customHeight="1"/>
    <row r="827110" ht="13.15" customHeight="1"/>
    <row r="827111" ht="13.15" customHeight="1"/>
    <row r="827112" ht="13.15" customHeight="1"/>
    <row r="827113" ht="13.15" customHeight="1"/>
    <row r="827114" ht="13.15" customHeight="1"/>
    <row r="827115" ht="13.15" customHeight="1"/>
    <row r="827116" ht="13.15" customHeight="1"/>
    <row r="827117" ht="13.15" customHeight="1"/>
    <row r="827118" ht="13.15" customHeight="1"/>
    <row r="827119" ht="13.15" customHeight="1"/>
    <row r="827120" ht="13.15" customHeight="1"/>
    <row r="827121" ht="13.15" customHeight="1"/>
    <row r="827122" ht="13.15" customHeight="1"/>
    <row r="827123" ht="13.15" customHeight="1"/>
    <row r="827124" ht="13.15" customHeight="1"/>
    <row r="827125" ht="13.15" customHeight="1"/>
    <row r="827126" ht="13.15" customHeight="1"/>
    <row r="827127" ht="13.15" customHeight="1"/>
    <row r="827128" ht="13.15" customHeight="1"/>
    <row r="827129" ht="13.15" customHeight="1"/>
    <row r="827130" ht="13.15" customHeight="1"/>
    <row r="827131" ht="13.15" customHeight="1"/>
    <row r="827132" ht="13.15" customHeight="1"/>
    <row r="827133" ht="13.15" customHeight="1"/>
    <row r="827134" ht="13.15" customHeight="1"/>
    <row r="827135" ht="13.15" customHeight="1"/>
    <row r="827136" ht="13.15" customHeight="1"/>
    <row r="827137" ht="13.15" customHeight="1"/>
    <row r="827138" ht="13.15" customHeight="1"/>
    <row r="827139" ht="13.15" customHeight="1"/>
    <row r="827140" ht="13.15" customHeight="1"/>
    <row r="827141" ht="13.15" customHeight="1"/>
    <row r="827142" ht="13.15" customHeight="1"/>
    <row r="827143" ht="13.15" customHeight="1"/>
    <row r="827144" ht="13.15" customHeight="1"/>
    <row r="827145" ht="13.15" customHeight="1"/>
    <row r="827146" ht="13.15" customHeight="1"/>
    <row r="827147" ht="13.15" customHeight="1"/>
    <row r="827148" ht="13.15" customHeight="1"/>
    <row r="827149" ht="13.15" customHeight="1"/>
    <row r="827150" ht="13.15" customHeight="1"/>
    <row r="827151" ht="13.15" customHeight="1"/>
    <row r="827152" ht="13.15" customHeight="1"/>
    <row r="827153" ht="13.15" customHeight="1"/>
    <row r="827154" ht="13.15" customHeight="1"/>
    <row r="827155" ht="13.15" customHeight="1"/>
    <row r="827156" ht="13.15" customHeight="1"/>
    <row r="827157" ht="13.15" customHeight="1"/>
    <row r="827158" ht="13.15" customHeight="1"/>
    <row r="827159" ht="13.15" customHeight="1"/>
    <row r="827160" ht="13.15" customHeight="1"/>
    <row r="827161" ht="13.15" customHeight="1"/>
    <row r="827162" ht="13.15" customHeight="1"/>
    <row r="827163" ht="13.15" customHeight="1"/>
    <row r="827164" ht="13.15" customHeight="1"/>
    <row r="827165" ht="13.15" customHeight="1"/>
    <row r="827166" ht="13.15" customHeight="1"/>
    <row r="827167" ht="13.15" customHeight="1"/>
    <row r="827168" ht="13.15" customHeight="1"/>
    <row r="827169" ht="13.15" customHeight="1"/>
    <row r="827170" ht="13.15" customHeight="1"/>
    <row r="827171" ht="13.15" customHeight="1"/>
    <row r="827172" ht="13.15" customHeight="1"/>
    <row r="827173" ht="13.15" customHeight="1"/>
    <row r="827174" ht="13.15" customHeight="1"/>
    <row r="827175" ht="13.15" customHeight="1"/>
    <row r="827176" ht="13.15" customHeight="1"/>
    <row r="827177" ht="13.15" customHeight="1"/>
    <row r="827178" ht="13.15" customHeight="1"/>
    <row r="827179" ht="13.15" customHeight="1"/>
    <row r="827180" ht="13.15" customHeight="1"/>
    <row r="827181" ht="13.15" customHeight="1"/>
    <row r="827182" ht="13.15" customHeight="1"/>
    <row r="827183" ht="13.15" customHeight="1"/>
    <row r="827184" ht="13.15" customHeight="1"/>
    <row r="827185" ht="13.15" customHeight="1"/>
    <row r="827186" ht="13.15" customHeight="1"/>
    <row r="827187" ht="13.15" customHeight="1"/>
    <row r="827188" ht="13.15" customHeight="1"/>
    <row r="827189" ht="13.15" customHeight="1"/>
    <row r="827190" ht="13.15" customHeight="1"/>
    <row r="827191" ht="13.15" customHeight="1"/>
    <row r="827192" ht="13.15" customHeight="1"/>
    <row r="827193" ht="13.15" customHeight="1"/>
    <row r="827194" ht="13.15" customHeight="1"/>
    <row r="827195" ht="13.15" customHeight="1"/>
    <row r="827196" ht="13.15" customHeight="1"/>
    <row r="827197" ht="13.15" customHeight="1"/>
    <row r="827198" ht="13.15" customHeight="1"/>
    <row r="827199" ht="13.15" customHeight="1"/>
    <row r="827200" ht="13.15" customHeight="1"/>
    <row r="827201" ht="13.15" customHeight="1"/>
    <row r="827202" ht="13.15" customHeight="1"/>
    <row r="827203" ht="13.15" customHeight="1"/>
    <row r="827204" ht="13.15" customHeight="1"/>
    <row r="827205" ht="13.15" customHeight="1"/>
    <row r="827206" ht="13.15" customHeight="1"/>
    <row r="827207" ht="13.15" customHeight="1"/>
    <row r="827208" ht="13.15" customHeight="1"/>
    <row r="827209" ht="13.15" customHeight="1"/>
    <row r="827210" ht="13.15" customHeight="1"/>
    <row r="827211" ht="13.15" customHeight="1"/>
    <row r="827212" ht="13.15" customHeight="1"/>
    <row r="827213" ht="13.15" customHeight="1"/>
    <row r="827214" ht="13.15" customHeight="1"/>
    <row r="827215" ht="13.15" customHeight="1"/>
    <row r="827216" ht="13.15" customHeight="1"/>
    <row r="827217" ht="13.15" customHeight="1"/>
    <row r="827218" ht="13.15" customHeight="1"/>
    <row r="827219" ht="13.15" customHeight="1"/>
    <row r="827220" ht="13.15" customHeight="1"/>
    <row r="827221" ht="13.15" customHeight="1"/>
    <row r="827222" ht="13.15" customHeight="1"/>
    <row r="827223" ht="13.15" customHeight="1"/>
    <row r="827224" ht="13.15" customHeight="1"/>
    <row r="827225" ht="13.15" customHeight="1"/>
    <row r="827226" ht="13.15" customHeight="1"/>
    <row r="827227" ht="13.15" customHeight="1"/>
    <row r="827228" ht="13.15" customHeight="1"/>
    <row r="827229" ht="13.15" customHeight="1"/>
    <row r="827230" ht="13.15" customHeight="1"/>
    <row r="827231" ht="13.15" customHeight="1"/>
    <row r="827232" ht="13.15" customHeight="1"/>
    <row r="827233" ht="13.15" customHeight="1"/>
    <row r="827234" ht="13.15" customHeight="1"/>
    <row r="827235" ht="13.15" customHeight="1"/>
    <row r="827236" ht="13.15" customHeight="1"/>
    <row r="827237" ht="13.15" customHeight="1"/>
    <row r="827238" ht="13.15" customHeight="1"/>
    <row r="827239" ht="13.15" customHeight="1"/>
    <row r="827240" ht="13.15" customHeight="1"/>
    <row r="827241" ht="13.15" customHeight="1"/>
    <row r="827242" ht="13.15" customHeight="1"/>
    <row r="827243" ht="13.15" customHeight="1"/>
    <row r="827244" ht="13.15" customHeight="1"/>
    <row r="827245" ht="13.15" customHeight="1"/>
    <row r="827246" ht="13.15" customHeight="1"/>
    <row r="827247" ht="13.15" customHeight="1"/>
    <row r="827248" ht="13.15" customHeight="1"/>
    <row r="827249" ht="13.15" customHeight="1"/>
    <row r="827250" ht="13.15" customHeight="1"/>
    <row r="827251" ht="13.15" customHeight="1"/>
    <row r="827252" ht="13.15" customHeight="1"/>
    <row r="827253" ht="13.15" customHeight="1"/>
    <row r="827254" ht="13.15" customHeight="1"/>
    <row r="827255" ht="13.15" customHeight="1"/>
    <row r="827256" ht="13.15" customHeight="1"/>
    <row r="827257" ht="13.15" customHeight="1"/>
    <row r="827258" ht="13.15" customHeight="1"/>
    <row r="827259" ht="13.15" customHeight="1"/>
    <row r="827260" ht="13.15" customHeight="1"/>
    <row r="827261" ht="13.15" customHeight="1"/>
    <row r="827262" ht="13.15" customHeight="1"/>
    <row r="827263" ht="13.15" customHeight="1"/>
    <row r="827264" ht="13.15" customHeight="1"/>
    <row r="827265" ht="13.15" customHeight="1"/>
    <row r="827266" ht="13.15" customHeight="1"/>
    <row r="827267" ht="13.15" customHeight="1"/>
    <row r="827268" ht="13.15" customHeight="1"/>
    <row r="827269" ht="13.15" customHeight="1"/>
    <row r="827270" ht="13.15" customHeight="1"/>
    <row r="827271" ht="13.15" customHeight="1"/>
    <row r="827272" ht="13.15" customHeight="1"/>
    <row r="827273" ht="13.15" customHeight="1"/>
    <row r="827274" ht="13.15" customHeight="1"/>
    <row r="827275" ht="13.15" customHeight="1"/>
    <row r="827276" ht="13.15" customHeight="1"/>
    <row r="827277" ht="13.15" customHeight="1"/>
    <row r="827278" ht="13.15" customHeight="1"/>
    <row r="827279" ht="13.15" customHeight="1"/>
    <row r="827280" ht="13.15" customHeight="1"/>
    <row r="827281" ht="13.15" customHeight="1"/>
    <row r="827282" ht="13.15" customHeight="1"/>
    <row r="827283" ht="13.15" customHeight="1"/>
    <row r="827284" ht="13.15" customHeight="1"/>
    <row r="827285" ht="13.15" customHeight="1"/>
    <row r="827286" ht="13.15" customHeight="1"/>
    <row r="827287" ht="13.15" customHeight="1"/>
    <row r="827288" ht="13.15" customHeight="1"/>
    <row r="827289" ht="13.15" customHeight="1"/>
    <row r="827290" ht="13.15" customHeight="1"/>
    <row r="827291" ht="13.15" customHeight="1"/>
    <row r="827292" ht="13.15" customHeight="1"/>
    <row r="827293" ht="13.15" customHeight="1"/>
    <row r="827294" ht="13.15" customHeight="1"/>
    <row r="827295" ht="13.15" customHeight="1"/>
    <row r="827296" ht="13.15" customHeight="1"/>
    <row r="827297" ht="13.15" customHeight="1"/>
    <row r="827298" ht="13.15" customHeight="1"/>
    <row r="827299" ht="13.15" customHeight="1"/>
    <row r="827300" ht="13.15" customHeight="1"/>
    <row r="827301" ht="13.15" customHeight="1"/>
    <row r="827302" ht="13.15" customHeight="1"/>
    <row r="827303" ht="13.15" customHeight="1"/>
    <row r="827304" ht="13.15" customHeight="1"/>
    <row r="827305" ht="13.15" customHeight="1"/>
    <row r="827306" ht="13.15" customHeight="1"/>
    <row r="827307" ht="13.15" customHeight="1"/>
    <row r="827308" ht="13.15" customHeight="1"/>
    <row r="827309" ht="13.15" customHeight="1"/>
    <row r="827310" ht="13.15" customHeight="1"/>
    <row r="827311" ht="13.15" customHeight="1"/>
    <row r="827312" ht="13.15" customHeight="1"/>
    <row r="827313" ht="13.15" customHeight="1"/>
    <row r="827314" ht="13.15" customHeight="1"/>
    <row r="827315" ht="13.15" customHeight="1"/>
    <row r="827316" ht="13.15" customHeight="1"/>
    <row r="827317" ht="13.15" customHeight="1"/>
    <row r="827318" ht="13.15" customHeight="1"/>
    <row r="827319" ht="13.15" customHeight="1"/>
    <row r="827320" ht="13.15" customHeight="1"/>
    <row r="827321" ht="13.15" customHeight="1"/>
    <row r="827322" ht="13.15" customHeight="1"/>
    <row r="827323" ht="13.15" customHeight="1"/>
    <row r="827324" ht="13.15" customHeight="1"/>
    <row r="827325" ht="13.15" customHeight="1"/>
    <row r="827326" ht="13.15" customHeight="1"/>
    <row r="827327" ht="13.15" customHeight="1"/>
    <row r="827328" ht="13.15" customHeight="1"/>
    <row r="827329" ht="13.15" customHeight="1"/>
    <row r="827330" ht="13.15" customHeight="1"/>
    <row r="827331" ht="13.15" customHeight="1"/>
    <row r="827332" ht="13.15" customHeight="1"/>
    <row r="827333" ht="13.15" customHeight="1"/>
    <row r="827334" ht="13.15" customHeight="1"/>
    <row r="827335" ht="13.15" customHeight="1"/>
    <row r="827336" ht="13.15" customHeight="1"/>
    <row r="827337" ht="13.15" customHeight="1"/>
    <row r="827338" ht="13.15" customHeight="1"/>
    <row r="827339" ht="13.15" customHeight="1"/>
    <row r="827340" ht="13.15" customHeight="1"/>
    <row r="827341" ht="13.15" customHeight="1"/>
    <row r="827342" ht="13.15" customHeight="1"/>
    <row r="827343" ht="13.15" customHeight="1"/>
    <row r="827344" ht="13.15" customHeight="1"/>
    <row r="827345" ht="13.15" customHeight="1"/>
    <row r="827346" ht="13.15" customHeight="1"/>
    <row r="827347" ht="13.15" customHeight="1"/>
    <row r="827348" ht="13.15" customHeight="1"/>
    <row r="827349" ht="13.15" customHeight="1"/>
    <row r="827350" ht="13.15" customHeight="1"/>
    <row r="827351" ht="13.15" customHeight="1"/>
    <row r="827352" ht="13.15" customHeight="1"/>
    <row r="827353" ht="13.15" customHeight="1"/>
    <row r="827354" ht="13.15" customHeight="1"/>
    <row r="827355" ht="13.15" customHeight="1"/>
    <row r="827356" ht="13.15" customHeight="1"/>
    <row r="827357" ht="13.15" customHeight="1"/>
    <row r="827358" ht="13.15" customHeight="1"/>
    <row r="827359" ht="13.15" customHeight="1"/>
    <row r="827360" ht="13.15" customHeight="1"/>
    <row r="827361" ht="13.15" customHeight="1"/>
    <row r="827362" ht="13.15" customHeight="1"/>
    <row r="827363" ht="13.15" customHeight="1"/>
    <row r="827364" ht="13.15" customHeight="1"/>
    <row r="827365" ht="13.15" customHeight="1"/>
    <row r="827366" ht="13.15" customHeight="1"/>
    <row r="827367" ht="13.15" customHeight="1"/>
    <row r="827368" ht="13.15" customHeight="1"/>
    <row r="827369" ht="13.15" customHeight="1"/>
    <row r="827370" ht="13.15" customHeight="1"/>
    <row r="827371" ht="13.15" customHeight="1"/>
    <row r="827372" ht="13.15" customHeight="1"/>
    <row r="827373" ht="13.15" customHeight="1"/>
    <row r="827374" ht="13.15" customHeight="1"/>
    <row r="827375" ht="13.15" customHeight="1"/>
    <row r="827376" ht="13.15" customHeight="1"/>
    <row r="827377" ht="13.15" customHeight="1"/>
    <row r="827378" ht="13.15" customHeight="1"/>
    <row r="827379" ht="13.15" customHeight="1"/>
    <row r="827380" ht="13.15" customHeight="1"/>
    <row r="827381" ht="13.15" customHeight="1"/>
    <row r="827382" ht="13.15" customHeight="1"/>
    <row r="827383" ht="13.15" customHeight="1"/>
    <row r="827384" ht="13.15" customHeight="1"/>
    <row r="827385" ht="13.15" customHeight="1"/>
    <row r="827386" ht="13.15" customHeight="1"/>
    <row r="827387" ht="13.15" customHeight="1"/>
    <row r="827388" ht="13.15" customHeight="1"/>
    <row r="827389" ht="13.15" customHeight="1"/>
    <row r="827390" ht="13.15" customHeight="1"/>
    <row r="827391" ht="13.15" customHeight="1"/>
    <row r="827392" ht="13.15" customHeight="1"/>
    <row r="827393" ht="13.15" customHeight="1"/>
    <row r="827394" ht="13.15" customHeight="1"/>
    <row r="827395" ht="13.15" customHeight="1"/>
    <row r="827396" ht="13.15" customHeight="1"/>
    <row r="827397" ht="13.15" customHeight="1"/>
    <row r="827398" ht="13.15" customHeight="1"/>
    <row r="827399" ht="13.15" customHeight="1"/>
    <row r="827400" ht="13.15" customHeight="1"/>
    <row r="827401" ht="13.15" customHeight="1"/>
    <row r="827402" ht="13.15" customHeight="1"/>
    <row r="827403" ht="13.15" customHeight="1"/>
    <row r="827404" ht="13.15" customHeight="1"/>
    <row r="827405" ht="13.15" customHeight="1"/>
    <row r="827406" ht="13.15" customHeight="1"/>
    <row r="827407" ht="13.15" customHeight="1"/>
    <row r="827408" ht="13.15" customHeight="1"/>
    <row r="827409" ht="13.15" customHeight="1"/>
    <row r="827410" ht="13.15" customHeight="1"/>
    <row r="827411" ht="13.15" customHeight="1"/>
    <row r="827412" ht="13.15" customHeight="1"/>
    <row r="827413" ht="13.15" customHeight="1"/>
    <row r="827414" ht="13.15" customHeight="1"/>
    <row r="827415" ht="13.15" customHeight="1"/>
    <row r="827416" ht="13.15" customHeight="1"/>
    <row r="827417" ht="13.15" customHeight="1"/>
    <row r="827418" ht="13.15" customHeight="1"/>
    <row r="827419" ht="13.15" customHeight="1"/>
    <row r="827420" ht="13.15" customHeight="1"/>
    <row r="827421" ht="13.15" customHeight="1"/>
    <row r="827422" ht="13.15" customHeight="1"/>
    <row r="827423" ht="13.15" customHeight="1"/>
    <row r="827424" ht="13.15" customHeight="1"/>
    <row r="827425" ht="13.15" customHeight="1"/>
    <row r="827426" ht="13.15" customHeight="1"/>
    <row r="827427" ht="13.15" customHeight="1"/>
    <row r="827428" ht="13.15" customHeight="1"/>
    <row r="827429" ht="13.15" customHeight="1"/>
    <row r="827430" ht="13.15" customHeight="1"/>
    <row r="827431" ht="13.15" customHeight="1"/>
    <row r="827432" ht="13.15" customHeight="1"/>
    <row r="827433" ht="13.15" customHeight="1"/>
    <row r="827434" ht="13.15" customHeight="1"/>
    <row r="827435" ht="13.15" customHeight="1"/>
    <row r="827436" ht="13.15" customHeight="1"/>
    <row r="827437" ht="13.15" customHeight="1"/>
    <row r="827438" ht="13.15" customHeight="1"/>
    <row r="827439" ht="13.15" customHeight="1"/>
    <row r="827440" ht="13.15" customHeight="1"/>
    <row r="827441" ht="13.15" customHeight="1"/>
    <row r="827442" ht="13.15" customHeight="1"/>
    <row r="827443" ht="13.15" customHeight="1"/>
    <row r="827444" ht="13.15" customHeight="1"/>
    <row r="827445" ht="13.15" customHeight="1"/>
    <row r="827446" ht="13.15" customHeight="1"/>
    <row r="827447" ht="13.15" customHeight="1"/>
    <row r="827448" ht="13.15" customHeight="1"/>
    <row r="827449" ht="13.15" customHeight="1"/>
    <row r="827450" ht="13.15" customHeight="1"/>
    <row r="827451" ht="13.15" customHeight="1"/>
    <row r="827452" ht="13.15" customHeight="1"/>
    <row r="827453" ht="13.15" customHeight="1"/>
    <row r="827454" ht="13.15" customHeight="1"/>
    <row r="827455" ht="13.15" customHeight="1"/>
    <row r="827456" ht="13.15" customHeight="1"/>
    <row r="827457" ht="13.15" customHeight="1"/>
    <row r="827458" ht="13.15" customHeight="1"/>
    <row r="827459" ht="13.15" customHeight="1"/>
    <row r="827460" ht="13.15" customHeight="1"/>
    <row r="827461" ht="13.15" customHeight="1"/>
    <row r="827462" ht="13.15" customHeight="1"/>
    <row r="827463" ht="13.15" customHeight="1"/>
    <row r="827464" ht="13.15" customHeight="1"/>
    <row r="827465" ht="13.15" customHeight="1"/>
    <row r="827466" ht="13.15" customHeight="1"/>
    <row r="827467" ht="13.15" customHeight="1"/>
    <row r="827468" ht="13.15" customHeight="1"/>
    <row r="827469" ht="13.15" customHeight="1"/>
    <row r="827470" ht="13.15" customHeight="1"/>
    <row r="827471" ht="13.15" customHeight="1"/>
    <row r="827472" ht="13.15" customHeight="1"/>
    <row r="827473" ht="13.15" customHeight="1"/>
    <row r="827474" ht="13.15" customHeight="1"/>
    <row r="827475" ht="13.15" customHeight="1"/>
    <row r="827476" ht="13.15" customHeight="1"/>
    <row r="827477" ht="13.15" customHeight="1"/>
    <row r="827478" ht="13.15" customHeight="1"/>
    <row r="827479" ht="13.15" customHeight="1"/>
    <row r="827480" ht="13.15" customHeight="1"/>
    <row r="827481" ht="13.15" customHeight="1"/>
    <row r="827482" ht="13.15" customHeight="1"/>
    <row r="827483" ht="13.15" customHeight="1"/>
    <row r="827484" ht="13.15" customHeight="1"/>
    <row r="827485" ht="13.15" customHeight="1"/>
    <row r="827486" ht="13.15" customHeight="1"/>
    <row r="827487" ht="13.15" customHeight="1"/>
    <row r="827488" ht="13.15" customHeight="1"/>
    <row r="827489" ht="13.15" customHeight="1"/>
    <row r="827490" ht="13.15" customHeight="1"/>
    <row r="827491" ht="13.15" customHeight="1"/>
    <row r="827492" ht="13.15" customHeight="1"/>
    <row r="827493" ht="13.15" customHeight="1"/>
    <row r="827494" ht="13.15" customHeight="1"/>
    <row r="827495" ht="13.15" customHeight="1"/>
    <row r="827496" ht="13.15" customHeight="1"/>
    <row r="827497" ht="13.15" customHeight="1"/>
    <row r="827498" ht="13.15" customHeight="1"/>
    <row r="827499" ht="13.15" customHeight="1"/>
    <row r="827500" ht="13.15" customHeight="1"/>
    <row r="827501" ht="13.15" customHeight="1"/>
    <row r="827502" ht="13.15" customHeight="1"/>
    <row r="827503" ht="13.15" customHeight="1"/>
    <row r="827504" ht="13.15" customHeight="1"/>
    <row r="827505" ht="13.15" customHeight="1"/>
    <row r="827506" ht="13.15" customHeight="1"/>
    <row r="827507" ht="13.15" customHeight="1"/>
    <row r="827508" ht="13.15" customHeight="1"/>
    <row r="827509" ht="13.15" customHeight="1"/>
    <row r="827510" ht="13.15" customHeight="1"/>
    <row r="827511" ht="13.15" customHeight="1"/>
    <row r="827512" ht="13.15" customHeight="1"/>
    <row r="827513" ht="13.15" customHeight="1"/>
    <row r="827514" ht="13.15" customHeight="1"/>
    <row r="827515" ht="13.15" customHeight="1"/>
    <row r="827516" ht="13.15" customHeight="1"/>
    <row r="827517" ht="13.15" customHeight="1"/>
    <row r="827518" ht="13.15" customHeight="1"/>
    <row r="827519" ht="13.15" customHeight="1"/>
    <row r="827520" ht="13.15" customHeight="1"/>
    <row r="827521" ht="13.15" customHeight="1"/>
    <row r="827522" ht="13.15" customHeight="1"/>
    <row r="827523" ht="13.15" customHeight="1"/>
    <row r="827524" ht="13.15" customHeight="1"/>
    <row r="827525" ht="13.15" customHeight="1"/>
    <row r="827526" ht="13.15" customHeight="1"/>
    <row r="827527" ht="13.15" customHeight="1"/>
    <row r="827528" ht="13.15" customHeight="1"/>
    <row r="827529" ht="13.15" customHeight="1"/>
    <row r="827530" ht="13.15" customHeight="1"/>
    <row r="827531" ht="13.15" customHeight="1"/>
    <row r="827532" ht="13.15" customHeight="1"/>
    <row r="827533" ht="13.15" customHeight="1"/>
    <row r="827534" ht="13.15" customHeight="1"/>
    <row r="827535" ht="13.15" customHeight="1"/>
    <row r="827536" ht="13.15" customHeight="1"/>
    <row r="827537" ht="13.15" customHeight="1"/>
    <row r="827538" ht="13.15" customHeight="1"/>
    <row r="827539" ht="13.15" customHeight="1"/>
    <row r="827540" ht="13.15" customHeight="1"/>
    <row r="827541" ht="13.15" customHeight="1"/>
    <row r="827542" ht="13.15" customHeight="1"/>
    <row r="827543" ht="13.15" customHeight="1"/>
    <row r="827544" ht="13.15" customHeight="1"/>
    <row r="827545" ht="13.15" customHeight="1"/>
    <row r="827546" ht="13.15" customHeight="1"/>
    <row r="827547" ht="13.15" customHeight="1"/>
    <row r="827548" ht="13.15" customHeight="1"/>
    <row r="827549" ht="13.15" customHeight="1"/>
    <row r="827550" ht="13.15" customHeight="1"/>
    <row r="827551" ht="13.15" customHeight="1"/>
    <row r="827552" ht="13.15" customHeight="1"/>
    <row r="827553" ht="13.15" customHeight="1"/>
    <row r="827554" ht="13.15" customHeight="1"/>
    <row r="827555" ht="13.15" customHeight="1"/>
    <row r="827556" ht="13.15" customHeight="1"/>
    <row r="827557" ht="13.15" customHeight="1"/>
    <row r="827558" ht="13.15" customHeight="1"/>
    <row r="827559" ht="13.15" customHeight="1"/>
    <row r="827560" ht="13.15" customHeight="1"/>
    <row r="827561" ht="13.15" customHeight="1"/>
    <row r="827562" ht="13.15" customHeight="1"/>
    <row r="827563" ht="13.15" customHeight="1"/>
    <row r="827564" ht="13.15" customHeight="1"/>
    <row r="827565" ht="13.15" customHeight="1"/>
    <row r="827566" ht="13.15" customHeight="1"/>
    <row r="827567" ht="13.15" customHeight="1"/>
    <row r="827568" ht="13.15" customHeight="1"/>
    <row r="827569" ht="13.15" customHeight="1"/>
    <row r="827570" ht="13.15" customHeight="1"/>
    <row r="827571" ht="13.15" customHeight="1"/>
    <row r="827572" ht="13.15" customHeight="1"/>
    <row r="827573" ht="13.15" customHeight="1"/>
    <row r="827574" ht="13.15" customHeight="1"/>
    <row r="827575" ht="13.15" customHeight="1"/>
    <row r="827576" ht="13.15" customHeight="1"/>
    <row r="827577" ht="13.15" customHeight="1"/>
    <row r="827578" ht="13.15" customHeight="1"/>
    <row r="827579" ht="13.15" customHeight="1"/>
    <row r="827580" ht="13.15" customHeight="1"/>
    <row r="827581" ht="13.15" customHeight="1"/>
    <row r="827582" ht="13.15" customHeight="1"/>
    <row r="827583" ht="13.15" customHeight="1"/>
    <row r="827584" ht="13.15" customHeight="1"/>
    <row r="827585" ht="13.15" customHeight="1"/>
    <row r="827586" ht="13.15" customHeight="1"/>
    <row r="827587" ht="13.15" customHeight="1"/>
    <row r="827588" ht="13.15" customHeight="1"/>
    <row r="827589" ht="13.15" customHeight="1"/>
    <row r="827590" ht="13.15" customHeight="1"/>
    <row r="827591" ht="13.15" customHeight="1"/>
    <row r="827592" ht="13.15" customHeight="1"/>
    <row r="827593" ht="13.15" customHeight="1"/>
    <row r="827594" ht="13.15" customHeight="1"/>
    <row r="827595" ht="13.15" customHeight="1"/>
    <row r="827596" ht="13.15" customHeight="1"/>
    <row r="827597" ht="13.15" customHeight="1"/>
    <row r="827598" ht="13.15" customHeight="1"/>
    <row r="827599" ht="13.15" customHeight="1"/>
    <row r="827600" ht="13.15" customHeight="1"/>
    <row r="827601" ht="13.15" customHeight="1"/>
    <row r="827602" ht="13.15" customHeight="1"/>
    <row r="827603" ht="13.15" customHeight="1"/>
    <row r="827604" ht="13.15" customHeight="1"/>
    <row r="827605" ht="13.15" customHeight="1"/>
    <row r="827606" ht="13.15" customHeight="1"/>
    <row r="827607" ht="13.15" customHeight="1"/>
    <row r="827608" ht="13.15" customHeight="1"/>
    <row r="827609" ht="13.15" customHeight="1"/>
    <row r="827610" ht="13.15" customHeight="1"/>
    <row r="827611" ht="13.15" customHeight="1"/>
    <row r="827612" ht="13.15" customHeight="1"/>
    <row r="827613" ht="13.15" customHeight="1"/>
    <row r="827614" ht="13.15" customHeight="1"/>
    <row r="827615" ht="13.15" customHeight="1"/>
    <row r="827616" ht="13.15" customHeight="1"/>
    <row r="827617" ht="13.15" customHeight="1"/>
    <row r="827618" ht="13.15" customHeight="1"/>
    <row r="827619" ht="13.15" customHeight="1"/>
    <row r="827620" ht="13.15" customHeight="1"/>
    <row r="827621" ht="13.15" customHeight="1"/>
    <row r="827622" ht="13.15" customHeight="1"/>
    <row r="827623" ht="13.15" customHeight="1"/>
    <row r="827624" ht="13.15" customHeight="1"/>
    <row r="827625" ht="13.15" customHeight="1"/>
    <row r="827626" ht="13.15" customHeight="1"/>
    <row r="827627" ht="13.15" customHeight="1"/>
    <row r="827628" ht="13.15" customHeight="1"/>
    <row r="827629" ht="13.15" customHeight="1"/>
    <row r="827630" ht="13.15" customHeight="1"/>
    <row r="827631" ht="13.15" customHeight="1"/>
    <row r="827632" ht="13.15" customHeight="1"/>
    <row r="827633" ht="13.15" customHeight="1"/>
    <row r="827634" ht="13.15" customHeight="1"/>
    <row r="827635" ht="13.15" customHeight="1"/>
    <row r="827636" ht="13.15" customHeight="1"/>
    <row r="827637" ht="13.15" customHeight="1"/>
    <row r="827638" ht="13.15" customHeight="1"/>
    <row r="827639" ht="13.15" customHeight="1"/>
    <row r="827640" ht="13.15" customHeight="1"/>
    <row r="827641" ht="13.15" customHeight="1"/>
    <row r="827642" ht="13.15" customHeight="1"/>
    <row r="827643" ht="13.15" customHeight="1"/>
    <row r="827644" ht="13.15" customHeight="1"/>
    <row r="827645" ht="13.15" customHeight="1"/>
    <row r="827646" ht="13.15" customHeight="1"/>
    <row r="827647" ht="13.15" customHeight="1"/>
    <row r="827648" ht="13.15" customHeight="1"/>
    <row r="827649" ht="13.15" customHeight="1"/>
    <row r="827650" ht="13.15" customHeight="1"/>
    <row r="827651" ht="13.15" customHeight="1"/>
    <row r="827652" ht="13.15" customHeight="1"/>
    <row r="827653" ht="13.15" customHeight="1"/>
    <row r="827654" ht="13.15" customHeight="1"/>
    <row r="827655" ht="13.15" customHeight="1"/>
    <row r="827656" ht="13.15" customHeight="1"/>
    <row r="827657" ht="13.15" customHeight="1"/>
    <row r="827658" ht="13.15" customHeight="1"/>
    <row r="827659" ht="13.15" customHeight="1"/>
    <row r="827660" ht="13.15" customHeight="1"/>
    <row r="827661" ht="13.15" customHeight="1"/>
    <row r="827662" ht="13.15" customHeight="1"/>
    <row r="827663" ht="13.15" customHeight="1"/>
    <row r="827664" ht="13.15" customHeight="1"/>
    <row r="827665" ht="13.15" customHeight="1"/>
    <row r="827666" ht="13.15" customHeight="1"/>
    <row r="827667" ht="13.15" customHeight="1"/>
    <row r="827668" ht="13.15" customHeight="1"/>
    <row r="827669" ht="13.15" customHeight="1"/>
    <row r="827670" ht="13.15" customHeight="1"/>
    <row r="827671" ht="13.15" customHeight="1"/>
    <row r="827672" ht="13.15" customHeight="1"/>
    <row r="827673" ht="13.15" customHeight="1"/>
    <row r="827674" ht="13.15" customHeight="1"/>
    <row r="827675" ht="13.15" customHeight="1"/>
    <row r="827676" ht="13.15" customHeight="1"/>
    <row r="827677" ht="13.15" customHeight="1"/>
    <row r="827678" ht="13.15" customHeight="1"/>
    <row r="827679" ht="13.15" customHeight="1"/>
    <row r="827680" ht="13.15" customHeight="1"/>
    <row r="827681" ht="13.15" customHeight="1"/>
    <row r="827682" ht="13.15" customHeight="1"/>
    <row r="827683" ht="13.15" customHeight="1"/>
    <row r="827684" ht="13.15" customHeight="1"/>
    <row r="827685" ht="13.15" customHeight="1"/>
    <row r="827686" ht="13.15" customHeight="1"/>
    <row r="827687" ht="13.15" customHeight="1"/>
    <row r="827688" ht="13.15" customHeight="1"/>
    <row r="827689" ht="13.15" customHeight="1"/>
    <row r="827690" ht="13.15" customHeight="1"/>
    <row r="827691" ht="13.15" customHeight="1"/>
    <row r="827692" ht="13.15" customHeight="1"/>
    <row r="827693" ht="13.15" customHeight="1"/>
    <row r="827694" ht="13.15" customHeight="1"/>
    <row r="827695" ht="13.15" customHeight="1"/>
    <row r="827696" ht="13.15" customHeight="1"/>
    <row r="827697" ht="13.15" customHeight="1"/>
    <row r="827698" ht="13.15" customHeight="1"/>
    <row r="827699" ht="13.15" customHeight="1"/>
    <row r="827700" ht="13.15" customHeight="1"/>
    <row r="827701" ht="13.15" customHeight="1"/>
    <row r="827702" ht="13.15" customHeight="1"/>
    <row r="827703" ht="13.15" customHeight="1"/>
    <row r="827704" ht="13.15" customHeight="1"/>
    <row r="827705" ht="13.15" customHeight="1"/>
    <row r="827706" ht="13.15" customHeight="1"/>
    <row r="827707" ht="13.15" customHeight="1"/>
    <row r="827708" ht="13.15" customHeight="1"/>
    <row r="827709" ht="13.15" customHeight="1"/>
    <row r="827710" ht="13.15" customHeight="1"/>
    <row r="827711" ht="13.15" customHeight="1"/>
    <row r="827712" ht="13.15" customHeight="1"/>
    <row r="827713" ht="13.15" customHeight="1"/>
    <row r="827714" ht="13.15" customHeight="1"/>
    <row r="827715" ht="13.15" customHeight="1"/>
    <row r="827716" ht="13.15" customHeight="1"/>
    <row r="827717" ht="13.15" customHeight="1"/>
    <row r="827718" ht="13.15" customHeight="1"/>
    <row r="827719" ht="13.15" customHeight="1"/>
    <row r="827720" ht="13.15" customHeight="1"/>
    <row r="827721" ht="13.15" customHeight="1"/>
    <row r="827722" ht="13.15" customHeight="1"/>
    <row r="827723" ht="13.15" customHeight="1"/>
    <row r="827724" ht="13.15" customHeight="1"/>
    <row r="827725" ht="13.15" customHeight="1"/>
    <row r="827726" ht="13.15" customHeight="1"/>
    <row r="827727" ht="13.15" customHeight="1"/>
    <row r="827728" ht="13.15" customHeight="1"/>
    <row r="827729" ht="13.15" customHeight="1"/>
    <row r="827730" ht="13.15" customHeight="1"/>
    <row r="827731" ht="13.15" customHeight="1"/>
    <row r="827732" ht="13.15" customHeight="1"/>
    <row r="827733" ht="13.15" customHeight="1"/>
    <row r="827734" ht="13.15" customHeight="1"/>
    <row r="827735" ht="13.15" customHeight="1"/>
    <row r="827736" ht="13.15" customHeight="1"/>
    <row r="827737" ht="13.15" customHeight="1"/>
    <row r="827738" ht="13.15" customHeight="1"/>
    <row r="827739" ht="13.15" customHeight="1"/>
    <row r="827740" ht="13.15" customHeight="1"/>
    <row r="827741" ht="13.15" customHeight="1"/>
    <row r="827742" ht="13.15" customHeight="1"/>
    <row r="827743" ht="13.15" customHeight="1"/>
    <row r="827744" ht="13.15" customHeight="1"/>
    <row r="827745" ht="13.15" customHeight="1"/>
    <row r="827746" ht="13.15" customHeight="1"/>
    <row r="827747" ht="13.15" customHeight="1"/>
    <row r="827748" ht="13.15" customHeight="1"/>
    <row r="827749" ht="13.15" customHeight="1"/>
    <row r="827750" ht="13.15" customHeight="1"/>
    <row r="827751" ht="13.15" customHeight="1"/>
    <row r="827752" ht="13.15" customHeight="1"/>
    <row r="827753" ht="13.15" customHeight="1"/>
    <row r="827754" ht="13.15" customHeight="1"/>
    <row r="827755" ht="13.15" customHeight="1"/>
    <row r="827756" ht="13.15" customHeight="1"/>
    <row r="827757" ht="13.15" customHeight="1"/>
    <row r="827758" ht="13.15" customHeight="1"/>
    <row r="827759" ht="13.15" customHeight="1"/>
    <row r="827760" ht="13.15" customHeight="1"/>
    <row r="827761" ht="13.15" customHeight="1"/>
    <row r="827762" ht="13.15" customHeight="1"/>
    <row r="827763" ht="13.15" customHeight="1"/>
    <row r="827764" ht="13.15" customHeight="1"/>
    <row r="827765" ht="13.15" customHeight="1"/>
    <row r="827766" ht="13.15" customHeight="1"/>
    <row r="827767" ht="13.15" customHeight="1"/>
    <row r="827768" ht="13.15" customHeight="1"/>
    <row r="827769" ht="13.15" customHeight="1"/>
    <row r="827770" ht="13.15" customHeight="1"/>
    <row r="827771" ht="13.15" customHeight="1"/>
    <row r="827772" ht="13.15" customHeight="1"/>
    <row r="827773" ht="13.15" customHeight="1"/>
    <row r="827774" ht="13.15" customHeight="1"/>
    <row r="827775" ht="13.15" customHeight="1"/>
    <row r="827776" ht="13.15" customHeight="1"/>
    <row r="827777" ht="13.15" customHeight="1"/>
    <row r="827778" ht="13.15" customHeight="1"/>
    <row r="827779" ht="13.15" customHeight="1"/>
    <row r="827780" ht="13.15" customHeight="1"/>
    <row r="827781" ht="13.15" customHeight="1"/>
    <row r="827782" ht="13.15" customHeight="1"/>
    <row r="827783" ht="13.15" customHeight="1"/>
    <row r="827784" ht="13.15" customHeight="1"/>
    <row r="827785" ht="13.15" customHeight="1"/>
    <row r="827786" ht="13.15" customHeight="1"/>
    <row r="827787" ht="13.15" customHeight="1"/>
    <row r="827788" ht="13.15" customHeight="1"/>
    <row r="827789" ht="13.15" customHeight="1"/>
    <row r="827790" ht="13.15" customHeight="1"/>
    <row r="827791" ht="13.15" customHeight="1"/>
    <row r="827792" ht="13.15" customHeight="1"/>
    <row r="827793" ht="13.15" customHeight="1"/>
    <row r="827794" ht="13.15" customHeight="1"/>
    <row r="827795" ht="13.15" customHeight="1"/>
    <row r="827796" ht="13.15" customHeight="1"/>
    <row r="827797" ht="13.15" customHeight="1"/>
    <row r="827798" ht="13.15" customHeight="1"/>
    <row r="827799" ht="13.15" customHeight="1"/>
    <row r="827800" ht="13.15" customHeight="1"/>
    <row r="827801" ht="13.15" customHeight="1"/>
    <row r="827802" ht="13.15" customHeight="1"/>
    <row r="827803" ht="13.15" customHeight="1"/>
    <row r="827804" ht="13.15" customHeight="1"/>
    <row r="827805" ht="13.15" customHeight="1"/>
    <row r="827806" ht="13.15" customHeight="1"/>
    <row r="827807" ht="13.15" customHeight="1"/>
    <row r="827808" ht="13.15" customHeight="1"/>
    <row r="827809" ht="13.15" customHeight="1"/>
    <row r="827810" ht="13.15" customHeight="1"/>
    <row r="827811" ht="13.15" customHeight="1"/>
    <row r="827812" ht="13.15" customHeight="1"/>
    <row r="827813" ht="13.15" customHeight="1"/>
    <row r="827814" ht="13.15" customHeight="1"/>
    <row r="827815" ht="13.15" customHeight="1"/>
    <row r="827816" ht="13.15" customHeight="1"/>
    <row r="827817" ht="13.15" customHeight="1"/>
    <row r="827818" ht="13.15" customHeight="1"/>
    <row r="827819" ht="13.15" customHeight="1"/>
    <row r="827820" ht="13.15" customHeight="1"/>
    <row r="827821" ht="13.15" customHeight="1"/>
    <row r="827822" ht="13.15" customHeight="1"/>
    <row r="827823" ht="13.15" customHeight="1"/>
    <row r="827824" ht="13.15" customHeight="1"/>
    <row r="827825" ht="13.15" customHeight="1"/>
    <row r="827826" ht="13.15" customHeight="1"/>
    <row r="827827" ht="13.15" customHeight="1"/>
    <row r="827828" ht="13.15" customHeight="1"/>
    <row r="827829" ht="13.15" customHeight="1"/>
    <row r="827830" ht="13.15" customHeight="1"/>
    <row r="827831" ht="13.15" customHeight="1"/>
    <row r="827832" ht="13.15" customHeight="1"/>
    <row r="827833" ht="13.15" customHeight="1"/>
    <row r="827834" ht="13.15" customHeight="1"/>
    <row r="827835" ht="13.15" customHeight="1"/>
    <row r="827836" ht="13.15" customHeight="1"/>
    <row r="827837" ht="13.15" customHeight="1"/>
    <row r="827838" ht="13.15" customHeight="1"/>
    <row r="827839" ht="13.15" customHeight="1"/>
    <row r="827840" ht="13.15" customHeight="1"/>
    <row r="827841" ht="13.15" customHeight="1"/>
    <row r="827842" ht="13.15" customHeight="1"/>
    <row r="827843" ht="13.15" customHeight="1"/>
    <row r="827844" ht="13.15" customHeight="1"/>
    <row r="827845" ht="13.15" customHeight="1"/>
    <row r="827846" ht="13.15" customHeight="1"/>
    <row r="827847" ht="13.15" customHeight="1"/>
    <row r="827848" ht="13.15" customHeight="1"/>
    <row r="827849" ht="13.15" customHeight="1"/>
    <row r="827850" ht="13.15" customHeight="1"/>
    <row r="827851" ht="13.15" customHeight="1"/>
    <row r="827852" ht="13.15" customHeight="1"/>
    <row r="827853" ht="13.15" customHeight="1"/>
    <row r="827854" ht="13.15" customHeight="1"/>
    <row r="827855" ht="13.15" customHeight="1"/>
    <row r="827856" ht="13.15" customHeight="1"/>
    <row r="827857" ht="13.15" customHeight="1"/>
    <row r="827858" ht="13.15" customHeight="1"/>
    <row r="827859" ht="13.15" customHeight="1"/>
    <row r="827860" ht="13.15" customHeight="1"/>
    <row r="827861" ht="13.15" customHeight="1"/>
    <row r="827862" ht="13.15" customHeight="1"/>
    <row r="827863" ht="13.15" customHeight="1"/>
    <row r="827864" ht="13.15" customHeight="1"/>
    <row r="827865" ht="13.15" customHeight="1"/>
    <row r="827866" ht="13.15" customHeight="1"/>
    <row r="827867" ht="13.15" customHeight="1"/>
    <row r="827868" ht="13.15" customHeight="1"/>
    <row r="827869" ht="13.15" customHeight="1"/>
    <row r="827870" ht="13.15" customHeight="1"/>
    <row r="827871" ht="13.15" customHeight="1"/>
    <row r="827872" ht="13.15" customHeight="1"/>
    <row r="827873" ht="13.15" customHeight="1"/>
    <row r="827874" ht="13.15" customHeight="1"/>
    <row r="827875" ht="13.15" customHeight="1"/>
    <row r="827876" ht="13.15" customHeight="1"/>
    <row r="827877" ht="13.15" customHeight="1"/>
    <row r="827878" ht="13.15" customHeight="1"/>
    <row r="827879" ht="13.15" customHeight="1"/>
    <row r="827880" ht="13.15" customHeight="1"/>
    <row r="827881" ht="13.15" customHeight="1"/>
    <row r="827882" ht="13.15" customHeight="1"/>
    <row r="827883" ht="13.15" customHeight="1"/>
    <row r="827884" ht="13.15" customHeight="1"/>
    <row r="827885" ht="13.15" customHeight="1"/>
    <row r="827886" ht="13.15" customHeight="1"/>
    <row r="827887" ht="13.15" customHeight="1"/>
    <row r="827888" ht="13.15" customHeight="1"/>
    <row r="827889" ht="13.15" customHeight="1"/>
    <row r="827890" ht="13.15" customHeight="1"/>
    <row r="827891" ht="13.15" customHeight="1"/>
    <row r="827892" ht="13.15" customHeight="1"/>
    <row r="827893" ht="13.15" customHeight="1"/>
    <row r="827894" ht="13.15" customHeight="1"/>
    <row r="827895" ht="13.15" customHeight="1"/>
    <row r="827896" ht="13.15" customHeight="1"/>
    <row r="827897" ht="13.15" customHeight="1"/>
    <row r="827898" ht="13.15" customHeight="1"/>
    <row r="827899" ht="13.15" customHeight="1"/>
    <row r="827900" ht="13.15" customHeight="1"/>
    <row r="827901" ht="13.15" customHeight="1"/>
    <row r="827902" ht="13.15" customHeight="1"/>
    <row r="827903" ht="13.15" customHeight="1"/>
    <row r="827904" ht="13.15" customHeight="1"/>
    <row r="827905" ht="13.15" customHeight="1"/>
    <row r="827906" ht="13.15" customHeight="1"/>
    <row r="827907" ht="13.15" customHeight="1"/>
    <row r="827908" ht="13.15" customHeight="1"/>
    <row r="827909" ht="13.15" customHeight="1"/>
    <row r="827910" ht="13.15" customHeight="1"/>
    <row r="827911" ht="13.15" customHeight="1"/>
    <row r="827912" ht="13.15" customHeight="1"/>
    <row r="827913" ht="13.15" customHeight="1"/>
    <row r="827914" ht="13.15" customHeight="1"/>
    <row r="827915" ht="13.15" customHeight="1"/>
    <row r="827916" ht="13.15" customHeight="1"/>
    <row r="827917" ht="13.15" customHeight="1"/>
    <row r="827918" ht="13.15" customHeight="1"/>
    <row r="827919" ht="13.15" customHeight="1"/>
    <row r="827920" ht="13.15" customHeight="1"/>
    <row r="827921" ht="13.15" customHeight="1"/>
    <row r="827922" ht="13.15" customHeight="1"/>
    <row r="827923" ht="13.15" customHeight="1"/>
    <row r="827924" ht="13.15" customHeight="1"/>
    <row r="827925" ht="13.15" customHeight="1"/>
    <row r="827926" ht="13.15" customHeight="1"/>
    <row r="827927" ht="13.15" customHeight="1"/>
    <row r="827928" ht="13.15" customHeight="1"/>
    <row r="827929" ht="13.15" customHeight="1"/>
    <row r="827930" ht="13.15" customHeight="1"/>
    <row r="827931" ht="13.15" customHeight="1"/>
    <row r="827932" ht="13.15" customHeight="1"/>
    <row r="827933" ht="13.15" customHeight="1"/>
    <row r="827934" ht="13.15" customHeight="1"/>
    <row r="827935" ht="13.15" customHeight="1"/>
    <row r="827936" ht="13.15" customHeight="1"/>
    <row r="827937" ht="13.15" customHeight="1"/>
    <row r="827938" ht="13.15" customHeight="1"/>
    <row r="827939" ht="13.15" customHeight="1"/>
    <row r="827940" ht="13.15" customHeight="1"/>
    <row r="827941" ht="13.15" customHeight="1"/>
    <row r="827942" ht="13.15" customHeight="1"/>
    <row r="827943" ht="13.15" customHeight="1"/>
    <row r="827944" ht="13.15" customHeight="1"/>
    <row r="827945" ht="13.15" customHeight="1"/>
    <row r="827946" ht="13.15" customHeight="1"/>
    <row r="827947" ht="13.15" customHeight="1"/>
    <row r="827948" ht="13.15" customHeight="1"/>
    <row r="827949" ht="13.15" customHeight="1"/>
    <row r="827950" ht="13.15" customHeight="1"/>
    <row r="827951" ht="13.15" customHeight="1"/>
    <row r="827952" ht="13.15" customHeight="1"/>
    <row r="827953" ht="13.15" customHeight="1"/>
    <row r="827954" ht="13.15" customHeight="1"/>
    <row r="827955" ht="13.15" customHeight="1"/>
    <row r="827956" ht="13.15" customHeight="1"/>
    <row r="827957" ht="13.15" customHeight="1"/>
    <row r="827958" ht="13.15" customHeight="1"/>
    <row r="827959" ht="13.15" customHeight="1"/>
    <row r="827960" ht="13.15" customHeight="1"/>
    <row r="827961" ht="13.15" customHeight="1"/>
    <row r="827962" ht="13.15" customHeight="1"/>
    <row r="827963" ht="13.15" customHeight="1"/>
    <row r="827964" ht="13.15" customHeight="1"/>
    <row r="827965" ht="13.15" customHeight="1"/>
    <row r="827966" ht="13.15" customHeight="1"/>
    <row r="827967" ht="13.15" customHeight="1"/>
    <row r="827968" ht="13.15" customHeight="1"/>
    <row r="827969" ht="13.15" customHeight="1"/>
    <row r="827970" ht="13.15" customHeight="1"/>
    <row r="827971" ht="13.15" customHeight="1"/>
    <row r="827972" ht="13.15" customHeight="1"/>
    <row r="827973" ht="13.15" customHeight="1"/>
    <row r="827974" ht="13.15" customHeight="1"/>
    <row r="827975" ht="13.15" customHeight="1"/>
    <row r="827976" ht="13.15" customHeight="1"/>
    <row r="827977" ht="13.15" customHeight="1"/>
    <row r="827978" ht="13.15" customHeight="1"/>
    <row r="827979" ht="13.15" customHeight="1"/>
    <row r="827980" ht="13.15" customHeight="1"/>
    <row r="827981" ht="13.15" customHeight="1"/>
    <row r="827982" ht="13.15" customHeight="1"/>
    <row r="827983" ht="13.15" customHeight="1"/>
    <row r="827984" ht="13.15" customHeight="1"/>
    <row r="827985" ht="13.15" customHeight="1"/>
    <row r="827986" ht="13.15" customHeight="1"/>
    <row r="827987" ht="13.15" customHeight="1"/>
    <row r="827988" ht="13.15" customHeight="1"/>
    <row r="827989" ht="13.15" customHeight="1"/>
    <row r="827990" ht="13.15" customHeight="1"/>
    <row r="827991" ht="13.15" customHeight="1"/>
    <row r="827992" ht="13.15" customHeight="1"/>
    <row r="827993" ht="13.15" customHeight="1"/>
    <row r="827994" ht="13.15" customHeight="1"/>
    <row r="827995" ht="13.15" customHeight="1"/>
    <row r="827996" ht="13.15" customHeight="1"/>
    <row r="827997" ht="13.15" customHeight="1"/>
    <row r="827998" ht="13.15" customHeight="1"/>
    <row r="827999" ht="13.15" customHeight="1"/>
    <row r="828000" ht="13.15" customHeight="1"/>
    <row r="828001" ht="13.15" customHeight="1"/>
    <row r="828002" ht="13.15" customHeight="1"/>
    <row r="828003" ht="13.15" customHeight="1"/>
    <row r="828004" ht="13.15" customHeight="1"/>
    <row r="828005" ht="13.15" customHeight="1"/>
    <row r="828006" ht="13.15" customHeight="1"/>
    <row r="828007" ht="13.15" customHeight="1"/>
    <row r="828008" ht="13.15" customHeight="1"/>
    <row r="828009" ht="13.15" customHeight="1"/>
    <row r="828010" ht="13.15" customHeight="1"/>
    <row r="828011" ht="13.15" customHeight="1"/>
    <row r="828012" ht="13.15" customHeight="1"/>
    <row r="828013" ht="13.15" customHeight="1"/>
    <row r="828014" ht="13.15" customHeight="1"/>
    <row r="828015" ht="13.15" customHeight="1"/>
    <row r="828016" ht="13.15" customHeight="1"/>
    <row r="828017" ht="13.15" customHeight="1"/>
    <row r="828018" ht="13.15" customHeight="1"/>
    <row r="828019" ht="13.15" customHeight="1"/>
    <row r="828020" ht="13.15" customHeight="1"/>
    <row r="828021" ht="13.15" customHeight="1"/>
    <row r="828022" ht="13.15" customHeight="1"/>
    <row r="828023" ht="13.15" customHeight="1"/>
    <row r="828024" ht="13.15" customHeight="1"/>
    <row r="828025" ht="13.15" customHeight="1"/>
    <row r="828026" ht="13.15" customHeight="1"/>
    <row r="828027" ht="13.15" customHeight="1"/>
    <row r="828028" ht="13.15" customHeight="1"/>
    <row r="828029" ht="13.15" customHeight="1"/>
    <row r="828030" ht="13.15" customHeight="1"/>
    <row r="828031" ht="13.15" customHeight="1"/>
    <row r="828032" ht="13.15" customHeight="1"/>
    <row r="828033" ht="13.15" customHeight="1"/>
    <row r="828034" ht="13.15" customHeight="1"/>
    <row r="828035" ht="13.15" customHeight="1"/>
    <row r="828036" ht="13.15" customHeight="1"/>
    <row r="828037" ht="13.15" customHeight="1"/>
    <row r="828038" ht="13.15" customHeight="1"/>
    <row r="828039" ht="13.15" customHeight="1"/>
    <row r="828040" ht="13.15" customHeight="1"/>
    <row r="828041" ht="13.15" customHeight="1"/>
    <row r="828042" ht="13.15" customHeight="1"/>
    <row r="828043" ht="13.15" customHeight="1"/>
    <row r="828044" ht="13.15" customHeight="1"/>
    <row r="828045" ht="13.15" customHeight="1"/>
    <row r="828046" ht="13.15" customHeight="1"/>
    <row r="828047" ht="13.15" customHeight="1"/>
    <row r="828048" ht="13.15" customHeight="1"/>
    <row r="828049" ht="13.15" customHeight="1"/>
    <row r="828050" ht="13.15" customHeight="1"/>
    <row r="828051" ht="13.15" customHeight="1"/>
    <row r="828052" ht="13.15" customHeight="1"/>
    <row r="828053" ht="13.15" customHeight="1"/>
    <row r="828054" ht="13.15" customHeight="1"/>
    <row r="828055" ht="13.15" customHeight="1"/>
    <row r="828056" ht="13.15" customHeight="1"/>
    <row r="828057" ht="13.15" customHeight="1"/>
    <row r="828058" ht="13.15" customHeight="1"/>
    <row r="828059" ht="13.15" customHeight="1"/>
    <row r="828060" ht="13.15" customHeight="1"/>
    <row r="828061" ht="13.15" customHeight="1"/>
    <row r="828062" ht="13.15" customHeight="1"/>
    <row r="828063" ht="13.15" customHeight="1"/>
    <row r="828064" ht="13.15" customHeight="1"/>
    <row r="828065" ht="13.15" customHeight="1"/>
    <row r="828066" ht="13.15" customHeight="1"/>
    <row r="828067" ht="13.15" customHeight="1"/>
    <row r="828068" ht="13.15" customHeight="1"/>
    <row r="828069" ht="13.15" customHeight="1"/>
    <row r="828070" ht="13.15" customHeight="1"/>
    <row r="828071" ht="13.15" customHeight="1"/>
    <row r="828072" ht="13.15" customHeight="1"/>
    <row r="828073" ht="13.15" customHeight="1"/>
    <row r="828074" ht="13.15" customHeight="1"/>
    <row r="828075" ht="13.15" customHeight="1"/>
    <row r="828076" ht="13.15" customHeight="1"/>
    <row r="828077" ht="13.15" customHeight="1"/>
    <row r="828078" ht="13.15" customHeight="1"/>
    <row r="828079" ht="13.15" customHeight="1"/>
    <row r="828080" ht="13.15" customHeight="1"/>
    <row r="828081" ht="13.15" customHeight="1"/>
    <row r="828082" ht="13.15" customHeight="1"/>
    <row r="828083" ht="13.15" customHeight="1"/>
    <row r="828084" ht="13.15" customHeight="1"/>
    <row r="828085" ht="13.15" customHeight="1"/>
    <row r="828086" ht="13.15" customHeight="1"/>
    <row r="828087" ht="13.15" customHeight="1"/>
    <row r="828088" ht="13.15" customHeight="1"/>
    <row r="828089" ht="13.15" customHeight="1"/>
    <row r="828090" ht="13.15" customHeight="1"/>
    <row r="828091" ht="13.15" customHeight="1"/>
    <row r="828092" ht="13.15" customHeight="1"/>
    <row r="828093" ht="13.15" customHeight="1"/>
    <row r="828094" ht="13.15" customHeight="1"/>
    <row r="828095" ht="13.15" customHeight="1"/>
    <row r="828096" ht="13.15" customHeight="1"/>
    <row r="828097" ht="13.15" customHeight="1"/>
    <row r="828098" ht="13.15" customHeight="1"/>
    <row r="828099" ht="13.15" customHeight="1"/>
    <row r="828100" ht="13.15" customHeight="1"/>
    <row r="828101" ht="13.15" customHeight="1"/>
    <row r="828102" ht="13.15" customHeight="1"/>
    <row r="828103" ht="13.15" customHeight="1"/>
    <row r="828104" ht="13.15" customHeight="1"/>
    <row r="828105" ht="13.15" customHeight="1"/>
    <row r="828106" ht="13.15" customHeight="1"/>
    <row r="828107" ht="13.15" customHeight="1"/>
    <row r="828108" ht="13.15" customHeight="1"/>
    <row r="828109" ht="13.15" customHeight="1"/>
    <row r="828110" ht="13.15" customHeight="1"/>
    <row r="828111" ht="13.15" customHeight="1"/>
    <row r="828112" ht="13.15" customHeight="1"/>
    <row r="828113" ht="13.15" customHeight="1"/>
    <row r="828114" ht="13.15" customHeight="1"/>
    <row r="828115" ht="13.15" customHeight="1"/>
    <row r="828116" ht="13.15" customHeight="1"/>
    <row r="828117" ht="13.15" customHeight="1"/>
    <row r="828118" ht="13.15" customHeight="1"/>
    <row r="828119" ht="13.15" customHeight="1"/>
    <row r="828120" ht="13.15" customHeight="1"/>
    <row r="828121" ht="13.15" customHeight="1"/>
    <row r="828122" ht="13.15" customHeight="1"/>
    <row r="828123" ht="13.15" customHeight="1"/>
    <row r="828124" ht="13.15" customHeight="1"/>
    <row r="828125" ht="13.15" customHeight="1"/>
    <row r="828126" ht="13.15" customHeight="1"/>
    <row r="828127" ht="13.15" customHeight="1"/>
    <row r="828128" ht="13.15" customHeight="1"/>
    <row r="828129" ht="13.15" customHeight="1"/>
    <row r="828130" ht="13.15" customHeight="1"/>
    <row r="828131" ht="13.15" customHeight="1"/>
    <row r="828132" ht="13.15" customHeight="1"/>
    <row r="828133" ht="13.15" customHeight="1"/>
    <row r="828134" ht="13.15" customHeight="1"/>
    <row r="828135" ht="13.15" customHeight="1"/>
    <row r="828136" ht="13.15" customHeight="1"/>
    <row r="828137" ht="13.15" customHeight="1"/>
    <row r="828138" ht="13.15" customHeight="1"/>
    <row r="828139" ht="13.15" customHeight="1"/>
    <row r="828140" ht="13.15" customHeight="1"/>
    <row r="828141" ht="13.15" customHeight="1"/>
    <row r="828142" ht="13.15" customHeight="1"/>
    <row r="828143" ht="13.15" customHeight="1"/>
    <row r="828144" ht="13.15" customHeight="1"/>
    <row r="828145" ht="13.15" customHeight="1"/>
    <row r="828146" ht="13.15" customHeight="1"/>
    <row r="828147" ht="13.15" customHeight="1"/>
    <row r="828148" ht="13.15" customHeight="1"/>
    <row r="828149" ht="13.15" customHeight="1"/>
    <row r="828150" ht="13.15" customHeight="1"/>
    <row r="828151" ht="13.15" customHeight="1"/>
    <row r="828152" ht="13.15" customHeight="1"/>
    <row r="828153" ht="13.15" customHeight="1"/>
    <row r="828154" ht="13.15" customHeight="1"/>
    <row r="828155" ht="13.15" customHeight="1"/>
    <row r="828156" ht="13.15" customHeight="1"/>
    <row r="828157" ht="13.15" customHeight="1"/>
    <row r="828158" ht="13.15" customHeight="1"/>
    <row r="828159" ht="13.15" customHeight="1"/>
    <row r="828160" ht="13.15" customHeight="1"/>
    <row r="828161" ht="13.15" customHeight="1"/>
    <row r="828162" ht="13.15" customHeight="1"/>
    <row r="828163" ht="13.15" customHeight="1"/>
    <row r="828164" ht="13.15" customHeight="1"/>
    <row r="828165" ht="13.15" customHeight="1"/>
    <row r="828166" ht="13.15" customHeight="1"/>
    <row r="828167" ht="13.15" customHeight="1"/>
    <row r="828168" ht="13.15" customHeight="1"/>
    <row r="828169" ht="13.15" customHeight="1"/>
    <row r="828170" ht="13.15" customHeight="1"/>
    <row r="828171" ht="13.15" customHeight="1"/>
    <row r="828172" ht="13.15" customHeight="1"/>
    <row r="828173" ht="13.15" customHeight="1"/>
    <row r="828174" ht="13.15" customHeight="1"/>
    <row r="828175" ht="13.15" customHeight="1"/>
    <row r="828176" ht="13.15" customHeight="1"/>
    <row r="828177" ht="13.15" customHeight="1"/>
    <row r="828178" ht="13.15" customHeight="1"/>
    <row r="828179" ht="13.15" customHeight="1"/>
    <row r="828180" ht="13.15" customHeight="1"/>
    <row r="828181" ht="13.15" customHeight="1"/>
    <row r="828182" ht="13.15" customHeight="1"/>
    <row r="828183" ht="13.15" customHeight="1"/>
    <row r="828184" ht="13.15" customHeight="1"/>
    <row r="828185" ht="13.15" customHeight="1"/>
    <row r="828186" ht="13.15" customHeight="1"/>
    <row r="828187" ht="13.15" customHeight="1"/>
    <row r="828188" ht="13.15" customHeight="1"/>
    <row r="828189" ht="13.15" customHeight="1"/>
    <row r="828190" ht="13.15" customHeight="1"/>
    <row r="828191" ht="13.15" customHeight="1"/>
    <row r="828192" ht="13.15" customHeight="1"/>
    <row r="828193" ht="13.15" customHeight="1"/>
    <row r="828194" ht="13.15" customHeight="1"/>
    <row r="828195" ht="13.15" customHeight="1"/>
    <row r="828196" ht="13.15" customHeight="1"/>
    <row r="828197" ht="13.15" customHeight="1"/>
    <row r="828198" ht="13.15" customHeight="1"/>
    <row r="828199" ht="13.15" customHeight="1"/>
    <row r="828200" ht="13.15" customHeight="1"/>
    <row r="828201" ht="13.15" customHeight="1"/>
    <row r="828202" ht="13.15" customHeight="1"/>
    <row r="828203" ht="13.15" customHeight="1"/>
    <row r="828204" ht="13.15" customHeight="1"/>
    <row r="828205" ht="13.15" customHeight="1"/>
    <row r="828206" ht="13.15" customHeight="1"/>
    <row r="828207" ht="13.15" customHeight="1"/>
    <row r="828208" ht="13.15" customHeight="1"/>
    <row r="828209" ht="13.15" customHeight="1"/>
    <row r="828210" ht="13.15" customHeight="1"/>
    <row r="828211" ht="13.15" customHeight="1"/>
    <row r="828212" ht="13.15" customHeight="1"/>
    <row r="828213" ht="13.15" customHeight="1"/>
    <row r="828214" ht="13.15" customHeight="1"/>
    <row r="828215" ht="13.15" customHeight="1"/>
    <row r="828216" ht="13.15" customHeight="1"/>
    <row r="828217" ht="13.15" customHeight="1"/>
    <row r="828218" ht="13.15" customHeight="1"/>
    <row r="828219" ht="13.15" customHeight="1"/>
    <row r="828220" ht="13.15" customHeight="1"/>
    <row r="828221" ht="13.15" customHeight="1"/>
    <row r="828222" ht="13.15" customHeight="1"/>
    <row r="828223" ht="13.15" customHeight="1"/>
    <row r="828224" ht="13.15" customHeight="1"/>
    <row r="828225" ht="13.15" customHeight="1"/>
    <row r="828226" ht="13.15" customHeight="1"/>
    <row r="828227" ht="13.15" customHeight="1"/>
    <row r="828228" ht="13.15" customHeight="1"/>
    <row r="828229" ht="13.15" customHeight="1"/>
    <row r="828230" ht="13.15" customHeight="1"/>
    <row r="828231" ht="13.15" customHeight="1"/>
    <row r="828232" ht="13.15" customHeight="1"/>
    <row r="828233" ht="13.15" customHeight="1"/>
    <row r="828234" ht="13.15" customHeight="1"/>
    <row r="828235" ht="13.15" customHeight="1"/>
    <row r="828236" ht="13.15" customHeight="1"/>
    <row r="828237" ht="13.15" customHeight="1"/>
    <row r="828238" ht="13.15" customHeight="1"/>
    <row r="828239" ht="13.15" customHeight="1"/>
    <row r="828240" ht="13.15" customHeight="1"/>
    <row r="828241" ht="13.15" customHeight="1"/>
    <row r="828242" ht="13.15" customHeight="1"/>
    <row r="828243" ht="13.15" customHeight="1"/>
    <row r="828244" ht="13.15" customHeight="1"/>
    <row r="828245" ht="13.15" customHeight="1"/>
    <row r="828246" ht="13.15" customHeight="1"/>
    <row r="828247" ht="13.15" customHeight="1"/>
    <row r="828248" ht="13.15" customHeight="1"/>
    <row r="828249" ht="13.15" customHeight="1"/>
    <row r="828250" ht="13.15" customHeight="1"/>
    <row r="828251" ht="13.15" customHeight="1"/>
    <row r="828252" ht="13.15" customHeight="1"/>
    <row r="828253" ht="13.15" customHeight="1"/>
    <row r="828254" ht="13.15" customHeight="1"/>
    <row r="828255" ht="13.15" customHeight="1"/>
    <row r="828256" ht="13.15" customHeight="1"/>
    <row r="828257" ht="13.15" customHeight="1"/>
    <row r="828258" ht="13.15" customHeight="1"/>
    <row r="828259" ht="13.15" customHeight="1"/>
    <row r="828260" ht="13.15" customHeight="1"/>
    <row r="828261" ht="13.15" customHeight="1"/>
    <row r="828262" ht="13.15" customHeight="1"/>
    <row r="828263" ht="13.15" customHeight="1"/>
    <row r="828264" ht="13.15" customHeight="1"/>
    <row r="828265" ht="13.15" customHeight="1"/>
    <row r="828266" ht="13.15" customHeight="1"/>
    <row r="828267" ht="13.15" customHeight="1"/>
    <row r="828268" ht="13.15" customHeight="1"/>
    <row r="828269" ht="13.15" customHeight="1"/>
    <row r="828270" ht="13.15" customHeight="1"/>
    <row r="828271" ht="13.15" customHeight="1"/>
    <row r="828272" ht="13.15" customHeight="1"/>
    <row r="828273" ht="13.15" customHeight="1"/>
    <row r="828274" ht="13.15" customHeight="1"/>
    <row r="828275" ht="13.15" customHeight="1"/>
    <row r="828276" ht="13.15" customHeight="1"/>
    <row r="828277" ht="13.15" customHeight="1"/>
    <row r="828278" ht="13.15" customHeight="1"/>
    <row r="828279" ht="13.15" customHeight="1"/>
    <row r="828280" ht="13.15" customHeight="1"/>
    <row r="828281" ht="13.15" customHeight="1"/>
    <row r="828282" ht="13.15" customHeight="1"/>
    <row r="828283" ht="13.15" customHeight="1"/>
    <row r="828284" ht="13.15" customHeight="1"/>
    <row r="828285" ht="13.15" customHeight="1"/>
    <row r="828286" ht="13.15" customHeight="1"/>
    <row r="828287" ht="13.15" customHeight="1"/>
    <row r="828288" ht="13.15" customHeight="1"/>
    <row r="828289" ht="13.15" customHeight="1"/>
    <row r="828290" ht="13.15" customHeight="1"/>
    <row r="828291" ht="13.15" customHeight="1"/>
    <row r="828292" ht="13.15" customHeight="1"/>
    <row r="828293" ht="13.15" customHeight="1"/>
    <row r="828294" ht="13.15" customHeight="1"/>
    <row r="828295" ht="13.15" customHeight="1"/>
    <row r="828296" ht="13.15" customHeight="1"/>
    <row r="828297" ht="13.15" customHeight="1"/>
    <row r="828298" ht="13.15" customHeight="1"/>
    <row r="828299" ht="13.15" customHeight="1"/>
    <row r="828300" ht="13.15" customHeight="1"/>
    <row r="828301" ht="13.15" customHeight="1"/>
    <row r="828302" ht="13.15" customHeight="1"/>
    <row r="828303" ht="13.15" customHeight="1"/>
    <row r="828304" ht="13.15" customHeight="1"/>
    <row r="828305" ht="13.15" customHeight="1"/>
    <row r="828306" ht="13.15" customHeight="1"/>
    <row r="828307" ht="13.15" customHeight="1"/>
    <row r="828308" ht="13.15" customHeight="1"/>
    <row r="828309" ht="13.15" customHeight="1"/>
    <row r="828310" ht="13.15" customHeight="1"/>
    <row r="828311" ht="13.15" customHeight="1"/>
    <row r="828312" ht="13.15" customHeight="1"/>
    <row r="828313" ht="13.15" customHeight="1"/>
    <row r="828314" ht="13.15" customHeight="1"/>
    <row r="828315" ht="13.15" customHeight="1"/>
    <row r="828316" ht="13.15" customHeight="1"/>
    <row r="828317" ht="13.15" customHeight="1"/>
    <row r="828318" ht="13.15" customHeight="1"/>
    <row r="828319" ht="13.15" customHeight="1"/>
    <row r="828320" ht="13.15" customHeight="1"/>
    <row r="828321" ht="13.15" customHeight="1"/>
    <row r="828322" ht="13.15" customHeight="1"/>
    <row r="828323" ht="13.15" customHeight="1"/>
    <row r="828324" ht="13.15" customHeight="1"/>
    <row r="828325" ht="13.15" customHeight="1"/>
    <row r="828326" ht="13.15" customHeight="1"/>
    <row r="828327" ht="13.15" customHeight="1"/>
    <row r="828328" ht="13.15" customHeight="1"/>
    <row r="828329" ht="13.15" customHeight="1"/>
    <row r="828330" ht="13.15" customHeight="1"/>
    <row r="828331" ht="13.15" customHeight="1"/>
    <row r="828332" ht="13.15" customHeight="1"/>
    <row r="828333" ht="13.15" customHeight="1"/>
    <row r="828334" ht="13.15" customHeight="1"/>
    <row r="828335" ht="13.15" customHeight="1"/>
    <row r="828336" ht="13.15" customHeight="1"/>
    <row r="828337" ht="13.15" customHeight="1"/>
    <row r="828338" ht="13.15" customHeight="1"/>
    <row r="828339" ht="13.15" customHeight="1"/>
    <row r="828340" ht="13.15" customHeight="1"/>
    <row r="828341" ht="13.15" customHeight="1"/>
    <row r="828342" ht="13.15" customHeight="1"/>
    <row r="828343" ht="13.15" customHeight="1"/>
    <row r="828344" ht="13.15" customHeight="1"/>
    <row r="828345" ht="13.15" customHeight="1"/>
    <row r="828346" ht="13.15" customHeight="1"/>
    <row r="828347" ht="13.15" customHeight="1"/>
    <row r="828348" ht="13.15" customHeight="1"/>
    <row r="828349" ht="13.15" customHeight="1"/>
    <row r="828350" ht="13.15" customHeight="1"/>
    <row r="828351" ht="13.15" customHeight="1"/>
    <row r="828352" ht="13.15" customHeight="1"/>
    <row r="828353" ht="13.15" customHeight="1"/>
    <row r="828354" ht="13.15" customHeight="1"/>
    <row r="828355" ht="13.15" customHeight="1"/>
    <row r="828356" ht="13.15" customHeight="1"/>
    <row r="828357" ht="13.15" customHeight="1"/>
    <row r="828358" ht="13.15" customHeight="1"/>
    <row r="828359" ht="13.15" customHeight="1"/>
    <row r="828360" ht="13.15" customHeight="1"/>
    <row r="828361" ht="13.15" customHeight="1"/>
    <row r="828362" ht="13.15" customHeight="1"/>
    <row r="828363" ht="13.15" customHeight="1"/>
    <row r="828364" ht="13.15" customHeight="1"/>
    <row r="828365" ht="13.15" customHeight="1"/>
    <row r="828366" ht="13.15" customHeight="1"/>
    <row r="828367" ht="13.15" customHeight="1"/>
    <row r="828368" ht="13.15" customHeight="1"/>
    <row r="828369" ht="13.15" customHeight="1"/>
    <row r="828370" ht="13.15" customHeight="1"/>
    <row r="828371" ht="13.15" customHeight="1"/>
    <row r="828372" ht="13.15" customHeight="1"/>
    <row r="828373" ht="13.15" customHeight="1"/>
    <row r="828374" ht="13.15" customHeight="1"/>
    <row r="828375" ht="13.15" customHeight="1"/>
    <row r="828376" ht="13.15" customHeight="1"/>
    <row r="828377" ht="13.15" customHeight="1"/>
    <row r="828378" ht="13.15" customHeight="1"/>
    <row r="828379" ht="13.15" customHeight="1"/>
    <row r="828380" ht="13.15" customHeight="1"/>
    <row r="828381" ht="13.15" customHeight="1"/>
    <row r="828382" ht="13.15" customHeight="1"/>
    <row r="828383" ht="13.15" customHeight="1"/>
    <row r="828384" ht="13.15" customHeight="1"/>
    <row r="828385" ht="13.15" customHeight="1"/>
    <row r="828386" ht="13.15" customHeight="1"/>
    <row r="828387" ht="13.15" customHeight="1"/>
    <row r="828388" ht="13.15" customHeight="1"/>
    <row r="828389" ht="13.15" customHeight="1"/>
    <row r="828390" ht="13.15" customHeight="1"/>
    <row r="828391" ht="13.15" customHeight="1"/>
    <row r="828392" ht="13.15" customHeight="1"/>
    <row r="828393" ht="13.15" customHeight="1"/>
    <row r="828394" ht="13.15" customHeight="1"/>
    <row r="828395" ht="13.15" customHeight="1"/>
    <row r="828396" ht="13.15" customHeight="1"/>
    <row r="828397" ht="13.15" customHeight="1"/>
    <row r="828398" ht="13.15" customHeight="1"/>
    <row r="828399" ht="13.15" customHeight="1"/>
    <row r="828400" ht="13.15" customHeight="1"/>
    <row r="828401" ht="13.15" customHeight="1"/>
    <row r="828402" ht="13.15" customHeight="1"/>
    <row r="828403" ht="13.15" customHeight="1"/>
    <row r="828404" ht="13.15" customHeight="1"/>
    <row r="828405" ht="13.15" customHeight="1"/>
    <row r="828406" ht="13.15" customHeight="1"/>
    <row r="828407" ht="13.15" customHeight="1"/>
    <row r="828408" ht="13.15" customHeight="1"/>
    <row r="828409" ht="13.15" customHeight="1"/>
    <row r="828410" ht="13.15" customHeight="1"/>
    <row r="828411" ht="13.15" customHeight="1"/>
    <row r="828412" ht="13.15" customHeight="1"/>
    <row r="828413" ht="13.15" customHeight="1"/>
    <row r="828414" ht="13.15" customHeight="1"/>
    <row r="828415" ht="13.15" customHeight="1"/>
    <row r="828416" ht="13.15" customHeight="1"/>
    <row r="828417" ht="13.15" customHeight="1"/>
    <row r="828418" ht="13.15" customHeight="1"/>
    <row r="828419" ht="13.15" customHeight="1"/>
    <row r="828420" ht="13.15" customHeight="1"/>
    <row r="828421" ht="13.15" customHeight="1"/>
    <row r="828422" ht="13.15" customHeight="1"/>
    <row r="828423" ht="13.15" customHeight="1"/>
    <row r="828424" ht="13.15" customHeight="1"/>
    <row r="828425" ht="13.15" customHeight="1"/>
    <row r="828426" ht="13.15" customHeight="1"/>
    <row r="828427" ht="13.15" customHeight="1"/>
    <row r="828428" ht="13.15" customHeight="1"/>
    <row r="828429" ht="13.15" customHeight="1"/>
    <row r="828430" ht="13.15" customHeight="1"/>
    <row r="828431" ht="13.15" customHeight="1"/>
    <row r="828432" ht="13.15" customHeight="1"/>
    <row r="828433" ht="13.15" customHeight="1"/>
    <row r="828434" ht="13.15" customHeight="1"/>
    <row r="828435" ht="13.15" customHeight="1"/>
    <row r="828436" ht="13.15" customHeight="1"/>
    <row r="828437" ht="13.15" customHeight="1"/>
    <row r="828438" ht="13.15" customHeight="1"/>
    <row r="828439" ht="13.15" customHeight="1"/>
    <row r="828440" ht="13.15" customHeight="1"/>
    <row r="828441" ht="13.15" customHeight="1"/>
    <row r="828442" ht="13.15" customHeight="1"/>
    <row r="828443" ht="13.15" customHeight="1"/>
    <row r="828444" ht="13.15" customHeight="1"/>
    <row r="828445" ht="13.15" customHeight="1"/>
    <row r="828446" ht="13.15" customHeight="1"/>
    <row r="828447" ht="13.15" customHeight="1"/>
    <row r="828448" ht="13.15" customHeight="1"/>
    <row r="828449" ht="13.15" customHeight="1"/>
    <row r="828450" ht="13.15" customHeight="1"/>
    <row r="828451" ht="13.15" customHeight="1"/>
    <row r="828452" ht="13.15" customHeight="1"/>
    <row r="828453" ht="13.15" customHeight="1"/>
    <row r="828454" ht="13.15" customHeight="1"/>
    <row r="828455" ht="13.15" customHeight="1"/>
    <row r="828456" ht="13.15" customHeight="1"/>
    <row r="828457" ht="13.15" customHeight="1"/>
    <row r="828458" ht="13.15" customHeight="1"/>
    <row r="828459" ht="13.15" customHeight="1"/>
    <row r="828460" ht="13.15" customHeight="1"/>
    <row r="828461" ht="13.15" customHeight="1"/>
    <row r="828462" ht="13.15" customHeight="1"/>
    <row r="828463" ht="13.15" customHeight="1"/>
    <row r="828464" ht="13.15" customHeight="1"/>
    <row r="828465" ht="13.15" customHeight="1"/>
    <row r="828466" ht="13.15" customHeight="1"/>
    <row r="828467" ht="13.15" customHeight="1"/>
    <row r="828468" ht="13.15" customHeight="1"/>
    <row r="828469" ht="13.15" customHeight="1"/>
    <row r="828470" ht="13.15" customHeight="1"/>
    <row r="828471" ht="13.15" customHeight="1"/>
    <row r="828472" ht="13.15" customHeight="1"/>
    <row r="828473" ht="13.15" customHeight="1"/>
    <row r="828474" ht="13.15" customHeight="1"/>
    <row r="828475" ht="13.15" customHeight="1"/>
    <row r="828476" ht="13.15" customHeight="1"/>
    <row r="828477" ht="13.15" customHeight="1"/>
    <row r="828478" ht="13.15" customHeight="1"/>
    <row r="828479" ht="13.15" customHeight="1"/>
    <row r="828480" ht="13.15" customHeight="1"/>
    <row r="828481" ht="13.15" customHeight="1"/>
    <row r="828482" ht="13.15" customHeight="1"/>
    <row r="828483" ht="13.15" customHeight="1"/>
    <row r="828484" ht="13.15" customHeight="1"/>
    <row r="828485" ht="13.15" customHeight="1"/>
    <row r="828486" ht="13.15" customHeight="1"/>
    <row r="828487" ht="13.15" customHeight="1"/>
    <row r="828488" ht="13.15" customHeight="1"/>
    <row r="828489" ht="13.15" customHeight="1"/>
    <row r="828490" ht="13.15" customHeight="1"/>
    <row r="828491" ht="13.15" customHeight="1"/>
    <row r="828492" ht="13.15" customHeight="1"/>
    <row r="828493" ht="13.15" customHeight="1"/>
    <row r="828494" ht="13.15" customHeight="1"/>
    <row r="828495" ht="13.15" customHeight="1"/>
    <row r="828496" ht="13.15" customHeight="1"/>
    <row r="828497" ht="13.15" customHeight="1"/>
    <row r="828498" ht="13.15" customHeight="1"/>
    <row r="828499" ht="13.15" customHeight="1"/>
    <row r="828500" ht="13.15" customHeight="1"/>
    <row r="828501" ht="13.15" customHeight="1"/>
    <row r="828502" ht="13.15" customHeight="1"/>
    <row r="828503" ht="13.15" customHeight="1"/>
    <row r="828504" ht="13.15" customHeight="1"/>
    <row r="828505" ht="13.15" customHeight="1"/>
    <row r="828506" ht="13.15" customHeight="1"/>
    <row r="828507" ht="13.15" customHeight="1"/>
    <row r="828508" ht="13.15" customHeight="1"/>
    <row r="828509" ht="13.15" customHeight="1"/>
    <row r="828510" ht="13.15" customHeight="1"/>
    <row r="828511" ht="13.15" customHeight="1"/>
    <row r="828512" ht="13.15" customHeight="1"/>
    <row r="828513" ht="13.15" customHeight="1"/>
    <row r="828514" ht="13.15" customHeight="1"/>
    <row r="828515" ht="13.15" customHeight="1"/>
    <row r="828516" ht="13.15" customHeight="1"/>
    <row r="828517" ht="13.15" customHeight="1"/>
    <row r="828518" ht="13.15" customHeight="1"/>
    <row r="828519" ht="13.15" customHeight="1"/>
    <row r="828520" ht="13.15" customHeight="1"/>
    <row r="828521" ht="13.15" customHeight="1"/>
    <row r="828522" ht="13.15" customHeight="1"/>
    <row r="828523" ht="13.15" customHeight="1"/>
    <row r="828524" ht="13.15" customHeight="1"/>
    <row r="828525" ht="13.15" customHeight="1"/>
    <row r="828526" ht="13.15" customHeight="1"/>
    <row r="828527" ht="13.15" customHeight="1"/>
    <row r="828528" ht="13.15" customHeight="1"/>
    <row r="828529" ht="13.15" customHeight="1"/>
    <row r="828530" ht="13.15" customHeight="1"/>
    <row r="828531" ht="13.15" customHeight="1"/>
    <row r="828532" ht="13.15" customHeight="1"/>
    <row r="828533" ht="13.15" customHeight="1"/>
    <row r="828534" ht="13.15" customHeight="1"/>
    <row r="828535" ht="13.15" customHeight="1"/>
    <row r="828536" ht="13.15" customHeight="1"/>
    <row r="828537" ht="13.15" customHeight="1"/>
    <row r="828538" ht="13.15" customHeight="1"/>
    <row r="828539" ht="13.15" customHeight="1"/>
    <row r="828540" ht="13.15" customHeight="1"/>
    <row r="828541" ht="13.15" customHeight="1"/>
    <row r="828542" ht="13.15" customHeight="1"/>
    <row r="828543" ht="13.15" customHeight="1"/>
    <row r="828544" ht="13.15" customHeight="1"/>
    <row r="828545" ht="13.15" customHeight="1"/>
    <row r="828546" ht="13.15" customHeight="1"/>
    <row r="828547" ht="13.15" customHeight="1"/>
    <row r="828548" ht="13.15" customHeight="1"/>
    <row r="828549" ht="13.15" customHeight="1"/>
    <row r="828550" ht="13.15" customHeight="1"/>
    <row r="828551" ht="13.15" customHeight="1"/>
    <row r="828552" ht="13.15" customHeight="1"/>
    <row r="828553" ht="13.15" customHeight="1"/>
    <row r="828554" ht="13.15" customHeight="1"/>
    <row r="828555" ht="13.15" customHeight="1"/>
    <row r="828556" ht="13.15" customHeight="1"/>
    <row r="828557" ht="13.15" customHeight="1"/>
    <row r="828558" ht="13.15" customHeight="1"/>
    <row r="828559" ht="13.15" customHeight="1"/>
    <row r="828560" ht="13.15" customHeight="1"/>
    <row r="828561" ht="13.15" customHeight="1"/>
    <row r="828562" ht="13.15" customHeight="1"/>
    <row r="828563" ht="13.15" customHeight="1"/>
    <row r="828564" ht="13.15" customHeight="1"/>
    <row r="828565" ht="13.15" customHeight="1"/>
    <row r="828566" ht="13.15" customHeight="1"/>
    <row r="828567" ht="13.15" customHeight="1"/>
    <row r="828568" ht="13.15" customHeight="1"/>
    <row r="828569" ht="13.15" customHeight="1"/>
    <row r="828570" ht="13.15" customHeight="1"/>
    <row r="828571" ht="13.15" customHeight="1"/>
    <row r="828572" ht="13.15" customHeight="1"/>
    <row r="828573" ht="13.15" customHeight="1"/>
    <row r="828574" ht="13.15" customHeight="1"/>
    <row r="828575" ht="13.15" customHeight="1"/>
    <row r="828576" ht="13.15" customHeight="1"/>
    <row r="828577" ht="13.15" customHeight="1"/>
    <row r="828578" ht="13.15" customHeight="1"/>
    <row r="828579" ht="13.15" customHeight="1"/>
    <row r="828580" ht="13.15" customHeight="1"/>
    <row r="828581" ht="13.15" customHeight="1"/>
    <row r="828582" ht="13.15" customHeight="1"/>
    <row r="828583" ht="13.15" customHeight="1"/>
    <row r="828584" ht="13.15" customHeight="1"/>
    <row r="828585" ht="13.15" customHeight="1"/>
    <row r="828586" ht="13.15" customHeight="1"/>
    <row r="828587" ht="13.15" customHeight="1"/>
    <row r="828588" ht="13.15" customHeight="1"/>
    <row r="828589" ht="13.15" customHeight="1"/>
    <row r="828590" ht="13.15" customHeight="1"/>
    <row r="828591" ht="13.15" customHeight="1"/>
    <row r="828592" ht="13.15" customHeight="1"/>
    <row r="828593" ht="13.15" customHeight="1"/>
    <row r="828594" ht="13.15" customHeight="1"/>
    <row r="828595" ht="13.15" customHeight="1"/>
    <row r="828596" ht="13.15" customHeight="1"/>
    <row r="828597" ht="13.15" customHeight="1"/>
    <row r="828598" ht="13.15" customHeight="1"/>
    <row r="828599" ht="13.15" customHeight="1"/>
    <row r="828600" ht="13.15" customHeight="1"/>
    <row r="828601" ht="13.15" customHeight="1"/>
    <row r="828602" ht="13.15" customHeight="1"/>
    <row r="828603" ht="13.15" customHeight="1"/>
    <row r="828604" ht="13.15" customHeight="1"/>
    <row r="828605" ht="13.15" customHeight="1"/>
    <row r="828606" ht="13.15" customHeight="1"/>
    <row r="828607" ht="13.15" customHeight="1"/>
    <row r="828608" ht="13.15" customHeight="1"/>
    <row r="828609" ht="13.15" customHeight="1"/>
    <row r="828610" ht="13.15" customHeight="1"/>
    <row r="828611" ht="13.15" customHeight="1"/>
    <row r="828612" ht="13.15" customHeight="1"/>
    <row r="828613" ht="13.15" customHeight="1"/>
    <row r="828614" ht="13.15" customHeight="1"/>
    <row r="828615" ht="13.15" customHeight="1"/>
    <row r="828616" ht="13.15" customHeight="1"/>
    <row r="828617" ht="13.15" customHeight="1"/>
    <row r="828618" ht="13.15" customHeight="1"/>
    <row r="828619" ht="13.15" customHeight="1"/>
    <row r="828620" ht="13.15" customHeight="1"/>
    <row r="828621" ht="13.15" customHeight="1"/>
    <row r="828622" ht="13.15" customHeight="1"/>
    <row r="828623" ht="13.15" customHeight="1"/>
    <row r="828624" ht="13.15" customHeight="1"/>
    <row r="828625" ht="13.15" customHeight="1"/>
    <row r="828626" ht="13.15" customHeight="1"/>
    <row r="828627" ht="13.15" customHeight="1"/>
    <row r="828628" ht="13.15" customHeight="1"/>
    <row r="828629" ht="13.15" customHeight="1"/>
    <row r="828630" ht="13.15" customHeight="1"/>
    <row r="828631" ht="13.15" customHeight="1"/>
    <row r="828632" ht="13.15" customHeight="1"/>
    <row r="828633" ht="13.15" customHeight="1"/>
    <row r="828634" ht="13.15" customHeight="1"/>
    <row r="828635" ht="13.15" customHeight="1"/>
    <row r="828636" ht="13.15" customHeight="1"/>
    <row r="828637" ht="13.15" customHeight="1"/>
    <row r="828638" ht="13.15" customHeight="1"/>
    <row r="828639" ht="13.15" customHeight="1"/>
    <row r="828640" ht="13.15" customHeight="1"/>
    <row r="828641" ht="13.15" customHeight="1"/>
    <row r="828642" ht="13.15" customHeight="1"/>
    <row r="828643" ht="13.15" customHeight="1"/>
    <row r="828644" ht="13.15" customHeight="1"/>
    <row r="828645" ht="13.15" customHeight="1"/>
    <row r="828646" ht="13.15" customHeight="1"/>
    <row r="828647" ht="13.15" customHeight="1"/>
    <row r="828648" ht="13.15" customHeight="1"/>
    <row r="828649" ht="13.15" customHeight="1"/>
    <row r="828650" ht="13.15" customHeight="1"/>
    <row r="828651" ht="13.15" customHeight="1"/>
    <row r="828652" ht="13.15" customHeight="1"/>
    <row r="828653" ht="13.15" customHeight="1"/>
    <row r="828654" ht="13.15" customHeight="1"/>
    <row r="828655" ht="13.15" customHeight="1"/>
    <row r="828656" ht="13.15" customHeight="1"/>
    <row r="828657" ht="13.15" customHeight="1"/>
    <row r="828658" ht="13.15" customHeight="1"/>
    <row r="828659" ht="13.15" customHeight="1"/>
    <row r="828660" ht="13.15" customHeight="1"/>
    <row r="828661" ht="13.15" customHeight="1"/>
    <row r="828662" ht="13.15" customHeight="1"/>
    <row r="828663" ht="13.15" customHeight="1"/>
    <row r="828664" ht="13.15" customHeight="1"/>
    <row r="828665" ht="13.15" customHeight="1"/>
    <row r="828666" ht="13.15" customHeight="1"/>
    <row r="828667" ht="13.15" customHeight="1"/>
    <row r="828668" ht="13.15" customHeight="1"/>
    <row r="828669" ht="13.15" customHeight="1"/>
    <row r="828670" ht="13.15" customHeight="1"/>
    <row r="828671" ht="13.15" customHeight="1"/>
    <row r="828672" ht="13.15" customHeight="1"/>
    <row r="828673" ht="13.15" customHeight="1"/>
    <row r="828674" ht="13.15" customHeight="1"/>
    <row r="828675" ht="13.15" customHeight="1"/>
    <row r="828676" ht="13.15" customHeight="1"/>
    <row r="828677" ht="13.15" customHeight="1"/>
    <row r="828678" ht="13.15" customHeight="1"/>
    <row r="828679" ht="13.15" customHeight="1"/>
    <row r="828680" ht="13.15" customHeight="1"/>
    <row r="828681" ht="13.15" customHeight="1"/>
    <row r="828682" ht="13.15" customHeight="1"/>
    <row r="828683" ht="13.15" customHeight="1"/>
    <row r="828684" ht="13.15" customHeight="1"/>
    <row r="828685" ht="13.15" customHeight="1"/>
    <row r="828686" ht="13.15" customHeight="1"/>
    <row r="828687" ht="13.15" customHeight="1"/>
    <row r="828688" ht="13.15" customHeight="1"/>
    <row r="828689" ht="13.15" customHeight="1"/>
    <row r="828690" ht="13.15" customHeight="1"/>
    <row r="828691" ht="13.15" customHeight="1"/>
    <row r="828692" ht="13.15" customHeight="1"/>
    <row r="828693" ht="13.15" customHeight="1"/>
    <row r="828694" ht="13.15" customHeight="1"/>
    <row r="828695" ht="13.15" customHeight="1"/>
    <row r="828696" ht="13.15" customHeight="1"/>
    <row r="828697" ht="13.15" customHeight="1"/>
    <row r="828698" ht="13.15" customHeight="1"/>
    <row r="828699" ht="13.15" customHeight="1"/>
    <row r="828700" ht="13.15" customHeight="1"/>
    <row r="828701" ht="13.15" customHeight="1"/>
    <row r="828702" ht="13.15" customHeight="1"/>
    <row r="828703" ht="13.15" customHeight="1"/>
    <row r="828704" ht="13.15" customHeight="1"/>
    <row r="828705" ht="13.15" customHeight="1"/>
    <row r="828706" ht="13.15" customHeight="1"/>
    <row r="828707" ht="13.15" customHeight="1"/>
    <row r="828708" ht="13.15" customHeight="1"/>
    <row r="828709" ht="13.15" customHeight="1"/>
    <row r="828710" ht="13.15" customHeight="1"/>
    <row r="828711" ht="13.15" customHeight="1"/>
    <row r="828712" ht="13.15" customHeight="1"/>
    <row r="828713" ht="13.15" customHeight="1"/>
    <row r="828714" ht="13.15" customHeight="1"/>
    <row r="828715" ht="13.15" customHeight="1"/>
    <row r="828716" ht="13.15" customHeight="1"/>
    <row r="828717" ht="13.15" customHeight="1"/>
    <row r="828718" ht="13.15" customHeight="1"/>
    <row r="828719" ht="13.15" customHeight="1"/>
    <row r="828720" ht="13.15" customHeight="1"/>
    <row r="828721" ht="13.15" customHeight="1"/>
    <row r="828722" ht="13.15" customHeight="1"/>
    <row r="828723" ht="13.15" customHeight="1"/>
    <row r="828724" ht="13.15" customHeight="1"/>
    <row r="828725" ht="13.15" customHeight="1"/>
    <row r="828726" ht="13.15" customHeight="1"/>
    <row r="828727" ht="13.15" customHeight="1"/>
    <row r="828728" ht="13.15" customHeight="1"/>
    <row r="828729" ht="13.15" customHeight="1"/>
    <row r="828730" ht="13.15" customHeight="1"/>
    <row r="828731" ht="13.15" customHeight="1"/>
    <row r="828732" ht="13.15" customHeight="1"/>
    <row r="828733" ht="13.15" customHeight="1"/>
    <row r="828734" ht="13.15" customHeight="1"/>
    <row r="828735" ht="13.15" customHeight="1"/>
    <row r="828736" ht="13.15" customHeight="1"/>
    <row r="828737" ht="13.15" customHeight="1"/>
    <row r="828738" ht="13.15" customHeight="1"/>
    <row r="828739" ht="13.15" customHeight="1"/>
    <row r="828740" ht="13.15" customHeight="1"/>
    <row r="828741" ht="13.15" customHeight="1"/>
    <row r="828742" ht="13.15" customHeight="1"/>
    <row r="828743" ht="13.15" customHeight="1"/>
    <row r="828744" ht="13.15" customHeight="1"/>
    <row r="828745" ht="13.15" customHeight="1"/>
    <row r="828746" ht="13.15" customHeight="1"/>
    <row r="828747" ht="13.15" customHeight="1"/>
    <row r="828748" ht="13.15" customHeight="1"/>
    <row r="828749" ht="13.15" customHeight="1"/>
    <row r="828750" ht="13.15" customHeight="1"/>
    <row r="828751" ht="13.15" customHeight="1"/>
    <row r="828752" ht="13.15" customHeight="1"/>
    <row r="828753" ht="13.15" customHeight="1"/>
    <row r="828754" ht="13.15" customHeight="1"/>
    <row r="828755" ht="13.15" customHeight="1"/>
    <row r="828756" ht="13.15" customHeight="1"/>
    <row r="828757" ht="13.15" customHeight="1"/>
    <row r="828758" ht="13.15" customHeight="1"/>
    <row r="828759" ht="13.15" customHeight="1"/>
    <row r="828760" ht="13.15" customHeight="1"/>
    <row r="828761" ht="13.15" customHeight="1"/>
    <row r="828762" ht="13.15" customHeight="1"/>
    <row r="828763" ht="13.15" customHeight="1"/>
    <row r="828764" ht="13.15" customHeight="1"/>
    <row r="828765" ht="13.15" customHeight="1"/>
    <row r="828766" ht="13.15" customHeight="1"/>
    <row r="828767" ht="13.15" customHeight="1"/>
    <row r="828768" ht="13.15" customHeight="1"/>
    <row r="828769" ht="13.15" customHeight="1"/>
    <row r="828770" ht="13.15" customHeight="1"/>
    <row r="828771" ht="13.15" customHeight="1"/>
    <row r="828772" ht="13.15" customHeight="1"/>
    <row r="828773" ht="13.15" customHeight="1"/>
    <row r="828774" ht="13.15" customHeight="1"/>
    <row r="828775" ht="13.15" customHeight="1"/>
    <row r="828776" ht="13.15" customHeight="1"/>
    <row r="828777" ht="13.15" customHeight="1"/>
    <row r="828778" ht="13.15" customHeight="1"/>
    <row r="828779" ht="13.15" customHeight="1"/>
    <row r="828780" ht="13.15" customHeight="1"/>
    <row r="828781" ht="13.15" customHeight="1"/>
    <row r="828782" ht="13.15" customHeight="1"/>
    <row r="828783" ht="13.15" customHeight="1"/>
    <row r="828784" ht="13.15" customHeight="1"/>
    <row r="828785" ht="13.15" customHeight="1"/>
    <row r="828786" ht="13.15" customHeight="1"/>
    <row r="828787" ht="13.15" customHeight="1"/>
    <row r="828788" ht="13.15" customHeight="1"/>
    <row r="828789" ht="13.15" customHeight="1"/>
    <row r="828790" ht="13.15" customHeight="1"/>
    <row r="828791" ht="13.15" customHeight="1"/>
    <row r="828792" ht="13.15" customHeight="1"/>
    <row r="828793" ht="13.15" customHeight="1"/>
    <row r="828794" ht="13.15" customHeight="1"/>
    <row r="828795" ht="13.15" customHeight="1"/>
    <row r="828796" ht="13.15" customHeight="1"/>
    <row r="828797" ht="13.15" customHeight="1"/>
    <row r="828798" ht="13.15" customHeight="1"/>
    <row r="828799" ht="13.15" customHeight="1"/>
    <row r="828800" ht="13.15" customHeight="1"/>
    <row r="828801" ht="13.15" customHeight="1"/>
    <row r="828802" ht="13.15" customHeight="1"/>
    <row r="828803" ht="13.15" customHeight="1"/>
    <row r="828804" ht="13.15" customHeight="1"/>
    <row r="828805" ht="13.15" customHeight="1"/>
    <row r="828806" ht="13.15" customHeight="1"/>
    <row r="828807" ht="13.15" customHeight="1"/>
    <row r="828808" ht="13.15" customHeight="1"/>
    <row r="828809" ht="13.15" customHeight="1"/>
    <row r="828810" ht="13.15" customHeight="1"/>
    <row r="828811" ht="13.15" customHeight="1"/>
    <row r="828812" ht="13.15" customHeight="1"/>
    <row r="828813" ht="13.15" customHeight="1"/>
    <row r="828814" ht="13.15" customHeight="1"/>
    <row r="828815" ht="13.15" customHeight="1"/>
    <row r="828816" ht="13.15" customHeight="1"/>
    <row r="828817" ht="13.15" customHeight="1"/>
    <row r="828818" ht="13.15" customHeight="1"/>
    <row r="828819" ht="13.15" customHeight="1"/>
    <row r="828820" ht="13.15" customHeight="1"/>
    <row r="828821" ht="13.15" customHeight="1"/>
    <row r="828822" ht="13.15" customHeight="1"/>
    <row r="828823" ht="13.15" customHeight="1"/>
    <row r="828824" ht="13.15" customHeight="1"/>
    <row r="828825" ht="13.15" customHeight="1"/>
    <row r="828826" ht="13.15" customHeight="1"/>
    <row r="828827" ht="13.15" customHeight="1"/>
    <row r="828828" ht="13.15" customHeight="1"/>
    <row r="828829" ht="13.15" customHeight="1"/>
    <row r="828830" ht="13.15" customHeight="1"/>
    <row r="828831" ht="13.15" customHeight="1"/>
    <row r="828832" ht="13.15" customHeight="1"/>
    <row r="828833" ht="13.15" customHeight="1"/>
    <row r="828834" ht="13.15" customHeight="1"/>
    <row r="828835" ht="13.15" customHeight="1"/>
    <row r="828836" ht="13.15" customHeight="1"/>
    <row r="828837" ht="13.15" customHeight="1"/>
    <row r="828838" ht="13.15" customHeight="1"/>
    <row r="828839" ht="13.15" customHeight="1"/>
    <row r="828840" ht="13.15" customHeight="1"/>
    <row r="828841" ht="13.15" customHeight="1"/>
    <row r="828842" ht="13.15" customHeight="1"/>
    <row r="828843" ht="13.15" customHeight="1"/>
    <row r="828844" ht="13.15" customHeight="1"/>
    <row r="828845" ht="13.15" customHeight="1"/>
    <row r="828846" ht="13.15" customHeight="1"/>
    <row r="828847" ht="13.15" customHeight="1"/>
    <row r="828848" ht="13.15" customHeight="1"/>
    <row r="828849" ht="13.15" customHeight="1"/>
    <row r="828850" ht="13.15" customHeight="1"/>
    <row r="828851" ht="13.15" customHeight="1"/>
    <row r="828852" ht="13.15" customHeight="1"/>
    <row r="828853" ht="13.15" customHeight="1"/>
    <row r="828854" ht="13.15" customHeight="1"/>
    <row r="828855" ht="13.15" customHeight="1"/>
    <row r="828856" ht="13.15" customHeight="1"/>
    <row r="828857" ht="13.15" customHeight="1"/>
    <row r="828858" ht="13.15" customHeight="1"/>
    <row r="828859" ht="13.15" customHeight="1"/>
    <row r="828860" ht="13.15" customHeight="1"/>
    <row r="828861" ht="13.15" customHeight="1"/>
    <row r="828862" ht="13.15" customHeight="1"/>
    <row r="828863" ht="13.15" customHeight="1"/>
    <row r="828864" ht="13.15" customHeight="1"/>
    <row r="828865" ht="13.15" customHeight="1"/>
    <row r="828866" ht="13.15" customHeight="1"/>
    <row r="828867" ht="13.15" customHeight="1"/>
    <row r="828868" ht="13.15" customHeight="1"/>
    <row r="828869" ht="13.15" customHeight="1"/>
    <row r="828870" ht="13.15" customHeight="1"/>
    <row r="828871" ht="13.15" customHeight="1"/>
    <row r="828872" ht="13.15" customHeight="1"/>
    <row r="828873" ht="13.15" customHeight="1"/>
    <row r="828874" ht="13.15" customHeight="1"/>
    <row r="828875" ht="13.15" customHeight="1"/>
    <row r="828876" ht="13.15" customHeight="1"/>
    <row r="828877" ht="13.15" customHeight="1"/>
    <row r="828878" ht="13.15" customHeight="1"/>
    <row r="828879" ht="13.15" customHeight="1"/>
    <row r="828880" ht="13.15" customHeight="1"/>
    <row r="828881" ht="13.15" customHeight="1"/>
    <row r="828882" ht="13.15" customHeight="1"/>
    <row r="828883" ht="13.15" customHeight="1"/>
    <row r="828884" ht="13.15" customHeight="1"/>
    <row r="828885" ht="13.15" customHeight="1"/>
    <row r="828886" ht="13.15" customHeight="1"/>
    <row r="828887" ht="13.15" customHeight="1"/>
    <row r="828888" ht="13.15" customHeight="1"/>
    <row r="828889" ht="13.15" customHeight="1"/>
    <row r="828890" ht="13.15" customHeight="1"/>
    <row r="828891" ht="13.15" customHeight="1"/>
    <row r="828892" ht="13.15" customHeight="1"/>
    <row r="828893" ht="13.15" customHeight="1"/>
    <row r="828894" ht="13.15" customHeight="1"/>
    <row r="828895" ht="13.15" customHeight="1"/>
    <row r="828896" ht="13.15" customHeight="1"/>
    <row r="828897" ht="13.15" customHeight="1"/>
    <row r="828898" ht="13.15" customHeight="1"/>
    <row r="828899" ht="13.15" customHeight="1"/>
    <row r="828900" ht="13.15" customHeight="1"/>
    <row r="828901" ht="13.15" customHeight="1"/>
    <row r="828902" ht="13.15" customHeight="1"/>
    <row r="828903" ht="13.15" customHeight="1"/>
    <row r="828904" ht="13.15" customHeight="1"/>
    <row r="828905" ht="13.15" customHeight="1"/>
    <row r="828906" ht="13.15" customHeight="1"/>
    <row r="828907" ht="13.15" customHeight="1"/>
    <row r="828908" ht="13.15" customHeight="1"/>
    <row r="828909" ht="13.15" customHeight="1"/>
    <row r="828910" ht="13.15" customHeight="1"/>
    <row r="828911" ht="13.15" customHeight="1"/>
    <row r="828912" ht="13.15" customHeight="1"/>
    <row r="828913" ht="13.15" customHeight="1"/>
    <row r="828914" ht="13.15" customHeight="1"/>
    <row r="828915" ht="13.15" customHeight="1"/>
    <row r="828916" ht="13.15" customHeight="1"/>
    <row r="828917" ht="13.15" customHeight="1"/>
    <row r="828918" ht="13.15" customHeight="1"/>
    <row r="828919" ht="13.15" customHeight="1"/>
    <row r="828920" ht="13.15" customHeight="1"/>
    <row r="828921" ht="13.15" customHeight="1"/>
    <row r="828922" ht="13.15" customHeight="1"/>
    <row r="828923" ht="13.15" customHeight="1"/>
    <row r="828924" ht="13.15" customHeight="1"/>
    <row r="828925" ht="13.15" customHeight="1"/>
    <row r="828926" ht="13.15" customHeight="1"/>
    <row r="828927" ht="13.15" customHeight="1"/>
    <row r="828928" ht="13.15" customHeight="1"/>
    <row r="828929" ht="13.15" customHeight="1"/>
    <row r="828930" ht="13.15" customHeight="1"/>
    <row r="828931" ht="13.15" customHeight="1"/>
    <row r="828932" ht="13.15" customHeight="1"/>
    <row r="828933" ht="13.15" customHeight="1"/>
    <row r="828934" ht="13.15" customHeight="1"/>
    <row r="828935" ht="13.15" customHeight="1"/>
    <row r="828936" ht="13.15" customHeight="1"/>
    <row r="828937" ht="13.15" customHeight="1"/>
    <row r="828938" ht="13.15" customHeight="1"/>
    <row r="828939" ht="13.15" customHeight="1"/>
    <row r="828940" ht="13.15" customHeight="1"/>
    <row r="828941" ht="13.15" customHeight="1"/>
    <row r="828942" ht="13.15" customHeight="1"/>
    <row r="828943" ht="13.15" customHeight="1"/>
    <row r="828944" ht="13.15" customHeight="1"/>
    <row r="828945" ht="13.15" customHeight="1"/>
    <row r="828946" ht="13.15" customHeight="1"/>
    <row r="828947" ht="13.15" customHeight="1"/>
    <row r="828948" ht="13.15" customHeight="1"/>
    <row r="828949" ht="13.15" customHeight="1"/>
    <row r="828950" ht="13.15" customHeight="1"/>
    <row r="828951" ht="13.15" customHeight="1"/>
    <row r="828952" ht="13.15" customHeight="1"/>
    <row r="828953" ht="13.15" customHeight="1"/>
    <row r="828954" ht="13.15" customHeight="1"/>
    <row r="828955" ht="13.15" customHeight="1"/>
    <row r="828956" ht="13.15" customHeight="1"/>
    <row r="828957" ht="13.15" customHeight="1"/>
    <row r="828958" ht="13.15" customHeight="1"/>
    <row r="828959" ht="13.15" customHeight="1"/>
    <row r="828960" ht="13.15" customHeight="1"/>
    <row r="828961" ht="13.15" customHeight="1"/>
    <row r="828962" ht="13.15" customHeight="1"/>
    <row r="828963" ht="13.15" customHeight="1"/>
    <row r="828964" ht="13.15" customHeight="1"/>
    <row r="828965" ht="13.15" customHeight="1"/>
    <row r="828966" ht="13.15" customHeight="1"/>
    <row r="828967" ht="13.15" customHeight="1"/>
    <row r="828968" ht="13.15" customHeight="1"/>
    <row r="828969" ht="13.15" customHeight="1"/>
    <row r="828970" ht="13.15" customHeight="1"/>
    <row r="828971" ht="13.15" customHeight="1"/>
    <row r="828972" ht="13.15" customHeight="1"/>
    <row r="828973" ht="13.15" customHeight="1"/>
    <row r="828974" ht="13.15" customHeight="1"/>
    <row r="828975" ht="13.15" customHeight="1"/>
    <row r="828976" ht="13.15" customHeight="1"/>
    <row r="828977" ht="13.15" customHeight="1"/>
    <row r="828978" ht="13.15" customHeight="1"/>
    <row r="828979" ht="13.15" customHeight="1"/>
    <row r="828980" ht="13.15" customHeight="1"/>
    <row r="828981" ht="13.15" customHeight="1"/>
    <row r="828982" ht="13.15" customHeight="1"/>
    <row r="828983" ht="13.15" customHeight="1"/>
    <row r="828984" ht="13.15" customHeight="1"/>
    <row r="828985" ht="13.15" customHeight="1"/>
    <row r="828986" ht="13.15" customHeight="1"/>
    <row r="828987" ht="13.15" customHeight="1"/>
    <row r="828988" ht="13.15" customHeight="1"/>
    <row r="828989" ht="13.15" customHeight="1"/>
    <row r="828990" ht="13.15" customHeight="1"/>
    <row r="828991" ht="13.15" customHeight="1"/>
    <row r="828992" ht="13.15" customHeight="1"/>
    <row r="828993" ht="13.15" customHeight="1"/>
    <row r="828994" ht="13.15" customHeight="1"/>
    <row r="828995" ht="13.15" customHeight="1"/>
    <row r="828996" ht="13.15" customHeight="1"/>
    <row r="828997" ht="13.15" customHeight="1"/>
    <row r="828998" ht="13.15" customHeight="1"/>
    <row r="828999" ht="13.15" customHeight="1"/>
    <row r="829000" ht="13.15" customHeight="1"/>
    <row r="829001" ht="13.15" customHeight="1"/>
    <row r="829002" ht="13.15" customHeight="1"/>
    <row r="829003" ht="13.15" customHeight="1"/>
    <row r="829004" ht="13.15" customHeight="1"/>
    <row r="829005" ht="13.15" customHeight="1"/>
    <row r="829006" ht="13.15" customHeight="1"/>
    <row r="829007" ht="13.15" customHeight="1"/>
    <row r="829008" ht="13.15" customHeight="1"/>
    <row r="829009" ht="13.15" customHeight="1"/>
    <row r="829010" ht="13.15" customHeight="1"/>
    <row r="829011" ht="13.15" customHeight="1"/>
    <row r="829012" ht="13.15" customHeight="1"/>
    <row r="829013" ht="13.15" customHeight="1"/>
    <row r="829014" ht="13.15" customHeight="1"/>
    <row r="829015" ht="13.15" customHeight="1"/>
    <row r="829016" ht="13.15" customHeight="1"/>
    <row r="829017" ht="13.15" customHeight="1"/>
    <row r="829018" ht="13.15" customHeight="1"/>
    <row r="829019" ht="13.15" customHeight="1"/>
    <row r="829020" ht="13.15" customHeight="1"/>
    <row r="829021" ht="13.15" customHeight="1"/>
    <row r="829022" ht="13.15" customHeight="1"/>
    <row r="829023" ht="13.15" customHeight="1"/>
    <row r="829024" ht="13.15" customHeight="1"/>
    <row r="829025" ht="13.15" customHeight="1"/>
    <row r="829026" ht="13.15" customHeight="1"/>
    <row r="829027" ht="13.15" customHeight="1"/>
    <row r="829028" ht="13.15" customHeight="1"/>
    <row r="829029" ht="13.15" customHeight="1"/>
    <row r="829030" ht="13.15" customHeight="1"/>
    <row r="829031" ht="13.15" customHeight="1"/>
    <row r="829032" ht="13.15" customHeight="1"/>
    <row r="829033" ht="13.15" customHeight="1"/>
    <row r="829034" ht="13.15" customHeight="1"/>
    <row r="829035" ht="13.15" customHeight="1"/>
    <row r="829036" ht="13.15" customHeight="1"/>
    <row r="829037" ht="13.15" customHeight="1"/>
    <row r="829038" ht="13.15" customHeight="1"/>
    <row r="829039" ht="13.15" customHeight="1"/>
    <row r="829040" ht="13.15" customHeight="1"/>
    <row r="829041" ht="13.15" customHeight="1"/>
    <row r="829042" ht="13.15" customHeight="1"/>
    <row r="829043" ht="13.15" customHeight="1"/>
    <row r="829044" ht="13.15" customHeight="1"/>
    <row r="829045" ht="13.15" customHeight="1"/>
    <row r="829046" ht="13.15" customHeight="1"/>
    <row r="829047" ht="13.15" customHeight="1"/>
    <row r="829048" ht="13.15" customHeight="1"/>
    <row r="829049" ht="13.15" customHeight="1"/>
    <row r="829050" ht="13.15" customHeight="1"/>
    <row r="829051" ht="13.15" customHeight="1"/>
    <row r="829052" ht="13.15" customHeight="1"/>
    <row r="829053" ht="13.15" customHeight="1"/>
    <row r="829054" ht="13.15" customHeight="1"/>
    <row r="829055" ht="13.15" customHeight="1"/>
    <row r="829056" ht="13.15" customHeight="1"/>
    <row r="829057" ht="13.15" customHeight="1"/>
    <row r="829058" ht="13.15" customHeight="1"/>
    <row r="829059" ht="13.15" customHeight="1"/>
    <row r="829060" ht="13.15" customHeight="1"/>
    <row r="829061" ht="13.15" customHeight="1"/>
    <row r="829062" ht="13.15" customHeight="1"/>
    <row r="829063" ht="13.15" customHeight="1"/>
    <row r="829064" ht="13.15" customHeight="1"/>
    <row r="829065" ht="13.15" customHeight="1"/>
    <row r="829066" ht="13.15" customHeight="1"/>
    <row r="829067" ht="13.15" customHeight="1"/>
    <row r="829068" ht="13.15" customHeight="1"/>
    <row r="829069" ht="13.15" customHeight="1"/>
    <row r="829070" ht="13.15" customHeight="1"/>
    <row r="829071" ht="13.15" customHeight="1"/>
    <row r="829072" ht="13.15" customHeight="1"/>
    <row r="829073" ht="13.15" customHeight="1"/>
    <row r="829074" ht="13.15" customHeight="1"/>
    <row r="829075" ht="13.15" customHeight="1"/>
    <row r="829076" ht="13.15" customHeight="1"/>
    <row r="829077" ht="13.15" customHeight="1"/>
    <row r="829078" ht="13.15" customHeight="1"/>
    <row r="829079" ht="13.15" customHeight="1"/>
    <row r="829080" ht="13.15" customHeight="1"/>
    <row r="829081" ht="13.15" customHeight="1"/>
    <row r="829082" ht="13.15" customHeight="1"/>
    <row r="829083" ht="13.15" customHeight="1"/>
    <row r="829084" ht="13.15" customHeight="1"/>
    <row r="829085" ht="13.15" customHeight="1"/>
    <row r="829086" ht="13.15" customHeight="1"/>
    <row r="829087" ht="13.15" customHeight="1"/>
    <row r="829088" ht="13.15" customHeight="1"/>
    <row r="829089" ht="13.15" customHeight="1"/>
    <row r="829090" ht="13.15" customHeight="1"/>
    <row r="829091" ht="13.15" customHeight="1"/>
    <row r="829092" ht="13.15" customHeight="1"/>
    <row r="829093" ht="13.15" customHeight="1"/>
    <row r="829094" ht="13.15" customHeight="1"/>
    <row r="829095" ht="13.15" customHeight="1"/>
    <row r="829096" ht="13.15" customHeight="1"/>
    <row r="829097" ht="13.15" customHeight="1"/>
    <row r="829098" ht="13.15" customHeight="1"/>
    <row r="829099" ht="13.15" customHeight="1"/>
    <row r="829100" ht="13.15" customHeight="1"/>
    <row r="829101" ht="13.15" customHeight="1"/>
    <row r="829102" ht="13.15" customHeight="1"/>
    <row r="829103" ht="13.15" customHeight="1"/>
    <row r="829104" ht="13.15" customHeight="1"/>
    <row r="829105" ht="13.15" customHeight="1"/>
    <row r="829106" ht="13.15" customHeight="1"/>
    <row r="829107" ht="13.15" customHeight="1"/>
    <row r="829108" ht="13.15" customHeight="1"/>
    <row r="829109" ht="13.15" customHeight="1"/>
    <row r="829110" ht="13.15" customHeight="1"/>
    <row r="829111" ht="13.15" customHeight="1"/>
    <row r="829112" ht="13.15" customHeight="1"/>
    <row r="829113" ht="13.15" customHeight="1"/>
    <row r="829114" ht="13.15" customHeight="1"/>
    <row r="829115" ht="13.15" customHeight="1"/>
    <row r="829116" ht="13.15" customHeight="1"/>
    <row r="829117" ht="13.15" customHeight="1"/>
    <row r="829118" ht="13.15" customHeight="1"/>
    <row r="829119" ht="13.15" customHeight="1"/>
    <row r="829120" ht="13.15" customHeight="1"/>
    <row r="829121" ht="13.15" customHeight="1"/>
    <row r="829122" ht="13.15" customHeight="1"/>
    <row r="829123" ht="13.15" customHeight="1"/>
    <row r="829124" ht="13.15" customHeight="1"/>
    <row r="829125" ht="13.15" customHeight="1"/>
    <row r="829126" ht="13.15" customHeight="1"/>
    <row r="829127" ht="13.15" customHeight="1"/>
    <row r="829128" ht="13.15" customHeight="1"/>
    <row r="829129" ht="13.15" customHeight="1"/>
    <row r="829130" ht="13.15" customHeight="1"/>
    <row r="829131" ht="13.15" customHeight="1"/>
    <row r="829132" ht="13.15" customHeight="1"/>
    <row r="829133" ht="13.15" customHeight="1"/>
    <row r="829134" ht="13.15" customHeight="1"/>
    <row r="829135" ht="13.15" customHeight="1"/>
    <row r="829136" ht="13.15" customHeight="1"/>
    <row r="829137" ht="13.15" customHeight="1"/>
    <row r="829138" ht="13.15" customHeight="1"/>
    <row r="829139" ht="13.15" customHeight="1"/>
    <row r="829140" ht="13.15" customHeight="1"/>
    <row r="829141" ht="13.15" customHeight="1"/>
    <row r="829142" ht="13.15" customHeight="1"/>
    <row r="829143" ht="13.15" customHeight="1"/>
    <row r="829144" ht="13.15" customHeight="1"/>
    <row r="829145" ht="13.15" customHeight="1"/>
    <row r="829146" ht="13.15" customHeight="1"/>
    <row r="829147" ht="13.15" customHeight="1"/>
    <row r="829148" ht="13.15" customHeight="1"/>
    <row r="829149" ht="13.15" customHeight="1"/>
    <row r="829150" ht="13.15" customHeight="1"/>
    <row r="829151" ht="13.15" customHeight="1"/>
    <row r="829152" ht="13.15" customHeight="1"/>
    <row r="829153" ht="13.15" customHeight="1"/>
    <row r="829154" ht="13.15" customHeight="1"/>
    <row r="829155" ht="13.15" customHeight="1"/>
    <row r="829156" ht="13.15" customHeight="1"/>
    <row r="829157" ht="13.15" customHeight="1"/>
    <row r="829158" ht="13.15" customHeight="1"/>
    <row r="829159" ht="13.15" customHeight="1"/>
    <row r="829160" ht="13.15" customHeight="1"/>
    <row r="829161" ht="13.15" customHeight="1"/>
    <row r="829162" ht="13.15" customHeight="1"/>
    <row r="829163" ht="13.15" customHeight="1"/>
    <row r="829164" ht="13.15" customHeight="1"/>
    <row r="829165" ht="13.15" customHeight="1"/>
    <row r="829166" ht="13.15" customHeight="1"/>
    <row r="829167" ht="13.15" customHeight="1"/>
    <row r="829168" ht="13.15" customHeight="1"/>
    <row r="829169" ht="13.15" customHeight="1"/>
    <row r="829170" ht="13.15" customHeight="1"/>
    <row r="829171" ht="13.15" customHeight="1"/>
    <row r="829172" ht="13.15" customHeight="1"/>
    <row r="829173" ht="13.15" customHeight="1"/>
    <row r="829174" ht="13.15" customHeight="1"/>
    <row r="829175" ht="13.15" customHeight="1"/>
    <row r="829176" ht="13.15" customHeight="1"/>
    <row r="829177" ht="13.15" customHeight="1"/>
    <row r="829178" ht="13.15" customHeight="1"/>
    <row r="829179" ht="13.15" customHeight="1"/>
    <row r="829180" ht="13.15" customHeight="1"/>
    <row r="829181" ht="13.15" customHeight="1"/>
    <row r="829182" ht="13.15" customHeight="1"/>
    <row r="829183" ht="13.15" customHeight="1"/>
    <row r="829184" ht="13.15" customHeight="1"/>
    <row r="829185" ht="13.15" customHeight="1"/>
    <row r="829186" ht="13.15" customHeight="1"/>
    <row r="829187" ht="13.15" customHeight="1"/>
    <row r="829188" ht="13.15" customHeight="1"/>
    <row r="829189" ht="13.15" customHeight="1"/>
    <row r="829190" ht="13.15" customHeight="1"/>
    <row r="829191" ht="13.15" customHeight="1"/>
    <row r="829192" ht="13.15" customHeight="1"/>
    <row r="829193" ht="13.15" customHeight="1"/>
    <row r="829194" ht="13.15" customHeight="1"/>
    <row r="829195" ht="13.15" customHeight="1"/>
    <row r="829196" ht="13.15" customHeight="1"/>
    <row r="829197" ht="13.15" customHeight="1"/>
    <row r="829198" ht="13.15" customHeight="1"/>
    <row r="829199" ht="13.15" customHeight="1"/>
    <row r="829200" ht="13.15" customHeight="1"/>
    <row r="829201" ht="13.15" customHeight="1"/>
    <row r="829202" ht="13.15" customHeight="1"/>
    <row r="829203" ht="13.15" customHeight="1"/>
    <row r="829204" ht="13.15" customHeight="1"/>
    <row r="829205" ht="13.15" customHeight="1"/>
    <row r="829206" ht="13.15" customHeight="1"/>
    <row r="829207" ht="13.15" customHeight="1"/>
    <row r="829208" ht="13.15" customHeight="1"/>
    <row r="829209" ht="13.15" customHeight="1"/>
    <row r="829210" ht="13.15" customHeight="1"/>
    <row r="829211" ht="13.15" customHeight="1"/>
    <row r="829212" ht="13.15" customHeight="1"/>
    <row r="829213" ht="13.15" customHeight="1"/>
    <row r="829214" ht="13.15" customHeight="1"/>
    <row r="829215" ht="13.15" customHeight="1"/>
    <row r="829216" ht="13.15" customHeight="1"/>
    <row r="829217" ht="13.15" customHeight="1"/>
    <row r="829218" ht="13.15" customHeight="1"/>
    <row r="829219" ht="13.15" customHeight="1"/>
    <row r="829220" ht="13.15" customHeight="1"/>
    <row r="829221" ht="13.15" customHeight="1"/>
    <row r="829222" ht="13.15" customHeight="1"/>
    <row r="829223" ht="13.15" customHeight="1"/>
    <row r="829224" ht="13.15" customHeight="1"/>
    <row r="829225" ht="13.15" customHeight="1"/>
    <row r="829226" ht="13.15" customHeight="1"/>
    <row r="829227" ht="13.15" customHeight="1"/>
    <row r="829228" ht="13.15" customHeight="1"/>
    <row r="829229" ht="13.15" customHeight="1"/>
    <row r="829230" ht="13.15" customHeight="1"/>
    <row r="829231" ht="13.15" customHeight="1"/>
    <row r="829232" ht="13.15" customHeight="1"/>
    <row r="829233" ht="13.15" customHeight="1"/>
    <row r="829234" ht="13.15" customHeight="1"/>
    <row r="829235" ht="13.15" customHeight="1"/>
    <row r="829236" ht="13.15" customHeight="1"/>
    <row r="829237" ht="13.15" customHeight="1"/>
    <row r="829238" ht="13.15" customHeight="1"/>
    <row r="829239" ht="13.15" customHeight="1"/>
    <row r="829240" ht="13.15" customHeight="1"/>
    <row r="829241" ht="13.15" customHeight="1"/>
    <row r="829242" ht="13.15" customHeight="1"/>
    <row r="829243" ht="13.15" customHeight="1"/>
    <row r="829244" ht="13.15" customHeight="1"/>
    <row r="829245" ht="13.15" customHeight="1"/>
    <row r="829246" ht="13.15" customHeight="1"/>
    <row r="829247" ht="13.15" customHeight="1"/>
    <row r="829248" ht="13.15" customHeight="1"/>
    <row r="829249" ht="13.15" customHeight="1"/>
    <row r="829250" ht="13.15" customHeight="1"/>
    <row r="829251" ht="13.15" customHeight="1"/>
    <row r="829252" ht="13.15" customHeight="1"/>
    <row r="829253" ht="13.15" customHeight="1"/>
    <row r="829254" ht="13.15" customHeight="1"/>
    <row r="829255" ht="13.15" customHeight="1"/>
    <row r="829256" ht="13.15" customHeight="1"/>
    <row r="829257" ht="13.15" customHeight="1"/>
    <row r="829258" ht="13.15" customHeight="1"/>
    <row r="829259" ht="13.15" customHeight="1"/>
    <row r="829260" ht="13.15" customHeight="1"/>
    <row r="829261" ht="13.15" customHeight="1"/>
    <row r="829262" ht="13.15" customHeight="1"/>
    <row r="829263" ht="13.15" customHeight="1"/>
    <row r="829264" ht="13.15" customHeight="1"/>
    <row r="829265" ht="13.15" customHeight="1"/>
    <row r="829266" ht="13.15" customHeight="1"/>
    <row r="829267" ht="13.15" customHeight="1"/>
    <row r="829268" ht="13.15" customHeight="1"/>
    <row r="829269" ht="13.15" customHeight="1"/>
    <row r="829270" ht="13.15" customHeight="1"/>
    <row r="829271" ht="13.15" customHeight="1"/>
    <row r="829272" ht="13.15" customHeight="1"/>
    <row r="829273" ht="13.15" customHeight="1"/>
    <row r="829274" ht="13.15" customHeight="1"/>
    <row r="829275" ht="13.15" customHeight="1"/>
    <row r="829276" ht="13.15" customHeight="1"/>
    <row r="829277" ht="13.15" customHeight="1"/>
    <row r="829278" ht="13.15" customHeight="1"/>
    <row r="829279" ht="13.15" customHeight="1"/>
    <row r="829280" ht="13.15" customHeight="1"/>
    <row r="829281" ht="13.15" customHeight="1"/>
    <row r="829282" ht="13.15" customHeight="1"/>
    <row r="829283" ht="13.15" customHeight="1"/>
    <row r="829284" ht="13.15" customHeight="1"/>
    <row r="829285" ht="13.15" customHeight="1"/>
    <row r="829286" ht="13.15" customHeight="1"/>
    <row r="829287" ht="13.15" customHeight="1"/>
    <row r="829288" ht="13.15" customHeight="1"/>
    <row r="829289" ht="13.15" customHeight="1"/>
    <row r="829290" ht="13.15" customHeight="1"/>
    <row r="829291" ht="13.15" customHeight="1"/>
    <row r="829292" ht="13.15" customHeight="1"/>
    <row r="829293" ht="13.15" customHeight="1"/>
    <row r="829294" ht="13.15" customHeight="1"/>
    <row r="829295" ht="13.15" customHeight="1"/>
    <row r="829296" ht="13.15" customHeight="1"/>
    <row r="829297" ht="13.15" customHeight="1"/>
    <row r="829298" ht="13.15" customHeight="1"/>
    <row r="829299" ht="13.15" customHeight="1"/>
    <row r="829300" ht="13.15" customHeight="1"/>
    <row r="829301" ht="13.15" customHeight="1"/>
    <row r="829302" ht="13.15" customHeight="1"/>
    <row r="829303" ht="13.15" customHeight="1"/>
    <row r="829304" ht="13.15" customHeight="1"/>
    <row r="829305" ht="13.15" customHeight="1"/>
    <row r="829306" ht="13.15" customHeight="1"/>
    <row r="829307" ht="13.15" customHeight="1"/>
    <row r="829308" ht="13.15" customHeight="1"/>
    <row r="829309" ht="13.15" customHeight="1"/>
    <row r="829310" ht="13.15" customHeight="1"/>
    <row r="829311" ht="13.15" customHeight="1"/>
    <row r="829312" ht="13.15" customHeight="1"/>
    <row r="829313" ht="13.15" customHeight="1"/>
    <row r="829314" ht="13.15" customHeight="1"/>
    <row r="829315" ht="13.15" customHeight="1"/>
    <row r="829316" ht="13.15" customHeight="1"/>
    <row r="829317" ht="13.15" customHeight="1"/>
    <row r="829318" ht="13.15" customHeight="1"/>
    <row r="829319" ht="13.15" customHeight="1"/>
    <row r="829320" ht="13.15" customHeight="1"/>
    <row r="829321" ht="13.15" customHeight="1"/>
    <row r="829322" ht="13.15" customHeight="1"/>
    <row r="829323" ht="13.15" customHeight="1"/>
    <row r="829324" ht="13.15" customHeight="1"/>
    <row r="829325" ht="13.15" customHeight="1"/>
    <row r="829326" ht="13.15" customHeight="1"/>
    <row r="829327" ht="13.15" customHeight="1"/>
    <row r="829328" ht="13.15" customHeight="1"/>
    <row r="829329" ht="13.15" customHeight="1"/>
    <row r="829330" ht="13.15" customHeight="1"/>
    <row r="829331" ht="13.15" customHeight="1"/>
    <row r="829332" ht="13.15" customHeight="1"/>
    <row r="829333" ht="13.15" customHeight="1"/>
    <row r="829334" ht="13.15" customHeight="1"/>
    <row r="829335" ht="13.15" customHeight="1"/>
    <row r="829336" ht="13.15" customHeight="1"/>
    <row r="829337" ht="13.15" customHeight="1"/>
    <row r="829338" ht="13.15" customHeight="1"/>
    <row r="829339" ht="13.15" customHeight="1"/>
    <row r="829340" ht="13.15" customHeight="1"/>
    <row r="829341" ht="13.15" customHeight="1"/>
    <row r="829342" ht="13.15" customHeight="1"/>
    <row r="829343" ht="13.15" customHeight="1"/>
    <row r="829344" ht="13.15" customHeight="1"/>
    <row r="829345" ht="13.15" customHeight="1"/>
    <row r="829346" ht="13.15" customHeight="1"/>
    <row r="829347" ht="13.15" customHeight="1"/>
    <row r="829348" ht="13.15" customHeight="1"/>
    <row r="829349" ht="13.15" customHeight="1"/>
    <row r="829350" ht="13.15" customHeight="1"/>
    <row r="829351" ht="13.15" customHeight="1"/>
    <row r="829352" ht="13.15" customHeight="1"/>
    <row r="829353" ht="13.15" customHeight="1"/>
    <row r="829354" ht="13.15" customHeight="1"/>
    <row r="829355" ht="13.15" customHeight="1"/>
    <row r="829356" ht="13.15" customHeight="1"/>
    <row r="829357" ht="13.15" customHeight="1"/>
    <row r="829358" ht="13.15" customHeight="1"/>
    <row r="829359" ht="13.15" customHeight="1"/>
    <row r="829360" ht="13.15" customHeight="1"/>
    <row r="829361" ht="13.15" customHeight="1"/>
    <row r="829362" ht="13.15" customHeight="1"/>
    <row r="829363" ht="13.15" customHeight="1"/>
    <row r="829364" ht="13.15" customHeight="1"/>
    <row r="829365" ht="13.15" customHeight="1"/>
    <row r="829366" ht="13.15" customHeight="1"/>
    <row r="829367" ht="13.15" customHeight="1"/>
    <row r="829368" ht="13.15" customHeight="1"/>
    <row r="829369" ht="13.15" customHeight="1"/>
    <row r="829370" ht="13.15" customHeight="1"/>
    <row r="829371" ht="13.15" customHeight="1"/>
    <row r="829372" ht="13.15" customHeight="1"/>
    <row r="829373" ht="13.15" customHeight="1"/>
    <row r="829374" ht="13.15" customHeight="1"/>
    <row r="829375" ht="13.15" customHeight="1"/>
    <row r="829376" ht="13.15" customHeight="1"/>
    <row r="829377" ht="13.15" customHeight="1"/>
    <row r="829378" ht="13.15" customHeight="1"/>
    <row r="829379" ht="13.15" customHeight="1"/>
    <row r="829380" ht="13.15" customHeight="1"/>
    <row r="829381" ht="13.15" customHeight="1"/>
    <row r="829382" ht="13.15" customHeight="1"/>
    <row r="829383" ht="13.15" customHeight="1"/>
    <row r="829384" ht="13.15" customHeight="1"/>
    <row r="829385" ht="13.15" customHeight="1"/>
    <row r="829386" ht="13.15" customHeight="1"/>
    <row r="829387" ht="13.15" customHeight="1"/>
    <row r="829388" ht="13.15" customHeight="1"/>
    <row r="829389" ht="13.15" customHeight="1"/>
    <row r="829390" ht="13.15" customHeight="1"/>
    <row r="829391" ht="13.15" customHeight="1"/>
    <row r="829392" ht="13.15" customHeight="1"/>
    <row r="829393" ht="13.15" customHeight="1"/>
    <row r="829394" ht="13.15" customHeight="1"/>
    <row r="829395" ht="13.15" customHeight="1"/>
    <row r="829396" ht="13.15" customHeight="1"/>
    <row r="829397" ht="13.15" customHeight="1"/>
    <row r="829398" ht="13.15" customHeight="1"/>
    <row r="829399" ht="13.15" customHeight="1"/>
    <row r="829400" ht="13.15" customHeight="1"/>
    <row r="829401" ht="13.15" customHeight="1"/>
    <row r="829402" ht="13.15" customHeight="1"/>
    <row r="829403" ht="13.15" customHeight="1"/>
    <row r="829404" ht="13.15" customHeight="1"/>
    <row r="829405" ht="13.15" customHeight="1"/>
    <row r="829406" ht="13.15" customHeight="1"/>
    <row r="829407" ht="13.15" customHeight="1"/>
    <row r="829408" ht="13.15" customHeight="1"/>
    <row r="829409" ht="13.15" customHeight="1"/>
    <row r="829410" ht="13.15" customHeight="1"/>
    <row r="829411" ht="13.15" customHeight="1"/>
    <row r="829412" ht="13.15" customHeight="1"/>
    <row r="829413" ht="13.15" customHeight="1"/>
    <row r="829414" ht="13.15" customHeight="1"/>
    <row r="829415" ht="13.15" customHeight="1"/>
    <row r="829416" ht="13.15" customHeight="1"/>
    <row r="829417" ht="13.15" customHeight="1"/>
    <row r="829418" ht="13.15" customHeight="1"/>
    <row r="829419" ht="13.15" customHeight="1"/>
    <row r="829420" ht="13.15" customHeight="1"/>
    <row r="829421" ht="13.15" customHeight="1"/>
    <row r="829422" ht="13.15" customHeight="1"/>
    <row r="829423" ht="13.15" customHeight="1"/>
    <row r="829424" ht="13.15" customHeight="1"/>
    <row r="829425" ht="13.15" customHeight="1"/>
    <row r="829426" ht="13.15" customHeight="1"/>
    <row r="829427" ht="13.15" customHeight="1"/>
    <row r="829428" ht="13.15" customHeight="1"/>
    <row r="829429" ht="13.15" customHeight="1"/>
    <row r="829430" ht="13.15" customHeight="1"/>
    <row r="829431" ht="13.15" customHeight="1"/>
    <row r="829432" ht="13.15" customHeight="1"/>
    <row r="829433" ht="13.15" customHeight="1"/>
    <row r="829434" ht="13.15" customHeight="1"/>
    <row r="829435" ht="13.15" customHeight="1"/>
    <row r="829436" ht="13.15" customHeight="1"/>
    <row r="829437" ht="13.15" customHeight="1"/>
    <row r="829438" ht="13.15" customHeight="1"/>
    <row r="829439" ht="13.15" customHeight="1"/>
    <row r="829440" ht="13.15" customHeight="1"/>
    <row r="829441" ht="13.15" customHeight="1"/>
    <row r="829442" ht="13.15" customHeight="1"/>
    <row r="829443" ht="13.15" customHeight="1"/>
    <row r="829444" ht="13.15" customHeight="1"/>
    <row r="829445" ht="13.15" customHeight="1"/>
    <row r="829446" ht="13.15" customHeight="1"/>
    <row r="829447" ht="13.15" customHeight="1"/>
    <row r="829448" ht="13.15" customHeight="1"/>
    <row r="829449" ht="13.15" customHeight="1"/>
    <row r="829450" ht="13.15" customHeight="1"/>
    <row r="829451" ht="13.15" customHeight="1"/>
    <row r="829452" ht="13.15" customHeight="1"/>
    <row r="829453" ht="13.15" customHeight="1"/>
    <row r="829454" ht="13.15" customHeight="1"/>
    <row r="829455" ht="13.15" customHeight="1"/>
    <row r="829456" ht="13.15" customHeight="1"/>
    <row r="829457" ht="13.15" customHeight="1"/>
    <row r="829458" ht="13.15" customHeight="1"/>
    <row r="829459" ht="13.15" customHeight="1"/>
    <row r="829460" ht="13.15" customHeight="1"/>
    <row r="829461" ht="13.15" customHeight="1"/>
    <row r="829462" ht="13.15" customHeight="1"/>
    <row r="829463" ht="13.15" customHeight="1"/>
    <row r="829464" ht="13.15" customHeight="1"/>
    <row r="829465" ht="13.15" customHeight="1"/>
    <row r="829466" ht="13.15" customHeight="1"/>
    <row r="829467" ht="13.15" customHeight="1"/>
    <row r="829468" ht="13.15" customHeight="1"/>
    <row r="829469" ht="13.15" customHeight="1"/>
    <row r="829470" ht="13.15" customHeight="1"/>
    <row r="829471" ht="13.15" customHeight="1"/>
    <row r="829472" ht="13.15" customHeight="1"/>
    <row r="829473" ht="13.15" customHeight="1"/>
    <row r="829474" ht="13.15" customHeight="1"/>
    <row r="829475" ht="13.15" customHeight="1"/>
    <row r="829476" ht="13.15" customHeight="1"/>
    <row r="829477" ht="13.15" customHeight="1"/>
    <row r="829478" ht="13.15" customHeight="1"/>
    <row r="829479" ht="13.15" customHeight="1"/>
    <row r="829480" ht="13.15" customHeight="1"/>
    <row r="829481" ht="13.15" customHeight="1"/>
    <row r="829482" ht="13.15" customHeight="1"/>
    <row r="829483" ht="13.15" customHeight="1"/>
    <row r="829484" ht="13.15" customHeight="1"/>
    <row r="829485" ht="13.15" customHeight="1"/>
    <row r="829486" ht="13.15" customHeight="1"/>
    <row r="829487" ht="13.15" customHeight="1"/>
    <row r="829488" ht="13.15" customHeight="1"/>
    <row r="829489" ht="13.15" customHeight="1"/>
    <row r="829490" ht="13.15" customHeight="1"/>
    <row r="829491" ht="13.15" customHeight="1"/>
    <row r="829492" ht="13.15" customHeight="1"/>
    <row r="829493" ht="13.15" customHeight="1"/>
    <row r="829494" ht="13.15" customHeight="1"/>
    <row r="829495" ht="13.15" customHeight="1"/>
    <row r="829496" ht="13.15" customHeight="1"/>
    <row r="829497" ht="13.15" customHeight="1"/>
    <row r="829498" ht="13.15" customHeight="1"/>
    <row r="829499" ht="13.15" customHeight="1"/>
    <row r="829500" ht="13.15" customHeight="1"/>
    <row r="829501" ht="13.15" customHeight="1"/>
    <row r="829502" ht="13.15" customHeight="1"/>
    <row r="829503" ht="13.15" customHeight="1"/>
    <row r="829504" ht="13.15" customHeight="1"/>
    <row r="829505" ht="13.15" customHeight="1"/>
    <row r="829506" ht="13.15" customHeight="1"/>
    <row r="829507" ht="13.15" customHeight="1"/>
    <row r="829508" ht="13.15" customHeight="1"/>
    <row r="829509" ht="13.15" customHeight="1"/>
    <row r="829510" ht="13.15" customHeight="1"/>
    <row r="829511" ht="13.15" customHeight="1"/>
    <row r="829512" ht="13.15" customHeight="1"/>
    <row r="829513" ht="13.15" customHeight="1"/>
    <row r="829514" ht="13.15" customHeight="1"/>
    <row r="829515" ht="13.15" customHeight="1"/>
    <row r="829516" ht="13.15" customHeight="1"/>
    <row r="829517" ht="13.15" customHeight="1"/>
    <row r="829518" ht="13.15" customHeight="1"/>
    <row r="829519" ht="13.15" customHeight="1"/>
    <row r="829520" ht="13.15" customHeight="1"/>
    <row r="829521" ht="13.15" customHeight="1"/>
    <row r="829522" ht="13.15" customHeight="1"/>
    <row r="829523" ht="13.15" customHeight="1"/>
    <row r="829524" ht="13.15" customHeight="1"/>
    <row r="829525" ht="13.15" customHeight="1"/>
    <row r="829526" ht="13.15" customHeight="1"/>
    <row r="829527" ht="13.15" customHeight="1"/>
    <row r="829528" ht="13.15" customHeight="1"/>
    <row r="829529" ht="13.15" customHeight="1"/>
    <row r="829530" ht="13.15" customHeight="1"/>
    <row r="829531" ht="13.15" customHeight="1"/>
    <row r="829532" ht="13.15" customHeight="1"/>
    <row r="829533" ht="13.15" customHeight="1"/>
    <row r="829534" ht="13.15" customHeight="1"/>
    <row r="829535" ht="13.15" customHeight="1"/>
    <row r="829536" ht="13.15" customHeight="1"/>
    <row r="829537" ht="13.15" customHeight="1"/>
    <row r="829538" ht="13.15" customHeight="1"/>
    <row r="829539" ht="13.15" customHeight="1"/>
    <row r="829540" ht="13.15" customHeight="1"/>
    <row r="829541" ht="13.15" customHeight="1"/>
    <row r="829542" ht="13.15" customHeight="1"/>
    <row r="829543" ht="13.15" customHeight="1"/>
    <row r="829544" ht="13.15" customHeight="1"/>
    <row r="829545" ht="13.15" customHeight="1"/>
    <row r="829546" ht="13.15" customHeight="1"/>
    <row r="829547" ht="13.15" customHeight="1"/>
    <row r="829548" ht="13.15" customHeight="1"/>
    <row r="829549" ht="13.15" customHeight="1"/>
    <row r="829550" ht="13.15" customHeight="1"/>
    <row r="829551" ht="13.15" customHeight="1"/>
    <row r="829552" ht="13.15" customHeight="1"/>
    <row r="829553" ht="13.15" customHeight="1"/>
    <row r="829554" ht="13.15" customHeight="1"/>
    <row r="829555" ht="13.15" customHeight="1"/>
    <row r="829556" ht="13.15" customHeight="1"/>
    <row r="829557" ht="13.15" customHeight="1"/>
    <row r="829558" ht="13.15" customHeight="1"/>
    <row r="829559" ht="13.15" customHeight="1"/>
    <row r="829560" ht="13.15" customHeight="1"/>
    <row r="829561" ht="13.15" customHeight="1"/>
    <row r="829562" ht="13.15" customHeight="1"/>
    <row r="829563" ht="13.15" customHeight="1"/>
    <row r="829564" ht="13.15" customHeight="1"/>
    <row r="829565" ht="13.15" customHeight="1"/>
    <row r="829566" ht="13.15" customHeight="1"/>
    <row r="829567" ht="13.15" customHeight="1"/>
    <row r="829568" ht="13.15" customHeight="1"/>
    <row r="829569" ht="13.15" customHeight="1"/>
    <row r="829570" ht="13.15" customHeight="1"/>
    <row r="829571" ht="13.15" customHeight="1"/>
    <row r="829572" ht="13.15" customHeight="1"/>
    <row r="829573" ht="13.15" customHeight="1"/>
    <row r="829574" ht="13.15" customHeight="1"/>
    <row r="829575" ht="13.15" customHeight="1"/>
    <row r="829576" ht="13.15" customHeight="1"/>
    <row r="829577" ht="13.15" customHeight="1"/>
    <row r="829578" ht="13.15" customHeight="1"/>
    <row r="829579" ht="13.15" customHeight="1"/>
    <row r="829580" ht="13.15" customHeight="1"/>
    <row r="829581" ht="13.15" customHeight="1"/>
    <row r="829582" ht="13.15" customHeight="1"/>
    <row r="829583" ht="13.15" customHeight="1"/>
    <row r="829584" ht="13.15" customHeight="1"/>
    <row r="829585" ht="13.15" customHeight="1"/>
    <row r="829586" ht="13.15" customHeight="1"/>
    <row r="829587" ht="13.15" customHeight="1"/>
    <row r="829588" ht="13.15" customHeight="1"/>
    <row r="829589" ht="13.15" customHeight="1"/>
    <row r="829590" ht="13.15" customHeight="1"/>
    <row r="829591" ht="13.15" customHeight="1"/>
    <row r="829592" ht="13.15" customHeight="1"/>
    <row r="829593" ht="13.15" customHeight="1"/>
    <row r="829594" ht="13.15" customHeight="1"/>
    <row r="829595" ht="13.15" customHeight="1"/>
    <row r="829596" ht="13.15" customHeight="1"/>
    <row r="829597" ht="13.15" customHeight="1"/>
    <row r="829598" ht="13.15" customHeight="1"/>
    <row r="829599" ht="13.15" customHeight="1"/>
    <row r="829600" ht="13.15" customHeight="1"/>
    <row r="829601" ht="13.15" customHeight="1"/>
    <row r="829602" ht="13.15" customHeight="1"/>
    <row r="829603" ht="13.15" customHeight="1"/>
    <row r="829604" ht="13.15" customHeight="1"/>
    <row r="829605" ht="13.15" customHeight="1"/>
    <row r="829606" ht="13.15" customHeight="1"/>
    <row r="829607" ht="13.15" customHeight="1"/>
    <row r="829608" ht="13.15" customHeight="1"/>
    <row r="829609" ht="13.15" customHeight="1"/>
    <row r="829610" ht="13.15" customHeight="1"/>
    <row r="829611" ht="13.15" customHeight="1"/>
    <row r="829612" ht="13.15" customHeight="1"/>
    <row r="829613" ht="13.15" customHeight="1"/>
    <row r="829614" ht="13.15" customHeight="1"/>
    <row r="829615" ht="13.15" customHeight="1"/>
    <row r="829616" ht="13.15" customHeight="1"/>
    <row r="829617" ht="13.15" customHeight="1"/>
    <row r="829618" ht="13.15" customHeight="1"/>
    <row r="829619" ht="13.15" customHeight="1"/>
    <row r="829620" ht="13.15" customHeight="1"/>
    <row r="829621" ht="13.15" customHeight="1"/>
    <row r="829622" ht="13.15" customHeight="1"/>
    <row r="829623" ht="13.15" customHeight="1"/>
    <row r="829624" ht="13.15" customHeight="1"/>
    <row r="829625" ht="13.15" customHeight="1"/>
    <row r="829626" ht="13.15" customHeight="1"/>
    <row r="829627" ht="13.15" customHeight="1"/>
    <row r="829628" ht="13.15" customHeight="1"/>
    <row r="829629" ht="13.15" customHeight="1"/>
    <row r="829630" ht="13.15" customHeight="1"/>
    <row r="829631" ht="13.15" customHeight="1"/>
    <row r="829632" ht="13.15" customHeight="1"/>
    <row r="829633" ht="13.15" customHeight="1"/>
    <row r="829634" ht="13.15" customHeight="1"/>
    <row r="829635" ht="13.15" customHeight="1"/>
    <row r="829636" ht="13.15" customHeight="1"/>
    <row r="829637" ht="13.15" customHeight="1"/>
    <row r="829638" ht="13.15" customHeight="1"/>
    <row r="829639" ht="13.15" customHeight="1"/>
    <row r="829640" ht="13.15" customHeight="1"/>
    <row r="829641" ht="13.15" customHeight="1"/>
    <row r="829642" ht="13.15" customHeight="1"/>
    <row r="829643" ht="13.15" customHeight="1"/>
    <row r="829644" ht="13.15" customHeight="1"/>
    <row r="829645" ht="13.15" customHeight="1"/>
    <row r="829646" ht="13.15" customHeight="1"/>
    <row r="829647" ht="13.15" customHeight="1"/>
    <row r="829648" ht="13.15" customHeight="1"/>
    <row r="829649" ht="13.15" customHeight="1"/>
    <row r="829650" ht="13.15" customHeight="1"/>
    <row r="829651" ht="13.15" customHeight="1"/>
    <row r="829652" ht="13.15" customHeight="1"/>
    <row r="829653" ht="13.15" customHeight="1"/>
    <row r="829654" ht="13.15" customHeight="1"/>
    <row r="829655" ht="13.15" customHeight="1"/>
    <row r="829656" ht="13.15" customHeight="1"/>
    <row r="829657" ht="13.15" customHeight="1"/>
    <row r="829658" ht="13.15" customHeight="1"/>
    <row r="829659" ht="13.15" customHeight="1"/>
    <row r="829660" ht="13.15" customHeight="1"/>
    <row r="829661" ht="13.15" customHeight="1"/>
    <row r="829662" ht="13.15" customHeight="1"/>
    <row r="829663" ht="13.15" customHeight="1"/>
    <row r="829664" ht="13.15" customHeight="1"/>
    <row r="829665" ht="13.15" customHeight="1"/>
    <row r="829666" ht="13.15" customHeight="1"/>
    <row r="829667" ht="13.15" customHeight="1"/>
    <row r="829668" ht="13.15" customHeight="1"/>
    <row r="829669" ht="13.15" customHeight="1"/>
    <row r="829670" ht="13.15" customHeight="1"/>
    <row r="829671" ht="13.15" customHeight="1"/>
    <row r="829672" ht="13.15" customHeight="1"/>
    <row r="829673" ht="13.15" customHeight="1"/>
    <row r="829674" ht="13.15" customHeight="1"/>
    <row r="829675" ht="13.15" customHeight="1"/>
    <row r="829676" ht="13.15" customHeight="1"/>
    <row r="829677" ht="13.15" customHeight="1"/>
    <row r="829678" ht="13.15" customHeight="1"/>
    <row r="829679" ht="13.15" customHeight="1"/>
    <row r="829680" ht="13.15" customHeight="1"/>
    <row r="829681" ht="13.15" customHeight="1"/>
    <row r="829682" ht="13.15" customHeight="1"/>
    <row r="829683" ht="13.15" customHeight="1"/>
    <row r="829684" ht="13.15" customHeight="1"/>
    <row r="829685" ht="13.15" customHeight="1"/>
    <row r="829686" ht="13.15" customHeight="1"/>
    <row r="829687" ht="13.15" customHeight="1"/>
    <row r="829688" ht="13.15" customHeight="1"/>
    <row r="829689" ht="13.15" customHeight="1"/>
    <row r="829690" ht="13.15" customHeight="1"/>
    <row r="829691" ht="13.15" customHeight="1"/>
    <row r="829692" ht="13.15" customHeight="1"/>
    <row r="829693" ht="13.15" customHeight="1"/>
    <row r="829694" ht="13.15" customHeight="1"/>
    <row r="829695" ht="13.15" customHeight="1"/>
    <row r="829696" ht="13.15" customHeight="1"/>
    <row r="829697" ht="13.15" customHeight="1"/>
    <row r="829698" ht="13.15" customHeight="1"/>
    <row r="829699" ht="13.15" customHeight="1"/>
    <row r="829700" ht="13.15" customHeight="1"/>
    <row r="829701" ht="13.15" customHeight="1"/>
    <row r="829702" ht="13.15" customHeight="1"/>
    <row r="829703" ht="13.15" customHeight="1"/>
    <row r="829704" ht="13.15" customHeight="1"/>
    <row r="829705" ht="13.15" customHeight="1"/>
    <row r="829706" ht="13.15" customHeight="1"/>
    <row r="829707" ht="13.15" customHeight="1"/>
    <row r="829708" ht="13.15" customHeight="1"/>
    <row r="829709" ht="13.15" customHeight="1"/>
    <row r="829710" ht="13.15" customHeight="1"/>
    <row r="829711" ht="13.15" customHeight="1"/>
    <row r="829712" ht="13.15" customHeight="1"/>
    <row r="829713" ht="13.15" customHeight="1"/>
    <row r="829714" ht="13.15" customHeight="1"/>
    <row r="829715" ht="13.15" customHeight="1"/>
    <row r="829716" ht="13.15" customHeight="1"/>
    <row r="829717" ht="13.15" customHeight="1"/>
    <row r="829718" ht="13.15" customHeight="1"/>
    <row r="829719" ht="13.15" customHeight="1"/>
    <row r="829720" ht="13.15" customHeight="1"/>
    <row r="829721" ht="13.15" customHeight="1"/>
    <row r="829722" ht="13.15" customHeight="1"/>
    <row r="829723" ht="13.15" customHeight="1"/>
    <row r="829724" ht="13.15" customHeight="1"/>
    <row r="829725" ht="13.15" customHeight="1"/>
    <row r="829726" ht="13.15" customHeight="1"/>
    <row r="829727" ht="13.15" customHeight="1"/>
    <row r="829728" ht="13.15" customHeight="1"/>
    <row r="829729" ht="13.15" customHeight="1"/>
    <row r="829730" ht="13.15" customHeight="1"/>
    <row r="829731" ht="13.15" customHeight="1"/>
    <row r="829732" ht="13.15" customHeight="1"/>
    <row r="829733" ht="13.15" customHeight="1"/>
    <row r="829734" ht="13.15" customHeight="1"/>
    <row r="829735" ht="13.15" customHeight="1"/>
    <row r="829736" ht="13.15" customHeight="1"/>
    <row r="829737" ht="13.15" customHeight="1"/>
    <row r="829738" ht="13.15" customHeight="1"/>
    <row r="829739" ht="13.15" customHeight="1"/>
    <row r="829740" ht="13.15" customHeight="1"/>
    <row r="829741" ht="13.15" customHeight="1"/>
    <row r="829742" ht="13.15" customHeight="1"/>
    <row r="829743" ht="13.15" customHeight="1"/>
    <row r="829744" ht="13.15" customHeight="1"/>
    <row r="829745" ht="13.15" customHeight="1"/>
    <row r="829746" ht="13.15" customHeight="1"/>
    <row r="829747" ht="13.15" customHeight="1"/>
    <row r="829748" ht="13.15" customHeight="1"/>
    <row r="829749" ht="13.15" customHeight="1"/>
    <row r="829750" ht="13.15" customHeight="1"/>
    <row r="829751" ht="13.15" customHeight="1"/>
    <row r="829752" ht="13.15" customHeight="1"/>
    <row r="829753" ht="13.15" customHeight="1"/>
    <row r="829754" ht="13.15" customHeight="1"/>
    <row r="829755" ht="13.15" customHeight="1"/>
    <row r="829756" ht="13.15" customHeight="1"/>
    <row r="829757" ht="13.15" customHeight="1"/>
    <row r="829758" ht="13.15" customHeight="1"/>
    <row r="829759" ht="13.15" customHeight="1"/>
    <row r="829760" ht="13.15" customHeight="1"/>
    <row r="829761" ht="13.15" customHeight="1"/>
    <row r="829762" ht="13.15" customHeight="1"/>
    <row r="829763" ht="13.15" customHeight="1"/>
    <row r="829764" ht="13.15" customHeight="1"/>
    <row r="829765" ht="13.15" customHeight="1"/>
    <row r="829766" ht="13.15" customHeight="1"/>
    <row r="829767" ht="13.15" customHeight="1"/>
    <row r="829768" ht="13.15" customHeight="1"/>
    <row r="829769" ht="13.15" customHeight="1"/>
    <row r="829770" ht="13.15" customHeight="1"/>
    <row r="829771" ht="13.15" customHeight="1"/>
    <row r="829772" ht="13.15" customHeight="1"/>
    <row r="829773" ht="13.15" customHeight="1"/>
    <row r="829774" ht="13.15" customHeight="1"/>
    <row r="829775" ht="13.15" customHeight="1"/>
    <row r="829776" ht="13.15" customHeight="1"/>
    <row r="829777" ht="13.15" customHeight="1"/>
    <row r="829778" ht="13.15" customHeight="1"/>
    <row r="829779" ht="13.15" customHeight="1"/>
    <row r="829780" ht="13.15" customHeight="1"/>
    <row r="829781" ht="13.15" customHeight="1"/>
    <row r="829782" ht="13.15" customHeight="1"/>
    <row r="829783" ht="13.15" customHeight="1"/>
    <row r="829784" ht="13.15" customHeight="1"/>
    <row r="829785" ht="13.15" customHeight="1"/>
    <row r="829786" ht="13.15" customHeight="1"/>
    <row r="829787" ht="13.15" customHeight="1"/>
    <row r="829788" ht="13.15" customHeight="1"/>
    <row r="829789" ht="13.15" customHeight="1"/>
    <row r="829790" ht="13.15" customHeight="1"/>
    <row r="829791" ht="13.15" customHeight="1"/>
    <row r="829792" ht="13.15" customHeight="1"/>
    <row r="829793" ht="13.15" customHeight="1"/>
    <row r="829794" ht="13.15" customHeight="1"/>
    <row r="829795" ht="13.15" customHeight="1"/>
    <row r="829796" ht="13.15" customHeight="1"/>
    <row r="829797" ht="13.15" customHeight="1"/>
    <row r="829798" ht="13.15" customHeight="1"/>
    <row r="829799" ht="13.15" customHeight="1"/>
    <row r="829800" ht="13.15" customHeight="1"/>
    <row r="829801" ht="13.15" customHeight="1"/>
    <row r="829802" ht="13.15" customHeight="1"/>
    <row r="829803" ht="13.15" customHeight="1"/>
    <row r="829804" ht="13.15" customHeight="1"/>
    <row r="829805" ht="13.15" customHeight="1"/>
    <row r="829806" ht="13.15" customHeight="1"/>
    <row r="829807" ht="13.15" customHeight="1"/>
    <row r="829808" ht="13.15" customHeight="1"/>
    <row r="829809" ht="13.15" customHeight="1"/>
    <row r="829810" ht="13.15" customHeight="1"/>
    <row r="829811" ht="13.15" customHeight="1"/>
    <row r="829812" ht="13.15" customHeight="1"/>
    <row r="829813" ht="13.15" customHeight="1"/>
    <row r="829814" ht="13.15" customHeight="1"/>
    <row r="829815" ht="13.15" customHeight="1"/>
    <row r="829816" ht="13.15" customHeight="1"/>
    <row r="829817" ht="13.15" customHeight="1"/>
    <row r="829818" ht="13.15" customHeight="1"/>
    <row r="829819" ht="13.15" customHeight="1"/>
    <row r="829820" ht="13.15" customHeight="1"/>
    <row r="829821" ht="13.15" customHeight="1"/>
    <row r="829822" ht="13.15" customHeight="1"/>
    <row r="829823" ht="13.15" customHeight="1"/>
    <row r="829824" ht="13.15" customHeight="1"/>
    <row r="829825" ht="13.15" customHeight="1"/>
    <row r="829826" ht="13.15" customHeight="1"/>
    <row r="829827" ht="13.15" customHeight="1"/>
    <row r="829828" ht="13.15" customHeight="1"/>
    <row r="829829" ht="13.15" customHeight="1"/>
    <row r="829830" ht="13.15" customHeight="1"/>
    <row r="829831" ht="13.15" customHeight="1"/>
    <row r="829832" ht="13.15" customHeight="1"/>
    <row r="829833" ht="13.15" customHeight="1"/>
    <row r="829834" ht="13.15" customHeight="1"/>
    <row r="829835" ht="13.15" customHeight="1"/>
    <row r="829836" ht="13.15" customHeight="1"/>
    <row r="829837" ht="13.15" customHeight="1"/>
    <row r="829838" ht="13.15" customHeight="1"/>
    <row r="829839" ht="13.15" customHeight="1"/>
    <row r="829840" ht="13.15" customHeight="1"/>
    <row r="829841" ht="13.15" customHeight="1"/>
    <row r="829842" ht="13.15" customHeight="1"/>
    <row r="829843" ht="13.15" customHeight="1"/>
    <row r="829844" ht="13.15" customHeight="1"/>
    <row r="829845" ht="13.15" customHeight="1"/>
    <row r="829846" ht="13.15" customHeight="1"/>
    <row r="829847" ht="13.15" customHeight="1"/>
    <row r="829848" ht="13.15" customHeight="1"/>
    <row r="829849" ht="13.15" customHeight="1"/>
    <row r="829850" ht="13.15" customHeight="1"/>
    <row r="829851" ht="13.15" customHeight="1"/>
    <row r="829852" ht="13.15" customHeight="1"/>
    <row r="829853" ht="13.15" customHeight="1"/>
    <row r="829854" ht="13.15" customHeight="1"/>
    <row r="829855" ht="13.15" customHeight="1"/>
    <row r="829856" ht="13.15" customHeight="1"/>
    <row r="829857" ht="13.15" customHeight="1"/>
    <row r="829858" ht="13.15" customHeight="1"/>
    <row r="829859" ht="13.15" customHeight="1"/>
    <row r="829860" ht="13.15" customHeight="1"/>
    <row r="829861" ht="13.15" customHeight="1"/>
    <row r="829862" ht="13.15" customHeight="1"/>
    <row r="829863" ht="13.15" customHeight="1"/>
    <row r="829864" ht="13.15" customHeight="1"/>
    <row r="829865" ht="13.15" customHeight="1"/>
    <row r="829866" ht="13.15" customHeight="1"/>
    <row r="829867" ht="13.15" customHeight="1"/>
    <row r="829868" ht="13.15" customHeight="1"/>
    <row r="829869" ht="13.15" customHeight="1"/>
    <row r="829870" ht="13.15" customHeight="1"/>
    <row r="829871" ht="13.15" customHeight="1"/>
    <row r="829872" ht="13.15" customHeight="1"/>
    <row r="829873" ht="13.15" customHeight="1"/>
    <row r="829874" ht="13.15" customHeight="1"/>
    <row r="829875" ht="13.15" customHeight="1"/>
    <row r="829876" ht="13.15" customHeight="1"/>
    <row r="829877" ht="13.15" customHeight="1"/>
    <row r="829878" ht="13.15" customHeight="1"/>
    <row r="829879" ht="13.15" customHeight="1"/>
    <row r="829880" ht="13.15" customHeight="1"/>
    <row r="829881" ht="13.15" customHeight="1"/>
    <row r="829882" ht="13.15" customHeight="1"/>
    <row r="829883" ht="13.15" customHeight="1"/>
    <row r="829884" ht="13.15" customHeight="1"/>
    <row r="829885" ht="13.15" customHeight="1"/>
    <row r="829886" ht="13.15" customHeight="1"/>
    <row r="829887" ht="13.15" customHeight="1"/>
    <row r="829888" ht="13.15" customHeight="1"/>
    <row r="829889" ht="13.15" customHeight="1"/>
    <row r="829890" ht="13.15" customHeight="1"/>
    <row r="829891" ht="13.15" customHeight="1"/>
    <row r="829892" ht="13.15" customHeight="1"/>
    <row r="829893" ht="13.15" customHeight="1"/>
    <row r="829894" ht="13.15" customHeight="1"/>
    <row r="829895" ht="13.15" customHeight="1"/>
    <row r="829896" ht="13.15" customHeight="1"/>
    <row r="829897" ht="13.15" customHeight="1"/>
    <row r="829898" ht="13.15" customHeight="1"/>
    <row r="829899" ht="13.15" customHeight="1"/>
    <row r="829900" ht="13.15" customHeight="1"/>
    <row r="829901" ht="13.15" customHeight="1"/>
    <row r="829902" ht="13.15" customHeight="1"/>
    <row r="829903" ht="13.15" customHeight="1"/>
    <row r="829904" ht="13.15" customHeight="1"/>
    <row r="829905" ht="13.15" customHeight="1"/>
    <row r="829906" ht="13.15" customHeight="1"/>
    <row r="829907" ht="13.15" customHeight="1"/>
    <row r="829908" ht="13.15" customHeight="1"/>
    <row r="829909" ht="13.15" customHeight="1"/>
    <row r="829910" ht="13.15" customHeight="1"/>
    <row r="829911" ht="13.15" customHeight="1"/>
    <row r="829912" ht="13.15" customHeight="1"/>
    <row r="829913" ht="13.15" customHeight="1"/>
    <row r="829914" ht="13.15" customHeight="1"/>
    <row r="829915" ht="13.15" customHeight="1"/>
    <row r="829916" ht="13.15" customHeight="1"/>
    <row r="829917" ht="13.15" customHeight="1"/>
    <row r="829918" ht="13.15" customHeight="1"/>
    <row r="829919" ht="13.15" customHeight="1"/>
    <row r="829920" ht="13.15" customHeight="1"/>
    <row r="829921" ht="13.15" customHeight="1"/>
    <row r="829922" ht="13.15" customHeight="1"/>
    <row r="829923" ht="13.15" customHeight="1"/>
    <row r="829924" ht="13.15" customHeight="1"/>
    <row r="829925" ht="13.15" customHeight="1"/>
    <row r="829926" ht="13.15" customHeight="1"/>
    <row r="829927" ht="13.15" customHeight="1"/>
    <row r="829928" ht="13.15" customHeight="1"/>
    <row r="829929" ht="13.15" customHeight="1"/>
    <row r="829930" ht="13.15" customHeight="1"/>
    <row r="829931" ht="13.15" customHeight="1"/>
    <row r="829932" ht="13.15" customHeight="1"/>
    <row r="829933" ht="13.15" customHeight="1"/>
    <row r="829934" ht="13.15" customHeight="1"/>
    <row r="829935" ht="13.15" customHeight="1"/>
    <row r="829936" ht="13.15" customHeight="1"/>
    <row r="829937" ht="13.15" customHeight="1"/>
    <row r="829938" ht="13.15" customHeight="1"/>
    <row r="829939" ht="13.15" customHeight="1"/>
    <row r="829940" ht="13.15" customHeight="1"/>
    <row r="829941" ht="13.15" customHeight="1"/>
    <row r="829942" ht="13.15" customHeight="1"/>
    <row r="829943" ht="13.15" customHeight="1"/>
    <row r="829944" ht="13.15" customHeight="1"/>
    <row r="829945" ht="13.15" customHeight="1"/>
    <row r="829946" ht="13.15" customHeight="1"/>
    <row r="829947" ht="13.15" customHeight="1"/>
    <row r="829948" ht="13.15" customHeight="1"/>
    <row r="829949" ht="13.15" customHeight="1"/>
    <row r="829950" ht="13.15" customHeight="1"/>
    <row r="829951" ht="13.15" customHeight="1"/>
    <row r="829952" ht="13.15" customHeight="1"/>
    <row r="829953" ht="13.15" customHeight="1"/>
    <row r="829954" ht="13.15" customHeight="1"/>
    <row r="829955" ht="13.15" customHeight="1"/>
    <row r="829956" ht="13.15" customHeight="1"/>
    <row r="829957" ht="13.15" customHeight="1"/>
    <row r="829958" ht="13.15" customHeight="1"/>
    <row r="829959" ht="13.15" customHeight="1"/>
    <row r="829960" ht="13.15" customHeight="1"/>
    <row r="829961" ht="13.15" customHeight="1"/>
    <row r="829962" ht="13.15" customHeight="1"/>
    <row r="829963" ht="13.15" customHeight="1"/>
    <row r="829964" ht="13.15" customHeight="1"/>
    <row r="829965" ht="13.15" customHeight="1"/>
    <row r="829966" ht="13.15" customHeight="1"/>
    <row r="829967" ht="13.15" customHeight="1"/>
    <row r="829968" ht="13.15" customHeight="1"/>
    <row r="829969" ht="13.15" customHeight="1"/>
    <row r="829970" ht="13.15" customHeight="1"/>
    <row r="829971" ht="13.15" customHeight="1"/>
    <row r="829972" ht="13.15" customHeight="1"/>
    <row r="829973" ht="13.15" customHeight="1"/>
    <row r="829974" ht="13.15" customHeight="1"/>
    <row r="829975" ht="13.15" customHeight="1"/>
    <row r="829976" ht="13.15" customHeight="1"/>
    <row r="829977" ht="13.15" customHeight="1"/>
    <row r="829978" ht="13.15" customHeight="1"/>
    <row r="829979" ht="13.15" customHeight="1"/>
    <row r="829980" ht="13.15" customHeight="1"/>
    <row r="829981" ht="13.15" customHeight="1"/>
    <row r="829982" ht="13.15" customHeight="1"/>
    <row r="829983" ht="13.15" customHeight="1"/>
    <row r="829984" ht="13.15" customHeight="1"/>
    <row r="829985" ht="13.15" customHeight="1"/>
    <row r="829986" ht="13.15" customHeight="1"/>
    <row r="829987" ht="13.15" customHeight="1"/>
    <row r="829988" ht="13.15" customHeight="1"/>
    <row r="829989" ht="13.15" customHeight="1"/>
    <row r="829990" ht="13.15" customHeight="1"/>
    <row r="829991" ht="13.15" customHeight="1"/>
    <row r="829992" ht="13.15" customHeight="1"/>
    <row r="829993" ht="13.15" customHeight="1"/>
    <row r="829994" ht="13.15" customHeight="1"/>
    <row r="829995" ht="13.15" customHeight="1"/>
    <row r="829996" ht="13.15" customHeight="1"/>
    <row r="829997" ht="13.15" customHeight="1"/>
    <row r="829998" ht="13.15" customHeight="1"/>
    <row r="829999" ht="13.15" customHeight="1"/>
    <row r="830000" ht="13.15" customHeight="1"/>
    <row r="830001" ht="13.15" customHeight="1"/>
    <row r="830002" ht="13.15" customHeight="1"/>
    <row r="830003" ht="13.15" customHeight="1"/>
    <row r="830004" ht="13.15" customHeight="1"/>
    <row r="830005" ht="13.15" customHeight="1"/>
    <row r="830006" ht="13.15" customHeight="1"/>
    <row r="830007" ht="13.15" customHeight="1"/>
    <row r="830008" ht="13.15" customHeight="1"/>
    <row r="830009" ht="13.15" customHeight="1"/>
    <row r="830010" ht="13.15" customHeight="1"/>
    <row r="830011" ht="13.15" customHeight="1"/>
    <row r="830012" ht="13.15" customHeight="1"/>
    <row r="830013" ht="13.15" customHeight="1"/>
    <row r="830014" ht="13.15" customHeight="1"/>
    <row r="830015" ht="13.15" customHeight="1"/>
    <row r="830016" ht="13.15" customHeight="1"/>
    <row r="830017" ht="13.15" customHeight="1"/>
    <row r="830018" ht="13.15" customHeight="1"/>
    <row r="830019" ht="13.15" customHeight="1"/>
    <row r="830020" ht="13.15" customHeight="1"/>
    <row r="830021" ht="13.15" customHeight="1"/>
    <row r="830022" ht="13.15" customHeight="1"/>
    <row r="830023" ht="13.15" customHeight="1"/>
    <row r="830024" ht="13.15" customHeight="1"/>
    <row r="830025" ht="13.15" customHeight="1"/>
    <row r="830026" ht="13.15" customHeight="1"/>
    <row r="830027" ht="13.15" customHeight="1"/>
    <row r="830028" ht="13.15" customHeight="1"/>
    <row r="830029" ht="13.15" customHeight="1"/>
    <row r="830030" ht="13.15" customHeight="1"/>
    <row r="830031" ht="13.15" customHeight="1"/>
    <row r="830032" ht="13.15" customHeight="1"/>
    <row r="830033" ht="13.15" customHeight="1"/>
    <row r="830034" ht="13.15" customHeight="1"/>
    <row r="830035" ht="13.15" customHeight="1"/>
    <row r="830036" ht="13.15" customHeight="1"/>
    <row r="830037" ht="13.15" customHeight="1"/>
    <row r="830038" ht="13.15" customHeight="1"/>
    <row r="830039" ht="13.15" customHeight="1"/>
    <row r="830040" ht="13.15" customHeight="1"/>
    <row r="830041" ht="13.15" customHeight="1"/>
    <row r="830042" ht="13.15" customHeight="1"/>
    <row r="830043" ht="13.15" customHeight="1"/>
    <row r="830044" ht="13.15" customHeight="1"/>
    <row r="830045" ht="13.15" customHeight="1"/>
    <row r="830046" ht="13.15" customHeight="1"/>
    <row r="830047" ht="13.15" customHeight="1"/>
    <row r="830048" ht="13.15" customHeight="1"/>
    <row r="830049" ht="13.15" customHeight="1"/>
    <row r="830050" ht="13.15" customHeight="1"/>
    <row r="830051" ht="13.15" customHeight="1"/>
    <row r="830052" ht="13.15" customHeight="1"/>
    <row r="830053" ht="13.15" customHeight="1"/>
    <row r="830054" ht="13.15" customHeight="1"/>
    <row r="830055" ht="13.15" customHeight="1"/>
    <row r="830056" ht="13.15" customHeight="1"/>
    <row r="830057" ht="13.15" customHeight="1"/>
    <row r="830058" ht="13.15" customHeight="1"/>
    <row r="830059" ht="13.15" customHeight="1"/>
    <row r="830060" ht="13.15" customHeight="1"/>
    <row r="830061" ht="13.15" customHeight="1"/>
    <row r="830062" ht="13.15" customHeight="1"/>
    <row r="830063" ht="13.15" customHeight="1"/>
    <row r="830064" ht="13.15" customHeight="1"/>
    <row r="830065" ht="13.15" customHeight="1"/>
    <row r="830066" ht="13.15" customHeight="1"/>
    <row r="830067" ht="13.15" customHeight="1"/>
    <row r="830068" ht="13.15" customHeight="1"/>
    <row r="830069" ht="13.15" customHeight="1"/>
    <row r="830070" ht="13.15" customHeight="1"/>
    <row r="830071" ht="13.15" customHeight="1"/>
    <row r="830072" ht="13.15" customHeight="1"/>
    <row r="830073" ht="13.15" customHeight="1"/>
    <row r="830074" ht="13.15" customHeight="1"/>
    <row r="830075" ht="13.15" customHeight="1"/>
    <row r="830076" ht="13.15" customHeight="1"/>
    <row r="830077" ht="13.15" customHeight="1"/>
    <row r="830078" ht="13.15" customHeight="1"/>
    <row r="830079" ht="13.15" customHeight="1"/>
    <row r="830080" ht="13.15" customHeight="1"/>
    <row r="830081" ht="13.15" customHeight="1"/>
    <row r="830082" ht="13.15" customHeight="1"/>
    <row r="830083" ht="13.15" customHeight="1"/>
    <row r="830084" ht="13.15" customHeight="1"/>
    <row r="830085" ht="13.15" customHeight="1"/>
    <row r="830086" ht="13.15" customHeight="1"/>
    <row r="830087" ht="13.15" customHeight="1"/>
    <row r="830088" ht="13.15" customHeight="1"/>
    <row r="830089" ht="13.15" customHeight="1"/>
    <row r="830090" ht="13.15" customHeight="1"/>
    <row r="830091" ht="13.15" customHeight="1"/>
    <row r="830092" ht="13.15" customHeight="1"/>
    <row r="830093" ht="13.15" customHeight="1"/>
    <row r="830094" ht="13.15" customHeight="1"/>
    <row r="830095" ht="13.15" customHeight="1"/>
    <row r="830096" ht="13.15" customHeight="1"/>
    <row r="830097" ht="13.15" customHeight="1"/>
    <row r="830098" ht="13.15" customHeight="1"/>
    <row r="830099" ht="13.15" customHeight="1"/>
    <row r="830100" ht="13.15" customHeight="1"/>
    <row r="830101" ht="13.15" customHeight="1"/>
    <row r="830102" ht="13.15" customHeight="1"/>
    <row r="830103" ht="13.15" customHeight="1"/>
    <row r="830104" ht="13.15" customHeight="1"/>
    <row r="830105" ht="13.15" customHeight="1"/>
    <row r="830106" ht="13.15" customHeight="1"/>
    <row r="830107" ht="13.15" customHeight="1"/>
    <row r="830108" ht="13.15" customHeight="1"/>
    <row r="830109" ht="13.15" customHeight="1"/>
    <row r="830110" ht="13.15" customHeight="1"/>
    <row r="830111" ht="13.15" customHeight="1"/>
    <row r="830112" ht="13.15" customHeight="1"/>
    <row r="830113" ht="13.15" customHeight="1"/>
    <row r="830114" ht="13.15" customHeight="1"/>
    <row r="830115" ht="13.15" customHeight="1"/>
    <row r="830116" ht="13.15" customHeight="1"/>
    <row r="830117" ht="13.15" customHeight="1"/>
    <row r="830118" ht="13.15" customHeight="1"/>
    <row r="830119" ht="13.15" customHeight="1"/>
    <row r="830120" ht="13.15" customHeight="1"/>
    <row r="830121" ht="13.15" customHeight="1"/>
    <row r="830122" ht="13.15" customHeight="1"/>
    <row r="830123" ht="13.15" customHeight="1"/>
    <row r="830124" ht="13.15" customHeight="1"/>
    <row r="830125" ht="13.15" customHeight="1"/>
    <row r="830126" ht="13.15" customHeight="1"/>
    <row r="830127" ht="13.15" customHeight="1"/>
    <row r="830128" ht="13.15" customHeight="1"/>
    <row r="830129" ht="13.15" customHeight="1"/>
    <row r="830130" ht="13.15" customHeight="1"/>
    <row r="830131" ht="13.15" customHeight="1"/>
    <row r="830132" ht="13.15" customHeight="1"/>
    <row r="830133" ht="13.15" customHeight="1"/>
    <row r="830134" ht="13.15" customHeight="1"/>
    <row r="830135" ht="13.15" customHeight="1"/>
    <row r="830136" ht="13.15" customHeight="1"/>
    <row r="830137" ht="13.15" customHeight="1"/>
    <row r="830138" ht="13.15" customHeight="1"/>
    <row r="830139" ht="13.15" customHeight="1"/>
    <row r="830140" ht="13.15" customHeight="1"/>
    <row r="830141" ht="13.15" customHeight="1"/>
    <row r="830142" ht="13.15" customHeight="1"/>
    <row r="830143" ht="13.15" customHeight="1"/>
    <row r="830144" ht="13.15" customHeight="1"/>
    <row r="830145" ht="13.15" customHeight="1"/>
    <row r="830146" ht="13.15" customHeight="1"/>
    <row r="830147" ht="13.15" customHeight="1"/>
    <row r="830148" ht="13.15" customHeight="1"/>
    <row r="830149" ht="13.15" customHeight="1"/>
    <row r="830150" ht="13.15" customHeight="1"/>
    <row r="830151" ht="13.15" customHeight="1"/>
    <row r="830152" ht="13.15" customHeight="1"/>
    <row r="830153" ht="13.15" customHeight="1"/>
    <row r="830154" ht="13.15" customHeight="1"/>
    <row r="830155" ht="13.15" customHeight="1"/>
    <row r="830156" ht="13.15" customHeight="1"/>
    <row r="830157" ht="13.15" customHeight="1"/>
    <row r="830158" ht="13.15" customHeight="1"/>
    <row r="830159" ht="13.15" customHeight="1"/>
    <row r="830160" ht="13.15" customHeight="1"/>
    <row r="830161" ht="13.15" customHeight="1"/>
    <row r="830162" ht="13.15" customHeight="1"/>
    <row r="830163" ht="13.15" customHeight="1"/>
    <row r="830164" ht="13.15" customHeight="1"/>
    <row r="830165" ht="13.15" customHeight="1"/>
    <row r="830166" ht="13.15" customHeight="1"/>
    <row r="830167" ht="13.15" customHeight="1"/>
    <row r="830168" ht="13.15" customHeight="1"/>
    <row r="830169" ht="13.15" customHeight="1"/>
    <row r="830170" ht="13.15" customHeight="1"/>
    <row r="830171" ht="13.15" customHeight="1"/>
    <row r="830172" ht="13.15" customHeight="1"/>
    <row r="830173" ht="13.15" customHeight="1"/>
    <row r="830174" ht="13.15" customHeight="1"/>
    <row r="830175" ht="13.15" customHeight="1"/>
    <row r="830176" ht="13.15" customHeight="1"/>
    <row r="830177" ht="13.15" customHeight="1"/>
    <row r="830178" ht="13.15" customHeight="1"/>
    <row r="830179" ht="13.15" customHeight="1"/>
    <row r="830180" ht="13.15" customHeight="1"/>
    <row r="830181" ht="13.15" customHeight="1"/>
    <row r="830182" ht="13.15" customHeight="1"/>
    <row r="830183" ht="13.15" customHeight="1"/>
    <row r="830184" ht="13.15" customHeight="1"/>
    <row r="830185" ht="13.15" customHeight="1"/>
    <row r="830186" ht="13.15" customHeight="1"/>
    <row r="830187" ht="13.15" customHeight="1"/>
    <row r="830188" ht="13.15" customHeight="1"/>
    <row r="830189" ht="13.15" customHeight="1"/>
    <row r="830190" ht="13.15" customHeight="1"/>
    <row r="830191" ht="13.15" customHeight="1"/>
    <row r="830192" ht="13.15" customHeight="1"/>
    <row r="830193" ht="13.15" customHeight="1"/>
    <row r="830194" ht="13.15" customHeight="1"/>
    <row r="830195" ht="13.15" customHeight="1"/>
    <row r="830196" ht="13.15" customHeight="1"/>
    <row r="830197" ht="13.15" customHeight="1"/>
    <row r="830198" ht="13.15" customHeight="1"/>
    <row r="830199" ht="13.15" customHeight="1"/>
    <row r="830200" ht="13.15" customHeight="1"/>
    <row r="830201" ht="13.15" customHeight="1"/>
    <row r="830202" ht="13.15" customHeight="1"/>
    <row r="830203" ht="13.15" customHeight="1"/>
    <row r="830204" ht="13.15" customHeight="1"/>
    <row r="830205" ht="13.15" customHeight="1"/>
    <row r="830206" ht="13.15" customHeight="1"/>
    <row r="830207" ht="13.15" customHeight="1"/>
    <row r="830208" ht="13.15" customHeight="1"/>
    <row r="830209" ht="13.15" customHeight="1"/>
    <row r="830210" ht="13.15" customHeight="1"/>
    <row r="830211" ht="13.15" customHeight="1"/>
    <row r="830212" ht="13.15" customHeight="1"/>
    <row r="830213" ht="13.15" customHeight="1"/>
    <row r="830214" ht="13.15" customHeight="1"/>
    <row r="830215" ht="13.15" customHeight="1"/>
    <row r="830216" ht="13.15" customHeight="1"/>
    <row r="830217" ht="13.15" customHeight="1"/>
    <row r="830218" ht="13.15" customHeight="1"/>
    <row r="830219" ht="13.15" customHeight="1"/>
    <row r="830220" ht="13.15" customHeight="1"/>
    <row r="830221" ht="13.15" customHeight="1"/>
    <row r="830222" ht="13.15" customHeight="1"/>
    <row r="830223" ht="13.15" customHeight="1"/>
    <row r="830224" ht="13.15" customHeight="1"/>
    <row r="830225" ht="13.15" customHeight="1"/>
    <row r="830226" ht="13.15" customHeight="1"/>
    <row r="830227" ht="13.15" customHeight="1"/>
    <row r="830228" ht="13.15" customHeight="1"/>
    <row r="830229" ht="13.15" customHeight="1"/>
    <row r="830230" ht="13.15" customHeight="1"/>
    <row r="830231" ht="13.15" customHeight="1"/>
    <row r="830232" ht="13.15" customHeight="1"/>
    <row r="830233" ht="13.15" customHeight="1"/>
    <row r="830234" ht="13.15" customHeight="1"/>
    <row r="830235" ht="13.15" customHeight="1"/>
    <row r="830236" ht="13.15" customHeight="1"/>
    <row r="830237" ht="13.15" customHeight="1"/>
    <row r="830238" ht="13.15" customHeight="1"/>
    <row r="830239" ht="13.15" customHeight="1"/>
    <row r="830240" ht="13.15" customHeight="1"/>
    <row r="830241" ht="13.15" customHeight="1"/>
    <row r="830242" ht="13.15" customHeight="1"/>
    <row r="830243" ht="13.15" customHeight="1"/>
    <row r="830244" ht="13.15" customHeight="1"/>
    <row r="830245" ht="13.15" customHeight="1"/>
    <row r="830246" ht="13.15" customHeight="1"/>
    <row r="830247" ht="13.15" customHeight="1"/>
    <row r="830248" ht="13.15" customHeight="1"/>
    <row r="830249" ht="13.15" customHeight="1"/>
    <row r="830250" ht="13.15" customHeight="1"/>
    <row r="830251" ht="13.15" customHeight="1"/>
    <row r="830252" ht="13.15" customHeight="1"/>
    <row r="830253" ht="13.15" customHeight="1"/>
    <row r="830254" ht="13.15" customHeight="1"/>
    <row r="830255" ht="13.15" customHeight="1"/>
    <row r="830256" ht="13.15" customHeight="1"/>
    <row r="830257" ht="13.15" customHeight="1"/>
    <row r="830258" ht="13.15" customHeight="1"/>
    <row r="830259" ht="13.15" customHeight="1"/>
    <row r="830260" ht="13.15" customHeight="1"/>
    <row r="830261" ht="13.15" customHeight="1"/>
    <row r="830262" ht="13.15" customHeight="1"/>
    <row r="830263" ht="13.15" customHeight="1"/>
    <row r="830264" ht="13.15" customHeight="1"/>
    <row r="830265" ht="13.15" customHeight="1"/>
    <row r="830266" ht="13.15" customHeight="1"/>
    <row r="830267" ht="13.15" customHeight="1"/>
    <row r="830268" ht="13.15" customHeight="1"/>
    <row r="830269" ht="13.15" customHeight="1"/>
    <row r="830270" ht="13.15" customHeight="1"/>
    <row r="830271" ht="13.15" customHeight="1"/>
    <row r="830272" ht="13.15" customHeight="1"/>
    <row r="830273" ht="13.15" customHeight="1"/>
    <row r="830274" ht="13.15" customHeight="1"/>
    <row r="830275" ht="13.15" customHeight="1"/>
    <row r="830276" ht="13.15" customHeight="1"/>
    <row r="830277" ht="13.15" customHeight="1"/>
    <row r="830278" ht="13.15" customHeight="1"/>
    <row r="830279" ht="13.15" customHeight="1"/>
    <row r="830280" ht="13.15" customHeight="1"/>
    <row r="830281" ht="13.15" customHeight="1"/>
    <row r="830282" ht="13.15" customHeight="1"/>
    <row r="830283" ht="13.15" customHeight="1"/>
    <row r="830284" ht="13.15" customHeight="1"/>
    <row r="830285" ht="13.15" customHeight="1"/>
    <row r="830286" ht="13.15" customHeight="1"/>
    <row r="830287" ht="13.15" customHeight="1"/>
    <row r="830288" ht="13.15" customHeight="1"/>
    <row r="830289" ht="13.15" customHeight="1"/>
    <row r="830290" ht="13.15" customHeight="1"/>
    <row r="830291" ht="13.15" customHeight="1"/>
    <row r="830292" ht="13.15" customHeight="1"/>
    <row r="830293" ht="13.15" customHeight="1"/>
    <row r="830294" ht="13.15" customHeight="1"/>
    <row r="830295" ht="13.15" customHeight="1"/>
    <row r="830296" ht="13.15" customHeight="1"/>
    <row r="830297" ht="13.15" customHeight="1"/>
    <row r="830298" ht="13.15" customHeight="1"/>
    <row r="830299" ht="13.15" customHeight="1"/>
    <row r="830300" ht="13.15" customHeight="1"/>
    <row r="830301" ht="13.15" customHeight="1"/>
    <row r="830302" ht="13.15" customHeight="1"/>
    <row r="830303" ht="13.15" customHeight="1"/>
    <row r="830304" ht="13.15" customHeight="1"/>
    <row r="830305" ht="13.15" customHeight="1"/>
    <row r="830306" ht="13.15" customHeight="1"/>
    <row r="830307" ht="13.15" customHeight="1"/>
    <row r="830308" ht="13.15" customHeight="1"/>
    <row r="830309" ht="13.15" customHeight="1"/>
    <row r="830310" ht="13.15" customHeight="1"/>
    <row r="830311" ht="13.15" customHeight="1"/>
    <row r="830312" ht="13.15" customHeight="1"/>
    <row r="830313" ht="13.15" customHeight="1"/>
    <row r="830314" ht="13.15" customHeight="1"/>
    <row r="830315" ht="13.15" customHeight="1"/>
    <row r="830316" ht="13.15" customHeight="1"/>
    <row r="830317" ht="13.15" customHeight="1"/>
    <row r="830318" ht="13.15" customHeight="1"/>
    <row r="830319" ht="13.15" customHeight="1"/>
    <row r="830320" ht="13.15" customHeight="1"/>
    <row r="830321" ht="13.15" customHeight="1"/>
    <row r="830322" ht="13.15" customHeight="1"/>
    <row r="830323" ht="13.15" customHeight="1"/>
    <row r="830324" ht="13.15" customHeight="1"/>
    <row r="830325" ht="13.15" customHeight="1"/>
    <row r="830326" ht="13.15" customHeight="1"/>
    <row r="830327" ht="13.15" customHeight="1"/>
    <row r="830328" ht="13.15" customHeight="1"/>
    <row r="830329" ht="13.15" customHeight="1"/>
    <row r="830330" ht="13.15" customHeight="1"/>
    <row r="830331" ht="13.15" customHeight="1"/>
    <row r="830332" ht="13.15" customHeight="1"/>
    <row r="830333" ht="13.15" customHeight="1"/>
    <row r="830334" ht="13.15" customHeight="1"/>
    <row r="830335" ht="13.15" customHeight="1"/>
    <row r="830336" ht="13.15" customHeight="1"/>
    <row r="830337" ht="13.15" customHeight="1"/>
    <row r="830338" ht="13.15" customHeight="1"/>
    <row r="830339" ht="13.15" customHeight="1"/>
    <row r="830340" ht="13.15" customHeight="1"/>
    <row r="830341" ht="13.15" customHeight="1"/>
    <row r="830342" ht="13.15" customHeight="1"/>
    <row r="830343" ht="13.15" customHeight="1"/>
    <row r="830344" ht="13.15" customHeight="1"/>
    <row r="830345" ht="13.15" customHeight="1"/>
    <row r="830346" ht="13.15" customHeight="1"/>
    <row r="830347" ht="13.15" customHeight="1"/>
    <row r="830348" ht="13.15" customHeight="1"/>
    <row r="830349" ht="13.15" customHeight="1"/>
    <row r="830350" ht="13.15" customHeight="1"/>
    <row r="830351" ht="13.15" customHeight="1"/>
    <row r="830352" ht="13.15" customHeight="1"/>
    <row r="830353" ht="13.15" customHeight="1"/>
    <row r="830354" ht="13.15" customHeight="1"/>
    <row r="830355" ht="13.15" customHeight="1"/>
    <row r="830356" ht="13.15" customHeight="1"/>
    <row r="830357" ht="13.15" customHeight="1"/>
    <row r="830358" ht="13.15" customHeight="1"/>
    <row r="830359" ht="13.15" customHeight="1"/>
    <row r="830360" ht="13.15" customHeight="1"/>
    <row r="830361" ht="13.15" customHeight="1"/>
    <row r="830362" ht="13.15" customHeight="1"/>
    <row r="830363" ht="13.15" customHeight="1"/>
    <row r="830364" ht="13.15" customHeight="1"/>
    <row r="830365" ht="13.15" customHeight="1"/>
    <row r="830366" ht="13.15" customHeight="1"/>
    <row r="830367" ht="13.15" customHeight="1"/>
    <row r="830368" ht="13.15" customHeight="1"/>
    <row r="830369" ht="13.15" customHeight="1"/>
    <row r="830370" ht="13.15" customHeight="1"/>
    <row r="830371" ht="13.15" customHeight="1"/>
    <row r="830372" ht="13.15" customHeight="1"/>
    <row r="830373" ht="13.15" customHeight="1"/>
    <row r="830374" ht="13.15" customHeight="1"/>
    <row r="830375" ht="13.15" customHeight="1"/>
    <row r="830376" ht="13.15" customHeight="1"/>
    <row r="830377" ht="13.15" customHeight="1"/>
    <row r="830378" ht="13.15" customHeight="1"/>
    <row r="830379" ht="13.15" customHeight="1"/>
    <row r="830380" ht="13.15" customHeight="1"/>
    <row r="830381" ht="13.15" customHeight="1"/>
    <row r="830382" ht="13.15" customHeight="1"/>
    <row r="830383" ht="13.15" customHeight="1"/>
    <row r="830384" ht="13.15" customHeight="1"/>
    <row r="830385" ht="13.15" customHeight="1"/>
    <row r="830386" ht="13.15" customHeight="1"/>
    <row r="830387" ht="13.15" customHeight="1"/>
    <row r="830388" ht="13.15" customHeight="1"/>
    <row r="830389" ht="13.15" customHeight="1"/>
    <row r="830390" ht="13.15" customHeight="1"/>
    <row r="830391" ht="13.15" customHeight="1"/>
    <row r="830392" ht="13.15" customHeight="1"/>
    <row r="830393" ht="13.15" customHeight="1"/>
    <row r="830394" ht="13.15" customHeight="1"/>
    <row r="830395" ht="13.15" customHeight="1"/>
    <row r="830396" ht="13.15" customHeight="1"/>
    <row r="830397" ht="13.15" customHeight="1"/>
    <row r="830398" ht="13.15" customHeight="1"/>
    <row r="830399" ht="13.15" customHeight="1"/>
    <row r="830400" ht="13.15" customHeight="1"/>
    <row r="830401" ht="13.15" customHeight="1"/>
    <row r="830402" ht="13.15" customHeight="1"/>
    <row r="830403" ht="13.15" customHeight="1"/>
    <row r="830404" ht="13.15" customHeight="1"/>
    <row r="830405" ht="13.15" customHeight="1"/>
    <row r="830406" ht="13.15" customHeight="1"/>
    <row r="830407" ht="13.15" customHeight="1"/>
    <row r="830408" ht="13.15" customHeight="1"/>
    <row r="830409" ht="13.15" customHeight="1"/>
    <row r="830410" ht="13.15" customHeight="1"/>
    <row r="830411" ht="13.15" customHeight="1"/>
    <row r="830412" ht="13.15" customHeight="1"/>
    <row r="830413" ht="13.15" customHeight="1"/>
    <row r="830414" ht="13.15" customHeight="1"/>
    <row r="830415" ht="13.15" customHeight="1"/>
    <row r="830416" ht="13.15" customHeight="1"/>
    <row r="830417" ht="13.15" customHeight="1"/>
    <row r="830418" ht="13.15" customHeight="1"/>
    <row r="830419" ht="13.15" customHeight="1"/>
    <row r="830420" ht="13.15" customHeight="1"/>
    <row r="830421" ht="13.15" customHeight="1"/>
    <row r="830422" ht="13.15" customHeight="1"/>
    <row r="830423" ht="13.15" customHeight="1"/>
    <row r="830424" ht="13.15" customHeight="1"/>
    <row r="830425" ht="13.15" customHeight="1"/>
    <row r="830426" ht="13.15" customHeight="1"/>
    <row r="830427" ht="13.15" customHeight="1"/>
    <row r="830428" ht="13.15" customHeight="1"/>
    <row r="830429" ht="13.15" customHeight="1"/>
    <row r="830430" ht="13.15" customHeight="1"/>
    <row r="830431" ht="13.15" customHeight="1"/>
    <row r="830432" ht="13.15" customHeight="1"/>
    <row r="830433" ht="13.15" customHeight="1"/>
    <row r="830434" ht="13.15" customHeight="1"/>
    <row r="830435" ht="13.15" customHeight="1"/>
    <row r="830436" ht="13.15" customHeight="1"/>
    <row r="830437" ht="13.15" customHeight="1"/>
    <row r="830438" ht="13.15" customHeight="1"/>
    <row r="830439" ht="13.15" customHeight="1"/>
    <row r="830440" ht="13.15" customHeight="1"/>
    <row r="830441" ht="13.15" customHeight="1"/>
    <row r="830442" ht="13.15" customHeight="1"/>
    <row r="830443" ht="13.15" customHeight="1"/>
    <row r="830444" ht="13.15" customHeight="1"/>
    <row r="830445" ht="13.15" customHeight="1"/>
    <row r="830446" ht="13.15" customHeight="1"/>
    <row r="830447" ht="13.15" customHeight="1"/>
    <row r="830448" ht="13.15" customHeight="1"/>
    <row r="830449" ht="13.15" customHeight="1"/>
    <row r="830450" ht="13.15" customHeight="1"/>
    <row r="830451" ht="13.15" customHeight="1"/>
    <row r="830452" ht="13.15" customHeight="1"/>
    <row r="830453" ht="13.15" customHeight="1"/>
    <row r="830454" ht="13.15" customHeight="1"/>
    <row r="830455" ht="13.15" customHeight="1"/>
    <row r="830456" ht="13.15" customHeight="1"/>
    <row r="830457" ht="13.15" customHeight="1"/>
    <row r="830458" ht="13.15" customHeight="1"/>
    <row r="830459" ht="13.15" customHeight="1"/>
    <row r="830460" ht="13.15" customHeight="1"/>
    <row r="830461" ht="13.15" customHeight="1"/>
    <row r="830462" ht="13.15" customHeight="1"/>
    <row r="830463" ht="13.15" customHeight="1"/>
    <row r="830464" ht="13.15" customHeight="1"/>
    <row r="830465" ht="13.15" customHeight="1"/>
    <row r="830466" ht="13.15" customHeight="1"/>
    <row r="830467" ht="13.15" customHeight="1"/>
    <row r="830468" ht="13.15" customHeight="1"/>
    <row r="830469" ht="13.15" customHeight="1"/>
    <row r="830470" ht="13.15" customHeight="1"/>
    <row r="830471" ht="13.15" customHeight="1"/>
    <row r="830472" ht="13.15" customHeight="1"/>
    <row r="830473" ht="13.15" customHeight="1"/>
    <row r="830474" ht="13.15" customHeight="1"/>
    <row r="830475" ht="13.15" customHeight="1"/>
    <row r="830476" ht="13.15" customHeight="1"/>
    <row r="830477" ht="13.15" customHeight="1"/>
    <row r="830478" ht="13.15" customHeight="1"/>
    <row r="830479" ht="13.15" customHeight="1"/>
    <row r="830480" ht="13.15" customHeight="1"/>
    <row r="830481" ht="13.15" customHeight="1"/>
    <row r="830482" ht="13.15" customHeight="1"/>
    <row r="830483" ht="13.15" customHeight="1"/>
    <row r="830484" ht="13.15" customHeight="1"/>
    <row r="830485" ht="13.15" customHeight="1"/>
    <row r="830486" ht="13.15" customHeight="1"/>
    <row r="830487" ht="13.15" customHeight="1"/>
    <row r="830488" ht="13.15" customHeight="1"/>
    <row r="830489" ht="13.15" customHeight="1"/>
    <row r="830490" ht="13.15" customHeight="1"/>
    <row r="830491" ht="13.15" customHeight="1"/>
    <row r="830492" ht="13.15" customHeight="1"/>
    <row r="830493" ht="13.15" customHeight="1"/>
    <row r="830494" ht="13.15" customHeight="1"/>
    <row r="830495" ht="13.15" customHeight="1"/>
    <row r="830496" ht="13.15" customHeight="1"/>
    <row r="830497" ht="13.15" customHeight="1"/>
    <row r="830498" ht="13.15" customHeight="1"/>
    <row r="830499" ht="13.15" customHeight="1"/>
    <row r="830500" ht="13.15" customHeight="1"/>
    <row r="830501" ht="13.15" customHeight="1"/>
    <row r="830502" ht="13.15" customHeight="1"/>
    <row r="830503" ht="13.15" customHeight="1"/>
    <row r="830504" ht="13.15" customHeight="1"/>
    <row r="830505" ht="13.15" customHeight="1"/>
    <row r="830506" ht="13.15" customHeight="1"/>
    <row r="830507" ht="13.15" customHeight="1"/>
    <row r="830508" ht="13.15" customHeight="1"/>
    <row r="830509" ht="13.15" customHeight="1"/>
    <row r="830510" ht="13.15" customHeight="1"/>
    <row r="830511" ht="13.15" customHeight="1"/>
    <row r="830512" ht="13.15" customHeight="1"/>
    <row r="830513" ht="13.15" customHeight="1"/>
    <row r="830514" ht="13.15" customHeight="1"/>
    <row r="830515" ht="13.15" customHeight="1"/>
    <row r="830516" ht="13.15" customHeight="1"/>
    <row r="830517" ht="13.15" customHeight="1"/>
    <row r="830518" ht="13.15" customHeight="1"/>
    <row r="830519" ht="13.15" customHeight="1"/>
    <row r="830520" ht="13.15" customHeight="1"/>
    <row r="830521" ht="13.15" customHeight="1"/>
    <row r="830522" ht="13.15" customHeight="1"/>
    <row r="830523" ht="13.15" customHeight="1"/>
    <row r="830524" ht="13.15" customHeight="1"/>
    <row r="830525" ht="13.15" customHeight="1"/>
    <row r="830526" ht="13.15" customHeight="1"/>
    <row r="830527" ht="13.15" customHeight="1"/>
    <row r="830528" ht="13.15" customHeight="1"/>
    <row r="830529" ht="13.15" customHeight="1"/>
    <row r="830530" ht="13.15" customHeight="1"/>
    <row r="830531" ht="13.15" customHeight="1"/>
    <row r="830532" ht="13.15" customHeight="1"/>
    <row r="830533" ht="13.15" customHeight="1"/>
    <row r="830534" ht="13.15" customHeight="1"/>
    <row r="830535" ht="13.15" customHeight="1"/>
    <row r="830536" ht="13.15" customHeight="1"/>
    <row r="830537" ht="13.15" customHeight="1"/>
    <row r="830538" ht="13.15" customHeight="1"/>
    <row r="830539" ht="13.15" customHeight="1"/>
    <row r="830540" ht="13.15" customHeight="1"/>
    <row r="830541" ht="13.15" customHeight="1"/>
    <row r="830542" ht="13.15" customHeight="1"/>
    <row r="830543" ht="13.15" customHeight="1"/>
    <row r="830544" ht="13.15" customHeight="1"/>
    <row r="830545" ht="13.15" customHeight="1"/>
    <row r="830546" ht="13.15" customHeight="1"/>
    <row r="830547" ht="13.15" customHeight="1"/>
    <row r="830548" ht="13.15" customHeight="1"/>
    <row r="830549" ht="13.15" customHeight="1"/>
    <row r="830550" ht="13.15" customHeight="1"/>
    <row r="830551" ht="13.15" customHeight="1"/>
    <row r="830552" ht="13.15" customHeight="1"/>
    <row r="830553" ht="13.15" customHeight="1"/>
    <row r="830554" ht="13.15" customHeight="1"/>
    <row r="830555" ht="13.15" customHeight="1"/>
    <row r="830556" ht="13.15" customHeight="1"/>
    <row r="830557" ht="13.15" customHeight="1"/>
    <row r="830558" ht="13.15" customHeight="1"/>
    <row r="830559" ht="13.15" customHeight="1"/>
    <row r="830560" ht="13.15" customHeight="1"/>
    <row r="830561" ht="13.15" customHeight="1"/>
    <row r="830562" ht="13.15" customHeight="1"/>
    <row r="830563" ht="13.15" customHeight="1"/>
    <row r="830564" ht="13.15" customHeight="1"/>
    <row r="830565" ht="13.15" customHeight="1"/>
    <row r="830566" ht="13.15" customHeight="1"/>
    <row r="830567" ht="13.15" customHeight="1"/>
    <row r="830568" ht="13.15" customHeight="1"/>
    <row r="830569" ht="13.15" customHeight="1"/>
    <row r="830570" ht="13.15" customHeight="1"/>
    <row r="830571" ht="13.15" customHeight="1"/>
    <row r="830572" ht="13.15" customHeight="1"/>
    <row r="830573" ht="13.15" customHeight="1"/>
    <row r="830574" ht="13.15" customHeight="1"/>
    <row r="830575" ht="13.15" customHeight="1"/>
    <row r="830576" ht="13.15" customHeight="1"/>
    <row r="830577" ht="13.15" customHeight="1"/>
    <row r="830578" ht="13.15" customHeight="1"/>
    <row r="830579" ht="13.15" customHeight="1"/>
    <row r="830580" ht="13.15" customHeight="1"/>
    <row r="830581" ht="13.15" customHeight="1"/>
    <row r="830582" ht="13.15" customHeight="1"/>
    <row r="830583" ht="13.15" customHeight="1"/>
    <row r="830584" ht="13.15" customHeight="1"/>
    <row r="830585" ht="13.15" customHeight="1"/>
    <row r="830586" ht="13.15" customHeight="1"/>
    <row r="830587" ht="13.15" customHeight="1"/>
    <row r="830588" ht="13.15" customHeight="1"/>
    <row r="830589" ht="13.15" customHeight="1"/>
    <row r="830590" ht="13.15" customHeight="1"/>
    <row r="830591" ht="13.15" customHeight="1"/>
    <row r="830592" ht="13.15" customHeight="1"/>
    <row r="830593" ht="13.15" customHeight="1"/>
    <row r="830594" ht="13.15" customHeight="1"/>
    <row r="830595" ht="13.15" customHeight="1"/>
    <row r="830596" ht="13.15" customHeight="1"/>
    <row r="830597" ht="13.15" customHeight="1"/>
    <row r="830598" ht="13.15" customHeight="1"/>
    <row r="830599" ht="13.15" customHeight="1"/>
    <row r="830600" ht="13.15" customHeight="1"/>
    <row r="830601" ht="13.15" customHeight="1"/>
    <row r="830602" ht="13.15" customHeight="1"/>
    <row r="830603" ht="13.15" customHeight="1"/>
    <row r="830604" ht="13.15" customHeight="1"/>
    <row r="830605" ht="13.15" customHeight="1"/>
    <row r="830606" ht="13.15" customHeight="1"/>
    <row r="830607" ht="13.15" customHeight="1"/>
    <row r="830608" ht="13.15" customHeight="1"/>
    <row r="830609" ht="13.15" customHeight="1"/>
    <row r="830610" ht="13.15" customHeight="1"/>
    <row r="830611" ht="13.15" customHeight="1"/>
    <row r="830612" ht="13.15" customHeight="1"/>
    <row r="830613" ht="13.15" customHeight="1"/>
    <row r="830614" ht="13.15" customHeight="1"/>
    <row r="830615" ht="13.15" customHeight="1"/>
    <row r="830616" ht="13.15" customHeight="1"/>
    <row r="830617" ht="13.15" customHeight="1"/>
    <row r="830618" ht="13.15" customHeight="1"/>
    <row r="830619" ht="13.15" customHeight="1"/>
    <row r="830620" ht="13.15" customHeight="1"/>
    <row r="830621" ht="13.15" customHeight="1"/>
    <row r="830622" ht="13.15" customHeight="1"/>
    <row r="830623" ht="13.15" customHeight="1"/>
    <row r="830624" ht="13.15" customHeight="1"/>
    <row r="830625" ht="13.15" customHeight="1"/>
    <row r="830626" ht="13.15" customHeight="1"/>
    <row r="830627" ht="13.15" customHeight="1"/>
    <row r="830628" ht="13.15" customHeight="1"/>
    <row r="830629" ht="13.15" customHeight="1"/>
    <row r="830630" ht="13.15" customHeight="1"/>
    <row r="830631" ht="13.15" customHeight="1"/>
    <row r="830632" ht="13.15" customHeight="1"/>
    <row r="830633" ht="13.15" customHeight="1"/>
    <row r="830634" ht="13.15" customHeight="1"/>
    <row r="830635" ht="13.15" customHeight="1"/>
    <row r="830636" ht="13.15" customHeight="1"/>
    <row r="830637" ht="13.15" customHeight="1"/>
    <row r="830638" ht="13.15" customHeight="1"/>
    <row r="830639" ht="13.15" customHeight="1"/>
    <row r="830640" ht="13.15" customHeight="1"/>
    <row r="830641" ht="13.15" customHeight="1"/>
    <row r="830642" ht="13.15" customHeight="1"/>
    <row r="830643" ht="13.15" customHeight="1"/>
    <row r="830644" ht="13.15" customHeight="1"/>
    <row r="830645" ht="13.15" customHeight="1"/>
    <row r="830646" ht="13.15" customHeight="1"/>
    <row r="830647" ht="13.15" customHeight="1"/>
    <row r="830648" ht="13.15" customHeight="1"/>
    <row r="830649" ht="13.15" customHeight="1"/>
    <row r="830650" ht="13.15" customHeight="1"/>
    <row r="830651" ht="13.15" customHeight="1"/>
    <row r="830652" ht="13.15" customHeight="1"/>
    <row r="830653" ht="13.15" customHeight="1"/>
    <row r="830654" ht="13.15" customHeight="1"/>
    <row r="830655" ht="13.15" customHeight="1"/>
    <row r="830656" ht="13.15" customHeight="1"/>
    <row r="830657" ht="13.15" customHeight="1"/>
    <row r="830658" ht="13.15" customHeight="1"/>
    <row r="830659" ht="13.15" customHeight="1"/>
    <row r="830660" ht="13.15" customHeight="1"/>
    <row r="830661" ht="13.15" customHeight="1"/>
    <row r="830662" ht="13.15" customHeight="1"/>
    <row r="830663" ht="13.15" customHeight="1"/>
    <row r="830664" ht="13.15" customHeight="1"/>
    <row r="830665" ht="13.15" customHeight="1"/>
    <row r="830666" ht="13.15" customHeight="1"/>
    <row r="830667" ht="13.15" customHeight="1"/>
    <row r="830668" ht="13.15" customHeight="1"/>
    <row r="830669" ht="13.15" customHeight="1"/>
    <row r="830670" ht="13.15" customHeight="1"/>
    <row r="830671" ht="13.15" customHeight="1"/>
    <row r="830672" ht="13.15" customHeight="1"/>
    <row r="830673" ht="13.15" customHeight="1"/>
    <row r="830674" ht="13.15" customHeight="1"/>
    <row r="830675" ht="13.15" customHeight="1"/>
    <row r="830676" ht="13.15" customHeight="1"/>
    <row r="830677" ht="13.15" customHeight="1"/>
    <row r="830678" ht="13.15" customHeight="1"/>
    <row r="830679" ht="13.15" customHeight="1"/>
    <row r="830680" ht="13.15" customHeight="1"/>
    <row r="830681" ht="13.15" customHeight="1"/>
    <row r="830682" ht="13.15" customHeight="1"/>
    <row r="830683" ht="13.15" customHeight="1"/>
    <row r="830684" ht="13.15" customHeight="1"/>
    <row r="830685" ht="13.15" customHeight="1"/>
    <row r="830686" ht="13.15" customHeight="1"/>
    <row r="830687" ht="13.15" customHeight="1"/>
    <row r="830688" ht="13.15" customHeight="1"/>
    <row r="830689" ht="13.15" customHeight="1"/>
    <row r="830690" ht="13.15" customHeight="1"/>
    <row r="830691" ht="13.15" customHeight="1"/>
    <row r="830692" ht="13.15" customHeight="1"/>
    <row r="830693" ht="13.15" customHeight="1"/>
    <row r="830694" ht="13.15" customHeight="1"/>
    <row r="830695" ht="13.15" customHeight="1"/>
    <row r="830696" ht="13.15" customHeight="1"/>
    <row r="830697" ht="13.15" customHeight="1"/>
    <row r="830698" ht="13.15" customHeight="1"/>
    <row r="830699" ht="13.15" customHeight="1"/>
    <row r="830700" ht="13.15" customHeight="1"/>
    <row r="830701" ht="13.15" customHeight="1"/>
    <row r="830702" ht="13.15" customHeight="1"/>
    <row r="830703" ht="13.15" customHeight="1"/>
    <row r="830704" ht="13.15" customHeight="1"/>
    <row r="830705" ht="13.15" customHeight="1"/>
    <row r="830706" ht="13.15" customHeight="1"/>
    <row r="830707" ht="13.15" customHeight="1"/>
    <row r="830708" ht="13.15" customHeight="1"/>
    <row r="830709" ht="13.15" customHeight="1"/>
    <row r="830710" ht="13.15" customHeight="1"/>
    <row r="830711" ht="13.15" customHeight="1"/>
    <row r="830712" ht="13.15" customHeight="1"/>
    <row r="830713" ht="13.15" customHeight="1"/>
    <row r="830714" ht="13.15" customHeight="1"/>
    <row r="830715" ht="13.15" customHeight="1"/>
    <row r="830716" ht="13.15" customHeight="1"/>
    <row r="830717" ht="13.15" customHeight="1"/>
    <row r="830718" ht="13.15" customHeight="1"/>
    <row r="830719" ht="13.15" customHeight="1"/>
    <row r="830720" ht="13.15" customHeight="1"/>
    <row r="830721" ht="13.15" customHeight="1"/>
    <row r="830722" ht="13.15" customHeight="1"/>
    <row r="830723" ht="13.15" customHeight="1"/>
    <row r="830724" ht="13.15" customHeight="1"/>
    <row r="830725" ht="13.15" customHeight="1"/>
    <row r="830726" ht="13.15" customHeight="1"/>
    <row r="830727" ht="13.15" customHeight="1"/>
    <row r="830728" ht="13.15" customHeight="1"/>
    <row r="830729" ht="13.15" customHeight="1"/>
    <row r="830730" ht="13.15" customHeight="1"/>
    <row r="830731" ht="13.15" customHeight="1"/>
    <row r="830732" ht="13.15" customHeight="1"/>
    <row r="830733" ht="13.15" customHeight="1"/>
    <row r="830734" ht="13.15" customHeight="1"/>
    <row r="830735" ht="13.15" customHeight="1"/>
    <row r="830736" ht="13.15" customHeight="1"/>
    <row r="830737" ht="13.15" customHeight="1"/>
    <row r="830738" ht="13.15" customHeight="1"/>
    <row r="830739" ht="13.15" customHeight="1"/>
    <row r="830740" ht="13.15" customHeight="1"/>
    <row r="830741" ht="13.15" customHeight="1"/>
    <row r="830742" ht="13.15" customHeight="1"/>
    <row r="830743" ht="13.15" customHeight="1"/>
    <row r="830744" ht="13.15" customHeight="1"/>
    <row r="830745" ht="13.15" customHeight="1"/>
    <row r="830746" ht="13.15" customHeight="1"/>
    <row r="830747" ht="13.15" customHeight="1"/>
    <row r="830748" ht="13.15" customHeight="1"/>
    <row r="830749" ht="13.15" customHeight="1"/>
    <row r="830750" ht="13.15" customHeight="1"/>
    <row r="830751" ht="13.15" customHeight="1"/>
    <row r="830752" ht="13.15" customHeight="1"/>
    <row r="830753" ht="13.15" customHeight="1"/>
    <row r="830754" ht="13.15" customHeight="1"/>
    <row r="830755" ht="13.15" customHeight="1"/>
    <row r="830756" ht="13.15" customHeight="1"/>
    <row r="830757" ht="13.15" customHeight="1"/>
    <row r="830758" ht="13.15" customHeight="1"/>
    <row r="830759" ht="13.15" customHeight="1"/>
    <row r="830760" ht="13.15" customHeight="1"/>
    <row r="830761" ht="13.15" customHeight="1"/>
    <row r="830762" ht="13.15" customHeight="1"/>
    <row r="830763" ht="13.15" customHeight="1"/>
    <row r="830764" ht="13.15" customHeight="1"/>
    <row r="830765" ht="13.15" customHeight="1"/>
    <row r="830766" ht="13.15" customHeight="1"/>
    <row r="830767" ht="13.15" customHeight="1"/>
    <row r="830768" ht="13.15" customHeight="1"/>
    <row r="830769" ht="13.15" customHeight="1"/>
    <row r="830770" ht="13.15" customHeight="1"/>
    <row r="830771" ht="13.15" customHeight="1"/>
    <row r="830772" ht="13.15" customHeight="1"/>
    <row r="830773" ht="13.15" customHeight="1"/>
    <row r="830774" ht="13.15" customHeight="1"/>
    <row r="830775" ht="13.15" customHeight="1"/>
    <row r="830776" ht="13.15" customHeight="1"/>
    <row r="830777" ht="13.15" customHeight="1"/>
    <row r="830778" ht="13.15" customHeight="1"/>
    <row r="830779" ht="13.15" customHeight="1"/>
    <row r="830780" ht="13.15" customHeight="1"/>
    <row r="830781" ht="13.15" customHeight="1"/>
    <row r="830782" ht="13.15" customHeight="1"/>
    <row r="830783" ht="13.15" customHeight="1"/>
    <row r="830784" ht="13.15" customHeight="1"/>
    <row r="830785" ht="13.15" customHeight="1"/>
    <row r="830786" ht="13.15" customHeight="1"/>
    <row r="830787" ht="13.15" customHeight="1"/>
    <row r="830788" ht="13.15" customHeight="1"/>
    <row r="830789" ht="13.15" customHeight="1"/>
    <row r="830790" ht="13.15" customHeight="1"/>
    <row r="830791" ht="13.15" customHeight="1"/>
    <row r="830792" ht="13.15" customHeight="1"/>
    <row r="830793" ht="13.15" customHeight="1"/>
    <row r="830794" ht="13.15" customHeight="1"/>
    <row r="830795" ht="13.15" customHeight="1"/>
    <row r="830796" ht="13.15" customHeight="1"/>
    <row r="830797" ht="13.15" customHeight="1"/>
    <row r="830798" ht="13.15" customHeight="1"/>
    <row r="830799" ht="13.15" customHeight="1"/>
    <row r="830800" ht="13.15" customHeight="1"/>
    <row r="830801" ht="13.15" customHeight="1"/>
    <row r="830802" ht="13.15" customHeight="1"/>
    <row r="830803" ht="13.15" customHeight="1"/>
    <row r="830804" ht="13.15" customHeight="1"/>
    <row r="830805" ht="13.15" customHeight="1"/>
    <row r="830806" ht="13.15" customHeight="1"/>
    <row r="830807" ht="13.15" customHeight="1"/>
    <row r="830808" ht="13.15" customHeight="1"/>
    <row r="830809" ht="13.15" customHeight="1"/>
    <row r="830810" ht="13.15" customHeight="1"/>
    <row r="830811" ht="13.15" customHeight="1"/>
    <row r="830812" ht="13.15" customHeight="1"/>
    <row r="830813" ht="13.15" customHeight="1"/>
    <row r="830814" ht="13.15" customHeight="1"/>
    <row r="830815" ht="13.15" customHeight="1"/>
    <row r="830816" ht="13.15" customHeight="1"/>
    <row r="830817" ht="13.15" customHeight="1"/>
    <row r="830818" ht="13.15" customHeight="1"/>
    <row r="830819" ht="13.15" customHeight="1"/>
    <row r="830820" ht="13.15" customHeight="1"/>
    <row r="830821" ht="13.15" customHeight="1"/>
    <row r="830822" ht="13.15" customHeight="1"/>
    <row r="830823" ht="13.15" customHeight="1"/>
    <row r="830824" ht="13.15" customHeight="1"/>
    <row r="830825" ht="13.15" customHeight="1"/>
    <row r="830826" ht="13.15" customHeight="1"/>
    <row r="830827" ht="13.15" customHeight="1"/>
    <row r="830828" ht="13.15" customHeight="1"/>
    <row r="830829" ht="13.15" customHeight="1"/>
    <row r="830830" ht="13.15" customHeight="1"/>
    <row r="830831" ht="13.15" customHeight="1"/>
    <row r="830832" ht="13.15" customHeight="1"/>
    <row r="830833" ht="13.15" customHeight="1"/>
    <row r="830834" ht="13.15" customHeight="1"/>
    <row r="830835" ht="13.15" customHeight="1"/>
    <row r="830836" ht="13.15" customHeight="1"/>
    <row r="830837" ht="13.15" customHeight="1"/>
    <row r="830838" ht="13.15" customHeight="1"/>
    <row r="830839" ht="13.15" customHeight="1"/>
    <row r="830840" ht="13.15" customHeight="1"/>
    <row r="830841" ht="13.15" customHeight="1"/>
    <row r="830842" ht="13.15" customHeight="1"/>
    <row r="830843" ht="13.15" customHeight="1"/>
    <row r="830844" ht="13.15" customHeight="1"/>
    <row r="830845" ht="13.15" customHeight="1"/>
    <row r="830846" ht="13.15" customHeight="1"/>
    <row r="830847" ht="13.15" customHeight="1"/>
    <row r="830848" ht="13.15" customHeight="1"/>
    <row r="830849" ht="13.15" customHeight="1"/>
    <row r="830850" ht="13.15" customHeight="1"/>
    <row r="830851" ht="13.15" customHeight="1"/>
    <row r="830852" ht="13.15" customHeight="1"/>
    <row r="830853" ht="13.15" customHeight="1"/>
    <row r="830854" ht="13.15" customHeight="1"/>
    <row r="830855" ht="13.15" customHeight="1"/>
    <row r="830856" ht="13.15" customHeight="1"/>
    <row r="830857" ht="13.15" customHeight="1"/>
    <row r="830858" ht="13.15" customHeight="1"/>
    <row r="830859" ht="13.15" customHeight="1"/>
    <row r="830860" ht="13.15" customHeight="1"/>
    <row r="830861" ht="13.15" customHeight="1"/>
    <row r="830862" ht="13.15" customHeight="1"/>
    <row r="830863" ht="13.15" customHeight="1"/>
    <row r="830864" ht="13.15" customHeight="1"/>
    <row r="830865" ht="13.15" customHeight="1"/>
    <row r="830866" ht="13.15" customHeight="1"/>
    <row r="830867" ht="13.15" customHeight="1"/>
    <row r="830868" ht="13.15" customHeight="1"/>
    <row r="830869" ht="13.15" customHeight="1"/>
    <row r="830870" ht="13.15" customHeight="1"/>
    <row r="830871" ht="13.15" customHeight="1"/>
    <row r="830872" ht="13.15" customHeight="1"/>
    <row r="830873" ht="13.15" customHeight="1"/>
    <row r="830874" ht="13.15" customHeight="1"/>
    <row r="830875" ht="13.15" customHeight="1"/>
    <row r="830876" ht="13.15" customHeight="1"/>
    <row r="830877" ht="13.15" customHeight="1"/>
    <row r="830878" ht="13.15" customHeight="1"/>
    <row r="830879" ht="13.15" customHeight="1"/>
    <row r="830880" ht="13.15" customHeight="1"/>
    <row r="830881" ht="13.15" customHeight="1"/>
    <row r="830882" ht="13.15" customHeight="1"/>
    <row r="830883" ht="13.15" customHeight="1"/>
    <row r="830884" ht="13.15" customHeight="1"/>
    <row r="830885" ht="13.15" customHeight="1"/>
    <row r="830886" ht="13.15" customHeight="1"/>
    <row r="830887" ht="13.15" customHeight="1"/>
    <row r="830888" ht="13.15" customHeight="1"/>
    <row r="830889" ht="13.15" customHeight="1"/>
    <row r="830890" ht="13.15" customHeight="1"/>
    <row r="830891" ht="13.15" customHeight="1"/>
    <row r="830892" ht="13.15" customHeight="1"/>
    <row r="830893" ht="13.15" customHeight="1"/>
    <row r="830894" ht="13.15" customHeight="1"/>
    <row r="830895" ht="13.15" customHeight="1"/>
    <row r="830896" ht="13.15" customHeight="1"/>
    <row r="830897" ht="13.15" customHeight="1"/>
    <row r="830898" ht="13.15" customHeight="1"/>
    <row r="830899" ht="13.15" customHeight="1"/>
    <row r="830900" ht="13.15" customHeight="1"/>
    <row r="830901" ht="13.15" customHeight="1"/>
    <row r="830902" ht="13.15" customHeight="1"/>
    <row r="830903" ht="13.15" customHeight="1"/>
    <row r="830904" ht="13.15" customHeight="1"/>
    <row r="830905" ht="13.15" customHeight="1"/>
    <row r="830906" ht="13.15" customHeight="1"/>
    <row r="830907" ht="13.15" customHeight="1"/>
    <row r="830908" ht="13.15" customHeight="1"/>
    <row r="830909" ht="13.15" customHeight="1"/>
    <row r="830910" ht="13.15" customHeight="1"/>
    <row r="830911" ht="13.15" customHeight="1"/>
    <row r="830912" ht="13.15" customHeight="1"/>
    <row r="830913" ht="13.15" customHeight="1"/>
    <row r="830914" ht="13.15" customHeight="1"/>
    <row r="830915" ht="13.15" customHeight="1"/>
    <row r="830916" ht="13.15" customHeight="1"/>
    <row r="830917" ht="13.15" customHeight="1"/>
    <row r="830918" ht="13.15" customHeight="1"/>
    <row r="830919" ht="13.15" customHeight="1"/>
    <row r="830920" ht="13.15" customHeight="1"/>
    <row r="830921" ht="13.15" customHeight="1"/>
    <row r="830922" ht="13.15" customHeight="1"/>
    <row r="830923" ht="13.15" customHeight="1"/>
    <row r="830924" ht="13.15" customHeight="1"/>
    <row r="830925" ht="13.15" customHeight="1"/>
    <row r="830926" ht="13.15" customHeight="1"/>
    <row r="830927" ht="13.15" customHeight="1"/>
    <row r="830928" ht="13.15" customHeight="1"/>
    <row r="830929" ht="13.15" customHeight="1"/>
    <row r="830930" ht="13.15" customHeight="1"/>
    <row r="830931" ht="13.15" customHeight="1"/>
    <row r="830932" ht="13.15" customHeight="1"/>
    <row r="830933" ht="13.15" customHeight="1"/>
    <row r="830934" ht="13.15" customHeight="1"/>
    <row r="830935" ht="13.15" customHeight="1"/>
    <row r="830936" ht="13.15" customHeight="1"/>
    <row r="830937" ht="13.15" customHeight="1"/>
    <row r="830938" ht="13.15" customHeight="1"/>
    <row r="830939" ht="13.15" customHeight="1"/>
    <row r="830940" ht="13.15" customHeight="1"/>
    <row r="830941" ht="13.15" customHeight="1"/>
    <row r="830942" ht="13.15" customHeight="1"/>
    <row r="830943" ht="13.15" customHeight="1"/>
    <row r="830944" ht="13.15" customHeight="1"/>
    <row r="830945" ht="13.15" customHeight="1"/>
    <row r="830946" ht="13.15" customHeight="1"/>
    <row r="830947" ht="13.15" customHeight="1"/>
    <row r="830948" ht="13.15" customHeight="1"/>
    <row r="830949" ht="13.15" customHeight="1"/>
    <row r="830950" ht="13.15" customHeight="1"/>
    <row r="830951" ht="13.15" customHeight="1"/>
    <row r="830952" ht="13.15" customHeight="1"/>
    <row r="830953" ht="13.15" customHeight="1"/>
    <row r="830954" ht="13.15" customHeight="1"/>
    <row r="830955" ht="13.15" customHeight="1"/>
    <row r="830956" ht="13.15" customHeight="1"/>
    <row r="830957" ht="13.15" customHeight="1"/>
    <row r="830958" ht="13.15" customHeight="1"/>
    <row r="830959" ht="13.15" customHeight="1"/>
    <row r="830960" ht="13.15" customHeight="1"/>
    <row r="830961" ht="13.15" customHeight="1"/>
    <row r="830962" ht="13.15" customHeight="1"/>
    <row r="830963" ht="13.15" customHeight="1"/>
    <row r="830964" ht="13.15" customHeight="1"/>
    <row r="830965" ht="13.15" customHeight="1"/>
    <row r="830966" ht="13.15" customHeight="1"/>
    <row r="830967" ht="13.15" customHeight="1"/>
    <row r="830968" ht="13.15" customHeight="1"/>
    <row r="830969" ht="13.15" customHeight="1"/>
    <row r="830970" ht="13.15" customHeight="1"/>
    <row r="830971" ht="13.15" customHeight="1"/>
    <row r="830972" ht="13.15" customHeight="1"/>
    <row r="830973" ht="13.15" customHeight="1"/>
    <row r="830974" ht="13.15" customHeight="1"/>
    <row r="830975" ht="13.15" customHeight="1"/>
    <row r="830976" ht="13.15" customHeight="1"/>
    <row r="830977" ht="13.15" customHeight="1"/>
    <row r="830978" ht="13.15" customHeight="1"/>
    <row r="830979" ht="13.15" customHeight="1"/>
    <row r="830980" ht="13.15" customHeight="1"/>
    <row r="830981" ht="13.15" customHeight="1"/>
    <row r="830982" ht="13.15" customHeight="1"/>
    <row r="830983" ht="13.15" customHeight="1"/>
    <row r="830984" ht="13.15" customHeight="1"/>
    <row r="830985" ht="13.15" customHeight="1"/>
    <row r="830986" ht="13.15" customHeight="1"/>
    <row r="830987" ht="13.15" customHeight="1"/>
    <row r="830988" ht="13.15" customHeight="1"/>
    <row r="830989" ht="13.15" customHeight="1"/>
    <row r="830990" ht="13.15" customHeight="1"/>
    <row r="830991" ht="13.15" customHeight="1"/>
    <row r="830992" ht="13.15" customHeight="1"/>
    <row r="830993" ht="13.15" customHeight="1"/>
    <row r="830994" ht="13.15" customHeight="1"/>
    <row r="830995" ht="13.15" customHeight="1"/>
    <row r="830996" ht="13.15" customHeight="1"/>
    <row r="830997" ht="13.15" customHeight="1"/>
    <row r="830998" ht="13.15" customHeight="1"/>
    <row r="830999" ht="13.15" customHeight="1"/>
    <row r="831000" ht="13.15" customHeight="1"/>
    <row r="831001" ht="13.15" customHeight="1"/>
    <row r="831002" ht="13.15" customHeight="1"/>
    <row r="831003" ht="13.15" customHeight="1"/>
    <row r="831004" ht="13.15" customHeight="1"/>
    <row r="831005" ht="13.15" customHeight="1"/>
    <row r="831006" ht="13.15" customHeight="1"/>
    <row r="831007" ht="13.15" customHeight="1"/>
    <row r="831008" ht="13.15" customHeight="1"/>
    <row r="831009" ht="13.15" customHeight="1"/>
    <row r="831010" ht="13.15" customHeight="1"/>
    <row r="831011" ht="13.15" customHeight="1"/>
    <row r="831012" ht="13.15" customHeight="1"/>
    <row r="831013" ht="13.15" customHeight="1"/>
    <row r="831014" ht="13.15" customHeight="1"/>
    <row r="831015" ht="13.15" customHeight="1"/>
    <row r="831016" ht="13.15" customHeight="1"/>
    <row r="831017" ht="13.15" customHeight="1"/>
    <row r="831018" ht="13.15" customHeight="1"/>
    <row r="831019" ht="13.15" customHeight="1"/>
    <row r="831020" ht="13.15" customHeight="1"/>
    <row r="831021" ht="13.15" customHeight="1"/>
    <row r="831022" ht="13.15" customHeight="1"/>
    <row r="831023" ht="13.15" customHeight="1"/>
    <row r="831024" ht="13.15" customHeight="1"/>
    <row r="831025" ht="13.15" customHeight="1"/>
    <row r="831026" ht="13.15" customHeight="1"/>
    <row r="831027" ht="13.15" customHeight="1"/>
    <row r="831028" ht="13.15" customHeight="1"/>
    <row r="831029" ht="13.15" customHeight="1"/>
    <row r="831030" ht="13.15" customHeight="1"/>
    <row r="831031" ht="13.15" customHeight="1"/>
    <row r="831032" ht="13.15" customHeight="1"/>
    <row r="831033" ht="13.15" customHeight="1"/>
    <row r="831034" ht="13.15" customHeight="1"/>
    <row r="831035" ht="13.15" customHeight="1"/>
    <row r="831036" ht="13.15" customHeight="1"/>
    <row r="831037" ht="13.15" customHeight="1"/>
    <row r="831038" ht="13.15" customHeight="1"/>
    <row r="831039" ht="13.15" customHeight="1"/>
    <row r="831040" ht="13.15" customHeight="1"/>
    <row r="831041" ht="13.15" customHeight="1"/>
    <row r="831042" ht="13.15" customHeight="1"/>
    <row r="831043" ht="13.15" customHeight="1"/>
    <row r="831044" ht="13.15" customHeight="1"/>
    <row r="831045" ht="13.15" customHeight="1"/>
    <row r="831046" ht="13.15" customHeight="1"/>
    <row r="831047" ht="13.15" customHeight="1"/>
    <row r="831048" ht="13.15" customHeight="1"/>
    <row r="831049" ht="13.15" customHeight="1"/>
    <row r="831050" ht="13.15" customHeight="1"/>
    <row r="831051" ht="13.15" customHeight="1"/>
    <row r="831052" ht="13.15" customHeight="1"/>
    <row r="831053" ht="13.15" customHeight="1"/>
    <row r="831054" ht="13.15" customHeight="1"/>
    <row r="831055" ht="13.15" customHeight="1"/>
    <row r="831056" ht="13.15" customHeight="1"/>
    <row r="831057" ht="13.15" customHeight="1"/>
    <row r="831058" ht="13.15" customHeight="1"/>
    <row r="831059" ht="13.15" customHeight="1"/>
    <row r="831060" ht="13.15" customHeight="1"/>
    <row r="831061" ht="13.15" customHeight="1"/>
    <row r="831062" ht="13.15" customHeight="1"/>
    <row r="831063" ht="13.15" customHeight="1"/>
    <row r="831064" ht="13.15" customHeight="1"/>
    <row r="831065" ht="13.15" customHeight="1"/>
    <row r="831066" ht="13.15" customHeight="1"/>
    <row r="831067" ht="13.15" customHeight="1"/>
    <row r="831068" ht="13.15" customHeight="1"/>
    <row r="831069" ht="13.15" customHeight="1"/>
    <row r="831070" ht="13.15" customHeight="1"/>
    <row r="831071" ht="13.15" customHeight="1"/>
    <row r="831072" ht="13.15" customHeight="1"/>
    <row r="831073" ht="13.15" customHeight="1"/>
    <row r="831074" ht="13.15" customHeight="1"/>
    <row r="831075" ht="13.15" customHeight="1"/>
    <row r="831076" ht="13.15" customHeight="1"/>
    <row r="831077" ht="13.15" customHeight="1"/>
    <row r="831078" ht="13.15" customHeight="1"/>
    <row r="831079" ht="13.15" customHeight="1"/>
    <row r="831080" ht="13.15" customHeight="1"/>
    <row r="831081" ht="13.15" customHeight="1"/>
    <row r="831082" ht="13.15" customHeight="1"/>
    <row r="831083" ht="13.15" customHeight="1"/>
    <row r="831084" ht="13.15" customHeight="1"/>
    <row r="831085" ht="13.15" customHeight="1"/>
    <row r="831086" ht="13.15" customHeight="1"/>
    <row r="831087" ht="13.15" customHeight="1"/>
    <row r="831088" ht="13.15" customHeight="1"/>
    <row r="831089" ht="13.15" customHeight="1"/>
    <row r="831090" ht="13.15" customHeight="1"/>
    <row r="831091" ht="13.15" customHeight="1"/>
    <row r="831092" ht="13.15" customHeight="1"/>
    <row r="831093" ht="13.15" customHeight="1"/>
    <row r="831094" ht="13.15" customHeight="1"/>
    <row r="831095" ht="13.15" customHeight="1"/>
    <row r="831096" ht="13.15" customHeight="1"/>
    <row r="831097" ht="13.15" customHeight="1"/>
    <row r="831098" ht="13.15" customHeight="1"/>
    <row r="831099" ht="13.15" customHeight="1"/>
    <row r="831100" ht="13.15" customHeight="1"/>
    <row r="831101" ht="13.15" customHeight="1"/>
    <row r="831102" ht="13.15" customHeight="1"/>
    <row r="831103" ht="13.15" customHeight="1"/>
    <row r="831104" ht="13.15" customHeight="1"/>
    <row r="831105" ht="13.15" customHeight="1"/>
    <row r="831106" ht="13.15" customHeight="1"/>
    <row r="831107" ht="13.15" customHeight="1"/>
    <row r="831108" ht="13.15" customHeight="1"/>
    <row r="831109" ht="13.15" customHeight="1"/>
    <row r="831110" ht="13.15" customHeight="1"/>
    <row r="831111" ht="13.15" customHeight="1"/>
    <row r="831112" ht="13.15" customHeight="1"/>
    <row r="831113" ht="13.15" customHeight="1"/>
    <row r="831114" ht="13.15" customHeight="1"/>
    <row r="831115" ht="13.15" customHeight="1"/>
    <row r="831116" ht="13.15" customHeight="1"/>
    <row r="831117" ht="13.15" customHeight="1"/>
    <row r="831118" ht="13.15" customHeight="1"/>
    <row r="831119" ht="13.15" customHeight="1"/>
    <row r="831120" ht="13.15" customHeight="1"/>
    <row r="831121" ht="13.15" customHeight="1"/>
    <row r="831122" ht="13.15" customHeight="1"/>
    <row r="831123" ht="13.15" customHeight="1"/>
    <row r="831124" ht="13.15" customHeight="1"/>
    <row r="831125" ht="13.15" customHeight="1"/>
    <row r="831126" ht="13.15" customHeight="1"/>
    <row r="831127" ht="13.15" customHeight="1"/>
    <row r="831128" ht="13.15" customHeight="1"/>
    <row r="831129" ht="13.15" customHeight="1"/>
    <row r="831130" ht="13.15" customHeight="1"/>
    <row r="831131" ht="13.15" customHeight="1"/>
    <row r="831132" ht="13.15" customHeight="1"/>
    <row r="831133" ht="13.15" customHeight="1"/>
    <row r="831134" ht="13.15" customHeight="1"/>
    <row r="831135" ht="13.15" customHeight="1"/>
    <row r="831136" ht="13.15" customHeight="1"/>
    <row r="831137" ht="13.15" customHeight="1"/>
    <row r="831138" ht="13.15" customHeight="1"/>
    <row r="831139" ht="13.15" customHeight="1"/>
    <row r="831140" ht="13.15" customHeight="1"/>
    <row r="831141" ht="13.15" customHeight="1"/>
    <row r="831142" ht="13.15" customHeight="1"/>
    <row r="831143" ht="13.15" customHeight="1"/>
    <row r="831144" ht="13.15" customHeight="1"/>
    <row r="831145" ht="13.15" customHeight="1"/>
    <row r="831146" ht="13.15" customHeight="1"/>
    <row r="831147" ht="13.15" customHeight="1"/>
    <row r="831148" ht="13.15" customHeight="1"/>
    <row r="831149" ht="13.15" customHeight="1"/>
    <row r="831150" ht="13.15" customHeight="1"/>
    <row r="831151" ht="13.15" customHeight="1"/>
    <row r="831152" ht="13.15" customHeight="1"/>
    <row r="831153" ht="13.15" customHeight="1"/>
    <row r="831154" ht="13.15" customHeight="1"/>
    <row r="831155" ht="13.15" customHeight="1"/>
    <row r="831156" ht="13.15" customHeight="1"/>
    <row r="831157" ht="13.15" customHeight="1"/>
    <row r="831158" ht="13.15" customHeight="1"/>
    <row r="831159" ht="13.15" customHeight="1"/>
    <row r="831160" ht="13.15" customHeight="1"/>
    <row r="831161" ht="13.15" customHeight="1"/>
    <row r="831162" ht="13.15" customHeight="1"/>
    <row r="831163" ht="13.15" customHeight="1"/>
    <row r="831164" ht="13.15" customHeight="1"/>
    <row r="831165" ht="13.15" customHeight="1"/>
    <row r="831166" ht="13.15" customHeight="1"/>
    <row r="831167" ht="13.15" customHeight="1"/>
    <row r="831168" ht="13.15" customHeight="1"/>
    <row r="831169" ht="13.15" customHeight="1"/>
    <row r="831170" ht="13.15" customHeight="1"/>
    <row r="831171" ht="13.15" customHeight="1"/>
    <row r="831172" ht="13.15" customHeight="1"/>
    <row r="831173" ht="13.15" customHeight="1"/>
    <row r="831174" ht="13.15" customHeight="1"/>
    <row r="831175" ht="13.15" customHeight="1"/>
    <row r="831176" ht="13.15" customHeight="1"/>
    <row r="831177" ht="13.15" customHeight="1"/>
    <row r="831178" ht="13.15" customHeight="1"/>
    <row r="831179" ht="13.15" customHeight="1"/>
    <row r="831180" ht="13.15" customHeight="1"/>
    <row r="831181" ht="13.15" customHeight="1"/>
    <row r="831182" ht="13.15" customHeight="1"/>
    <row r="831183" ht="13.15" customHeight="1"/>
    <row r="831184" ht="13.15" customHeight="1"/>
    <row r="831185" ht="13.15" customHeight="1"/>
    <row r="831186" ht="13.15" customHeight="1"/>
    <row r="831187" ht="13.15" customHeight="1"/>
    <row r="831188" ht="13.15" customHeight="1"/>
    <row r="831189" ht="13.15" customHeight="1"/>
    <row r="831190" ht="13.15" customHeight="1"/>
    <row r="831191" ht="13.15" customHeight="1"/>
    <row r="831192" ht="13.15" customHeight="1"/>
    <row r="831193" ht="13.15" customHeight="1"/>
    <row r="831194" ht="13.15" customHeight="1"/>
    <row r="831195" ht="13.15" customHeight="1"/>
    <row r="831196" ht="13.15" customHeight="1"/>
    <row r="831197" ht="13.15" customHeight="1"/>
    <row r="831198" ht="13.15" customHeight="1"/>
    <row r="831199" ht="13.15" customHeight="1"/>
    <row r="831200" ht="13.15" customHeight="1"/>
    <row r="831201" ht="13.15" customHeight="1"/>
    <row r="831202" ht="13.15" customHeight="1"/>
    <row r="831203" ht="13.15" customHeight="1"/>
    <row r="831204" ht="13.15" customHeight="1"/>
    <row r="831205" ht="13.15" customHeight="1"/>
    <row r="831206" ht="13.15" customHeight="1"/>
    <row r="831207" ht="13.15" customHeight="1"/>
    <row r="831208" ht="13.15" customHeight="1"/>
    <row r="831209" ht="13.15" customHeight="1"/>
    <row r="831210" ht="13.15" customHeight="1"/>
    <row r="831211" ht="13.15" customHeight="1"/>
    <row r="831212" ht="13.15" customHeight="1"/>
    <row r="831213" ht="13.15" customHeight="1"/>
    <row r="831214" ht="13.15" customHeight="1"/>
    <row r="831215" ht="13.15" customHeight="1"/>
    <row r="831216" ht="13.15" customHeight="1"/>
    <row r="831217" ht="13.15" customHeight="1"/>
    <row r="831218" ht="13.15" customHeight="1"/>
    <row r="831219" ht="13.15" customHeight="1"/>
    <row r="831220" ht="13.15" customHeight="1"/>
    <row r="831221" ht="13.15" customHeight="1"/>
    <row r="831222" ht="13.15" customHeight="1"/>
    <row r="831223" ht="13.15" customHeight="1"/>
    <row r="831224" ht="13.15" customHeight="1"/>
    <row r="831225" ht="13.15" customHeight="1"/>
    <row r="831226" ht="13.15" customHeight="1"/>
    <row r="831227" ht="13.15" customHeight="1"/>
    <row r="831228" ht="13.15" customHeight="1"/>
    <row r="831229" ht="13.15" customHeight="1"/>
    <row r="831230" ht="13.15" customHeight="1"/>
    <row r="831231" ht="13.15" customHeight="1"/>
    <row r="831232" ht="13.15" customHeight="1"/>
    <row r="831233" ht="13.15" customHeight="1"/>
    <row r="831234" ht="13.15" customHeight="1"/>
    <row r="831235" ht="13.15" customHeight="1"/>
    <row r="831236" ht="13.15" customHeight="1"/>
    <row r="831237" ht="13.15" customHeight="1"/>
    <row r="831238" ht="13.15" customHeight="1"/>
    <row r="831239" ht="13.15" customHeight="1"/>
    <row r="831240" ht="13.15" customHeight="1"/>
    <row r="831241" ht="13.15" customHeight="1"/>
    <row r="831242" ht="13.15" customHeight="1"/>
    <row r="831243" ht="13.15" customHeight="1"/>
    <row r="831244" ht="13.15" customHeight="1"/>
    <row r="831245" ht="13.15" customHeight="1"/>
    <row r="831246" ht="13.15" customHeight="1"/>
    <row r="831247" ht="13.15" customHeight="1"/>
    <row r="831248" ht="13.15" customHeight="1"/>
    <row r="831249" ht="13.15" customHeight="1"/>
    <row r="831250" ht="13.15" customHeight="1"/>
    <row r="831251" ht="13.15" customHeight="1"/>
    <row r="831252" ht="13.15" customHeight="1"/>
    <row r="831253" ht="13.15" customHeight="1"/>
    <row r="831254" ht="13.15" customHeight="1"/>
    <row r="831255" ht="13.15" customHeight="1"/>
    <row r="831256" ht="13.15" customHeight="1"/>
    <row r="831257" ht="13.15" customHeight="1"/>
    <row r="831258" ht="13.15" customHeight="1"/>
    <row r="831259" ht="13.15" customHeight="1"/>
    <row r="831260" ht="13.15" customHeight="1"/>
    <row r="831261" ht="13.15" customHeight="1"/>
    <row r="831262" ht="13.15" customHeight="1"/>
    <row r="831263" ht="13.15" customHeight="1"/>
    <row r="831264" ht="13.15" customHeight="1"/>
    <row r="831265" ht="13.15" customHeight="1"/>
    <row r="831266" ht="13.15" customHeight="1"/>
    <row r="831267" ht="13.15" customHeight="1"/>
    <row r="831268" ht="13.15" customHeight="1"/>
    <row r="831269" ht="13.15" customHeight="1"/>
    <row r="831270" ht="13.15" customHeight="1"/>
    <row r="831271" ht="13.15" customHeight="1"/>
    <row r="831272" ht="13.15" customHeight="1"/>
    <row r="831273" ht="13.15" customHeight="1"/>
    <row r="831274" ht="13.15" customHeight="1"/>
    <row r="831275" ht="13.15" customHeight="1"/>
    <row r="831276" ht="13.15" customHeight="1"/>
    <row r="831277" ht="13.15" customHeight="1"/>
    <row r="831278" ht="13.15" customHeight="1"/>
    <row r="831279" ht="13.15" customHeight="1"/>
    <row r="831280" ht="13.15" customHeight="1"/>
    <row r="831281" ht="13.15" customHeight="1"/>
    <row r="831282" ht="13.15" customHeight="1"/>
    <row r="831283" ht="13.15" customHeight="1"/>
    <row r="831284" ht="13.15" customHeight="1"/>
    <row r="831285" ht="13.15" customHeight="1"/>
    <row r="831286" ht="13.15" customHeight="1"/>
    <row r="831287" ht="13.15" customHeight="1"/>
    <row r="831288" ht="13.15" customHeight="1"/>
    <row r="831289" ht="13.15" customHeight="1"/>
    <row r="831290" ht="13.15" customHeight="1"/>
    <row r="831291" ht="13.15" customHeight="1"/>
    <row r="831292" ht="13.15" customHeight="1"/>
    <row r="831293" ht="13.15" customHeight="1"/>
    <row r="831294" ht="13.15" customHeight="1"/>
    <row r="831295" ht="13.15" customHeight="1"/>
    <row r="831296" ht="13.15" customHeight="1"/>
    <row r="831297" ht="13.15" customHeight="1"/>
    <row r="831298" ht="13.15" customHeight="1"/>
    <row r="831299" ht="13.15" customHeight="1"/>
    <row r="831300" ht="13.15" customHeight="1"/>
    <row r="831301" ht="13.15" customHeight="1"/>
    <row r="831302" ht="13.15" customHeight="1"/>
    <row r="831303" ht="13.15" customHeight="1"/>
    <row r="831304" ht="13.15" customHeight="1"/>
    <row r="831305" ht="13.15" customHeight="1"/>
    <row r="831306" ht="13.15" customHeight="1"/>
    <row r="831307" ht="13.15" customHeight="1"/>
    <row r="831308" ht="13.15" customHeight="1"/>
    <row r="831309" ht="13.15" customHeight="1"/>
    <row r="831310" ht="13.15" customHeight="1"/>
    <row r="831311" ht="13.15" customHeight="1"/>
    <row r="831312" ht="13.15" customHeight="1"/>
    <row r="831313" ht="13.15" customHeight="1"/>
    <row r="831314" ht="13.15" customHeight="1"/>
    <row r="831315" ht="13.15" customHeight="1"/>
    <row r="831316" ht="13.15" customHeight="1"/>
    <row r="831317" ht="13.15" customHeight="1"/>
    <row r="831318" ht="13.15" customHeight="1"/>
    <row r="831319" ht="13.15" customHeight="1"/>
    <row r="831320" ht="13.15" customHeight="1"/>
    <row r="831321" ht="13.15" customHeight="1"/>
    <row r="831322" ht="13.15" customHeight="1"/>
    <row r="831323" ht="13.15" customHeight="1"/>
    <row r="831324" ht="13.15" customHeight="1"/>
    <row r="831325" ht="13.15" customHeight="1"/>
    <row r="831326" ht="13.15" customHeight="1"/>
    <row r="831327" ht="13.15" customHeight="1"/>
    <row r="831328" ht="13.15" customHeight="1"/>
    <row r="831329" ht="13.15" customHeight="1"/>
    <row r="831330" ht="13.15" customHeight="1"/>
    <row r="831331" ht="13.15" customHeight="1"/>
    <row r="831332" ht="13.15" customHeight="1"/>
    <row r="831333" ht="13.15" customHeight="1"/>
    <row r="831334" ht="13.15" customHeight="1"/>
    <row r="831335" ht="13.15" customHeight="1"/>
    <row r="831336" ht="13.15" customHeight="1"/>
    <row r="831337" ht="13.15" customHeight="1"/>
    <row r="831338" ht="13.15" customHeight="1"/>
    <row r="831339" ht="13.15" customHeight="1"/>
    <row r="831340" ht="13.15" customHeight="1"/>
    <row r="831341" ht="13.15" customHeight="1"/>
    <row r="831342" ht="13.15" customHeight="1"/>
    <row r="831343" ht="13.15" customHeight="1"/>
    <row r="831344" ht="13.15" customHeight="1"/>
    <row r="831345" ht="13.15" customHeight="1"/>
    <row r="831346" ht="13.15" customHeight="1"/>
    <row r="831347" ht="13.15" customHeight="1"/>
    <row r="831348" ht="13.15" customHeight="1"/>
    <row r="831349" ht="13.15" customHeight="1"/>
    <row r="831350" ht="13.15" customHeight="1"/>
    <row r="831351" ht="13.15" customHeight="1"/>
    <row r="831352" ht="13.15" customHeight="1"/>
    <row r="831353" ht="13.15" customHeight="1"/>
    <row r="831354" ht="13.15" customHeight="1"/>
    <row r="831355" ht="13.15" customHeight="1"/>
    <row r="831356" ht="13.15" customHeight="1"/>
    <row r="831357" ht="13.15" customHeight="1"/>
    <row r="831358" ht="13.15" customHeight="1"/>
    <row r="831359" ht="13.15" customHeight="1"/>
    <row r="831360" ht="13.15" customHeight="1"/>
    <row r="831361" ht="13.15" customHeight="1"/>
    <row r="831362" ht="13.15" customHeight="1"/>
    <row r="831363" ht="13.15" customHeight="1"/>
    <row r="831364" ht="13.15" customHeight="1"/>
    <row r="831365" ht="13.15" customHeight="1"/>
    <row r="831366" ht="13.15" customHeight="1"/>
    <row r="831367" ht="13.15" customHeight="1"/>
    <row r="831368" ht="13.15" customHeight="1"/>
    <row r="831369" ht="13.15" customHeight="1"/>
    <row r="831370" ht="13.15" customHeight="1"/>
    <row r="831371" ht="13.15" customHeight="1"/>
    <row r="831372" ht="13.15" customHeight="1"/>
    <row r="831373" ht="13.15" customHeight="1"/>
    <row r="831374" ht="13.15" customHeight="1"/>
    <row r="831375" ht="13.15" customHeight="1"/>
    <row r="831376" ht="13.15" customHeight="1"/>
    <row r="831377" ht="13.15" customHeight="1"/>
    <row r="831378" ht="13.15" customHeight="1"/>
    <row r="831379" ht="13.15" customHeight="1"/>
    <row r="831380" ht="13.15" customHeight="1"/>
    <row r="831381" ht="13.15" customHeight="1"/>
    <row r="831382" ht="13.15" customHeight="1"/>
    <row r="831383" ht="13.15" customHeight="1"/>
    <row r="831384" ht="13.15" customHeight="1"/>
    <row r="831385" ht="13.15" customHeight="1"/>
    <row r="831386" ht="13.15" customHeight="1"/>
    <row r="831387" ht="13.15" customHeight="1"/>
    <row r="831388" ht="13.15" customHeight="1"/>
    <row r="831389" ht="13.15" customHeight="1"/>
    <row r="831390" ht="13.15" customHeight="1"/>
    <row r="831391" ht="13.15" customHeight="1"/>
    <row r="831392" ht="13.15" customHeight="1"/>
    <row r="831393" ht="13.15" customHeight="1"/>
    <row r="831394" ht="13.15" customHeight="1"/>
    <row r="831395" ht="13.15" customHeight="1"/>
    <row r="831396" ht="13.15" customHeight="1"/>
    <row r="831397" ht="13.15" customHeight="1"/>
    <row r="831398" ht="13.15" customHeight="1"/>
    <row r="831399" ht="13.15" customHeight="1"/>
    <row r="831400" ht="13.15" customHeight="1"/>
    <row r="831401" ht="13.15" customHeight="1"/>
    <row r="831402" ht="13.15" customHeight="1"/>
    <row r="831403" ht="13.15" customHeight="1"/>
    <row r="831404" ht="13.15" customHeight="1"/>
    <row r="831405" ht="13.15" customHeight="1"/>
    <row r="831406" ht="13.15" customHeight="1"/>
    <row r="831407" ht="13.15" customHeight="1"/>
    <row r="831408" ht="13.15" customHeight="1"/>
    <row r="831409" ht="13.15" customHeight="1"/>
    <row r="831410" ht="13.15" customHeight="1"/>
    <row r="831411" ht="13.15" customHeight="1"/>
    <row r="831412" ht="13.15" customHeight="1"/>
    <row r="831413" ht="13.15" customHeight="1"/>
    <row r="831414" ht="13.15" customHeight="1"/>
    <row r="831415" ht="13.15" customHeight="1"/>
    <row r="831416" ht="13.15" customHeight="1"/>
    <row r="831417" ht="13.15" customHeight="1"/>
    <row r="831418" ht="13.15" customHeight="1"/>
    <row r="831419" ht="13.15" customHeight="1"/>
    <row r="831420" ht="13.15" customHeight="1"/>
    <row r="831421" ht="13.15" customHeight="1"/>
    <row r="831422" ht="13.15" customHeight="1"/>
    <row r="831423" ht="13.15" customHeight="1"/>
    <row r="831424" ht="13.15" customHeight="1"/>
    <row r="831425" ht="13.15" customHeight="1"/>
    <row r="831426" ht="13.15" customHeight="1"/>
    <row r="831427" ht="13.15" customHeight="1"/>
    <row r="831428" ht="13.15" customHeight="1"/>
    <row r="831429" ht="13.15" customHeight="1"/>
    <row r="831430" ht="13.15" customHeight="1"/>
    <row r="831431" ht="13.15" customHeight="1"/>
    <row r="831432" ht="13.15" customHeight="1"/>
    <row r="831433" ht="13.15" customHeight="1"/>
    <row r="831434" ht="13.15" customHeight="1"/>
    <row r="831435" ht="13.15" customHeight="1"/>
    <row r="831436" ht="13.15" customHeight="1"/>
    <row r="831437" ht="13.15" customHeight="1"/>
    <row r="831438" ht="13.15" customHeight="1"/>
    <row r="831439" ht="13.15" customHeight="1"/>
    <row r="831440" ht="13.15" customHeight="1"/>
    <row r="831441" ht="13.15" customHeight="1"/>
    <row r="831442" ht="13.15" customHeight="1"/>
    <row r="831443" ht="13.15" customHeight="1"/>
    <row r="831444" ht="13.15" customHeight="1"/>
    <row r="831445" ht="13.15" customHeight="1"/>
    <row r="831446" ht="13.15" customHeight="1"/>
    <row r="831447" ht="13.15" customHeight="1"/>
    <row r="831448" ht="13.15" customHeight="1"/>
    <row r="831449" ht="13.15" customHeight="1"/>
    <row r="831450" ht="13.15" customHeight="1"/>
    <row r="831451" ht="13.15" customHeight="1"/>
    <row r="831452" ht="13.15" customHeight="1"/>
    <row r="831453" ht="13.15" customHeight="1"/>
    <row r="831454" ht="13.15" customHeight="1"/>
    <row r="831455" ht="13.15" customHeight="1"/>
    <row r="831456" ht="13.15" customHeight="1"/>
    <row r="831457" ht="13.15" customHeight="1"/>
    <row r="831458" ht="13.15" customHeight="1"/>
    <row r="831459" ht="13.15" customHeight="1"/>
    <row r="831460" ht="13.15" customHeight="1"/>
    <row r="831461" ht="13.15" customHeight="1"/>
    <row r="831462" ht="13.15" customHeight="1"/>
    <row r="831463" ht="13.15" customHeight="1"/>
    <row r="831464" ht="13.15" customHeight="1"/>
    <row r="831465" ht="13.15" customHeight="1"/>
    <row r="831466" ht="13.15" customHeight="1"/>
    <row r="831467" ht="13.15" customHeight="1"/>
    <row r="831468" ht="13.15" customHeight="1"/>
    <row r="831469" ht="13.15" customHeight="1"/>
    <row r="831470" ht="13.15" customHeight="1"/>
    <row r="831471" ht="13.15" customHeight="1"/>
    <row r="831472" ht="13.15" customHeight="1"/>
    <row r="831473" ht="13.15" customHeight="1"/>
    <row r="831474" ht="13.15" customHeight="1"/>
    <row r="831475" ht="13.15" customHeight="1"/>
    <row r="831476" ht="13.15" customHeight="1"/>
    <row r="831477" ht="13.15" customHeight="1"/>
    <row r="831478" ht="13.15" customHeight="1"/>
    <row r="831479" ht="13.15" customHeight="1"/>
    <row r="831480" ht="13.15" customHeight="1"/>
    <row r="831481" ht="13.15" customHeight="1"/>
    <row r="831482" ht="13.15" customHeight="1"/>
    <row r="831483" ht="13.15" customHeight="1"/>
    <row r="831484" ht="13.15" customHeight="1"/>
    <row r="831485" ht="13.15" customHeight="1"/>
    <row r="831486" ht="13.15" customHeight="1"/>
    <row r="831487" ht="13.15" customHeight="1"/>
    <row r="831488" ht="13.15" customHeight="1"/>
    <row r="831489" ht="13.15" customHeight="1"/>
    <row r="831490" ht="13.15" customHeight="1"/>
    <row r="831491" ht="13.15" customHeight="1"/>
    <row r="831492" ht="13.15" customHeight="1"/>
    <row r="831493" ht="13.15" customHeight="1"/>
    <row r="831494" ht="13.15" customHeight="1"/>
    <row r="831495" ht="13.15" customHeight="1"/>
    <row r="831496" ht="13.15" customHeight="1"/>
    <row r="831497" ht="13.15" customHeight="1"/>
    <row r="831498" ht="13.15" customHeight="1"/>
    <row r="831499" ht="13.15" customHeight="1"/>
    <row r="831500" ht="13.15" customHeight="1"/>
    <row r="831501" ht="13.15" customHeight="1"/>
    <row r="831502" ht="13.15" customHeight="1"/>
    <row r="831503" ht="13.15" customHeight="1"/>
    <row r="831504" ht="13.15" customHeight="1"/>
    <row r="831505" ht="13.15" customHeight="1"/>
    <row r="831506" ht="13.15" customHeight="1"/>
    <row r="831507" ht="13.15" customHeight="1"/>
    <row r="831508" ht="13.15" customHeight="1"/>
    <row r="831509" ht="13.15" customHeight="1"/>
    <row r="831510" ht="13.15" customHeight="1"/>
    <row r="831511" ht="13.15" customHeight="1"/>
    <row r="831512" ht="13.15" customHeight="1"/>
    <row r="831513" ht="13.15" customHeight="1"/>
    <row r="831514" ht="13.15" customHeight="1"/>
    <row r="831515" ht="13.15" customHeight="1"/>
    <row r="831516" ht="13.15" customHeight="1"/>
    <row r="831517" ht="13.15" customHeight="1"/>
    <row r="831518" ht="13.15" customHeight="1"/>
    <row r="831519" ht="13.15" customHeight="1"/>
    <row r="831520" ht="13.15" customHeight="1"/>
    <row r="831521" ht="13.15" customHeight="1"/>
    <row r="831522" ht="13.15" customHeight="1"/>
    <row r="831523" ht="13.15" customHeight="1"/>
    <row r="831524" ht="13.15" customHeight="1"/>
    <row r="831525" ht="13.15" customHeight="1"/>
    <row r="831526" ht="13.15" customHeight="1"/>
    <row r="831527" ht="13.15" customHeight="1"/>
    <row r="831528" ht="13.15" customHeight="1"/>
    <row r="831529" ht="13.15" customHeight="1"/>
    <row r="831530" ht="13.15" customHeight="1"/>
    <row r="831531" ht="13.15" customHeight="1"/>
    <row r="831532" ht="13.15" customHeight="1"/>
    <row r="831533" ht="13.15" customHeight="1"/>
    <row r="831534" ht="13.15" customHeight="1"/>
    <row r="831535" ht="13.15" customHeight="1"/>
    <row r="831536" ht="13.15" customHeight="1"/>
    <row r="831537" ht="13.15" customHeight="1"/>
    <row r="831538" ht="13.15" customHeight="1"/>
    <row r="831539" ht="13.15" customHeight="1"/>
    <row r="831540" ht="13.15" customHeight="1"/>
    <row r="831541" ht="13.15" customHeight="1"/>
    <row r="831542" ht="13.15" customHeight="1"/>
    <row r="831543" ht="13.15" customHeight="1"/>
    <row r="831544" ht="13.15" customHeight="1"/>
    <row r="831545" ht="13.15" customHeight="1"/>
    <row r="831546" ht="13.15" customHeight="1"/>
    <row r="831547" ht="13.15" customHeight="1"/>
    <row r="831548" ht="13.15" customHeight="1"/>
    <row r="831549" ht="13.15" customHeight="1"/>
    <row r="831550" ht="13.15" customHeight="1"/>
    <row r="831551" ht="13.15" customHeight="1"/>
    <row r="831552" ht="13.15" customHeight="1"/>
    <row r="831553" ht="13.15" customHeight="1"/>
    <row r="831554" ht="13.15" customHeight="1"/>
    <row r="831555" ht="13.15" customHeight="1"/>
    <row r="831556" ht="13.15" customHeight="1"/>
    <row r="831557" ht="13.15" customHeight="1"/>
    <row r="831558" ht="13.15" customHeight="1"/>
    <row r="831559" ht="13.15" customHeight="1"/>
    <row r="831560" ht="13.15" customHeight="1"/>
    <row r="831561" ht="13.15" customHeight="1"/>
    <row r="831562" ht="13.15" customHeight="1"/>
    <row r="831563" ht="13.15" customHeight="1"/>
    <row r="831564" ht="13.15" customHeight="1"/>
    <row r="831565" ht="13.15" customHeight="1"/>
    <row r="831566" ht="13.15" customHeight="1"/>
    <row r="831567" ht="13.15" customHeight="1"/>
    <row r="831568" ht="13.15" customHeight="1"/>
    <row r="831569" ht="13.15" customHeight="1"/>
    <row r="831570" ht="13.15" customHeight="1"/>
    <row r="831571" ht="13.15" customHeight="1"/>
    <row r="831572" ht="13.15" customHeight="1"/>
    <row r="831573" ht="13.15" customHeight="1"/>
    <row r="831574" ht="13.15" customHeight="1"/>
    <row r="831575" ht="13.15" customHeight="1"/>
    <row r="831576" ht="13.15" customHeight="1"/>
    <row r="831577" ht="13.15" customHeight="1"/>
    <row r="831578" ht="13.15" customHeight="1"/>
    <row r="831579" ht="13.15" customHeight="1"/>
    <row r="831580" ht="13.15" customHeight="1"/>
    <row r="831581" ht="13.15" customHeight="1"/>
    <row r="831582" ht="13.15" customHeight="1"/>
    <row r="831583" ht="13.15" customHeight="1"/>
    <row r="831584" ht="13.15" customHeight="1"/>
    <row r="831585" ht="13.15" customHeight="1"/>
    <row r="831586" ht="13.15" customHeight="1"/>
    <row r="831587" ht="13.15" customHeight="1"/>
    <row r="831588" ht="13.15" customHeight="1"/>
    <row r="831589" ht="13.15" customHeight="1"/>
    <row r="831590" ht="13.15" customHeight="1"/>
    <row r="831591" ht="13.15" customHeight="1"/>
    <row r="831592" ht="13.15" customHeight="1"/>
    <row r="831593" ht="13.15" customHeight="1"/>
    <row r="831594" ht="13.15" customHeight="1"/>
    <row r="831595" ht="13.15" customHeight="1"/>
    <row r="831596" ht="13.15" customHeight="1"/>
    <row r="831597" ht="13.15" customHeight="1"/>
    <row r="831598" ht="13.15" customHeight="1"/>
    <row r="831599" ht="13.15" customHeight="1"/>
    <row r="831600" ht="13.15" customHeight="1"/>
    <row r="831601" ht="13.15" customHeight="1"/>
    <row r="831602" ht="13.15" customHeight="1"/>
    <row r="831603" ht="13.15" customHeight="1"/>
    <row r="831604" ht="13.15" customHeight="1"/>
    <row r="831605" ht="13.15" customHeight="1"/>
    <row r="831606" ht="13.15" customHeight="1"/>
    <row r="831607" ht="13.15" customHeight="1"/>
    <row r="831608" ht="13.15" customHeight="1"/>
    <row r="831609" ht="13.15" customHeight="1"/>
    <row r="831610" ht="13.15" customHeight="1"/>
    <row r="831611" ht="13.15" customHeight="1"/>
    <row r="831612" ht="13.15" customHeight="1"/>
    <row r="831613" ht="13.15" customHeight="1"/>
    <row r="831614" ht="13.15" customHeight="1"/>
    <row r="831615" ht="13.15" customHeight="1"/>
    <row r="831616" ht="13.15" customHeight="1"/>
    <row r="831617" ht="13.15" customHeight="1"/>
    <row r="831618" ht="13.15" customHeight="1"/>
    <row r="831619" ht="13.15" customHeight="1"/>
    <row r="831620" ht="13.15" customHeight="1"/>
    <row r="831621" ht="13.15" customHeight="1"/>
    <row r="831622" ht="13.15" customHeight="1"/>
    <row r="831623" ht="13.15" customHeight="1"/>
    <row r="831624" ht="13.15" customHeight="1"/>
    <row r="831625" ht="13.15" customHeight="1"/>
    <row r="831626" ht="13.15" customHeight="1"/>
    <row r="831627" ht="13.15" customHeight="1"/>
    <row r="831628" ht="13.15" customHeight="1"/>
    <row r="831629" ht="13.15" customHeight="1"/>
    <row r="831630" ht="13.15" customHeight="1"/>
    <row r="831631" ht="13.15" customHeight="1"/>
    <row r="831632" ht="13.15" customHeight="1"/>
    <row r="831633" ht="13.15" customHeight="1"/>
    <row r="831634" ht="13.15" customHeight="1"/>
    <row r="831635" ht="13.15" customHeight="1"/>
    <row r="831636" ht="13.15" customHeight="1"/>
    <row r="831637" ht="13.15" customHeight="1"/>
    <row r="831638" ht="13.15" customHeight="1"/>
    <row r="831639" ht="13.15" customHeight="1"/>
    <row r="831640" ht="13.15" customHeight="1"/>
    <row r="831641" ht="13.15" customHeight="1"/>
    <row r="831642" ht="13.15" customHeight="1"/>
    <row r="831643" ht="13.15" customHeight="1"/>
    <row r="831644" ht="13.15" customHeight="1"/>
    <row r="831645" ht="13.15" customHeight="1"/>
    <row r="831646" ht="13.15" customHeight="1"/>
    <row r="831647" ht="13.15" customHeight="1"/>
    <row r="831648" ht="13.15" customHeight="1"/>
    <row r="831649" ht="13.15" customHeight="1"/>
    <row r="831650" ht="13.15" customHeight="1"/>
    <row r="831651" ht="13.15" customHeight="1"/>
    <row r="831652" ht="13.15" customHeight="1"/>
    <row r="831653" ht="13.15" customHeight="1"/>
    <row r="831654" ht="13.15" customHeight="1"/>
    <row r="831655" ht="13.15" customHeight="1"/>
    <row r="831656" ht="13.15" customHeight="1"/>
    <row r="831657" ht="13.15" customHeight="1"/>
    <row r="831658" ht="13.15" customHeight="1"/>
    <row r="831659" ht="13.15" customHeight="1"/>
    <row r="831660" ht="13.15" customHeight="1"/>
    <row r="831661" ht="13.15" customHeight="1"/>
    <row r="831662" ht="13.15" customHeight="1"/>
    <row r="831663" ht="13.15" customHeight="1"/>
    <row r="831664" ht="13.15" customHeight="1"/>
    <row r="831665" ht="13.15" customHeight="1"/>
    <row r="831666" ht="13.15" customHeight="1"/>
    <row r="831667" ht="13.15" customHeight="1"/>
    <row r="831668" ht="13.15" customHeight="1"/>
    <row r="831669" ht="13.15" customHeight="1"/>
    <row r="831670" ht="13.15" customHeight="1"/>
    <row r="831671" ht="13.15" customHeight="1"/>
    <row r="831672" ht="13.15" customHeight="1"/>
    <row r="831673" ht="13.15" customHeight="1"/>
    <row r="831674" ht="13.15" customHeight="1"/>
    <row r="831675" ht="13.15" customHeight="1"/>
    <row r="831676" ht="13.15" customHeight="1"/>
    <row r="831677" ht="13.15" customHeight="1"/>
    <row r="831678" ht="13.15" customHeight="1"/>
    <row r="831679" ht="13.15" customHeight="1"/>
    <row r="831680" ht="13.15" customHeight="1"/>
    <row r="831681" ht="13.15" customHeight="1"/>
    <row r="831682" ht="13.15" customHeight="1"/>
    <row r="831683" ht="13.15" customHeight="1"/>
    <row r="831684" ht="13.15" customHeight="1"/>
    <row r="831685" ht="13.15" customHeight="1"/>
    <row r="831686" ht="13.15" customHeight="1"/>
    <row r="831687" ht="13.15" customHeight="1"/>
    <row r="831688" ht="13.15" customHeight="1"/>
    <row r="831689" ht="13.15" customHeight="1"/>
    <row r="831690" ht="13.15" customHeight="1"/>
    <row r="831691" ht="13.15" customHeight="1"/>
    <row r="831692" ht="13.15" customHeight="1"/>
    <row r="831693" ht="13.15" customHeight="1"/>
    <row r="831694" ht="13.15" customHeight="1"/>
    <row r="831695" ht="13.15" customHeight="1"/>
    <row r="831696" ht="13.15" customHeight="1"/>
    <row r="831697" ht="13.15" customHeight="1"/>
    <row r="831698" ht="13.15" customHeight="1"/>
    <row r="831699" ht="13.15" customHeight="1"/>
    <row r="831700" ht="13.15" customHeight="1"/>
    <row r="831701" ht="13.15" customHeight="1"/>
    <row r="831702" ht="13.15" customHeight="1"/>
    <row r="831703" ht="13.15" customHeight="1"/>
    <row r="831704" ht="13.15" customHeight="1"/>
    <row r="831705" ht="13.15" customHeight="1"/>
    <row r="831706" ht="13.15" customHeight="1"/>
    <row r="831707" ht="13.15" customHeight="1"/>
    <row r="831708" ht="13.15" customHeight="1"/>
    <row r="831709" ht="13.15" customHeight="1"/>
    <row r="831710" ht="13.15" customHeight="1"/>
    <row r="831711" ht="13.15" customHeight="1"/>
    <row r="831712" ht="13.15" customHeight="1"/>
    <row r="831713" ht="13.15" customHeight="1"/>
    <row r="831714" ht="13.15" customHeight="1"/>
    <row r="831715" ht="13.15" customHeight="1"/>
    <row r="831716" ht="13.15" customHeight="1"/>
    <row r="831717" ht="13.15" customHeight="1"/>
    <row r="831718" ht="13.15" customHeight="1"/>
    <row r="831719" ht="13.15" customHeight="1"/>
    <row r="831720" ht="13.15" customHeight="1"/>
    <row r="831721" ht="13.15" customHeight="1"/>
    <row r="831722" ht="13.15" customHeight="1"/>
    <row r="831723" ht="13.15" customHeight="1"/>
    <row r="831724" ht="13.15" customHeight="1"/>
    <row r="831725" ht="13.15" customHeight="1"/>
    <row r="831726" ht="13.15" customHeight="1"/>
    <row r="831727" ht="13.15" customHeight="1"/>
    <row r="831728" ht="13.15" customHeight="1"/>
    <row r="831729" ht="13.15" customHeight="1"/>
    <row r="831730" ht="13.15" customHeight="1"/>
    <row r="831731" ht="13.15" customHeight="1"/>
    <row r="831732" ht="13.15" customHeight="1"/>
    <row r="831733" ht="13.15" customHeight="1"/>
    <row r="831734" ht="13.15" customHeight="1"/>
    <row r="831735" ht="13.15" customHeight="1"/>
    <row r="831736" ht="13.15" customHeight="1"/>
    <row r="831737" ht="13.15" customHeight="1"/>
    <row r="831738" ht="13.15" customHeight="1"/>
    <row r="831739" ht="13.15" customHeight="1"/>
    <row r="831740" ht="13.15" customHeight="1"/>
    <row r="831741" ht="13.15" customHeight="1"/>
    <row r="831742" ht="13.15" customHeight="1"/>
    <row r="831743" ht="13.15" customHeight="1"/>
    <row r="831744" ht="13.15" customHeight="1"/>
    <row r="831745" ht="13.15" customHeight="1"/>
    <row r="831746" ht="13.15" customHeight="1"/>
    <row r="831747" ht="13.15" customHeight="1"/>
    <row r="831748" ht="13.15" customHeight="1"/>
    <row r="831749" ht="13.15" customHeight="1"/>
    <row r="831750" ht="13.15" customHeight="1"/>
    <row r="831751" ht="13.15" customHeight="1"/>
    <row r="831752" ht="13.15" customHeight="1"/>
    <row r="831753" ht="13.15" customHeight="1"/>
    <row r="831754" ht="13.15" customHeight="1"/>
    <row r="831755" ht="13.15" customHeight="1"/>
    <row r="831756" ht="13.15" customHeight="1"/>
    <row r="831757" ht="13.15" customHeight="1"/>
    <row r="831758" ht="13.15" customHeight="1"/>
    <row r="831759" ht="13.15" customHeight="1"/>
    <row r="831760" ht="13.15" customHeight="1"/>
    <row r="831761" ht="13.15" customHeight="1"/>
    <row r="831762" ht="13.15" customHeight="1"/>
    <row r="831763" ht="13.15" customHeight="1"/>
    <row r="831764" ht="13.15" customHeight="1"/>
    <row r="831765" ht="13.15" customHeight="1"/>
    <row r="831766" ht="13.15" customHeight="1"/>
    <row r="831767" ht="13.15" customHeight="1"/>
    <row r="831768" ht="13.15" customHeight="1"/>
    <row r="831769" ht="13.15" customHeight="1"/>
    <row r="831770" ht="13.15" customHeight="1"/>
    <row r="831771" ht="13.15" customHeight="1"/>
    <row r="831772" ht="13.15" customHeight="1"/>
    <row r="831773" ht="13.15" customHeight="1"/>
    <row r="831774" ht="13.15" customHeight="1"/>
    <row r="831775" ht="13.15" customHeight="1"/>
    <row r="831776" ht="13.15" customHeight="1"/>
    <row r="831777" ht="13.15" customHeight="1"/>
    <row r="831778" ht="13.15" customHeight="1"/>
    <row r="831779" ht="13.15" customHeight="1"/>
    <row r="831780" ht="13.15" customHeight="1"/>
    <row r="831781" ht="13.15" customHeight="1"/>
    <row r="831782" ht="13.15" customHeight="1"/>
    <row r="831783" ht="13.15" customHeight="1"/>
    <row r="831784" ht="13.15" customHeight="1"/>
    <row r="831785" ht="13.15" customHeight="1"/>
    <row r="831786" ht="13.15" customHeight="1"/>
    <row r="831787" ht="13.15" customHeight="1"/>
    <row r="831788" ht="13.15" customHeight="1"/>
    <row r="831789" ht="13.15" customHeight="1"/>
    <row r="831790" ht="13.15" customHeight="1"/>
    <row r="831791" ht="13.15" customHeight="1"/>
    <row r="831792" ht="13.15" customHeight="1"/>
    <row r="831793" ht="13.15" customHeight="1"/>
    <row r="831794" ht="13.15" customHeight="1"/>
    <row r="831795" ht="13.15" customHeight="1"/>
    <row r="831796" ht="13.15" customHeight="1"/>
    <row r="831797" ht="13.15" customHeight="1"/>
    <row r="831798" ht="13.15" customHeight="1"/>
    <row r="831799" ht="13.15" customHeight="1"/>
    <row r="831800" ht="13.15" customHeight="1"/>
    <row r="831801" ht="13.15" customHeight="1"/>
    <row r="831802" ht="13.15" customHeight="1"/>
    <row r="831803" ht="13.15" customHeight="1"/>
    <row r="831804" ht="13.15" customHeight="1"/>
    <row r="831805" ht="13.15" customHeight="1"/>
    <row r="831806" ht="13.15" customHeight="1"/>
    <row r="831807" ht="13.15" customHeight="1"/>
    <row r="831808" ht="13.15" customHeight="1"/>
    <row r="831809" ht="13.15" customHeight="1"/>
    <row r="831810" ht="13.15" customHeight="1"/>
    <row r="831811" ht="13.15" customHeight="1"/>
    <row r="831812" ht="13.15" customHeight="1"/>
    <row r="831813" ht="13.15" customHeight="1"/>
    <row r="831814" ht="13.15" customHeight="1"/>
    <row r="831815" ht="13.15" customHeight="1"/>
    <row r="831816" ht="13.15" customHeight="1"/>
    <row r="831817" ht="13.15" customHeight="1"/>
    <row r="831818" ht="13.15" customHeight="1"/>
    <row r="831819" ht="13.15" customHeight="1"/>
    <row r="831820" ht="13.15" customHeight="1"/>
    <row r="831821" ht="13.15" customHeight="1"/>
    <row r="831822" ht="13.15" customHeight="1"/>
    <row r="831823" ht="13.15" customHeight="1"/>
    <row r="831824" ht="13.15" customHeight="1"/>
    <row r="831825" ht="13.15" customHeight="1"/>
    <row r="831826" ht="13.15" customHeight="1"/>
    <row r="831827" ht="13.15" customHeight="1"/>
    <row r="831828" ht="13.15" customHeight="1"/>
    <row r="831829" ht="13.15" customHeight="1"/>
    <row r="831830" ht="13.15" customHeight="1"/>
    <row r="831831" ht="13.15" customHeight="1"/>
    <row r="831832" ht="13.15" customHeight="1"/>
    <row r="831833" ht="13.15" customHeight="1"/>
    <row r="831834" ht="13.15" customHeight="1"/>
    <row r="831835" ht="13.15" customHeight="1"/>
    <row r="831836" ht="13.15" customHeight="1"/>
    <row r="831837" ht="13.15" customHeight="1"/>
    <row r="831838" ht="13.15" customHeight="1"/>
    <row r="831839" ht="13.15" customHeight="1"/>
    <row r="831840" ht="13.15" customHeight="1"/>
    <row r="831841" ht="13.15" customHeight="1"/>
    <row r="831842" ht="13.15" customHeight="1"/>
    <row r="831843" ht="13.15" customHeight="1"/>
    <row r="831844" ht="13.15" customHeight="1"/>
    <row r="831845" ht="13.15" customHeight="1"/>
    <row r="831846" ht="13.15" customHeight="1"/>
    <row r="831847" ht="13.15" customHeight="1"/>
    <row r="831848" ht="13.15" customHeight="1"/>
    <row r="831849" ht="13.15" customHeight="1"/>
    <row r="831850" ht="13.15" customHeight="1"/>
    <row r="831851" ht="13.15" customHeight="1"/>
    <row r="831852" ht="13.15" customHeight="1"/>
    <row r="831853" ht="13.15" customHeight="1"/>
    <row r="831854" ht="13.15" customHeight="1"/>
    <row r="831855" ht="13.15" customHeight="1"/>
    <row r="831856" ht="13.15" customHeight="1"/>
    <row r="831857" ht="13.15" customHeight="1"/>
    <row r="831858" ht="13.15" customHeight="1"/>
    <row r="831859" ht="13.15" customHeight="1"/>
    <row r="831860" ht="13.15" customHeight="1"/>
    <row r="831861" ht="13.15" customHeight="1"/>
    <row r="831862" ht="13.15" customHeight="1"/>
    <row r="831863" ht="13.15" customHeight="1"/>
    <row r="831864" ht="13.15" customHeight="1"/>
    <row r="831865" ht="13.15" customHeight="1"/>
    <row r="831866" ht="13.15" customHeight="1"/>
    <row r="831867" ht="13.15" customHeight="1"/>
    <row r="831868" ht="13.15" customHeight="1"/>
    <row r="831869" ht="13.15" customHeight="1"/>
    <row r="831870" ht="13.15" customHeight="1"/>
    <row r="831871" ht="13.15" customHeight="1"/>
    <row r="831872" ht="13.15" customHeight="1"/>
    <row r="831873" ht="13.15" customHeight="1"/>
    <row r="831874" ht="13.15" customHeight="1"/>
    <row r="831875" ht="13.15" customHeight="1"/>
    <row r="831876" ht="13.15" customHeight="1"/>
    <row r="831877" ht="13.15" customHeight="1"/>
    <row r="831878" ht="13.15" customHeight="1"/>
    <row r="831879" ht="13.15" customHeight="1"/>
    <row r="831880" ht="13.15" customHeight="1"/>
    <row r="831881" ht="13.15" customHeight="1"/>
    <row r="831882" ht="13.15" customHeight="1"/>
    <row r="831883" ht="13.15" customHeight="1"/>
    <row r="831884" ht="13.15" customHeight="1"/>
    <row r="831885" ht="13.15" customHeight="1"/>
    <row r="831886" ht="13.15" customHeight="1"/>
    <row r="831887" ht="13.15" customHeight="1"/>
    <row r="831888" ht="13.15" customHeight="1"/>
    <row r="831889" ht="13.15" customHeight="1"/>
    <row r="831890" ht="13.15" customHeight="1"/>
    <row r="831891" ht="13.15" customHeight="1"/>
    <row r="831892" ht="13.15" customHeight="1"/>
    <row r="831893" ht="13.15" customHeight="1"/>
    <row r="831894" ht="13.15" customHeight="1"/>
    <row r="831895" ht="13.15" customHeight="1"/>
    <row r="831896" ht="13.15" customHeight="1"/>
    <row r="831897" ht="13.15" customHeight="1"/>
    <row r="831898" ht="13.15" customHeight="1"/>
    <row r="831899" ht="13.15" customHeight="1"/>
    <row r="831900" ht="13.15" customHeight="1"/>
    <row r="831901" ht="13.15" customHeight="1"/>
    <row r="831902" ht="13.15" customHeight="1"/>
    <row r="831903" ht="13.15" customHeight="1"/>
    <row r="831904" ht="13.15" customHeight="1"/>
    <row r="831905" ht="13.15" customHeight="1"/>
    <row r="831906" ht="13.15" customHeight="1"/>
    <row r="831907" ht="13.15" customHeight="1"/>
    <row r="831908" ht="13.15" customHeight="1"/>
    <row r="831909" ht="13.15" customHeight="1"/>
    <row r="831910" ht="13.15" customHeight="1"/>
    <row r="831911" ht="13.15" customHeight="1"/>
    <row r="831912" ht="13.15" customHeight="1"/>
    <row r="831913" ht="13.15" customHeight="1"/>
    <row r="831914" ht="13.15" customHeight="1"/>
    <row r="831915" ht="13.15" customHeight="1"/>
    <row r="831916" ht="13.15" customHeight="1"/>
    <row r="831917" ht="13.15" customHeight="1"/>
    <row r="831918" ht="13.15" customHeight="1"/>
    <row r="831919" ht="13.15" customHeight="1"/>
    <row r="831920" ht="13.15" customHeight="1"/>
    <row r="831921" ht="13.15" customHeight="1"/>
    <row r="831922" ht="13.15" customHeight="1"/>
    <row r="831923" ht="13.15" customHeight="1"/>
    <row r="831924" ht="13.15" customHeight="1"/>
    <row r="831925" ht="13.15" customHeight="1"/>
    <row r="831926" ht="13.15" customHeight="1"/>
    <row r="831927" ht="13.15" customHeight="1"/>
    <row r="831928" ht="13.15" customHeight="1"/>
    <row r="831929" ht="13.15" customHeight="1"/>
    <row r="831930" ht="13.15" customHeight="1"/>
    <row r="831931" ht="13.15" customHeight="1"/>
    <row r="831932" ht="13.15" customHeight="1"/>
    <row r="831933" ht="13.15" customHeight="1"/>
    <row r="831934" ht="13.15" customHeight="1"/>
    <row r="831935" ht="13.15" customHeight="1"/>
    <row r="831936" ht="13.15" customHeight="1"/>
    <row r="831937" ht="13.15" customHeight="1"/>
    <row r="831938" ht="13.15" customHeight="1"/>
    <row r="831939" ht="13.15" customHeight="1"/>
    <row r="831940" ht="13.15" customHeight="1"/>
    <row r="831941" ht="13.15" customHeight="1"/>
    <row r="831942" ht="13.15" customHeight="1"/>
    <row r="831943" ht="13.15" customHeight="1"/>
    <row r="831944" ht="13.15" customHeight="1"/>
    <row r="831945" ht="13.15" customHeight="1"/>
    <row r="831946" ht="13.15" customHeight="1"/>
    <row r="831947" ht="13.15" customHeight="1"/>
    <row r="831948" ht="13.15" customHeight="1"/>
    <row r="831949" ht="13.15" customHeight="1"/>
    <row r="831950" ht="13.15" customHeight="1"/>
    <row r="831951" ht="13.15" customHeight="1"/>
    <row r="831952" ht="13.15" customHeight="1"/>
    <row r="831953" ht="13.15" customHeight="1"/>
    <row r="831954" ht="13.15" customHeight="1"/>
    <row r="831955" ht="13.15" customHeight="1"/>
    <row r="831956" ht="13.15" customHeight="1"/>
    <row r="831957" ht="13.15" customHeight="1"/>
    <row r="831958" ht="13.15" customHeight="1"/>
    <row r="831959" ht="13.15" customHeight="1"/>
    <row r="831960" ht="13.15" customHeight="1"/>
    <row r="831961" ht="13.15" customHeight="1"/>
    <row r="831962" ht="13.15" customHeight="1"/>
    <row r="831963" ht="13.15" customHeight="1"/>
    <row r="831964" ht="13.15" customHeight="1"/>
    <row r="831965" ht="13.15" customHeight="1"/>
    <row r="831966" ht="13.15" customHeight="1"/>
    <row r="831967" ht="13.15" customHeight="1"/>
    <row r="831968" ht="13.15" customHeight="1"/>
    <row r="831969" ht="13.15" customHeight="1"/>
    <row r="831970" ht="13.15" customHeight="1"/>
    <row r="831971" ht="13.15" customHeight="1"/>
    <row r="831972" ht="13.15" customHeight="1"/>
    <row r="831973" ht="13.15" customHeight="1"/>
    <row r="831974" ht="13.15" customHeight="1"/>
    <row r="831975" ht="13.15" customHeight="1"/>
    <row r="831976" ht="13.15" customHeight="1"/>
    <row r="831977" ht="13.15" customHeight="1"/>
    <row r="831978" ht="13.15" customHeight="1"/>
    <row r="831979" ht="13.15" customHeight="1"/>
    <row r="831980" ht="13.15" customHeight="1"/>
    <row r="831981" ht="13.15" customHeight="1"/>
    <row r="831982" ht="13.15" customHeight="1"/>
    <row r="831983" ht="13.15" customHeight="1"/>
    <row r="831984" ht="13.15" customHeight="1"/>
    <row r="831985" ht="13.15" customHeight="1"/>
    <row r="831986" ht="13.15" customHeight="1"/>
    <row r="831987" ht="13.15" customHeight="1"/>
    <row r="831988" ht="13.15" customHeight="1"/>
    <row r="831989" ht="13.15" customHeight="1"/>
    <row r="831990" ht="13.15" customHeight="1"/>
    <row r="831991" ht="13.15" customHeight="1"/>
    <row r="831992" ht="13.15" customHeight="1"/>
    <row r="831993" ht="13.15" customHeight="1"/>
    <row r="831994" ht="13.15" customHeight="1"/>
    <row r="831995" ht="13.15" customHeight="1"/>
    <row r="831996" ht="13.15" customHeight="1"/>
    <row r="831997" ht="13.15" customHeight="1"/>
    <row r="831998" ht="13.15" customHeight="1"/>
    <row r="831999" ht="13.15" customHeight="1"/>
    <row r="832000" ht="13.15" customHeight="1"/>
    <row r="832001" ht="13.15" customHeight="1"/>
    <row r="832002" ht="13.15" customHeight="1"/>
    <row r="832003" ht="13.15" customHeight="1"/>
    <row r="832004" ht="13.15" customHeight="1"/>
    <row r="832005" ht="13.15" customHeight="1"/>
    <row r="832006" ht="13.15" customHeight="1"/>
    <row r="832007" ht="13.15" customHeight="1"/>
    <row r="832008" ht="13.15" customHeight="1"/>
    <row r="832009" ht="13.15" customHeight="1"/>
    <row r="832010" ht="13.15" customHeight="1"/>
    <row r="832011" ht="13.15" customHeight="1"/>
    <row r="832012" ht="13.15" customHeight="1"/>
    <row r="832013" ht="13.15" customHeight="1"/>
    <row r="832014" ht="13.15" customHeight="1"/>
    <row r="832015" ht="13.15" customHeight="1"/>
    <row r="832016" ht="13.15" customHeight="1"/>
    <row r="832017" ht="13.15" customHeight="1"/>
    <row r="832018" ht="13.15" customHeight="1"/>
    <row r="832019" ht="13.15" customHeight="1"/>
    <row r="832020" ht="13.15" customHeight="1"/>
    <row r="832021" ht="13.15" customHeight="1"/>
    <row r="832022" ht="13.15" customHeight="1"/>
    <row r="832023" ht="13.15" customHeight="1"/>
    <row r="832024" ht="13.15" customHeight="1"/>
    <row r="832025" ht="13.15" customHeight="1"/>
    <row r="832026" ht="13.15" customHeight="1"/>
    <row r="832027" ht="13.15" customHeight="1"/>
    <row r="832028" ht="13.15" customHeight="1"/>
    <row r="832029" ht="13.15" customHeight="1"/>
    <row r="832030" ht="13.15" customHeight="1"/>
    <row r="832031" ht="13.15" customHeight="1"/>
    <row r="832032" ht="13.15" customHeight="1"/>
    <row r="832033" ht="13.15" customHeight="1"/>
    <row r="832034" ht="13.15" customHeight="1"/>
    <row r="832035" ht="13.15" customHeight="1"/>
    <row r="832036" ht="13.15" customHeight="1"/>
    <row r="832037" ht="13.15" customHeight="1"/>
    <row r="832038" ht="13.15" customHeight="1"/>
    <row r="832039" ht="13.15" customHeight="1"/>
    <row r="832040" ht="13.15" customHeight="1"/>
    <row r="832041" ht="13.15" customHeight="1"/>
    <row r="832042" ht="13.15" customHeight="1"/>
    <row r="832043" ht="13.15" customHeight="1"/>
    <row r="832044" ht="13.15" customHeight="1"/>
    <row r="832045" ht="13.15" customHeight="1"/>
    <row r="832046" ht="13.15" customHeight="1"/>
    <row r="832047" ht="13.15" customHeight="1"/>
    <row r="832048" ht="13.15" customHeight="1"/>
    <row r="832049" ht="13.15" customHeight="1"/>
    <row r="832050" ht="13.15" customHeight="1"/>
    <row r="832051" ht="13.15" customHeight="1"/>
    <row r="832052" ht="13.15" customHeight="1"/>
    <row r="832053" ht="13.15" customHeight="1"/>
    <row r="832054" ht="13.15" customHeight="1"/>
    <row r="832055" ht="13.15" customHeight="1"/>
    <row r="832056" ht="13.15" customHeight="1"/>
    <row r="832057" ht="13.15" customHeight="1"/>
    <row r="832058" ht="13.15" customHeight="1"/>
    <row r="832059" ht="13.15" customHeight="1"/>
    <row r="832060" ht="13.15" customHeight="1"/>
    <row r="832061" ht="13.15" customHeight="1"/>
    <row r="832062" ht="13.15" customHeight="1"/>
    <row r="832063" ht="13.15" customHeight="1"/>
    <row r="832064" ht="13.15" customHeight="1"/>
    <row r="832065" ht="13.15" customHeight="1"/>
    <row r="832066" ht="13.15" customHeight="1"/>
    <row r="832067" ht="13.15" customHeight="1"/>
    <row r="832068" ht="13.15" customHeight="1"/>
    <row r="832069" ht="13.15" customHeight="1"/>
    <row r="832070" ht="13.15" customHeight="1"/>
    <row r="832071" ht="13.15" customHeight="1"/>
    <row r="832072" ht="13.15" customHeight="1"/>
    <row r="832073" ht="13.15" customHeight="1"/>
    <row r="832074" ht="13.15" customHeight="1"/>
    <row r="832075" ht="13.15" customHeight="1"/>
    <row r="832076" ht="13.15" customHeight="1"/>
    <row r="832077" ht="13.15" customHeight="1"/>
    <row r="832078" ht="13.15" customHeight="1"/>
    <row r="832079" ht="13.15" customHeight="1"/>
    <row r="832080" ht="13.15" customHeight="1"/>
    <row r="832081" ht="13.15" customHeight="1"/>
    <row r="832082" ht="13.15" customHeight="1"/>
    <row r="832083" ht="13.15" customHeight="1"/>
    <row r="832084" ht="13.15" customHeight="1"/>
    <row r="832085" ht="13.15" customHeight="1"/>
    <row r="832086" ht="13.15" customHeight="1"/>
    <row r="832087" ht="13.15" customHeight="1"/>
    <row r="832088" ht="13.15" customHeight="1"/>
    <row r="832089" ht="13.15" customHeight="1"/>
    <row r="832090" ht="13.15" customHeight="1"/>
    <row r="832091" ht="13.15" customHeight="1"/>
    <row r="832092" ht="13.15" customHeight="1"/>
    <row r="832093" ht="13.15" customHeight="1"/>
    <row r="832094" ht="13.15" customHeight="1"/>
    <row r="832095" ht="13.15" customHeight="1"/>
    <row r="832096" ht="13.15" customHeight="1"/>
    <row r="832097" ht="13.15" customHeight="1"/>
    <row r="832098" ht="13.15" customHeight="1"/>
    <row r="832099" ht="13.15" customHeight="1"/>
    <row r="832100" ht="13.15" customHeight="1"/>
    <row r="832101" ht="13.15" customHeight="1"/>
    <row r="832102" ht="13.15" customHeight="1"/>
    <row r="832103" ht="13.15" customHeight="1"/>
    <row r="832104" ht="13.15" customHeight="1"/>
    <row r="832105" ht="13.15" customHeight="1"/>
    <row r="832106" ht="13.15" customHeight="1"/>
    <row r="832107" ht="13.15" customHeight="1"/>
    <row r="832108" ht="13.15" customHeight="1"/>
    <row r="832109" ht="13.15" customHeight="1"/>
    <row r="832110" ht="13.15" customHeight="1"/>
    <row r="832111" ht="13.15" customHeight="1"/>
    <row r="832112" ht="13.15" customHeight="1"/>
    <row r="832113" ht="13.15" customHeight="1"/>
    <row r="832114" ht="13.15" customHeight="1"/>
    <row r="832115" ht="13.15" customHeight="1"/>
    <row r="832116" ht="13.15" customHeight="1"/>
    <row r="832117" ht="13.15" customHeight="1"/>
    <row r="832118" ht="13.15" customHeight="1"/>
    <row r="832119" ht="13.15" customHeight="1"/>
    <row r="832120" ht="13.15" customHeight="1"/>
    <row r="832121" ht="13.15" customHeight="1"/>
    <row r="832122" ht="13.15" customHeight="1"/>
    <row r="832123" ht="13.15" customHeight="1"/>
    <row r="832124" ht="13.15" customHeight="1"/>
    <row r="832125" ht="13.15" customHeight="1"/>
    <row r="832126" ht="13.15" customHeight="1"/>
    <row r="832127" ht="13.15" customHeight="1"/>
    <row r="832128" ht="13.15" customHeight="1"/>
    <row r="832129" ht="13.15" customHeight="1"/>
    <row r="832130" ht="13.15" customHeight="1"/>
    <row r="832131" ht="13.15" customHeight="1"/>
    <row r="832132" ht="13.15" customHeight="1"/>
    <row r="832133" ht="13.15" customHeight="1"/>
    <row r="832134" ht="13.15" customHeight="1"/>
    <row r="832135" ht="13.15" customHeight="1"/>
    <row r="832136" ht="13.15" customHeight="1"/>
    <row r="832137" ht="13.15" customHeight="1"/>
    <row r="832138" ht="13.15" customHeight="1"/>
    <row r="832139" ht="13.15" customHeight="1"/>
    <row r="832140" ht="13.15" customHeight="1"/>
    <row r="832141" ht="13.15" customHeight="1"/>
    <row r="832142" ht="13.15" customHeight="1"/>
    <row r="832143" ht="13.15" customHeight="1"/>
    <row r="832144" ht="13.15" customHeight="1"/>
    <row r="832145" ht="13.15" customHeight="1"/>
    <row r="832146" ht="13.15" customHeight="1"/>
    <row r="832147" ht="13.15" customHeight="1"/>
    <row r="832148" ht="13.15" customHeight="1"/>
    <row r="832149" ht="13.15" customHeight="1"/>
    <row r="832150" ht="13.15" customHeight="1"/>
    <row r="832151" ht="13.15" customHeight="1"/>
    <row r="832152" ht="13.15" customHeight="1"/>
    <row r="832153" ht="13.15" customHeight="1"/>
    <row r="832154" ht="13.15" customHeight="1"/>
    <row r="832155" ht="13.15" customHeight="1"/>
    <row r="832156" ht="13.15" customHeight="1"/>
    <row r="832157" ht="13.15" customHeight="1"/>
    <row r="832158" ht="13.15" customHeight="1"/>
    <row r="832159" ht="13.15" customHeight="1"/>
    <row r="832160" ht="13.15" customHeight="1"/>
    <row r="832161" ht="13.15" customHeight="1"/>
    <row r="832162" ht="13.15" customHeight="1"/>
    <row r="832163" ht="13.15" customHeight="1"/>
    <row r="832164" ht="13.15" customHeight="1"/>
    <row r="832165" ht="13.15" customHeight="1"/>
    <row r="832166" ht="13.15" customHeight="1"/>
    <row r="832167" ht="13.15" customHeight="1"/>
    <row r="832168" ht="13.15" customHeight="1"/>
    <row r="832169" ht="13.15" customHeight="1"/>
    <row r="832170" ht="13.15" customHeight="1"/>
    <row r="832171" ht="13.15" customHeight="1"/>
    <row r="832172" ht="13.15" customHeight="1"/>
    <row r="832173" ht="13.15" customHeight="1"/>
    <row r="832174" ht="13.15" customHeight="1"/>
    <row r="832175" ht="13.15" customHeight="1"/>
    <row r="832176" ht="13.15" customHeight="1"/>
    <row r="832177" ht="13.15" customHeight="1"/>
    <row r="832178" ht="13.15" customHeight="1"/>
    <row r="832179" ht="13.15" customHeight="1"/>
    <row r="832180" ht="13.15" customHeight="1"/>
    <row r="832181" ht="13.15" customHeight="1"/>
    <row r="832182" ht="13.15" customHeight="1"/>
    <row r="832183" ht="13.15" customHeight="1"/>
    <row r="832184" ht="13.15" customHeight="1"/>
    <row r="832185" ht="13.15" customHeight="1"/>
    <row r="832186" ht="13.15" customHeight="1"/>
    <row r="832187" ht="13.15" customHeight="1"/>
    <row r="832188" ht="13.15" customHeight="1"/>
    <row r="832189" ht="13.15" customHeight="1"/>
    <row r="832190" ht="13.15" customHeight="1"/>
    <row r="832191" ht="13.15" customHeight="1"/>
    <row r="832192" ht="13.15" customHeight="1"/>
    <row r="832193" ht="13.15" customHeight="1"/>
    <row r="832194" ht="13.15" customHeight="1"/>
    <row r="832195" ht="13.15" customHeight="1"/>
    <row r="832196" ht="13.15" customHeight="1"/>
    <row r="832197" ht="13.15" customHeight="1"/>
    <row r="832198" ht="13.15" customHeight="1"/>
    <row r="832199" ht="13.15" customHeight="1"/>
    <row r="832200" ht="13.15" customHeight="1"/>
    <row r="832201" ht="13.15" customHeight="1"/>
    <row r="832202" ht="13.15" customHeight="1"/>
    <row r="832203" ht="13.15" customHeight="1"/>
    <row r="832204" ht="13.15" customHeight="1"/>
    <row r="832205" ht="13.15" customHeight="1"/>
    <row r="832206" ht="13.15" customHeight="1"/>
    <row r="832207" ht="13.15" customHeight="1"/>
    <row r="832208" ht="13.15" customHeight="1"/>
    <row r="832209" ht="13.15" customHeight="1"/>
    <row r="832210" ht="13.15" customHeight="1"/>
    <row r="832211" ht="13.15" customHeight="1"/>
    <row r="832212" ht="13.15" customHeight="1"/>
    <row r="832213" ht="13.15" customHeight="1"/>
    <row r="832214" ht="13.15" customHeight="1"/>
    <row r="832215" ht="13.15" customHeight="1"/>
    <row r="832216" ht="13.15" customHeight="1"/>
    <row r="832217" ht="13.15" customHeight="1"/>
    <row r="832218" ht="13.15" customHeight="1"/>
    <row r="832219" ht="13.15" customHeight="1"/>
    <row r="832220" ht="13.15" customHeight="1"/>
    <row r="832221" ht="13.15" customHeight="1"/>
    <row r="832222" ht="13.15" customHeight="1"/>
    <row r="832223" ht="13.15" customHeight="1"/>
    <row r="832224" ht="13.15" customHeight="1"/>
    <row r="832225" ht="13.15" customHeight="1"/>
    <row r="832226" ht="13.15" customHeight="1"/>
    <row r="832227" ht="13.15" customHeight="1"/>
    <row r="832228" ht="13.15" customHeight="1"/>
    <row r="832229" ht="13.15" customHeight="1"/>
    <row r="832230" ht="13.15" customHeight="1"/>
    <row r="832231" ht="13.15" customHeight="1"/>
    <row r="832232" ht="13.15" customHeight="1"/>
    <row r="832233" ht="13.15" customHeight="1"/>
    <row r="832234" ht="13.15" customHeight="1"/>
    <row r="832235" ht="13.15" customHeight="1"/>
    <row r="832236" ht="13.15" customHeight="1"/>
    <row r="832237" ht="13.15" customHeight="1"/>
    <row r="832238" ht="13.15" customHeight="1"/>
    <row r="832239" ht="13.15" customHeight="1"/>
    <row r="832240" ht="13.15" customHeight="1"/>
    <row r="832241" ht="13.15" customHeight="1"/>
    <row r="832242" ht="13.15" customHeight="1"/>
    <row r="832243" ht="13.15" customHeight="1"/>
    <row r="832244" ht="13.15" customHeight="1"/>
    <row r="832245" ht="13.15" customHeight="1"/>
    <row r="832246" ht="13.15" customHeight="1"/>
    <row r="832247" ht="13.15" customHeight="1"/>
    <row r="832248" ht="13.15" customHeight="1"/>
    <row r="832249" ht="13.15" customHeight="1"/>
    <row r="832250" ht="13.15" customHeight="1"/>
    <row r="832251" ht="13.15" customHeight="1"/>
    <row r="832252" ht="13.15" customHeight="1"/>
    <row r="832253" ht="13.15" customHeight="1"/>
    <row r="832254" ht="13.15" customHeight="1"/>
    <row r="832255" ht="13.15" customHeight="1"/>
    <row r="832256" ht="13.15" customHeight="1"/>
    <row r="832257" ht="13.15" customHeight="1"/>
    <row r="832258" ht="13.15" customHeight="1"/>
    <row r="832259" ht="13.15" customHeight="1"/>
    <row r="832260" ht="13.15" customHeight="1"/>
    <row r="832261" ht="13.15" customHeight="1"/>
    <row r="832262" ht="13.15" customHeight="1"/>
    <row r="832263" ht="13.15" customHeight="1"/>
    <row r="832264" ht="13.15" customHeight="1"/>
    <row r="832265" ht="13.15" customHeight="1"/>
    <row r="832266" ht="13.15" customHeight="1"/>
    <row r="832267" ht="13.15" customHeight="1"/>
    <row r="832268" ht="13.15" customHeight="1"/>
    <row r="832269" ht="13.15" customHeight="1"/>
    <row r="832270" ht="13.15" customHeight="1"/>
    <row r="832271" ht="13.15" customHeight="1"/>
    <row r="832272" ht="13.15" customHeight="1"/>
    <row r="832273" ht="13.15" customHeight="1"/>
    <row r="832274" ht="13.15" customHeight="1"/>
    <row r="832275" ht="13.15" customHeight="1"/>
    <row r="832276" ht="13.15" customHeight="1"/>
    <row r="832277" ht="13.15" customHeight="1"/>
    <row r="832278" ht="13.15" customHeight="1"/>
    <row r="832279" ht="13.15" customHeight="1"/>
    <row r="832280" ht="13.15" customHeight="1"/>
    <row r="832281" ht="13.15" customHeight="1"/>
    <row r="832282" ht="13.15" customHeight="1"/>
    <row r="832283" ht="13.15" customHeight="1"/>
    <row r="832284" ht="13.15" customHeight="1"/>
    <row r="832285" ht="13.15" customHeight="1"/>
    <row r="832286" ht="13.15" customHeight="1"/>
    <row r="832287" ht="13.15" customHeight="1"/>
    <row r="832288" ht="13.15" customHeight="1"/>
    <row r="832289" ht="13.15" customHeight="1"/>
    <row r="832290" ht="13.15" customHeight="1"/>
    <row r="832291" ht="13.15" customHeight="1"/>
    <row r="832292" ht="13.15" customHeight="1"/>
    <row r="832293" ht="13.15" customHeight="1"/>
    <row r="832294" ht="13.15" customHeight="1"/>
    <row r="832295" ht="13.15" customHeight="1"/>
    <row r="832296" ht="13.15" customHeight="1"/>
    <row r="832297" ht="13.15" customHeight="1"/>
    <row r="832298" ht="13.15" customHeight="1"/>
    <row r="832299" ht="13.15" customHeight="1"/>
    <row r="832300" ht="13.15" customHeight="1"/>
    <row r="832301" ht="13.15" customHeight="1"/>
    <row r="832302" ht="13.15" customHeight="1"/>
    <row r="832303" ht="13.15" customHeight="1"/>
    <row r="832304" ht="13.15" customHeight="1"/>
    <row r="832305" ht="13.15" customHeight="1"/>
    <row r="832306" ht="13.15" customHeight="1"/>
    <row r="832307" ht="13.15" customHeight="1"/>
    <row r="832308" ht="13.15" customHeight="1"/>
    <row r="832309" ht="13.15" customHeight="1"/>
    <row r="832310" ht="13.15" customHeight="1"/>
    <row r="832311" ht="13.15" customHeight="1"/>
    <row r="832312" ht="13.15" customHeight="1"/>
    <row r="832313" ht="13.15" customHeight="1"/>
    <row r="832314" ht="13.15" customHeight="1"/>
    <row r="832315" ht="13.15" customHeight="1"/>
    <row r="832316" ht="13.15" customHeight="1"/>
    <row r="832317" ht="13.15" customHeight="1"/>
    <row r="832318" ht="13.15" customHeight="1"/>
    <row r="832319" ht="13.15" customHeight="1"/>
    <row r="832320" ht="13.15" customHeight="1"/>
    <row r="832321" ht="13.15" customHeight="1"/>
    <row r="832322" ht="13.15" customHeight="1"/>
    <row r="832323" ht="13.15" customHeight="1"/>
    <row r="832324" ht="13.15" customHeight="1"/>
    <row r="832325" ht="13.15" customHeight="1"/>
    <row r="832326" ht="13.15" customHeight="1"/>
    <row r="832327" ht="13.15" customHeight="1"/>
    <row r="832328" ht="13.15" customHeight="1"/>
    <row r="832329" ht="13.15" customHeight="1"/>
    <row r="832330" ht="13.15" customHeight="1"/>
    <row r="832331" ht="13.15" customHeight="1"/>
    <row r="832332" ht="13.15" customHeight="1"/>
    <row r="832333" ht="13.15" customHeight="1"/>
    <row r="832334" ht="13.15" customHeight="1"/>
    <row r="832335" ht="13.15" customHeight="1"/>
    <row r="832336" ht="13.15" customHeight="1"/>
    <row r="832337" ht="13.15" customHeight="1"/>
    <row r="832338" ht="13.15" customHeight="1"/>
    <row r="832339" ht="13.15" customHeight="1"/>
    <row r="832340" ht="13.15" customHeight="1"/>
    <row r="832341" ht="13.15" customHeight="1"/>
    <row r="832342" ht="13.15" customHeight="1"/>
    <row r="832343" ht="13.15" customHeight="1"/>
    <row r="832344" ht="13.15" customHeight="1"/>
    <row r="832345" ht="13.15" customHeight="1"/>
    <row r="832346" ht="13.15" customHeight="1"/>
    <row r="832347" ht="13.15" customHeight="1"/>
    <row r="832348" ht="13.15" customHeight="1"/>
    <row r="832349" ht="13.15" customHeight="1"/>
    <row r="832350" ht="13.15" customHeight="1"/>
    <row r="832351" ht="13.15" customHeight="1"/>
    <row r="832352" ht="13.15" customHeight="1"/>
    <row r="832353" ht="13.15" customHeight="1"/>
    <row r="832354" ht="13.15" customHeight="1"/>
    <row r="832355" ht="13.15" customHeight="1"/>
    <row r="832356" ht="13.15" customHeight="1"/>
    <row r="832357" ht="13.15" customHeight="1"/>
    <row r="832358" ht="13.15" customHeight="1"/>
    <row r="832359" ht="13.15" customHeight="1"/>
    <row r="832360" ht="13.15" customHeight="1"/>
    <row r="832361" ht="13.15" customHeight="1"/>
    <row r="832362" ht="13.15" customHeight="1"/>
    <row r="832363" ht="13.15" customHeight="1"/>
    <row r="832364" ht="13.15" customHeight="1"/>
    <row r="832365" ht="13.15" customHeight="1"/>
    <row r="832366" ht="13.15" customHeight="1"/>
    <row r="832367" ht="13.15" customHeight="1"/>
    <row r="832368" ht="13.15" customHeight="1"/>
    <row r="832369" ht="13.15" customHeight="1"/>
    <row r="832370" ht="13.15" customHeight="1"/>
    <row r="832371" ht="13.15" customHeight="1"/>
    <row r="832372" ht="13.15" customHeight="1"/>
    <row r="832373" ht="13.15" customHeight="1"/>
    <row r="832374" ht="13.15" customHeight="1"/>
    <row r="832375" ht="13.15" customHeight="1"/>
    <row r="832376" ht="13.15" customHeight="1"/>
    <row r="832377" ht="13.15" customHeight="1"/>
    <row r="832378" ht="13.15" customHeight="1"/>
    <row r="832379" ht="13.15" customHeight="1"/>
    <row r="832380" ht="13.15" customHeight="1"/>
    <row r="832381" ht="13.15" customHeight="1"/>
    <row r="832382" ht="13.15" customHeight="1"/>
    <row r="832383" ht="13.15" customHeight="1"/>
    <row r="832384" ht="13.15" customHeight="1"/>
    <row r="832385" ht="13.15" customHeight="1"/>
    <row r="832386" ht="13.15" customHeight="1"/>
    <row r="832387" ht="13.15" customHeight="1"/>
    <row r="832388" ht="13.15" customHeight="1"/>
    <row r="832389" ht="13.15" customHeight="1"/>
    <row r="832390" ht="13.15" customHeight="1"/>
    <row r="832391" ht="13.15" customHeight="1"/>
    <row r="832392" ht="13.15" customHeight="1"/>
    <row r="832393" ht="13.15" customHeight="1"/>
    <row r="832394" ht="13.15" customHeight="1"/>
    <row r="832395" ht="13.15" customHeight="1"/>
    <row r="832396" ht="13.15" customHeight="1"/>
    <row r="832397" ht="13.15" customHeight="1"/>
    <row r="832398" ht="13.15" customHeight="1"/>
    <row r="832399" ht="13.15" customHeight="1"/>
    <row r="832400" ht="13.15" customHeight="1"/>
    <row r="832401" ht="13.15" customHeight="1"/>
    <row r="832402" ht="13.15" customHeight="1"/>
    <row r="832403" ht="13.15" customHeight="1"/>
    <row r="832404" ht="13.15" customHeight="1"/>
    <row r="832405" ht="13.15" customHeight="1"/>
    <row r="832406" ht="13.15" customHeight="1"/>
    <row r="832407" ht="13.15" customHeight="1"/>
    <row r="832408" ht="13.15" customHeight="1"/>
    <row r="832409" ht="13.15" customHeight="1"/>
    <row r="832410" ht="13.15" customHeight="1"/>
    <row r="832411" ht="13.15" customHeight="1"/>
    <row r="832412" ht="13.15" customHeight="1"/>
    <row r="832413" ht="13.15" customHeight="1"/>
    <row r="832414" ht="13.15" customHeight="1"/>
    <row r="832415" ht="13.15" customHeight="1"/>
    <row r="832416" ht="13.15" customHeight="1"/>
    <row r="832417" ht="13.15" customHeight="1"/>
    <row r="832418" ht="13.15" customHeight="1"/>
    <row r="832419" ht="13.15" customHeight="1"/>
    <row r="832420" ht="13.15" customHeight="1"/>
    <row r="832421" ht="13.15" customHeight="1"/>
    <row r="832422" ht="13.15" customHeight="1"/>
    <row r="832423" ht="13.15" customHeight="1"/>
    <row r="832424" ht="13.15" customHeight="1"/>
    <row r="832425" ht="13.15" customHeight="1"/>
    <row r="832426" ht="13.15" customHeight="1"/>
    <row r="832427" ht="13.15" customHeight="1"/>
    <row r="832428" ht="13.15" customHeight="1"/>
    <row r="832429" ht="13.15" customHeight="1"/>
    <row r="832430" ht="13.15" customHeight="1"/>
    <row r="832431" ht="13.15" customHeight="1"/>
    <row r="832432" ht="13.15" customHeight="1"/>
    <row r="832433" ht="13.15" customHeight="1"/>
    <row r="832434" ht="13.15" customHeight="1"/>
    <row r="832435" ht="13.15" customHeight="1"/>
    <row r="832436" ht="13.15" customHeight="1"/>
    <row r="832437" ht="13.15" customHeight="1"/>
    <row r="832438" ht="13.15" customHeight="1"/>
    <row r="832439" ht="13.15" customHeight="1"/>
    <row r="832440" ht="13.15" customHeight="1"/>
    <row r="832441" ht="13.15" customHeight="1"/>
    <row r="832442" ht="13.15" customHeight="1"/>
    <row r="832443" ht="13.15" customHeight="1"/>
    <row r="832444" ht="13.15" customHeight="1"/>
    <row r="832445" ht="13.15" customHeight="1"/>
    <row r="832446" ht="13.15" customHeight="1"/>
    <row r="832447" ht="13.15" customHeight="1"/>
    <row r="832448" ht="13.15" customHeight="1"/>
    <row r="832449" ht="13.15" customHeight="1"/>
    <row r="832450" ht="13.15" customHeight="1"/>
    <row r="832451" ht="13.15" customHeight="1"/>
    <row r="832452" ht="13.15" customHeight="1"/>
    <row r="832453" ht="13.15" customHeight="1"/>
    <row r="832454" ht="13.15" customHeight="1"/>
    <row r="832455" ht="13.15" customHeight="1"/>
    <row r="832456" ht="13.15" customHeight="1"/>
    <row r="832457" ht="13.15" customHeight="1"/>
    <row r="832458" ht="13.15" customHeight="1"/>
    <row r="832459" ht="13.15" customHeight="1"/>
    <row r="832460" ht="13.15" customHeight="1"/>
    <row r="832461" ht="13.15" customHeight="1"/>
    <row r="832462" ht="13.15" customHeight="1"/>
    <row r="832463" ht="13.15" customHeight="1"/>
    <row r="832464" ht="13.15" customHeight="1"/>
    <row r="832465" ht="13.15" customHeight="1"/>
    <row r="832466" ht="13.15" customHeight="1"/>
    <row r="832467" ht="13.15" customHeight="1"/>
    <row r="832468" ht="13.15" customHeight="1"/>
    <row r="832469" ht="13.15" customHeight="1"/>
    <row r="832470" ht="13.15" customHeight="1"/>
    <row r="832471" ht="13.15" customHeight="1"/>
    <row r="832472" ht="13.15" customHeight="1"/>
    <row r="832473" ht="13.15" customHeight="1"/>
    <row r="832474" ht="13.15" customHeight="1"/>
    <row r="832475" ht="13.15" customHeight="1"/>
    <row r="832476" ht="13.15" customHeight="1"/>
    <row r="832477" ht="13.15" customHeight="1"/>
    <row r="832478" ht="13.15" customHeight="1"/>
    <row r="832479" ht="13.15" customHeight="1"/>
    <row r="832480" ht="13.15" customHeight="1"/>
    <row r="832481" ht="13.15" customHeight="1"/>
    <row r="832482" ht="13.15" customHeight="1"/>
    <row r="832483" ht="13.15" customHeight="1"/>
    <row r="832484" ht="13.15" customHeight="1"/>
    <row r="832485" ht="13.15" customHeight="1"/>
    <row r="832486" ht="13.15" customHeight="1"/>
    <row r="832487" ht="13.15" customHeight="1"/>
    <row r="832488" ht="13.15" customHeight="1"/>
    <row r="832489" ht="13.15" customHeight="1"/>
    <row r="832490" ht="13.15" customHeight="1"/>
    <row r="832491" ht="13.15" customHeight="1"/>
    <row r="832492" ht="13.15" customHeight="1"/>
    <row r="832493" ht="13.15" customHeight="1"/>
    <row r="832494" ht="13.15" customHeight="1"/>
    <row r="832495" ht="13.15" customHeight="1"/>
    <row r="832496" ht="13.15" customHeight="1"/>
    <row r="832497" ht="13.15" customHeight="1"/>
    <row r="832498" ht="13.15" customHeight="1"/>
    <row r="832499" ht="13.15" customHeight="1"/>
    <row r="832500" ht="13.15" customHeight="1"/>
    <row r="832501" ht="13.15" customHeight="1"/>
    <row r="832502" ht="13.15" customHeight="1"/>
    <row r="832503" ht="13.15" customHeight="1"/>
    <row r="832504" ht="13.15" customHeight="1"/>
    <row r="832505" ht="13.15" customHeight="1"/>
    <row r="832506" ht="13.15" customHeight="1"/>
    <row r="832507" ht="13.15" customHeight="1"/>
    <row r="832508" ht="13.15" customHeight="1"/>
    <row r="832509" ht="13.15" customHeight="1"/>
    <row r="832510" ht="13.15" customHeight="1"/>
    <row r="832511" ht="13.15" customHeight="1"/>
    <row r="832512" ht="13.15" customHeight="1"/>
    <row r="832513" ht="13.15" customHeight="1"/>
    <row r="832514" ht="13.15" customHeight="1"/>
    <row r="832515" ht="13.15" customHeight="1"/>
    <row r="832516" ht="13.15" customHeight="1"/>
    <row r="832517" ht="13.15" customHeight="1"/>
    <row r="832518" ht="13.15" customHeight="1"/>
    <row r="832519" ht="13.15" customHeight="1"/>
    <row r="832520" ht="13.15" customHeight="1"/>
    <row r="832521" ht="13.15" customHeight="1"/>
    <row r="832522" ht="13.15" customHeight="1"/>
    <row r="832523" ht="13.15" customHeight="1"/>
    <row r="832524" ht="13.15" customHeight="1"/>
    <row r="832525" ht="13.15" customHeight="1"/>
    <row r="832526" ht="13.15" customHeight="1"/>
    <row r="832527" ht="13.15" customHeight="1"/>
    <row r="832528" ht="13.15" customHeight="1"/>
    <row r="832529" ht="13.15" customHeight="1"/>
    <row r="832530" ht="13.15" customHeight="1"/>
    <row r="832531" ht="13.15" customHeight="1"/>
    <row r="832532" ht="13.15" customHeight="1"/>
    <row r="832533" ht="13.15" customHeight="1"/>
    <row r="832534" ht="13.15" customHeight="1"/>
    <row r="832535" ht="13.15" customHeight="1"/>
    <row r="832536" ht="13.15" customHeight="1"/>
    <row r="832537" ht="13.15" customHeight="1"/>
    <row r="832538" ht="13.15" customHeight="1"/>
    <row r="832539" ht="13.15" customHeight="1"/>
    <row r="832540" ht="13.15" customHeight="1"/>
    <row r="832541" ht="13.15" customHeight="1"/>
    <row r="832542" ht="13.15" customHeight="1"/>
    <row r="832543" ht="13.15" customHeight="1"/>
    <row r="832544" ht="13.15" customHeight="1"/>
    <row r="832545" ht="13.15" customHeight="1"/>
    <row r="832546" ht="13.15" customHeight="1"/>
    <row r="832547" ht="13.15" customHeight="1"/>
    <row r="832548" ht="13.15" customHeight="1"/>
    <row r="832549" ht="13.15" customHeight="1"/>
    <row r="832550" ht="13.15" customHeight="1"/>
    <row r="832551" ht="13.15" customHeight="1"/>
    <row r="832552" ht="13.15" customHeight="1"/>
    <row r="832553" ht="13.15" customHeight="1"/>
    <row r="832554" ht="13.15" customHeight="1"/>
    <row r="832555" ht="13.15" customHeight="1"/>
    <row r="832556" ht="13.15" customHeight="1"/>
    <row r="832557" ht="13.15" customHeight="1"/>
    <row r="832558" ht="13.15" customHeight="1"/>
    <row r="832559" ht="13.15" customHeight="1"/>
    <row r="832560" ht="13.15" customHeight="1"/>
    <row r="832561" ht="13.15" customHeight="1"/>
    <row r="832562" ht="13.15" customHeight="1"/>
    <row r="832563" ht="13.15" customHeight="1"/>
    <row r="832564" ht="13.15" customHeight="1"/>
    <row r="832565" ht="13.15" customHeight="1"/>
    <row r="832566" ht="13.15" customHeight="1"/>
    <row r="832567" ht="13.15" customHeight="1"/>
    <row r="832568" ht="13.15" customHeight="1"/>
    <row r="832569" ht="13.15" customHeight="1"/>
    <row r="832570" ht="13.15" customHeight="1"/>
    <row r="832571" ht="13.15" customHeight="1"/>
    <row r="832572" ht="13.15" customHeight="1"/>
    <row r="832573" ht="13.15" customHeight="1"/>
    <row r="832574" ht="13.15" customHeight="1"/>
    <row r="832575" ht="13.15" customHeight="1"/>
    <row r="832576" ht="13.15" customHeight="1"/>
    <row r="832577" ht="13.15" customHeight="1"/>
    <row r="832578" ht="13.15" customHeight="1"/>
    <row r="832579" ht="13.15" customHeight="1"/>
    <row r="832580" ht="13.15" customHeight="1"/>
    <row r="832581" ht="13.15" customHeight="1"/>
    <row r="832582" ht="13.15" customHeight="1"/>
    <row r="832583" ht="13.15" customHeight="1"/>
    <row r="832584" ht="13.15" customHeight="1"/>
    <row r="832585" ht="13.15" customHeight="1"/>
    <row r="832586" ht="13.15" customHeight="1"/>
    <row r="832587" ht="13.15" customHeight="1"/>
    <row r="832588" ht="13.15" customHeight="1"/>
    <row r="832589" ht="13.15" customHeight="1"/>
    <row r="832590" ht="13.15" customHeight="1"/>
    <row r="832591" ht="13.15" customHeight="1"/>
    <row r="832592" ht="13.15" customHeight="1"/>
    <row r="832593" ht="13.15" customHeight="1"/>
    <row r="832594" ht="13.15" customHeight="1"/>
    <row r="832595" ht="13.15" customHeight="1"/>
    <row r="832596" ht="13.15" customHeight="1"/>
    <row r="832597" ht="13.15" customHeight="1"/>
    <row r="832598" ht="13.15" customHeight="1"/>
    <row r="832599" ht="13.15" customHeight="1"/>
    <row r="832600" ht="13.15" customHeight="1"/>
    <row r="832601" ht="13.15" customHeight="1"/>
    <row r="832602" ht="13.15" customHeight="1"/>
    <row r="832603" ht="13.15" customHeight="1"/>
    <row r="832604" ht="13.15" customHeight="1"/>
    <row r="832605" ht="13.15" customHeight="1"/>
    <row r="832606" ht="13.15" customHeight="1"/>
    <row r="832607" ht="13.15" customHeight="1"/>
    <row r="832608" ht="13.15" customHeight="1"/>
    <row r="832609" ht="13.15" customHeight="1"/>
    <row r="832610" ht="13.15" customHeight="1"/>
    <row r="832611" ht="13.15" customHeight="1"/>
    <row r="832612" ht="13.15" customHeight="1"/>
    <row r="832613" ht="13.15" customHeight="1"/>
    <row r="832614" ht="13.15" customHeight="1"/>
    <row r="832615" ht="13.15" customHeight="1"/>
    <row r="832616" ht="13.15" customHeight="1"/>
    <row r="832617" ht="13.15" customHeight="1"/>
    <row r="832618" ht="13.15" customHeight="1"/>
    <row r="832619" ht="13.15" customHeight="1"/>
    <row r="832620" ht="13.15" customHeight="1"/>
    <row r="832621" ht="13.15" customHeight="1"/>
    <row r="832622" ht="13.15" customHeight="1"/>
    <row r="832623" ht="13.15" customHeight="1"/>
    <row r="832624" ht="13.15" customHeight="1"/>
    <row r="832625" ht="13.15" customHeight="1"/>
    <row r="832626" ht="13.15" customHeight="1"/>
    <row r="832627" ht="13.15" customHeight="1"/>
    <row r="832628" ht="13.15" customHeight="1"/>
    <row r="832629" ht="13.15" customHeight="1"/>
    <row r="832630" ht="13.15" customHeight="1"/>
    <row r="832631" ht="13.15" customHeight="1"/>
    <row r="832632" ht="13.15" customHeight="1"/>
    <row r="832633" ht="13.15" customHeight="1"/>
    <row r="832634" ht="13.15" customHeight="1"/>
    <row r="832635" ht="13.15" customHeight="1"/>
    <row r="832636" ht="13.15" customHeight="1"/>
    <row r="832637" ht="13.15" customHeight="1"/>
    <row r="832638" ht="13.15" customHeight="1"/>
    <row r="832639" ht="13.15" customHeight="1"/>
    <row r="832640" ht="13.15" customHeight="1"/>
    <row r="832641" ht="13.15" customHeight="1"/>
    <row r="832642" ht="13.15" customHeight="1"/>
    <row r="832643" ht="13.15" customHeight="1"/>
    <row r="832644" ht="13.15" customHeight="1"/>
    <row r="832645" ht="13.15" customHeight="1"/>
    <row r="832646" ht="13.15" customHeight="1"/>
    <row r="832647" ht="13.15" customHeight="1"/>
    <row r="832648" ht="13.15" customHeight="1"/>
    <row r="832649" ht="13.15" customHeight="1"/>
    <row r="832650" ht="13.15" customHeight="1"/>
    <row r="832651" ht="13.15" customHeight="1"/>
    <row r="832652" ht="13.15" customHeight="1"/>
    <row r="832653" ht="13.15" customHeight="1"/>
    <row r="832654" ht="13.15" customHeight="1"/>
    <row r="832655" ht="13.15" customHeight="1"/>
    <row r="832656" ht="13.15" customHeight="1"/>
    <row r="832657" ht="13.15" customHeight="1"/>
    <row r="832658" ht="13.15" customHeight="1"/>
    <row r="832659" ht="13.15" customHeight="1"/>
    <row r="832660" ht="13.15" customHeight="1"/>
    <row r="832661" ht="13.15" customHeight="1"/>
    <row r="832662" ht="13.15" customHeight="1"/>
    <row r="832663" ht="13.15" customHeight="1"/>
    <row r="832664" ht="13.15" customHeight="1"/>
    <row r="832665" ht="13.15" customHeight="1"/>
    <row r="832666" ht="13.15" customHeight="1"/>
    <row r="832667" ht="13.15" customHeight="1"/>
    <row r="832668" ht="13.15" customHeight="1"/>
    <row r="832669" ht="13.15" customHeight="1"/>
    <row r="832670" ht="13.15" customHeight="1"/>
    <row r="832671" ht="13.15" customHeight="1"/>
    <row r="832672" ht="13.15" customHeight="1"/>
    <row r="832673" ht="13.15" customHeight="1"/>
    <row r="832674" ht="13.15" customHeight="1"/>
    <row r="832675" ht="13.15" customHeight="1"/>
    <row r="832676" ht="13.15" customHeight="1"/>
    <row r="832677" ht="13.15" customHeight="1"/>
    <row r="832678" ht="13.15" customHeight="1"/>
    <row r="832679" ht="13.15" customHeight="1"/>
    <row r="832680" ht="13.15" customHeight="1"/>
    <row r="832681" ht="13.15" customHeight="1"/>
    <row r="832682" ht="13.15" customHeight="1"/>
    <row r="832683" ht="13.15" customHeight="1"/>
    <row r="832684" ht="13.15" customHeight="1"/>
    <row r="832685" ht="13.15" customHeight="1"/>
    <row r="832686" ht="13.15" customHeight="1"/>
    <row r="832687" ht="13.15" customHeight="1"/>
    <row r="832688" ht="13.15" customHeight="1"/>
    <row r="832689" ht="13.15" customHeight="1"/>
    <row r="832690" ht="13.15" customHeight="1"/>
    <row r="832691" ht="13.15" customHeight="1"/>
    <row r="832692" ht="13.15" customHeight="1"/>
    <row r="832693" ht="13.15" customHeight="1"/>
    <row r="832694" ht="13.15" customHeight="1"/>
    <row r="832695" ht="13.15" customHeight="1"/>
    <row r="832696" ht="13.15" customHeight="1"/>
    <row r="832697" ht="13.15" customHeight="1"/>
    <row r="832698" ht="13.15" customHeight="1"/>
    <row r="832699" ht="13.15" customHeight="1"/>
    <row r="832700" ht="13.15" customHeight="1"/>
    <row r="832701" ht="13.15" customHeight="1"/>
    <row r="832702" ht="13.15" customHeight="1"/>
    <row r="832703" ht="13.15" customHeight="1"/>
    <row r="832704" ht="13.15" customHeight="1"/>
    <row r="832705" ht="13.15" customHeight="1"/>
    <row r="832706" ht="13.15" customHeight="1"/>
    <row r="832707" ht="13.15" customHeight="1"/>
    <row r="832708" ht="13.15" customHeight="1"/>
    <row r="832709" ht="13.15" customHeight="1"/>
    <row r="832710" ht="13.15" customHeight="1"/>
    <row r="832711" ht="13.15" customHeight="1"/>
    <row r="832712" ht="13.15" customHeight="1"/>
    <row r="832713" ht="13.15" customHeight="1"/>
    <row r="832714" ht="13.15" customHeight="1"/>
    <row r="832715" ht="13.15" customHeight="1"/>
    <row r="832716" ht="13.15" customHeight="1"/>
    <row r="832717" ht="13.15" customHeight="1"/>
    <row r="832718" ht="13.15" customHeight="1"/>
    <row r="832719" ht="13.15" customHeight="1"/>
    <row r="832720" ht="13.15" customHeight="1"/>
    <row r="832721" ht="13.15" customHeight="1"/>
    <row r="832722" ht="13.15" customHeight="1"/>
    <row r="832723" ht="13.15" customHeight="1"/>
    <row r="832724" ht="13.15" customHeight="1"/>
    <row r="832725" ht="13.15" customHeight="1"/>
    <row r="832726" ht="13.15" customHeight="1"/>
    <row r="832727" ht="13.15" customHeight="1"/>
    <row r="832728" ht="13.15" customHeight="1"/>
    <row r="832729" ht="13.15" customHeight="1"/>
    <row r="832730" ht="13.15" customHeight="1"/>
    <row r="832731" ht="13.15" customHeight="1"/>
    <row r="832732" ht="13.15" customHeight="1"/>
    <row r="832733" ht="13.15" customHeight="1"/>
    <row r="832734" ht="13.15" customHeight="1"/>
    <row r="832735" ht="13.15" customHeight="1"/>
    <row r="832736" ht="13.15" customHeight="1"/>
    <row r="832737" ht="13.15" customHeight="1"/>
    <row r="832738" ht="13.15" customHeight="1"/>
    <row r="832739" ht="13.15" customHeight="1"/>
    <row r="832740" ht="13.15" customHeight="1"/>
    <row r="832741" ht="13.15" customHeight="1"/>
    <row r="832742" ht="13.15" customHeight="1"/>
    <row r="832743" ht="13.15" customHeight="1"/>
    <row r="832744" ht="13.15" customHeight="1"/>
    <row r="832745" ht="13.15" customHeight="1"/>
    <row r="832746" ht="13.15" customHeight="1"/>
    <row r="832747" ht="13.15" customHeight="1"/>
    <row r="832748" ht="13.15" customHeight="1"/>
    <row r="832749" ht="13.15" customHeight="1"/>
    <row r="832750" ht="13.15" customHeight="1"/>
    <row r="832751" ht="13.15" customHeight="1"/>
    <row r="832752" ht="13.15" customHeight="1"/>
    <row r="832753" ht="13.15" customHeight="1"/>
    <row r="832754" ht="13.15" customHeight="1"/>
    <row r="832755" ht="13.15" customHeight="1"/>
    <row r="832756" ht="13.15" customHeight="1"/>
    <row r="832757" ht="13.15" customHeight="1"/>
    <row r="832758" ht="13.15" customHeight="1"/>
    <row r="832759" ht="13.15" customHeight="1"/>
    <row r="832760" ht="13.15" customHeight="1"/>
    <row r="832761" ht="13.15" customHeight="1"/>
    <row r="832762" ht="13.15" customHeight="1"/>
    <row r="832763" ht="13.15" customHeight="1"/>
    <row r="832764" ht="13.15" customHeight="1"/>
    <row r="832765" ht="13.15" customHeight="1"/>
    <row r="832766" ht="13.15" customHeight="1"/>
    <row r="832767" ht="13.15" customHeight="1"/>
    <row r="832768" ht="13.15" customHeight="1"/>
    <row r="832769" ht="13.15" customHeight="1"/>
    <row r="832770" ht="13.15" customHeight="1"/>
    <row r="832771" ht="13.15" customHeight="1"/>
    <row r="832772" ht="13.15" customHeight="1"/>
    <row r="832773" ht="13.15" customHeight="1"/>
    <row r="832774" ht="13.15" customHeight="1"/>
    <row r="832775" ht="13.15" customHeight="1"/>
    <row r="832776" ht="13.15" customHeight="1"/>
    <row r="832777" ht="13.15" customHeight="1"/>
    <row r="832778" ht="13.15" customHeight="1"/>
    <row r="832779" ht="13.15" customHeight="1"/>
    <row r="832780" ht="13.15" customHeight="1"/>
    <row r="832781" ht="13.15" customHeight="1"/>
    <row r="832782" ht="13.15" customHeight="1"/>
    <row r="832783" ht="13.15" customHeight="1"/>
    <row r="832784" ht="13.15" customHeight="1"/>
    <row r="832785" ht="13.15" customHeight="1"/>
    <row r="832786" ht="13.15" customHeight="1"/>
    <row r="832787" ht="13.15" customHeight="1"/>
    <row r="832788" ht="13.15" customHeight="1"/>
    <row r="832789" ht="13.15" customHeight="1"/>
    <row r="832790" ht="13.15" customHeight="1"/>
    <row r="832791" ht="13.15" customHeight="1"/>
    <row r="832792" ht="13.15" customHeight="1"/>
    <row r="832793" ht="13.15" customHeight="1"/>
    <row r="832794" ht="13.15" customHeight="1"/>
    <row r="832795" ht="13.15" customHeight="1"/>
    <row r="832796" ht="13.15" customHeight="1"/>
    <row r="832797" ht="13.15" customHeight="1"/>
    <row r="832798" ht="13.15" customHeight="1"/>
    <row r="832799" ht="13.15" customHeight="1"/>
    <row r="832800" ht="13.15" customHeight="1"/>
    <row r="832801" ht="13.15" customHeight="1"/>
    <row r="832802" ht="13.15" customHeight="1"/>
    <row r="832803" ht="13.15" customHeight="1"/>
    <row r="832804" ht="13.15" customHeight="1"/>
    <row r="832805" ht="13.15" customHeight="1"/>
    <row r="832806" ht="13.15" customHeight="1"/>
    <row r="832807" ht="13.15" customHeight="1"/>
    <row r="832808" ht="13.15" customHeight="1"/>
    <row r="832809" ht="13.15" customHeight="1"/>
    <row r="832810" ht="13.15" customHeight="1"/>
    <row r="832811" ht="13.15" customHeight="1"/>
    <row r="832812" ht="13.15" customHeight="1"/>
    <row r="832813" ht="13.15" customHeight="1"/>
    <row r="832814" ht="13.15" customHeight="1"/>
    <row r="832815" ht="13.15" customHeight="1"/>
    <row r="832816" ht="13.15" customHeight="1"/>
    <row r="832817" ht="13.15" customHeight="1"/>
    <row r="832818" ht="13.15" customHeight="1"/>
    <row r="832819" ht="13.15" customHeight="1"/>
    <row r="832820" ht="13.15" customHeight="1"/>
    <row r="832821" ht="13.15" customHeight="1"/>
    <row r="832822" ht="13.15" customHeight="1"/>
    <row r="832823" ht="13.15" customHeight="1"/>
    <row r="832824" ht="13.15" customHeight="1"/>
    <row r="832825" ht="13.15" customHeight="1"/>
    <row r="832826" ht="13.15" customHeight="1"/>
    <row r="832827" ht="13.15" customHeight="1"/>
    <row r="832828" ht="13.15" customHeight="1"/>
    <row r="832829" ht="13.15" customHeight="1"/>
    <row r="832830" ht="13.15" customHeight="1"/>
    <row r="832831" ht="13.15" customHeight="1"/>
    <row r="832832" ht="13.15" customHeight="1"/>
    <row r="832833" ht="13.15" customHeight="1"/>
    <row r="832834" ht="13.15" customHeight="1"/>
    <row r="832835" ht="13.15" customHeight="1"/>
    <row r="832836" ht="13.15" customHeight="1"/>
    <row r="832837" ht="13.15" customHeight="1"/>
    <row r="832838" ht="13.15" customHeight="1"/>
    <row r="832839" ht="13.15" customHeight="1"/>
    <row r="832840" ht="13.15" customHeight="1"/>
    <row r="832841" ht="13.15" customHeight="1"/>
    <row r="832842" ht="13.15" customHeight="1"/>
    <row r="832843" ht="13.15" customHeight="1"/>
    <row r="832844" ht="13.15" customHeight="1"/>
    <row r="832845" ht="13.15" customHeight="1"/>
    <row r="832846" ht="13.15" customHeight="1"/>
    <row r="832847" ht="13.15" customHeight="1"/>
    <row r="832848" ht="13.15" customHeight="1"/>
    <row r="832849" ht="13.15" customHeight="1"/>
    <row r="832850" ht="13.15" customHeight="1"/>
    <row r="832851" ht="13.15" customHeight="1"/>
    <row r="832852" ht="13.15" customHeight="1"/>
    <row r="832853" ht="13.15" customHeight="1"/>
    <row r="832854" ht="13.15" customHeight="1"/>
    <row r="832855" ht="13.15" customHeight="1"/>
    <row r="832856" ht="13.15" customHeight="1"/>
    <row r="832857" ht="13.15" customHeight="1"/>
    <row r="832858" ht="13.15" customHeight="1"/>
    <row r="832859" ht="13.15" customHeight="1"/>
    <row r="832860" ht="13.15" customHeight="1"/>
    <row r="832861" ht="13.15" customHeight="1"/>
    <row r="832862" ht="13.15" customHeight="1"/>
    <row r="832863" ht="13.15" customHeight="1"/>
    <row r="832864" ht="13.15" customHeight="1"/>
    <row r="832865" ht="13.15" customHeight="1"/>
    <row r="832866" ht="13.15" customHeight="1"/>
    <row r="832867" ht="13.15" customHeight="1"/>
    <row r="832868" ht="13.15" customHeight="1"/>
    <row r="832869" ht="13.15" customHeight="1"/>
    <row r="832870" ht="13.15" customHeight="1"/>
    <row r="832871" ht="13.15" customHeight="1"/>
    <row r="832872" ht="13.15" customHeight="1"/>
    <row r="832873" ht="13.15" customHeight="1"/>
    <row r="832874" ht="13.15" customHeight="1"/>
    <row r="832875" ht="13.15" customHeight="1"/>
    <row r="832876" ht="13.15" customHeight="1"/>
    <row r="832877" ht="13.15" customHeight="1"/>
    <row r="832878" ht="13.15" customHeight="1"/>
    <row r="832879" ht="13.15" customHeight="1"/>
    <row r="832880" ht="13.15" customHeight="1"/>
    <row r="832881" ht="13.15" customHeight="1"/>
    <row r="832882" ht="13.15" customHeight="1"/>
    <row r="832883" ht="13.15" customHeight="1"/>
    <row r="832884" ht="13.15" customHeight="1"/>
    <row r="832885" ht="13.15" customHeight="1"/>
    <row r="832886" ht="13.15" customHeight="1"/>
    <row r="832887" ht="13.15" customHeight="1"/>
    <row r="832888" ht="13.15" customHeight="1"/>
    <row r="832889" ht="13.15" customHeight="1"/>
    <row r="832890" ht="13.15" customHeight="1"/>
    <row r="832891" ht="13.15" customHeight="1"/>
    <row r="832892" ht="13.15" customHeight="1"/>
    <row r="832893" ht="13.15" customHeight="1"/>
    <row r="832894" ht="13.15" customHeight="1"/>
    <row r="832895" ht="13.15" customHeight="1"/>
    <row r="832896" ht="13.15" customHeight="1"/>
    <row r="832897" ht="13.15" customHeight="1"/>
    <row r="832898" ht="13.15" customHeight="1"/>
    <row r="832899" ht="13.15" customHeight="1"/>
    <row r="832900" ht="13.15" customHeight="1"/>
    <row r="832901" ht="13.15" customHeight="1"/>
    <row r="832902" ht="13.15" customHeight="1"/>
    <row r="832903" ht="13.15" customHeight="1"/>
    <row r="832904" ht="13.15" customHeight="1"/>
    <row r="832905" ht="13.15" customHeight="1"/>
    <row r="832906" ht="13.15" customHeight="1"/>
    <row r="832907" ht="13.15" customHeight="1"/>
    <row r="832908" ht="13.15" customHeight="1"/>
    <row r="832909" ht="13.15" customHeight="1"/>
    <row r="832910" ht="13.15" customHeight="1"/>
    <row r="832911" ht="13.15" customHeight="1"/>
    <row r="832912" ht="13.15" customHeight="1"/>
    <row r="832913" ht="13.15" customHeight="1"/>
    <row r="832914" ht="13.15" customHeight="1"/>
    <row r="832915" ht="13.15" customHeight="1"/>
    <row r="832916" ht="13.15" customHeight="1"/>
    <row r="832917" ht="13.15" customHeight="1"/>
    <row r="832918" ht="13.15" customHeight="1"/>
    <row r="832919" ht="13.15" customHeight="1"/>
    <row r="832920" ht="13.15" customHeight="1"/>
    <row r="832921" ht="13.15" customHeight="1"/>
    <row r="832922" ht="13.15" customHeight="1"/>
    <row r="832923" ht="13.15" customHeight="1"/>
    <row r="832924" ht="13.15" customHeight="1"/>
    <row r="832925" ht="13.15" customHeight="1"/>
    <row r="832926" ht="13.15" customHeight="1"/>
    <row r="832927" ht="13.15" customHeight="1"/>
    <row r="832928" ht="13.15" customHeight="1"/>
    <row r="832929" ht="13.15" customHeight="1"/>
    <row r="832930" ht="13.15" customHeight="1"/>
    <row r="832931" ht="13.15" customHeight="1"/>
    <row r="832932" ht="13.15" customHeight="1"/>
    <row r="832933" ht="13.15" customHeight="1"/>
    <row r="832934" ht="13.15" customHeight="1"/>
    <row r="832935" ht="13.15" customHeight="1"/>
    <row r="832936" ht="13.15" customHeight="1"/>
    <row r="832937" ht="13.15" customHeight="1"/>
    <row r="832938" ht="13.15" customHeight="1"/>
    <row r="832939" ht="13.15" customHeight="1"/>
    <row r="832940" ht="13.15" customHeight="1"/>
    <row r="832941" ht="13.15" customHeight="1"/>
    <row r="832942" ht="13.15" customHeight="1"/>
    <row r="832943" ht="13.15" customHeight="1"/>
    <row r="832944" ht="13.15" customHeight="1"/>
    <row r="832945" ht="13.15" customHeight="1"/>
    <row r="832946" ht="13.15" customHeight="1"/>
    <row r="832947" ht="13.15" customHeight="1"/>
    <row r="832948" ht="13.15" customHeight="1"/>
    <row r="832949" ht="13.15" customHeight="1"/>
    <row r="832950" ht="13.15" customHeight="1"/>
    <row r="832951" ht="13.15" customHeight="1"/>
    <row r="832952" ht="13.15" customHeight="1"/>
    <row r="832953" ht="13.15" customHeight="1"/>
    <row r="832954" ht="13.15" customHeight="1"/>
    <row r="832955" ht="13.15" customHeight="1"/>
    <row r="832956" ht="13.15" customHeight="1"/>
    <row r="832957" ht="13.15" customHeight="1"/>
    <row r="832958" ht="13.15" customHeight="1"/>
    <row r="832959" ht="13.15" customHeight="1"/>
    <row r="832960" ht="13.15" customHeight="1"/>
    <row r="832961" ht="13.15" customHeight="1"/>
    <row r="832962" ht="13.15" customHeight="1"/>
    <row r="832963" ht="13.15" customHeight="1"/>
    <row r="832964" ht="13.15" customHeight="1"/>
    <row r="832965" ht="13.15" customHeight="1"/>
    <row r="832966" ht="13.15" customHeight="1"/>
    <row r="832967" ht="13.15" customHeight="1"/>
    <row r="832968" ht="13.15" customHeight="1"/>
    <row r="832969" ht="13.15" customHeight="1"/>
    <row r="832970" ht="13.15" customHeight="1"/>
    <row r="832971" ht="13.15" customHeight="1"/>
    <row r="832972" ht="13.15" customHeight="1"/>
    <row r="832973" ht="13.15" customHeight="1"/>
    <row r="832974" ht="13.15" customHeight="1"/>
    <row r="832975" ht="13.15" customHeight="1"/>
    <row r="832976" ht="13.15" customHeight="1"/>
    <row r="832977" ht="13.15" customHeight="1"/>
    <row r="832978" ht="13.15" customHeight="1"/>
    <row r="832979" ht="13.15" customHeight="1"/>
    <row r="832980" ht="13.15" customHeight="1"/>
    <row r="832981" ht="13.15" customHeight="1"/>
    <row r="832982" ht="13.15" customHeight="1"/>
    <row r="832983" ht="13.15" customHeight="1"/>
    <row r="832984" ht="13.15" customHeight="1"/>
    <row r="832985" ht="13.15" customHeight="1"/>
    <row r="832986" ht="13.15" customHeight="1"/>
    <row r="832987" ht="13.15" customHeight="1"/>
    <row r="832988" ht="13.15" customHeight="1"/>
    <row r="832989" ht="13.15" customHeight="1"/>
    <row r="832990" ht="13.15" customHeight="1"/>
    <row r="832991" ht="13.15" customHeight="1"/>
    <row r="832992" ht="13.15" customHeight="1"/>
    <row r="832993" ht="13.15" customHeight="1"/>
    <row r="832994" ht="13.15" customHeight="1"/>
    <row r="832995" ht="13.15" customHeight="1"/>
    <row r="832996" ht="13.15" customHeight="1"/>
    <row r="832997" ht="13.15" customHeight="1"/>
    <row r="832998" ht="13.15" customHeight="1"/>
    <row r="832999" ht="13.15" customHeight="1"/>
    <row r="833000" ht="13.15" customHeight="1"/>
    <row r="833001" ht="13.15" customHeight="1"/>
    <row r="833002" ht="13.15" customHeight="1"/>
    <row r="833003" ht="13.15" customHeight="1"/>
    <row r="833004" ht="13.15" customHeight="1"/>
    <row r="833005" ht="13.15" customHeight="1"/>
    <row r="833006" ht="13.15" customHeight="1"/>
    <row r="833007" ht="13.15" customHeight="1"/>
    <row r="833008" ht="13.15" customHeight="1"/>
    <row r="833009" ht="13.15" customHeight="1"/>
    <row r="833010" ht="13.15" customHeight="1"/>
    <row r="833011" ht="13.15" customHeight="1"/>
    <row r="833012" ht="13.15" customHeight="1"/>
    <row r="833013" ht="13.15" customHeight="1"/>
    <row r="833014" ht="13.15" customHeight="1"/>
    <row r="833015" ht="13.15" customHeight="1"/>
    <row r="833016" ht="13.15" customHeight="1"/>
    <row r="833017" ht="13.15" customHeight="1"/>
    <row r="833018" ht="13.15" customHeight="1"/>
    <row r="833019" ht="13.15" customHeight="1"/>
    <row r="833020" ht="13.15" customHeight="1"/>
    <row r="833021" ht="13.15" customHeight="1"/>
    <row r="833022" ht="13.15" customHeight="1"/>
    <row r="833023" ht="13.15" customHeight="1"/>
    <row r="833024" ht="13.15" customHeight="1"/>
    <row r="833025" ht="13.15" customHeight="1"/>
    <row r="833026" ht="13.15" customHeight="1"/>
    <row r="833027" ht="13.15" customHeight="1"/>
    <row r="833028" ht="13.15" customHeight="1"/>
    <row r="833029" ht="13.15" customHeight="1"/>
    <row r="833030" ht="13.15" customHeight="1"/>
    <row r="833031" ht="13.15" customHeight="1"/>
    <row r="833032" ht="13.15" customHeight="1"/>
    <row r="833033" ht="13.15" customHeight="1"/>
    <row r="833034" ht="13.15" customHeight="1"/>
    <row r="833035" ht="13.15" customHeight="1"/>
    <row r="833036" ht="13.15" customHeight="1"/>
    <row r="833037" ht="13.15" customHeight="1"/>
    <row r="833038" ht="13.15" customHeight="1"/>
    <row r="833039" ht="13.15" customHeight="1"/>
    <row r="833040" ht="13.15" customHeight="1"/>
    <row r="833041" ht="13.15" customHeight="1"/>
    <row r="833042" ht="13.15" customHeight="1"/>
    <row r="833043" ht="13.15" customHeight="1"/>
    <row r="833044" ht="13.15" customHeight="1"/>
    <row r="833045" ht="13.15" customHeight="1"/>
    <row r="833046" ht="13.15" customHeight="1"/>
    <row r="833047" ht="13.15" customHeight="1"/>
    <row r="833048" ht="13.15" customHeight="1"/>
    <row r="833049" ht="13.15" customHeight="1"/>
    <row r="833050" ht="13.15" customHeight="1"/>
    <row r="833051" ht="13.15" customHeight="1"/>
    <row r="833052" ht="13.15" customHeight="1"/>
    <row r="833053" ht="13.15" customHeight="1"/>
    <row r="833054" ht="13.15" customHeight="1"/>
    <row r="833055" ht="13.15" customHeight="1"/>
    <row r="833056" ht="13.15" customHeight="1"/>
    <row r="833057" ht="13.15" customHeight="1"/>
    <row r="833058" ht="13.15" customHeight="1"/>
    <row r="833059" ht="13.15" customHeight="1"/>
    <row r="833060" ht="13.15" customHeight="1"/>
    <row r="833061" ht="13.15" customHeight="1"/>
    <row r="833062" ht="13.15" customHeight="1"/>
    <row r="833063" ht="13.15" customHeight="1"/>
    <row r="833064" ht="13.15" customHeight="1"/>
    <row r="833065" ht="13.15" customHeight="1"/>
    <row r="833066" ht="13.15" customHeight="1"/>
    <row r="833067" ht="13.15" customHeight="1"/>
    <row r="833068" ht="13.15" customHeight="1"/>
    <row r="833069" ht="13.15" customHeight="1"/>
    <row r="833070" ht="13.15" customHeight="1"/>
    <row r="833071" ht="13.15" customHeight="1"/>
    <row r="833072" ht="13.15" customHeight="1"/>
    <row r="833073" ht="13.15" customHeight="1"/>
    <row r="833074" ht="13.15" customHeight="1"/>
    <row r="833075" ht="13.15" customHeight="1"/>
    <row r="833076" ht="13.15" customHeight="1"/>
    <row r="833077" ht="13.15" customHeight="1"/>
    <row r="833078" ht="13.15" customHeight="1"/>
    <row r="833079" ht="13.15" customHeight="1"/>
    <row r="833080" ht="13.15" customHeight="1"/>
    <row r="833081" ht="13.15" customHeight="1"/>
    <row r="833082" ht="13.15" customHeight="1"/>
    <row r="833083" ht="13.15" customHeight="1"/>
    <row r="833084" ht="13.15" customHeight="1"/>
    <row r="833085" ht="13.15" customHeight="1"/>
    <row r="833086" ht="13.15" customHeight="1"/>
    <row r="833087" ht="13.15" customHeight="1"/>
    <row r="833088" ht="13.15" customHeight="1"/>
    <row r="833089" ht="13.15" customHeight="1"/>
    <row r="833090" ht="13.15" customHeight="1"/>
    <row r="833091" ht="13.15" customHeight="1"/>
    <row r="833092" ht="13.15" customHeight="1"/>
    <row r="833093" ht="13.15" customHeight="1"/>
    <row r="833094" ht="13.15" customHeight="1"/>
    <row r="833095" ht="13.15" customHeight="1"/>
    <row r="833096" ht="13.15" customHeight="1"/>
    <row r="833097" ht="13.15" customHeight="1"/>
    <row r="833098" ht="13.15" customHeight="1"/>
    <row r="833099" ht="13.15" customHeight="1"/>
    <row r="833100" ht="13.15" customHeight="1"/>
    <row r="833101" ht="13.15" customHeight="1"/>
    <row r="833102" ht="13.15" customHeight="1"/>
    <row r="833103" ht="13.15" customHeight="1"/>
    <row r="833104" ht="13.15" customHeight="1"/>
    <row r="833105" ht="13.15" customHeight="1"/>
    <row r="833106" ht="13.15" customHeight="1"/>
    <row r="833107" ht="13.15" customHeight="1"/>
    <row r="833108" ht="13.15" customHeight="1"/>
    <row r="833109" ht="13.15" customHeight="1"/>
    <row r="833110" ht="13.15" customHeight="1"/>
    <row r="833111" ht="13.15" customHeight="1"/>
    <row r="833112" ht="13.15" customHeight="1"/>
    <row r="833113" ht="13.15" customHeight="1"/>
    <row r="833114" ht="13.15" customHeight="1"/>
    <row r="833115" ht="13.15" customHeight="1"/>
    <row r="833116" ht="13.15" customHeight="1"/>
    <row r="833117" ht="13.15" customHeight="1"/>
    <row r="833118" ht="13.15" customHeight="1"/>
    <row r="833119" ht="13.15" customHeight="1"/>
    <row r="833120" ht="13.15" customHeight="1"/>
    <row r="833121" ht="13.15" customHeight="1"/>
    <row r="833122" ht="13.15" customHeight="1"/>
    <row r="833123" ht="13.15" customHeight="1"/>
    <row r="833124" ht="13.15" customHeight="1"/>
    <row r="833125" ht="13.15" customHeight="1"/>
    <row r="833126" ht="13.15" customHeight="1"/>
    <row r="833127" ht="13.15" customHeight="1"/>
    <row r="833128" ht="13.15" customHeight="1"/>
    <row r="833129" ht="13.15" customHeight="1"/>
    <row r="833130" ht="13.15" customHeight="1"/>
    <row r="833131" ht="13.15" customHeight="1"/>
    <row r="833132" ht="13.15" customHeight="1"/>
    <row r="833133" ht="13.15" customHeight="1"/>
    <row r="833134" ht="13.15" customHeight="1"/>
    <row r="833135" ht="13.15" customHeight="1"/>
    <row r="833136" ht="13.15" customHeight="1"/>
    <row r="833137" ht="13.15" customHeight="1"/>
    <row r="833138" ht="13.15" customHeight="1"/>
    <row r="833139" ht="13.15" customHeight="1"/>
    <row r="833140" ht="13.15" customHeight="1"/>
    <row r="833141" ht="13.15" customHeight="1"/>
    <row r="833142" ht="13.15" customHeight="1"/>
    <row r="833143" ht="13.15" customHeight="1"/>
    <row r="833144" ht="13.15" customHeight="1"/>
    <row r="833145" ht="13.15" customHeight="1"/>
    <row r="833146" ht="13.15" customHeight="1"/>
    <row r="833147" ht="13.15" customHeight="1"/>
    <row r="833148" ht="13.15" customHeight="1"/>
    <row r="833149" ht="13.15" customHeight="1"/>
    <row r="833150" ht="13.15" customHeight="1"/>
    <row r="833151" ht="13.15" customHeight="1"/>
    <row r="833152" ht="13.15" customHeight="1"/>
    <row r="833153" ht="13.15" customHeight="1"/>
    <row r="833154" ht="13.15" customHeight="1"/>
    <row r="833155" ht="13.15" customHeight="1"/>
    <row r="833156" ht="13.15" customHeight="1"/>
    <row r="833157" ht="13.15" customHeight="1"/>
    <row r="833158" ht="13.15" customHeight="1"/>
    <row r="833159" ht="13.15" customHeight="1"/>
    <row r="833160" ht="13.15" customHeight="1"/>
    <row r="833161" ht="13.15" customHeight="1"/>
    <row r="833162" ht="13.15" customHeight="1"/>
    <row r="833163" ht="13.15" customHeight="1"/>
    <row r="833164" ht="13.15" customHeight="1"/>
    <row r="833165" ht="13.15" customHeight="1"/>
    <row r="833166" ht="13.15" customHeight="1"/>
    <row r="833167" ht="13.15" customHeight="1"/>
    <row r="833168" ht="13.15" customHeight="1"/>
    <row r="833169" ht="13.15" customHeight="1"/>
    <row r="833170" ht="13.15" customHeight="1"/>
    <row r="833171" ht="13.15" customHeight="1"/>
    <row r="833172" ht="13.15" customHeight="1"/>
    <row r="833173" ht="13.15" customHeight="1"/>
    <row r="833174" ht="13.15" customHeight="1"/>
    <row r="833175" ht="13.15" customHeight="1"/>
    <row r="833176" ht="13.15" customHeight="1"/>
    <row r="833177" ht="13.15" customHeight="1"/>
    <row r="833178" ht="13.15" customHeight="1"/>
    <row r="833179" ht="13.15" customHeight="1"/>
    <row r="833180" ht="13.15" customHeight="1"/>
    <row r="833181" ht="13.15" customHeight="1"/>
    <row r="833182" ht="13.15" customHeight="1"/>
    <row r="833183" ht="13.15" customHeight="1"/>
    <row r="833184" ht="13.15" customHeight="1"/>
    <row r="833185" ht="13.15" customHeight="1"/>
    <row r="833186" ht="13.15" customHeight="1"/>
    <row r="833187" ht="13.15" customHeight="1"/>
    <row r="833188" ht="13.15" customHeight="1"/>
    <row r="833189" ht="13.15" customHeight="1"/>
    <row r="833190" ht="13.15" customHeight="1"/>
    <row r="833191" ht="13.15" customHeight="1"/>
    <row r="833192" ht="13.15" customHeight="1"/>
    <row r="833193" ht="13.15" customHeight="1"/>
    <row r="833194" ht="13.15" customHeight="1"/>
    <row r="833195" ht="13.15" customHeight="1"/>
    <row r="833196" ht="13.15" customHeight="1"/>
    <row r="833197" ht="13.15" customHeight="1"/>
    <row r="833198" ht="13.15" customHeight="1"/>
    <row r="833199" ht="13.15" customHeight="1"/>
    <row r="833200" ht="13.15" customHeight="1"/>
    <row r="833201" ht="13.15" customHeight="1"/>
    <row r="833202" ht="13.15" customHeight="1"/>
    <row r="833203" ht="13.15" customHeight="1"/>
    <row r="833204" ht="13.15" customHeight="1"/>
    <row r="833205" ht="13.15" customHeight="1"/>
    <row r="833206" ht="13.15" customHeight="1"/>
    <row r="833207" ht="13.15" customHeight="1"/>
    <row r="833208" ht="13.15" customHeight="1"/>
    <row r="833209" ht="13.15" customHeight="1"/>
    <row r="833210" ht="13.15" customHeight="1"/>
    <row r="833211" ht="13.15" customHeight="1"/>
    <row r="833212" ht="13.15" customHeight="1"/>
    <row r="833213" ht="13.15" customHeight="1"/>
    <row r="833214" ht="13.15" customHeight="1"/>
    <row r="833215" ht="13.15" customHeight="1"/>
    <row r="833216" ht="13.15" customHeight="1"/>
    <row r="833217" ht="13.15" customHeight="1"/>
    <row r="833218" ht="13.15" customHeight="1"/>
    <row r="833219" ht="13.15" customHeight="1"/>
    <row r="833220" ht="13.15" customHeight="1"/>
    <row r="833221" ht="13.15" customHeight="1"/>
    <row r="833222" ht="13.15" customHeight="1"/>
    <row r="833223" ht="13.15" customHeight="1"/>
    <row r="833224" ht="13.15" customHeight="1"/>
    <row r="833225" ht="13.15" customHeight="1"/>
    <row r="833226" ht="13.15" customHeight="1"/>
    <row r="833227" ht="13.15" customHeight="1"/>
    <row r="833228" ht="13.15" customHeight="1"/>
    <row r="833229" ht="13.15" customHeight="1"/>
    <row r="833230" ht="13.15" customHeight="1"/>
    <row r="833231" ht="13.15" customHeight="1"/>
    <row r="833232" ht="13.15" customHeight="1"/>
    <row r="833233" ht="13.15" customHeight="1"/>
    <row r="833234" ht="13.15" customHeight="1"/>
    <row r="833235" ht="13.15" customHeight="1"/>
    <row r="833236" ht="13.15" customHeight="1"/>
    <row r="833237" ht="13.15" customHeight="1"/>
    <row r="833238" ht="13.15" customHeight="1"/>
    <row r="833239" ht="13.15" customHeight="1"/>
    <row r="833240" ht="13.15" customHeight="1"/>
    <row r="833241" ht="13.15" customHeight="1"/>
    <row r="833242" ht="13.15" customHeight="1"/>
    <row r="833243" ht="13.15" customHeight="1"/>
    <row r="833244" ht="13.15" customHeight="1"/>
    <row r="833245" ht="13.15" customHeight="1"/>
    <row r="833246" ht="13.15" customHeight="1"/>
    <row r="833247" ht="13.15" customHeight="1"/>
    <row r="833248" ht="13.15" customHeight="1"/>
    <row r="833249" ht="13.15" customHeight="1"/>
    <row r="833250" ht="13.15" customHeight="1"/>
    <row r="833251" ht="13.15" customHeight="1"/>
    <row r="833252" ht="13.15" customHeight="1"/>
    <row r="833253" ht="13.15" customHeight="1"/>
    <row r="833254" ht="13.15" customHeight="1"/>
    <row r="833255" ht="13.15" customHeight="1"/>
    <row r="833256" ht="13.15" customHeight="1"/>
    <row r="833257" ht="13.15" customHeight="1"/>
    <row r="833258" ht="13.15" customHeight="1"/>
    <row r="833259" ht="13.15" customHeight="1"/>
    <row r="833260" ht="13.15" customHeight="1"/>
    <row r="833261" ht="13.15" customHeight="1"/>
    <row r="833262" ht="13.15" customHeight="1"/>
    <row r="833263" ht="13.15" customHeight="1"/>
    <row r="833264" ht="13.15" customHeight="1"/>
    <row r="833265" ht="13.15" customHeight="1"/>
    <row r="833266" ht="13.15" customHeight="1"/>
    <row r="833267" ht="13.15" customHeight="1"/>
    <row r="833268" ht="13.15" customHeight="1"/>
    <row r="833269" ht="13.15" customHeight="1"/>
    <row r="833270" ht="13.15" customHeight="1"/>
    <row r="833271" ht="13.15" customHeight="1"/>
    <row r="833272" ht="13.15" customHeight="1"/>
    <row r="833273" ht="13.15" customHeight="1"/>
    <row r="833274" ht="13.15" customHeight="1"/>
    <row r="833275" ht="13.15" customHeight="1"/>
    <row r="833276" ht="13.15" customHeight="1"/>
    <row r="833277" ht="13.15" customHeight="1"/>
    <row r="833278" ht="13.15" customHeight="1"/>
    <row r="833279" ht="13.15" customHeight="1"/>
    <row r="833280" ht="13.15" customHeight="1"/>
    <row r="833281" ht="13.15" customHeight="1"/>
    <row r="833282" ht="13.15" customHeight="1"/>
    <row r="833283" ht="13.15" customHeight="1"/>
    <row r="833284" ht="13.15" customHeight="1"/>
    <row r="833285" ht="13.15" customHeight="1"/>
    <row r="833286" ht="13.15" customHeight="1"/>
    <row r="833287" ht="13.15" customHeight="1"/>
    <row r="833288" ht="13.15" customHeight="1"/>
    <row r="833289" ht="13.15" customHeight="1"/>
    <row r="833290" ht="13.15" customHeight="1"/>
    <row r="833291" ht="13.15" customHeight="1"/>
    <row r="833292" ht="13.15" customHeight="1"/>
    <row r="833293" ht="13.15" customHeight="1"/>
    <row r="833294" ht="13.15" customHeight="1"/>
    <row r="833295" ht="13.15" customHeight="1"/>
    <row r="833296" ht="13.15" customHeight="1"/>
    <row r="833297" ht="13.15" customHeight="1"/>
    <row r="833298" ht="13.15" customHeight="1"/>
    <row r="833299" ht="13.15" customHeight="1"/>
    <row r="833300" ht="13.15" customHeight="1"/>
    <row r="833301" ht="13.15" customHeight="1"/>
    <row r="833302" ht="13.15" customHeight="1"/>
    <row r="833303" ht="13.15" customHeight="1"/>
    <row r="833304" ht="13.15" customHeight="1"/>
    <row r="833305" ht="13.15" customHeight="1"/>
    <row r="833306" ht="13.15" customHeight="1"/>
    <row r="833307" ht="13.15" customHeight="1"/>
    <row r="833308" ht="13.15" customHeight="1"/>
    <row r="833309" ht="13.15" customHeight="1"/>
    <row r="833310" ht="13.15" customHeight="1"/>
    <row r="833311" ht="13.15" customHeight="1"/>
    <row r="833312" ht="13.15" customHeight="1"/>
    <row r="833313" ht="13.15" customHeight="1"/>
    <row r="833314" ht="13.15" customHeight="1"/>
    <row r="833315" ht="13.15" customHeight="1"/>
    <row r="833316" ht="13.15" customHeight="1"/>
    <row r="833317" ht="13.15" customHeight="1"/>
    <row r="833318" ht="13.15" customHeight="1"/>
    <row r="833319" ht="13.15" customHeight="1"/>
    <row r="833320" ht="13.15" customHeight="1"/>
    <row r="833321" ht="13.15" customHeight="1"/>
    <row r="833322" ht="13.15" customHeight="1"/>
    <row r="833323" ht="13.15" customHeight="1"/>
    <row r="833324" ht="13.15" customHeight="1"/>
    <row r="833325" ht="13.15" customHeight="1"/>
    <row r="833326" ht="13.15" customHeight="1"/>
    <row r="833327" ht="13.15" customHeight="1"/>
    <row r="833328" ht="13.15" customHeight="1"/>
    <row r="833329" ht="13.15" customHeight="1"/>
    <row r="833330" ht="13.15" customHeight="1"/>
    <row r="833331" ht="13.15" customHeight="1"/>
    <row r="833332" ht="13.15" customHeight="1"/>
    <row r="833333" ht="13.15" customHeight="1"/>
    <row r="833334" ht="13.15" customHeight="1"/>
    <row r="833335" ht="13.15" customHeight="1"/>
    <row r="833336" ht="13.15" customHeight="1"/>
    <row r="833337" ht="13.15" customHeight="1"/>
    <row r="833338" ht="13.15" customHeight="1"/>
    <row r="833339" ht="13.15" customHeight="1"/>
    <row r="833340" ht="13.15" customHeight="1"/>
    <row r="833341" ht="13.15" customHeight="1"/>
    <row r="833342" ht="13.15" customHeight="1"/>
    <row r="833343" ht="13.15" customHeight="1"/>
    <row r="833344" ht="13.15" customHeight="1"/>
    <row r="833345" ht="13.15" customHeight="1"/>
    <row r="833346" ht="13.15" customHeight="1"/>
    <row r="833347" ht="13.15" customHeight="1"/>
    <row r="833348" ht="13.15" customHeight="1"/>
    <row r="833349" ht="13.15" customHeight="1"/>
    <row r="833350" ht="13.15" customHeight="1"/>
    <row r="833351" ht="13.15" customHeight="1"/>
    <row r="833352" ht="13.15" customHeight="1"/>
    <row r="833353" ht="13.15" customHeight="1"/>
    <row r="833354" ht="13.15" customHeight="1"/>
    <row r="833355" ht="13.15" customHeight="1"/>
    <row r="833356" ht="13.15" customHeight="1"/>
    <row r="833357" ht="13.15" customHeight="1"/>
    <row r="833358" ht="13.15" customHeight="1"/>
    <row r="833359" ht="13.15" customHeight="1"/>
    <row r="833360" ht="13.15" customHeight="1"/>
    <row r="833361" ht="13.15" customHeight="1"/>
    <row r="833362" ht="13.15" customHeight="1"/>
    <row r="833363" ht="13.15" customHeight="1"/>
    <row r="833364" ht="13.15" customHeight="1"/>
    <row r="833365" ht="13.15" customHeight="1"/>
    <row r="833366" ht="13.15" customHeight="1"/>
    <row r="833367" ht="13.15" customHeight="1"/>
    <row r="833368" ht="13.15" customHeight="1"/>
    <row r="833369" ht="13.15" customHeight="1"/>
    <row r="833370" ht="13.15" customHeight="1"/>
    <row r="833371" ht="13.15" customHeight="1"/>
    <row r="833372" ht="13.15" customHeight="1"/>
    <row r="833373" ht="13.15" customHeight="1"/>
    <row r="833374" ht="13.15" customHeight="1"/>
    <row r="833375" ht="13.15" customHeight="1"/>
    <row r="833376" ht="13.15" customHeight="1"/>
    <row r="833377" ht="13.15" customHeight="1"/>
    <row r="833378" ht="13.15" customHeight="1"/>
    <row r="833379" ht="13.15" customHeight="1"/>
    <row r="833380" ht="13.15" customHeight="1"/>
    <row r="833381" ht="13.15" customHeight="1"/>
    <row r="833382" ht="13.15" customHeight="1"/>
    <row r="833383" ht="13.15" customHeight="1"/>
    <row r="833384" ht="13.15" customHeight="1"/>
    <row r="833385" ht="13.15" customHeight="1"/>
    <row r="833386" ht="13.15" customHeight="1"/>
    <row r="833387" ht="13.15" customHeight="1"/>
    <row r="833388" ht="13.15" customHeight="1"/>
    <row r="833389" ht="13.15" customHeight="1"/>
    <row r="833390" ht="13.15" customHeight="1"/>
    <row r="833391" ht="13.15" customHeight="1"/>
    <row r="833392" ht="13.15" customHeight="1"/>
    <row r="833393" ht="13.15" customHeight="1"/>
    <row r="833394" ht="13.15" customHeight="1"/>
    <row r="833395" ht="13.15" customHeight="1"/>
    <row r="833396" ht="13.15" customHeight="1"/>
    <row r="833397" ht="13.15" customHeight="1"/>
    <row r="833398" ht="13.15" customHeight="1"/>
    <row r="833399" ht="13.15" customHeight="1"/>
    <row r="833400" ht="13.15" customHeight="1"/>
    <row r="833401" ht="13.15" customHeight="1"/>
    <row r="833402" ht="13.15" customHeight="1"/>
    <row r="833403" ht="13.15" customHeight="1"/>
    <row r="833404" ht="13.15" customHeight="1"/>
    <row r="833405" ht="13.15" customHeight="1"/>
    <row r="833406" ht="13.15" customHeight="1"/>
    <row r="833407" ht="13.15" customHeight="1"/>
    <row r="833408" ht="13.15" customHeight="1"/>
    <row r="833409" ht="13.15" customHeight="1"/>
    <row r="833410" ht="13.15" customHeight="1"/>
    <row r="833411" ht="13.15" customHeight="1"/>
    <row r="833412" ht="13.15" customHeight="1"/>
    <row r="833413" ht="13.15" customHeight="1"/>
    <row r="833414" ht="13.15" customHeight="1"/>
    <row r="833415" ht="13.15" customHeight="1"/>
    <row r="833416" ht="13.15" customHeight="1"/>
    <row r="833417" ht="13.15" customHeight="1"/>
    <row r="833418" ht="13.15" customHeight="1"/>
    <row r="833419" ht="13.15" customHeight="1"/>
    <row r="833420" ht="13.15" customHeight="1"/>
    <row r="833421" ht="13.15" customHeight="1"/>
    <row r="833422" ht="13.15" customHeight="1"/>
    <row r="833423" ht="13.15" customHeight="1"/>
    <row r="833424" ht="13.15" customHeight="1"/>
    <row r="833425" ht="13.15" customHeight="1"/>
    <row r="833426" ht="13.15" customHeight="1"/>
    <row r="833427" ht="13.15" customHeight="1"/>
    <row r="833428" ht="13.15" customHeight="1"/>
    <row r="833429" ht="13.15" customHeight="1"/>
    <row r="833430" ht="13.15" customHeight="1"/>
    <row r="833431" ht="13.15" customHeight="1"/>
    <row r="833432" ht="13.15" customHeight="1"/>
    <row r="833433" ht="13.15" customHeight="1"/>
    <row r="833434" ht="13.15" customHeight="1"/>
    <row r="833435" ht="13.15" customHeight="1"/>
    <row r="833436" ht="13.15" customHeight="1"/>
    <row r="833437" ht="13.15" customHeight="1"/>
    <row r="833438" ht="13.15" customHeight="1"/>
    <row r="833439" ht="13.15" customHeight="1"/>
    <row r="833440" ht="13.15" customHeight="1"/>
    <row r="833441" ht="13.15" customHeight="1"/>
    <row r="833442" ht="13.15" customHeight="1"/>
    <row r="833443" ht="13.15" customHeight="1"/>
    <row r="833444" ht="13.15" customHeight="1"/>
    <row r="833445" ht="13.15" customHeight="1"/>
    <row r="833446" ht="13.15" customHeight="1"/>
    <row r="833447" ht="13.15" customHeight="1"/>
    <row r="833448" ht="13.15" customHeight="1"/>
    <row r="833449" ht="13.15" customHeight="1"/>
    <row r="833450" ht="13.15" customHeight="1"/>
    <row r="833451" ht="13.15" customHeight="1"/>
    <row r="833452" ht="13.15" customHeight="1"/>
    <row r="833453" ht="13.15" customHeight="1"/>
    <row r="833454" ht="13.15" customHeight="1"/>
    <row r="833455" ht="13.15" customHeight="1"/>
    <row r="833456" ht="13.15" customHeight="1"/>
    <row r="833457" ht="13.15" customHeight="1"/>
    <row r="833458" ht="13.15" customHeight="1"/>
    <row r="833459" ht="13.15" customHeight="1"/>
    <row r="833460" ht="13.15" customHeight="1"/>
    <row r="833461" ht="13.15" customHeight="1"/>
    <row r="833462" ht="13.15" customHeight="1"/>
    <row r="833463" ht="13.15" customHeight="1"/>
    <row r="833464" ht="13.15" customHeight="1"/>
    <row r="833465" ht="13.15" customHeight="1"/>
    <row r="833466" ht="13.15" customHeight="1"/>
    <row r="833467" ht="13.15" customHeight="1"/>
    <row r="833468" ht="13.15" customHeight="1"/>
    <row r="833469" ht="13.15" customHeight="1"/>
    <row r="833470" ht="13.15" customHeight="1"/>
    <row r="833471" ht="13.15" customHeight="1"/>
    <row r="833472" ht="13.15" customHeight="1"/>
    <row r="833473" ht="13.15" customHeight="1"/>
    <row r="833474" ht="13.15" customHeight="1"/>
    <row r="833475" ht="13.15" customHeight="1"/>
    <row r="833476" ht="13.15" customHeight="1"/>
    <row r="833477" ht="13.15" customHeight="1"/>
    <row r="833478" ht="13.15" customHeight="1"/>
    <row r="833479" ht="13.15" customHeight="1"/>
    <row r="833480" ht="13.15" customHeight="1"/>
    <row r="833481" ht="13.15" customHeight="1"/>
    <row r="833482" ht="13.15" customHeight="1"/>
    <row r="833483" ht="13.15" customHeight="1"/>
    <row r="833484" ht="13.15" customHeight="1"/>
    <row r="833485" ht="13.15" customHeight="1"/>
    <row r="833486" ht="13.15" customHeight="1"/>
    <row r="833487" ht="13.15" customHeight="1"/>
    <row r="833488" ht="13.15" customHeight="1"/>
    <row r="833489" ht="13.15" customHeight="1"/>
    <row r="833490" ht="13.15" customHeight="1"/>
    <row r="833491" ht="13.15" customHeight="1"/>
    <row r="833492" ht="13.15" customHeight="1"/>
    <row r="833493" ht="13.15" customHeight="1"/>
    <row r="833494" ht="13.15" customHeight="1"/>
    <row r="833495" ht="13.15" customHeight="1"/>
    <row r="833496" ht="13.15" customHeight="1"/>
    <row r="833497" ht="13.15" customHeight="1"/>
    <row r="833498" ht="13.15" customHeight="1"/>
    <row r="833499" ht="13.15" customHeight="1"/>
    <row r="833500" ht="13.15" customHeight="1"/>
    <row r="833501" ht="13.15" customHeight="1"/>
    <row r="833502" ht="13.15" customHeight="1"/>
    <row r="833503" ht="13.15" customHeight="1"/>
    <row r="833504" ht="13.15" customHeight="1"/>
    <row r="833505" ht="13.15" customHeight="1"/>
    <row r="833506" ht="13.15" customHeight="1"/>
    <row r="833507" ht="13.15" customHeight="1"/>
    <row r="833508" ht="13.15" customHeight="1"/>
    <row r="833509" ht="13.15" customHeight="1"/>
    <row r="833510" ht="13.15" customHeight="1"/>
    <row r="833511" ht="13.15" customHeight="1"/>
    <row r="833512" ht="13.15" customHeight="1"/>
    <row r="833513" ht="13.15" customHeight="1"/>
    <row r="833514" ht="13.15" customHeight="1"/>
    <row r="833515" ht="13.15" customHeight="1"/>
    <row r="833516" ht="13.15" customHeight="1"/>
    <row r="833517" ht="13.15" customHeight="1"/>
    <row r="833518" ht="13.15" customHeight="1"/>
    <row r="833519" ht="13.15" customHeight="1"/>
    <row r="833520" ht="13.15" customHeight="1"/>
    <row r="833521" ht="13.15" customHeight="1"/>
    <row r="833522" ht="13.15" customHeight="1"/>
    <row r="833523" ht="13.15" customHeight="1"/>
    <row r="833524" ht="13.15" customHeight="1"/>
    <row r="833525" ht="13.15" customHeight="1"/>
    <row r="833526" ht="13.15" customHeight="1"/>
    <row r="833527" ht="13.15" customHeight="1"/>
    <row r="833528" ht="13.15" customHeight="1"/>
    <row r="833529" ht="13.15" customHeight="1"/>
    <row r="833530" ht="13.15" customHeight="1"/>
    <row r="833531" ht="13.15" customHeight="1"/>
    <row r="833532" ht="13.15" customHeight="1"/>
    <row r="833533" ht="13.15" customHeight="1"/>
    <row r="833534" ht="13.15" customHeight="1"/>
    <row r="833535" ht="13.15" customHeight="1"/>
    <row r="833536" ht="13.15" customHeight="1"/>
    <row r="833537" ht="13.15" customHeight="1"/>
    <row r="833538" ht="13.15" customHeight="1"/>
    <row r="833539" ht="13.15" customHeight="1"/>
    <row r="833540" ht="13.15" customHeight="1"/>
    <row r="833541" ht="13.15" customHeight="1"/>
    <row r="833542" ht="13.15" customHeight="1"/>
    <row r="833543" ht="13.15" customHeight="1"/>
    <row r="833544" ht="13.15" customHeight="1"/>
    <row r="833545" ht="13.15" customHeight="1"/>
    <row r="833546" ht="13.15" customHeight="1"/>
    <row r="833547" ht="13.15" customHeight="1"/>
    <row r="833548" ht="13.15" customHeight="1"/>
    <row r="833549" ht="13.15" customHeight="1"/>
    <row r="833550" ht="13.15" customHeight="1"/>
    <row r="833551" ht="13.15" customHeight="1"/>
    <row r="833552" ht="13.15" customHeight="1"/>
    <row r="833553" ht="13.15" customHeight="1"/>
    <row r="833554" ht="13.15" customHeight="1"/>
    <row r="833555" ht="13.15" customHeight="1"/>
    <row r="833556" ht="13.15" customHeight="1"/>
    <row r="833557" ht="13.15" customHeight="1"/>
    <row r="833558" ht="13.15" customHeight="1"/>
    <row r="833559" ht="13.15" customHeight="1"/>
    <row r="833560" ht="13.15" customHeight="1"/>
    <row r="833561" ht="13.15" customHeight="1"/>
    <row r="833562" ht="13.15" customHeight="1"/>
    <row r="833563" ht="13.15" customHeight="1"/>
    <row r="833564" ht="13.15" customHeight="1"/>
    <row r="833565" ht="13.15" customHeight="1"/>
    <row r="833566" ht="13.15" customHeight="1"/>
    <row r="833567" ht="13.15" customHeight="1"/>
    <row r="833568" ht="13.15" customHeight="1"/>
    <row r="833569" ht="13.15" customHeight="1"/>
    <row r="833570" ht="13.15" customHeight="1"/>
    <row r="833571" ht="13.15" customHeight="1"/>
    <row r="833572" ht="13.15" customHeight="1"/>
    <row r="833573" ht="13.15" customHeight="1"/>
    <row r="833574" ht="13.15" customHeight="1"/>
    <row r="833575" ht="13.15" customHeight="1"/>
    <row r="833576" ht="13.15" customHeight="1"/>
    <row r="833577" ht="13.15" customHeight="1"/>
    <row r="833578" ht="13.15" customHeight="1"/>
    <row r="833579" ht="13.15" customHeight="1"/>
    <row r="833580" ht="13.15" customHeight="1"/>
    <row r="833581" ht="13.15" customHeight="1"/>
    <row r="833582" ht="13.15" customHeight="1"/>
    <row r="833583" ht="13.15" customHeight="1"/>
    <row r="833584" ht="13.15" customHeight="1"/>
    <row r="833585" ht="13.15" customHeight="1"/>
    <row r="833586" ht="13.15" customHeight="1"/>
    <row r="833587" ht="13.15" customHeight="1"/>
    <row r="833588" ht="13.15" customHeight="1"/>
    <row r="833589" ht="13.15" customHeight="1"/>
    <row r="833590" ht="13.15" customHeight="1"/>
    <row r="833591" ht="13.15" customHeight="1"/>
    <row r="833592" ht="13.15" customHeight="1"/>
    <row r="833593" ht="13.15" customHeight="1"/>
    <row r="833594" ht="13.15" customHeight="1"/>
    <row r="833595" ht="13.15" customHeight="1"/>
    <row r="833596" ht="13.15" customHeight="1"/>
    <row r="833597" ht="13.15" customHeight="1"/>
    <row r="833598" ht="13.15" customHeight="1"/>
    <row r="833599" ht="13.15" customHeight="1"/>
    <row r="833600" ht="13.15" customHeight="1"/>
    <row r="833601" ht="13.15" customHeight="1"/>
    <row r="833602" ht="13.15" customHeight="1"/>
    <row r="833603" ht="13.15" customHeight="1"/>
    <row r="833604" ht="13.15" customHeight="1"/>
    <row r="833605" ht="13.15" customHeight="1"/>
    <row r="833606" ht="13.15" customHeight="1"/>
    <row r="833607" ht="13.15" customHeight="1"/>
    <row r="833608" ht="13.15" customHeight="1"/>
    <row r="833609" ht="13.15" customHeight="1"/>
    <row r="833610" ht="13.15" customHeight="1"/>
    <row r="833611" ht="13.15" customHeight="1"/>
    <row r="833612" ht="13.15" customHeight="1"/>
    <row r="833613" ht="13.15" customHeight="1"/>
    <row r="833614" ht="13.15" customHeight="1"/>
    <row r="833615" ht="13.15" customHeight="1"/>
    <row r="833616" ht="13.15" customHeight="1"/>
    <row r="833617" ht="13.15" customHeight="1"/>
    <row r="833618" ht="13.15" customHeight="1"/>
    <row r="833619" ht="13.15" customHeight="1"/>
    <row r="833620" ht="13.15" customHeight="1"/>
    <row r="833621" ht="13.15" customHeight="1"/>
    <row r="833622" ht="13.15" customHeight="1"/>
    <row r="833623" ht="13.15" customHeight="1"/>
    <row r="833624" ht="13.15" customHeight="1"/>
    <row r="833625" ht="13.15" customHeight="1"/>
    <row r="833626" ht="13.15" customHeight="1"/>
    <row r="833627" ht="13.15" customHeight="1"/>
    <row r="833628" ht="13.15" customHeight="1"/>
    <row r="833629" ht="13.15" customHeight="1"/>
    <row r="833630" ht="13.15" customHeight="1"/>
    <row r="833631" ht="13.15" customHeight="1"/>
    <row r="833632" ht="13.15" customHeight="1"/>
    <row r="833633" ht="13.15" customHeight="1"/>
    <row r="833634" ht="13.15" customHeight="1"/>
    <row r="833635" ht="13.15" customHeight="1"/>
    <row r="833636" ht="13.15" customHeight="1"/>
    <row r="833637" ht="13.15" customHeight="1"/>
    <row r="833638" ht="13.15" customHeight="1"/>
    <row r="833639" ht="13.15" customHeight="1"/>
    <row r="833640" ht="13.15" customHeight="1"/>
    <row r="833641" ht="13.15" customHeight="1"/>
    <row r="833642" ht="13.15" customHeight="1"/>
    <row r="833643" ht="13.15" customHeight="1"/>
    <row r="833644" ht="13.15" customHeight="1"/>
    <row r="833645" ht="13.15" customHeight="1"/>
    <row r="833646" ht="13.15" customHeight="1"/>
    <row r="833647" ht="13.15" customHeight="1"/>
    <row r="833648" ht="13.15" customHeight="1"/>
    <row r="833649" ht="13.15" customHeight="1"/>
    <row r="833650" ht="13.15" customHeight="1"/>
    <row r="833651" ht="13.15" customHeight="1"/>
    <row r="833652" ht="13.15" customHeight="1"/>
    <row r="833653" ht="13.15" customHeight="1"/>
    <row r="833654" ht="13.15" customHeight="1"/>
    <row r="833655" ht="13.15" customHeight="1"/>
    <row r="833656" ht="13.15" customHeight="1"/>
    <row r="833657" ht="13.15" customHeight="1"/>
    <row r="833658" ht="13.15" customHeight="1"/>
    <row r="833659" ht="13.15" customHeight="1"/>
    <row r="833660" ht="13.15" customHeight="1"/>
    <row r="833661" ht="13.15" customHeight="1"/>
    <row r="833662" ht="13.15" customHeight="1"/>
    <row r="833663" ht="13.15" customHeight="1"/>
    <row r="833664" ht="13.15" customHeight="1"/>
    <row r="833665" ht="13.15" customHeight="1"/>
    <row r="833666" ht="13.15" customHeight="1"/>
    <row r="833667" ht="13.15" customHeight="1"/>
    <row r="833668" ht="13.15" customHeight="1"/>
    <row r="833669" ht="13.15" customHeight="1"/>
    <row r="833670" ht="13.15" customHeight="1"/>
    <row r="833671" ht="13.15" customHeight="1"/>
    <row r="833672" ht="13.15" customHeight="1"/>
    <row r="833673" ht="13.15" customHeight="1"/>
    <row r="833674" ht="13.15" customHeight="1"/>
    <row r="833675" ht="13.15" customHeight="1"/>
    <row r="833676" ht="13.15" customHeight="1"/>
    <row r="833677" ht="13.15" customHeight="1"/>
    <row r="833678" ht="13.15" customHeight="1"/>
    <row r="833679" ht="13.15" customHeight="1"/>
    <row r="833680" ht="13.15" customHeight="1"/>
    <row r="833681" ht="13.15" customHeight="1"/>
    <row r="833682" ht="13.15" customHeight="1"/>
    <row r="833683" ht="13.15" customHeight="1"/>
    <row r="833684" ht="13.15" customHeight="1"/>
    <row r="833685" ht="13.15" customHeight="1"/>
    <row r="833686" ht="13.15" customHeight="1"/>
    <row r="833687" ht="13.15" customHeight="1"/>
    <row r="833688" ht="13.15" customHeight="1"/>
    <row r="833689" ht="13.15" customHeight="1"/>
    <row r="833690" ht="13.15" customHeight="1"/>
    <row r="833691" ht="13.15" customHeight="1"/>
    <row r="833692" ht="13.15" customHeight="1"/>
    <row r="833693" ht="13.15" customHeight="1"/>
    <row r="833694" ht="13.15" customHeight="1"/>
    <row r="833695" ht="13.15" customHeight="1"/>
    <row r="833696" ht="13.15" customHeight="1"/>
    <row r="833697" ht="13.15" customHeight="1"/>
    <row r="833698" ht="13.15" customHeight="1"/>
    <row r="833699" ht="13.15" customHeight="1"/>
    <row r="833700" ht="13.15" customHeight="1"/>
    <row r="833701" ht="13.15" customHeight="1"/>
    <row r="833702" ht="13.15" customHeight="1"/>
    <row r="833703" ht="13.15" customHeight="1"/>
    <row r="833704" ht="13.15" customHeight="1"/>
    <row r="833705" ht="13.15" customHeight="1"/>
    <row r="833706" ht="13.15" customHeight="1"/>
    <row r="833707" ht="13.15" customHeight="1"/>
    <row r="833708" ht="13.15" customHeight="1"/>
    <row r="833709" ht="13.15" customHeight="1"/>
    <row r="833710" ht="13.15" customHeight="1"/>
    <row r="833711" ht="13.15" customHeight="1"/>
    <row r="833712" ht="13.15" customHeight="1"/>
    <row r="833713" ht="13.15" customHeight="1"/>
    <row r="833714" ht="13.15" customHeight="1"/>
    <row r="833715" ht="13.15" customHeight="1"/>
    <row r="833716" ht="13.15" customHeight="1"/>
    <row r="833717" ht="13.15" customHeight="1"/>
    <row r="833718" ht="13.15" customHeight="1"/>
    <row r="833719" ht="13.15" customHeight="1"/>
    <row r="833720" ht="13.15" customHeight="1"/>
    <row r="833721" ht="13.15" customHeight="1"/>
    <row r="833722" ht="13.15" customHeight="1"/>
    <row r="833723" ht="13.15" customHeight="1"/>
    <row r="833724" ht="13.15" customHeight="1"/>
    <row r="833725" ht="13.15" customHeight="1"/>
    <row r="833726" ht="13.15" customHeight="1"/>
    <row r="833727" ht="13.15" customHeight="1"/>
    <row r="833728" ht="13.15" customHeight="1"/>
    <row r="833729" ht="13.15" customHeight="1"/>
    <row r="833730" ht="13.15" customHeight="1"/>
    <row r="833731" ht="13.15" customHeight="1"/>
    <row r="833732" ht="13.15" customHeight="1"/>
    <row r="833733" ht="13.15" customHeight="1"/>
    <row r="833734" ht="13.15" customHeight="1"/>
    <row r="833735" ht="13.15" customHeight="1"/>
    <row r="833736" ht="13.15" customHeight="1"/>
    <row r="833737" ht="13.15" customHeight="1"/>
    <row r="833738" ht="13.15" customHeight="1"/>
    <row r="833739" ht="13.15" customHeight="1"/>
    <row r="833740" ht="13.15" customHeight="1"/>
    <row r="833741" ht="13.15" customHeight="1"/>
    <row r="833742" ht="13.15" customHeight="1"/>
    <row r="833743" ht="13.15" customHeight="1"/>
    <row r="833744" ht="13.15" customHeight="1"/>
    <row r="833745" ht="13.15" customHeight="1"/>
    <row r="833746" ht="13.15" customHeight="1"/>
    <row r="833747" ht="13.15" customHeight="1"/>
    <row r="833748" ht="13.15" customHeight="1"/>
    <row r="833749" ht="13.15" customHeight="1"/>
    <row r="833750" ht="13.15" customHeight="1"/>
    <row r="833751" ht="13.15" customHeight="1"/>
    <row r="833752" ht="13.15" customHeight="1"/>
    <row r="833753" ht="13.15" customHeight="1"/>
    <row r="833754" ht="13.15" customHeight="1"/>
    <row r="833755" ht="13.15" customHeight="1"/>
    <row r="833756" ht="13.15" customHeight="1"/>
    <row r="833757" ht="13.15" customHeight="1"/>
    <row r="833758" ht="13.15" customHeight="1"/>
    <row r="833759" ht="13.15" customHeight="1"/>
    <row r="833760" ht="13.15" customHeight="1"/>
    <row r="833761" ht="13.15" customHeight="1"/>
    <row r="833762" ht="13.15" customHeight="1"/>
    <row r="833763" ht="13.15" customHeight="1"/>
    <row r="833764" ht="13.15" customHeight="1"/>
    <row r="833765" ht="13.15" customHeight="1"/>
    <row r="833766" ht="13.15" customHeight="1"/>
    <row r="833767" ht="13.15" customHeight="1"/>
    <row r="833768" ht="13.15" customHeight="1"/>
    <row r="833769" ht="13.15" customHeight="1"/>
    <row r="833770" ht="13.15" customHeight="1"/>
    <row r="833771" ht="13.15" customHeight="1"/>
    <row r="833772" ht="13.15" customHeight="1"/>
    <row r="833773" ht="13.15" customHeight="1"/>
    <row r="833774" ht="13.15" customHeight="1"/>
    <row r="833775" ht="13.15" customHeight="1"/>
    <row r="833776" ht="13.15" customHeight="1"/>
    <row r="833777" ht="13.15" customHeight="1"/>
    <row r="833778" ht="13.15" customHeight="1"/>
    <row r="833779" ht="13.15" customHeight="1"/>
    <row r="833780" ht="13.15" customHeight="1"/>
    <row r="833781" ht="13.15" customHeight="1"/>
    <row r="833782" ht="13.15" customHeight="1"/>
    <row r="833783" ht="13.15" customHeight="1"/>
    <row r="833784" ht="13.15" customHeight="1"/>
    <row r="833785" ht="13.15" customHeight="1"/>
    <row r="833786" ht="13.15" customHeight="1"/>
    <row r="833787" ht="13.15" customHeight="1"/>
    <row r="833788" ht="13.15" customHeight="1"/>
    <row r="833789" ht="13.15" customHeight="1"/>
    <row r="833790" ht="13.15" customHeight="1"/>
    <row r="833791" ht="13.15" customHeight="1"/>
    <row r="833792" ht="13.15" customHeight="1"/>
    <row r="833793" ht="13.15" customHeight="1"/>
    <row r="833794" ht="13.15" customHeight="1"/>
    <row r="833795" ht="13.15" customHeight="1"/>
    <row r="833796" ht="13.15" customHeight="1"/>
    <row r="833797" ht="13.15" customHeight="1"/>
    <row r="833798" ht="13.15" customHeight="1"/>
    <row r="833799" ht="13.15" customHeight="1"/>
    <row r="833800" ht="13.15" customHeight="1"/>
    <row r="833801" ht="13.15" customHeight="1"/>
    <row r="833802" ht="13.15" customHeight="1"/>
    <row r="833803" ht="13.15" customHeight="1"/>
    <row r="833804" ht="13.15" customHeight="1"/>
    <row r="833805" ht="13.15" customHeight="1"/>
    <row r="833806" ht="13.15" customHeight="1"/>
    <row r="833807" ht="13.15" customHeight="1"/>
    <row r="833808" ht="13.15" customHeight="1"/>
    <row r="833809" ht="13.15" customHeight="1"/>
    <row r="833810" ht="13.15" customHeight="1"/>
    <row r="833811" ht="13.15" customHeight="1"/>
    <row r="833812" ht="13.15" customHeight="1"/>
    <row r="833813" ht="13.15" customHeight="1"/>
    <row r="833814" ht="13.15" customHeight="1"/>
    <row r="833815" ht="13.15" customHeight="1"/>
    <row r="833816" ht="13.15" customHeight="1"/>
    <row r="833817" ht="13.15" customHeight="1"/>
    <row r="833818" ht="13.15" customHeight="1"/>
    <row r="833819" ht="13.15" customHeight="1"/>
    <row r="833820" ht="13.15" customHeight="1"/>
    <row r="833821" ht="13.15" customHeight="1"/>
    <row r="833822" ht="13.15" customHeight="1"/>
    <row r="833823" ht="13.15" customHeight="1"/>
    <row r="833824" ht="13.15" customHeight="1"/>
    <row r="833825" ht="13.15" customHeight="1"/>
    <row r="833826" ht="13.15" customHeight="1"/>
    <row r="833827" ht="13.15" customHeight="1"/>
    <row r="833828" ht="13.15" customHeight="1"/>
    <row r="833829" ht="13.15" customHeight="1"/>
    <row r="833830" ht="13.15" customHeight="1"/>
    <row r="833831" ht="13.15" customHeight="1"/>
    <row r="833832" ht="13.15" customHeight="1"/>
    <row r="833833" ht="13.15" customHeight="1"/>
    <row r="833834" ht="13.15" customHeight="1"/>
    <row r="833835" ht="13.15" customHeight="1"/>
    <row r="833836" ht="13.15" customHeight="1"/>
    <row r="833837" ht="13.15" customHeight="1"/>
    <row r="833838" ht="13.15" customHeight="1"/>
    <row r="833839" ht="13.15" customHeight="1"/>
    <row r="833840" ht="13.15" customHeight="1"/>
    <row r="833841" ht="13.15" customHeight="1"/>
    <row r="833842" ht="13.15" customHeight="1"/>
    <row r="833843" ht="13.15" customHeight="1"/>
    <row r="833844" ht="13.15" customHeight="1"/>
    <row r="833845" ht="13.15" customHeight="1"/>
    <row r="833846" ht="13.15" customHeight="1"/>
    <row r="833847" ht="13.15" customHeight="1"/>
    <row r="833848" ht="13.15" customHeight="1"/>
    <row r="833849" ht="13.15" customHeight="1"/>
    <row r="833850" ht="13.15" customHeight="1"/>
    <row r="833851" ht="13.15" customHeight="1"/>
    <row r="833852" ht="13.15" customHeight="1"/>
    <row r="833853" ht="13.15" customHeight="1"/>
    <row r="833854" ht="13.15" customHeight="1"/>
    <row r="833855" ht="13.15" customHeight="1"/>
    <row r="833856" ht="13.15" customHeight="1"/>
    <row r="833857" ht="13.15" customHeight="1"/>
    <row r="833858" ht="13.15" customHeight="1"/>
    <row r="833859" ht="13.15" customHeight="1"/>
    <row r="833860" ht="13.15" customHeight="1"/>
    <row r="833861" ht="13.15" customHeight="1"/>
    <row r="833862" ht="13.15" customHeight="1"/>
    <row r="833863" ht="13.15" customHeight="1"/>
    <row r="833864" ht="13.15" customHeight="1"/>
    <row r="833865" ht="13.15" customHeight="1"/>
    <row r="833866" ht="13.15" customHeight="1"/>
    <row r="833867" ht="13.15" customHeight="1"/>
    <row r="833868" ht="13.15" customHeight="1"/>
    <row r="833869" ht="13.15" customHeight="1"/>
    <row r="833870" ht="13.15" customHeight="1"/>
    <row r="833871" ht="13.15" customHeight="1"/>
    <row r="833872" ht="13.15" customHeight="1"/>
    <row r="833873" ht="13.15" customHeight="1"/>
    <row r="833874" ht="13.15" customHeight="1"/>
    <row r="833875" ht="13.15" customHeight="1"/>
    <row r="833876" ht="13.15" customHeight="1"/>
    <row r="833877" ht="13.15" customHeight="1"/>
    <row r="833878" ht="13.15" customHeight="1"/>
    <row r="833879" ht="13.15" customHeight="1"/>
    <row r="833880" ht="13.15" customHeight="1"/>
    <row r="833881" ht="13.15" customHeight="1"/>
    <row r="833882" ht="13.15" customHeight="1"/>
    <row r="833883" ht="13.15" customHeight="1"/>
    <row r="833884" ht="13.15" customHeight="1"/>
    <row r="833885" ht="13.15" customHeight="1"/>
    <row r="833886" ht="13.15" customHeight="1"/>
    <row r="833887" ht="13.15" customHeight="1"/>
    <row r="833888" ht="13.15" customHeight="1"/>
    <row r="833889" ht="13.15" customHeight="1"/>
    <row r="833890" ht="13.15" customHeight="1"/>
    <row r="833891" ht="13.15" customHeight="1"/>
    <row r="833892" ht="13.15" customHeight="1"/>
    <row r="833893" ht="13.15" customHeight="1"/>
    <row r="833894" ht="13.15" customHeight="1"/>
    <row r="833895" ht="13.15" customHeight="1"/>
    <row r="833896" ht="13.15" customHeight="1"/>
    <row r="833897" ht="13.15" customHeight="1"/>
    <row r="833898" ht="13.15" customHeight="1"/>
    <row r="833899" ht="13.15" customHeight="1"/>
    <row r="833900" ht="13.15" customHeight="1"/>
    <row r="833901" ht="13.15" customHeight="1"/>
    <row r="833902" ht="13.15" customHeight="1"/>
    <row r="833903" ht="13.15" customHeight="1"/>
    <row r="833904" ht="13.15" customHeight="1"/>
    <row r="833905" ht="13.15" customHeight="1"/>
    <row r="833906" ht="13.15" customHeight="1"/>
    <row r="833907" ht="13.15" customHeight="1"/>
    <row r="833908" ht="13.15" customHeight="1"/>
    <row r="833909" ht="13.15" customHeight="1"/>
    <row r="833910" ht="13.15" customHeight="1"/>
    <row r="833911" ht="13.15" customHeight="1"/>
    <row r="833912" ht="13.15" customHeight="1"/>
    <row r="833913" ht="13.15" customHeight="1"/>
    <row r="833914" ht="13.15" customHeight="1"/>
    <row r="833915" ht="13.15" customHeight="1"/>
    <row r="833916" ht="13.15" customHeight="1"/>
    <row r="833917" ht="13.15" customHeight="1"/>
    <row r="833918" ht="13.15" customHeight="1"/>
    <row r="833919" ht="13.15" customHeight="1"/>
    <row r="833920" ht="13.15" customHeight="1"/>
    <row r="833921" ht="13.15" customHeight="1"/>
    <row r="833922" ht="13.15" customHeight="1"/>
    <row r="833923" ht="13.15" customHeight="1"/>
    <row r="833924" ht="13.15" customHeight="1"/>
    <row r="833925" ht="13.15" customHeight="1"/>
    <row r="833926" ht="13.15" customHeight="1"/>
    <row r="833927" ht="13.15" customHeight="1"/>
    <row r="833928" ht="13.15" customHeight="1"/>
    <row r="833929" ht="13.15" customHeight="1"/>
    <row r="833930" ht="13.15" customHeight="1"/>
    <row r="833931" ht="13.15" customHeight="1"/>
    <row r="833932" ht="13.15" customHeight="1"/>
    <row r="833933" ht="13.15" customHeight="1"/>
    <row r="833934" ht="13.15" customHeight="1"/>
    <row r="833935" ht="13.15" customHeight="1"/>
    <row r="833936" ht="13.15" customHeight="1"/>
    <row r="833937" ht="13.15" customHeight="1"/>
    <row r="833938" ht="13.15" customHeight="1"/>
    <row r="833939" ht="13.15" customHeight="1"/>
    <row r="833940" ht="13.15" customHeight="1"/>
    <row r="833941" ht="13.15" customHeight="1"/>
    <row r="833942" ht="13.15" customHeight="1"/>
    <row r="833943" ht="13.15" customHeight="1"/>
    <row r="833944" ht="13.15" customHeight="1"/>
    <row r="833945" ht="13.15" customHeight="1"/>
    <row r="833946" ht="13.15" customHeight="1"/>
    <row r="833947" ht="13.15" customHeight="1"/>
    <row r="833948" ht="13.15" customHeight="1"/>
    <row r="833949" ht="13.15" customHeight="1"/>
    <row r="833950" ht="13.15" customHeight="1"/>
    <row r="833951" ht="13.15" customHeight="1"/>
    <row r="833952" ht="13.15" customHeight="1"/>
    <row r="833953" ht="13.15" customHeight="1"/>
    <row r="833954" ht="13.15" customHeight="1"/>
    <row r="833955" ht="13.15" customHeight="1"/>
    <row r="833956" ht="13.15" customHeight="1"/>
    <row r="833957" ht="13.15" customHeight="1"/>
    <row r="833958" ht="13.15" customHeight="1"/>
    <row r="833959" ht="13.15" customHeight="1"/>
    <row r="833960" ht="13.15" customHeight="1"/>
    <row r="833961" ht="13.15" customHeight="1"/>
    <row r="833962" ht="13.15" customHeight="1"/>
    <row r="833963" ht="13.15" customHeight="1"/>
    <row r="833964" ht="13.15" customHeight="1"/>
    <row r="833965" ht="13.15" customHeight="1"/>
    <row r="833966" ht="13.15" customHeight="1"/>
    <row r="833967" ht="13.15" customHeight="1"/>
    <row r="833968" ht="13.15" customHeight="1"/>
    <row r="833969" ht="13.15" customHeight="1"/>
    <row r="833970" ht="13.15" customHeight="1"/>
    <row r="833971" ht="13.15" customHeight="1"/>
    <row r="833972" ht="13.15" customHeight="1"/>
    <row r="833973" ht="13.15" customHeight="1"/>
    <row r="833974" ht="13.15" customHeight="1"/>
    <row r="833975" ht="13.15" customHeight="1"/>
    <row r="833976" ht="13.15" customHeight="1"/>
    <row r="833977" ht="13.15" customHeight="1"/>
    <row r="833978" ht="13.15" customHeight="1"/>
    <row r="833979" ht="13.15" customHeight="1"/>
    <row r="833980" ht="13.15" customHeight="1"/>
    <row r="833981" ht="13.15" customHeight="1"/>
    <row r="833982" ht="13.15" customHeight="1"/>
    <row r="833983" ht="13.15" customHeight="1"/>
    <row r="833984" ht="13.15" customHeight="1"/>
    <row r="833985" ht="13.15" customHeight="1"/>
    <row r="833986" ht="13.15" customHeight="1"/>
    <row r="833987" ht="13.15" customHeight="1"/>
    <row r="833988" ht="13.15" customHeight="1"/>
    <row r="833989" ht="13.15" customHeight="1"/>
    <row r="833990" ht="13.15" customHeight="1"/>
    <row r="833991" ht="13.15" customHeight="1"/>
    <row r="833992" ht="13.15" customHeight="1"/>
    <row r="833993" ht="13.15" customHeight="1"/>
    <row r="833994" ht="13.15" customHeight="1"/>
    <row r="833995" ht="13.15" customHeight="1"/>
    <row r="833996" ht="13.15" customHeight="1"/>
    <row r="833997" ht="13.15" customHeight="1"/>
    <row r="833998" ht="13.15" customHeight="1"/>
    <row r="833999" ht="13.15" customHeight="1"/>
    <row r="834000" ht="13.15" customHeight="1"/>
    <row r="834001" ht="13.15" customHeight="1"/>
    <row r="834002" ht="13.15" customHeight="1"/>
    <row r="834003" ht="13.15" customHeight="1"/>
    <row r="834004" ht="13.15" customHeight="1"/>
    <row r="834005" ht="13.15" customHeight="1"/>
    <row r="834006" ht="13.15" customHeight="1"/>
    <row r="834007" ht="13.15" customHeight="1"/>
    <row r="834008" ht="13.15" customHeight="1"/>
    <row r="834009" ht="13.15" customHeight="1"/>
    <row r="834010" ht="13.15" customHeight="1"/>
    <row r="834011" ht="13.15" customHeight="1"/>
    <row r="834012" ht="13.15" customHeight="1"/>
    <row r="834013" ht="13.15" customHeight="1"/>
    <row r="834014" ht="13.15" customHeight="1"/>
    <row r="834015" ht="13.15" customHeight="1"/>
    <row r="834016" ht="13.15" customHeight="1"/>
    <row r="834017" ht="13.15" customHeight="1"/>
    <row r="834018" ht="13.15" customHeight="1"/>
    <row r="834019" ht="13.15" customHeight="1"/>
    <row r="834020" ht="13.15" customHeight="1"/>
    <row r="834021" ht="13.15" customHeight="1"/>
    <row r="834022" ht="13.15" customHeight="1"/>
    <row r="834023" ht="13.15" customHeight="1"/>
    <row r="834024" ht="13.15" customHeight="1"/>
    <row r="834025" ht="13.15" customHeight="1"/>
    <row r="834026" ht="13.15" customHeight="1"/>
    <row r="834027" ht="13.15" customHeight="1"/>
    <row r="834028" ht="13.15" customHeight="1"/>
    <row r="834029" ht="13.15" customHeight="1"/>
    <row r="834030" ht="13.15" customHeight="1"/>
    <row r="834031" ht="13.15" customHeight="1"/>
    <row r="834032" ht="13.15" customHeight="1"/>
    <row r="834033" ht="13.15" customHeight="1"/>
    <row r="834034" ht="13.15" customHeight="1"/>
    <row r="834035" ht="13.15" customHeight="1"/>
    <row r="834036" ht="13.15" customHeight="1"/>
    <row r="834037" ht="13.15" customHeight="1"/>
    <row r="834038" ht="13.15" customHeight="1"/>
    <row r="834039" ht="13.15" customHeight="1"/>
    <row r="834040" ht="13.15" customHeight="1"/>
    <row r="834041" ht="13.15" customHeight="1"/>
    <row r="834042" ht="13.15" customHeight="1"/>
    <row r="834043" ht="13.15" customHeight="1"/>
    <row r="834044" ht="13.15" customHeight="1"/>
    <row r="834045" ht="13.15" customHeight="1"/>
    <row r="834046" ht="13.15" customHeight="1"/>
    <row r="834047" ht="13.15" customHeight="1"/>
    <row r="834048" ht="13.15" customHeight="1"/>
    <row r="834049" ht="13.15" customHeight="1"/>
    <row r="834050" ht="13.15" customHeight="1"/>
    <row r="834051" ht="13.15" customHeight="1"/>
    <row r="834052" ht="13.15" customHeight="1"/>
    <row r="834053" ht="13.15" customHeight="1"/>
    <row r="834054" ht="13.15" customHeight="1"/>
    <row r="834055" ht="13.15" customHeight="1"/>
    <row r="834056" ht="13.15" customHeight="1"/>
    <row r="834057" ht="13.15" customHeight="1"/>
    <row r="834058" ht="13.15" customHeight="1"/>
    <row r="834059" ht="13.15" customHeight="1"/>
    <row r="834060" ht="13.15" customHeight="1"/>
    <row r="834061" ht="13.15" customHeight="1"/>
    <row r="834062" ht="13.15" customHeight="1"/>
    <row r="834063" ht="13.15" customHeight="1"/>
    <row r="834064" ht="13.15" customHeight="1"/>
    <row r="834065" ht="13.15" customHeight="1"/>
    <row r="834066" ht="13.15" customHeight="1"/>
    <row r="834067" ht="13.15" customHeight="1"/>
    <row r="834068" ht="13.15" customHeight="1"/>
    <row r="834069" ht="13.15" customHeight="1"/>
    <row r="834070" ht="13.15" customHeight="1"/>
    <row r="834071" ht="13.15" customHeight="1"/>
    <row r="834072" ht="13.15" customHeight="1"/>
    <row r="834073" ht="13.15" customHeight="1"/>
    <row r="834074" ht="13.15" customHeight="1"/>
    <row r="834075" ht="13.15" customHeight="1"/>
    <row r="834076" ht="13.15" customHeight="1"/>
    <row r="834077" ht="13.15" customHeight="1"/>
    <row r="834078" ht="13.15" customHeight="1"/>
    <row r="834079" ht="13.15" customHeight="1"/>
    <row r="834080" ht="13.15" customHeight="1"/>
    <row r="834081" ht="13.15" customHeight="1"/>
    <row r="834082" ht="13.15" customHeight="1"/>
    <row r="834083" ht="13.15" customHeight="1"/>
    <row r="834084" ht="13.15" customHeight="1"/>
    <row r="834085" ht="13.15" customHeight="1"/>
    <row r="834086" ht="13.15" customHeight="1"/>
    <row r="834087" ht="13.15" customHeight="1"/>
    <row r="834088" ht="13.15" customHeight="1"/>
    <row r="834089" ht="13.15" customHeight="1"/>
    <row r="834090" ht="13.15" customHeight="1"/>
    <row r="834091" ht="13.15" customHeight="1"/>
    <row r="834092" ht="13.15" customHeight="1"/>
    <row r="834093" ht="13.15" customHeight="1"/>
    <row r="834094" ht="13.15" customHeight="1"/>
    <row r="834095" ht="13.15" customHeight="1"/>
    <row r="834096" ht="13.15" customHeight="1"/>
    <row r="834097" ht="13.15" customHeight="1"/>
    <row r="834098" ht="13.15" customHeight="1"/>
    <row r="834099" ht="13.15" customHeight="1"/>
    <row r="834100" ht="13.15" customHeight="1"/>
    <row r="834101" ht="13.15" customHeight="1"/>
    <row r="834102" ht="13.15" customHeight="1"/>
    <row r="834103" ht="13.15" customHeight="1"/>
    <row r="834104" ht="13.15" customHeight="1"/>
    <row r="834105" ht="13.15" customHeight="1"/>
    <row r="834106" ht="13.15" customHeight="1"/>
    <row r="834107" ht="13.15" customHeight="1"/>
    <row r="834108" ht="13.15" customHeight="1"/>
    <row r="834109" ht="13.15" customHeight="1"/>
    <row r="834110" ht="13.15" customHeight="1"/>
    <row r="834111" ht="13.15" customHeight="1"/>
    <row r="834112" ht="13.15" customHeight="1"/>
    <row r="834113" ht="13.15" customHeight="1"/>
    <row r="834114" ht="13.15" customHeight="1"/>
    <row r="834115" ht="13.15" customHeight="1"/>
    <row r="834116" ht="13.15" customHeight="1"/>
    <row r="834117" ht="13.15" customHeight="1"/>
    <row r="834118" ht="13.15" customHeight="1"/>
    <row r="834119" ht="13.15" customHeight="1"/>
    <row r="834120" ht="13.15" customHeight="1"/>
    <row r="834121" ht="13.15" customHeight="1"/>
    <row r="834122" ht="13.15" customHeight="1"/>
    <row r="834123" ht="13.15" customHeight="1"/>
    <row r="834124" ht="13.15" customHeight="1"/>
    <row r="834125" ht="13.15" customHeight="1"/>
    <row r="834126" ht="13.15" customHeight="1"/>
    <row r="834127" ht="13.15" customHeight="1"/>
    <row r="834128" ht="13.15" customHeight="1"/>
    <row r="834129" ht="13.15" customHeight="1"/>
    <row r="834130" ht="13.15" customHeight="1"/>
    <row r="834131" ht="13.15" customHeight="1"/>
    <row r="834132" ht="13.15" customHeight="1"/>
    <row r="834133" ht="13.15" customHeight="1"/>
    <row r="834134" ht="13.15" customHeight="1"/>
    <row r="834135" ht="13.15" customHeight="1"/>
    <row r="834136" ht="13.15" customHeight="1"/>
    <row r="834137" ht="13.15" customHeight="1"/>
    <row r="834138" ht="13.15" customHeight="1"/>
    <row r="834139" ht="13.15" customHeight="1"/>
    <row r="834140" ht="13.15" customHeight="1"/>
    <row r="834141" ht="13.15" customHeight="1"/>
    <row r="834142" ht="13.15" customHeight="1"/>
    <row r="834143" ht="13.15" customHeight="1"/>
    <row r="834144" ht="13.15" customHeight="1"/>
    <row r="834145" ht="13.15" customHeight="1"/>
    <row r="834146" ht="13.15" customHeight="1"/>
    <row r="834147" ht="13.15" customHeight="1"/>
    <row r="834148" ht="13.15" customHeight="1"/>
    <row r="834149" ht="13.15" customHeight="1"/>
    <row r="834150" ht="13.15" customHeight="1"/>
    <row r="834151" ht="13.15" customHeight="1"/>
    <row r="834152" ht="13.15" customHeight="1"/>
    <row r="834153" ht="13.15" customHeight="1"/>
    <row r="834154" ht="13.15" customHeight="1"/>
    <row r="834155" ht="13.15" customHeight="1"/>
    <row r="834156" ht="13.15" customHeight="1"/>
    <row r="834157" ht="13.15" customHeight="1"/>
    <row r="834158" ht="13.15" customHeight="1"/>
    <row r="834159" ht="13.15" customHeight="1"/>
    <row r="834160" ht="13.15" customHeight="1"/>
    <row r="834161" ht="13.15" customHeight="1"/>
    <row r="834162" ht="13.15" customHeight="1"/>
    <row r="834163" ht="13.15" customHeight="1"/>
    <row r="834164" ht="13.15" customHeight="1"/>
    <row r="834165" ht="13.15" customHeight="1"/>
    <row r="834166" ht="13.15" customHeight="1"/>
    <row r="834167" ht="13.15" customHeight="1"/>
    <row r="834168" ht="13.15" customHeight="1"/>
    <row r="834169" ht="13.15" customHeight="1"/>
    <row r="834170" ht="13.15" customHeight="1"/>
    <row r="834171" ht="13.15" customHeight="1"/>
    <row r="834172" ht="13.15" customHeight="1"/>
    <row r="834173" ht="13.15" customHeight="1"/>
    <row r="834174" ht="13.15" customHeight="1"/>
    <row r="834175" ht="13.15" customHeight="1"/>
    <row r="834176" ht="13.15" customHeight="1"/>
    <row r="834177" ht="13.15" customHeight="1"/>
    <row r="834178" ht="13.15" customHeight="1"/>
    <row r="834179" ht="13.15" customHeight="1"/>
    <row r="834180" ht="13.15" customHeight="1"/>
    <row r="834181" ht="13.15" customHeight="1"/>
    <row r="834182" ht="13.15" customHeight="1"/>
    <row r="834183" ht="13.15" customHeight="1"/>
    <row r="834184" ht="13.15" customHeight="1"/>
    <row r="834185" ht="13.15" customHeight="1"/>
    <row r="834186" ht="13.15" customHeight="1"/>
    <row r="834187" ht="13.15" customHeight="1"/>
    <row r="834188" ht="13.15" customHeight="1"/>
    <row r="834189" ht="13.15" customHeight="1"/>
    <row r="834190" ht="13.15" customHeight="1"/>
    <row r="834191" ht="13.15" customHeight="1"/>
    <row r="834192" ht="13.15" customHeight="1"/>
    <row r="834193" ht="13.15" customHeight="1"/>
    <row r="834194" ht="13.15" customHeight="1"/>
    <row r="834195" ht="13.15" customHeight="1"/>
    <row r="834196" ht="13.15" customHeight="1"/>
    <row r="834197" ht="13.15" customHeight="1"/>
    <row r="834198" ht="13.15" customHeight="1"/>
    <row r="834199" ht="13.15" customHeight="1"/>
    <row r="834200" ht="13.15" customHeight="1"/>
    <row r="834201" ht="13.15" customHeight="1"/>
    <row r="834202" ht="13.15" customHeight="1"/>
    <row r="834203" ht="13.15" customHeight="1"/>
    <row r="834204" ht="13.15" customHeight="1"/>
    <row r="834205" ht="13.15" customHeight="1"/>
    <row r="834206" ht="13.15" customHeight="1"/>
    <row r="834207" ht="13.15" customHeight="1"/>
    <row r="834208" ht="13.15" customHeight="1"/>
    <row r="834209" ht="13.15" customHeight="1"/>
    <row r="834210" ht="13.15" customHeight="1"/>
    <row r="834211" ht="13.15" customHeight="1"/>
    <row r="834212" ht="13.15" customHeight="1"/>
    <row r="834213" ht="13.15" customHeight="1"/>
    <row r="834214" ht="13.15" customHeight="1"/>
    <row r="834215" ht="13.15" customHeight="1"/>
    <row r="834216" ht="13.15" customHeight="1"/>
    <row r="834217" ht="13.15" customHeight="1"/>
    <row r="834218" ht="13.15" customHeight="1"/>
    <row r="834219" ht="13.15" customHeight="1"/>
    <row r="834220" ht="13.15" customHeight="1"/>
    <row r="834221" ht="13.15" customHeight="1"/>
    <row r="834222" ht="13.15" customHeight="1"/>
    <row r="834223" ht="13.15" customHeight="1"/>
    <row r="834224" ht="13.15" customHeight="1"/>
    <row r="834225" ht="13.15" customHeight="1"/>
    <row r="834226" ht="13.15" customHeight="1"/>
    <row r="834227" ht="13.15" customHeight="1"/>
    <row r="834228" ht="13.15" customHeight="1"/>
    <row r="834229" ht="13.15" customHeight="1"/>
    <row r="834230" ht="13.15" customHeight="1"/>
    <row r="834231" ht="13.15" customHeight="1"/>
    <row r="834232" ht="13.15" customHeight="1"/>
    <row r="834233" ht="13.15" customHeight="1"/>
    <row r="834234" ht="13.15" customHeight="1"/>
    <row r="834235" ht="13.15" customHeight="1"/>
    <row r="834236" ht="13.15" customHeight="1"/>
    <row r="834237" ht="13.15" customHeight="1"/>
    <row r="834238" ht="13.15" customHeight="1"/>
    <row r="834239" ht="13.15" customHeight="1"/>
    <row r="834240" ht="13.15" customHeight="1"/>
    <row r="834241" ht="13.15" customHeight="1"/>
    <row r="834242" ht="13.15" customHeight="1"/>
    <row r="834243" ht="13.15" customHeight="1"/>
    <row r="834244" ht="13.15" customHeight="1"/>
    <row r="834245" ht="13.15" customHeight="1"/>
    <row r="834246" ht="13.15" customHeight="1"/>
    <row r="834247" ht="13.15" customHeight="1"/>
    <row r="834248" ht="13.15" customHeight="1"/>
    <row r="834249" ht="13.15" customHeight="1"/>
    <row r="834250" ht="13.15" customHeight="1"/>
    <row r="834251" ht="13.15" customHeight="1"/>
    <row r="834252" ht="13.15" customHeight="1"/>
    <row r="834253" ht="13.15" customHeight="1"/>
    <row r="834254" ht="13.15" customHeight="1"/>
    <row r="834255" ht="13.15" customHeight="1"/>
    <row r="834256" ht="13.15" customHeight="1"/>
    <row r="834257" ht="13.15" customHeight="1"/>
    <row r="834258" ht="13.15" customHeight="1"/>
    <row r="834259" ht="13.15" customHeight="1"/>
    <row r="834260" ht="13.15" customHeight="1"/>
    <row r="834261" ht="13.15" customHeight="1"/>
    <row r="834262" ht="13.15" customHeight="1"/>
    <row r="834263" ht="13.15" customHeight="1"/>
    <row r="834264" ht="13.15" customHeight="1"/>
    <row r="834265" ht="13.15" customHeight="1"/>
    <row r="834266" ht="13.15" customHeight="1"/>
    <row r="834267" ht="13.15" customHeight="1"/>
    <row r="834268" ht="13.15" customHeight="1"/>
    <row r="834269" ht="13.15" customHeight="1"/>
    <row r="834270" ht="13.15" customHeight="1"/>
    <row r="834271" ht="13.15" customHeight="1"/>
    <row r="834272" ht="13.15" customHeight="1"/>
    <row r="834273" ht="13.15" customHeight="1"/>
    <row r="834274" ht="13.15" customHeight="1"/>
    <row r="834275" ht="13.15" customHeight="1"/>
    <row r="834276" ht="13.15" customHeight="1"/>
    <row r="834277" ht="13.15" customHeight="1"/>
    <row r="834278" ht="13.15" customHeight="1"/>
    <row r="834279" ht="13.15" customHeight="1"/>
    <row r="834280" ht="13.15" customHeight="1"/>
    <row r="834281" ht="13.15" customHeight="1"/>
    <row r="834282" ht="13.15" customHeight="1"/>
    <row r="834283" ht="13.15" customHeight="1"/>
    <row r="834284" ht="13.15" customHeight="1"/>
    <row r="834285" ht="13.15" customHeight="1"/>
    <row r="834286" ht="13.15" customHeight="1"/>
    <row r="834287" ht="13.15" customHeight="1"/>
    <row r="834288" ht="13.15" customHeight="1"/>
    <row r="834289" ht="13.15" customHeight="1"/>
    <row r="834290" ht="13.15" customHeight="1"/>
    <row r="834291" ht="13.15" customHeight="1"/>
    <row r="834292" ht="13.15" customHeight="1"/>
    <row r="834293" ht="13.15" customHeight="1"/>
    <row r="834294" ht="13.15" customHeight="1"/>
    <row r="834295" ht="13.15" customHeight="1"/>
    <row r="834296" ht="13.15" customHeight="1"/>
    <row r="834297" ht="13.15" customHeight="1"/>
    <row r="834298" ht="13.15" customHeight="1"/>
    <row r="834299" ht="13.15" customHeight="1"/>
    <row r="834300" ht="13.15" customHeight="1"/>
    <row r="834301" ht="13.15" customHeight="1"/>
    <row r="834302" ht="13.15" customHeight="1"/>
    <row r="834303" ht="13.15" customHeight="1"/>
    <row r="834304" ht="13.15" customHeight="1"/>
    <row r="834305" ht="13.15" customHeight="1"/>
    <row r="834306" ht="13.15" customHeight="1"/>
    <row r="834307" ht="13.15" customHeight="1"/>
    <row r="834308" ht="13.15" customHeight="1"/>
    <row r="834309" ht="13.15" customHeight="1"/>
    <row r="834310" ht="13.15" customHeight="1"/>
    <row r="834311" ht="13.15" customHeight="1"/>
    <row r="834312" ht="13.15" customHeight="1"/>
    <row r="834313" ht="13.15" customHeight="1"/>
    <row r="834314" ht="13.15" customHeight="1"/>
    <row r="834315" ht="13.15" customHeight="1"/>
    <row r="834316" ht="13.15" customHeight="1"/>
    <row r="834317" ht="13.15" customHeight="1"/>
    <row r="834318" ht="13.15" customHeight="1"/>
    <row r="834319" ht="13.15" customHeight="1"/>
    <row r="834320" ht="13.15" customHeight="1"/>
    <row r="834321" ht="13.15" customHeight="1"/>
    <row r="834322" ht="13.15" customHeight="1"/>
    <row r="834323" ht="13.15" customHeight="1"/>
    <row r="834324" ht="13.15" customHeight="1"/>
    <row r="834325" ht="13.15" customHeight="1"/>
    <row r="834326" ht="13.15" customHeight="1"/>
    <row r="834327" ht="13.15" customHeight="1"/>
    <row r="834328" ht="13.15" customHeight="1"/>
    <row r="834329" ht="13.15" customHeight="1"/>
    <row r="834330" ht="13.15" customHeight="1"/>
    <row r="834331" ht="13.15" customHeight="1"/>
    <row r="834332" ht="13.15" customHeight="1"/>
    <row r="834333" ht="13.15" customHeight="1"/>
    <row r="834334" ht="13.15" customHeight="1"/>
    <row r="834335" ht="13.15" customHeight="1"/>
    <row r="834336" ht="13.15" customHeight="1"/>
    <row r="834337" ht="13.15" customHeight="1"/>
    <row r="834338" ht="13.15" customHeight="1"/>
    <row r="834339" ht="13.15" customHeight="1"/>
    <row r="834340" ht="13.15" customHeight="1"/>
    <row r="834341" ht="13.15" customHeight="1"/>
    <row r="834342" ht="13.15" customHeight="1"/>
    <row r="834343" ht="13.15" customHeight="1"/>
    <row r="834344" ht="13.15" customHeight="1"/>
    <row r="834345" ht="13.15" customHeight="1"/>
    <row r="834346" ht="13.15" customHeight="1"/>
    <row r="834347" ht="13.15" customHeight="1"/>
    <row r="834348" ht="13.15" customHeight="1"/>
    <row r="834349" ht="13.15" customHeight="1"/>
    <row r="834350" ht="13.15" customHeight="1"/>
    <row r="834351" ht="13.15" customHeight="1"/>
    <row r="834352" ht="13.15" customHeight="1"/>
    <row r="834353" ht="13.15" customHeight="1"/>
    <row r="834354" ht="13.15" customHeight="1"/>
    <row r="834355" ht="13.15" customHeight="1"/>
    <row r="834356" ht="13.15" customHeight="1"/>
    <row r="834357" ht="13.15" customHeight="1"/>
    <row r="834358" ht="13.15" customHeight="1"/>
    <row r="834359" ht="13.15" customHeight="1"/>
    <row r="834360" ht="13.15" customHeight="1"/>
    <row r="834361" ht="13.15" customHeight="1"/>
    <row r="834362" ht="13.15" customHeight="1"/>
    <row r="834363" ht="13.15" customHeight="1"/>
    <row r="834364" ht="13.15" customHeight="1"/>
    <row r="834365" ht="13.15" customHeight="1"/>
    <row r="834366" ht="13.15" customHeight="1"/>
    <row r="834367" ht="13.15" customHeight="1"/>
    <row r="834368" ht="13.15" customHeight="1"/>
    <row r="834369" ht="13.15" customHeight="1"/>
    <row r="834370" ht="13.15" customHeight="1"/>
    <row r="834371" ht="13.15" customHeight="1"/>
    <row r="834372" ht="13.15" customHeight="1"/>
    <row r="834373" ht="13.15" customHeight="1"/>
    <row r="834374" ht="13.15" customHeight="1"/>
    <row r="834375" ht="13.15" customHeight="1"/>
    <row r="834376" ht="13.15" customHeight="1"/>
    <row r="834377" ht="13.15" customHeight="1"/>
    <row r="834378" ht="13.15" customHeight="1"/>
    <row r="834379" ht="13.15" customHeight="1"/>
    <row r="834380" ht="13.15" customHeight="1"/>
    <row r="834381" ht="13.15" customHeight="1"/>
    <row r="834382" ht="13.15" customHeight="1"/>
    <row r="834383" ht="13.15" customHeight="1"/>
    <row r="834384" ht="13.15" customHeight="1"/>
    <row r="834385" ht="13.15" customHeight="1"/>
    <row r="834386" ht="13.15" customHeight="1"/>
    <row r="834387" ht="13.15" customHeight="1"/>
    <row r="834388" ht="13.15" customHeight="1"/>
    <row r="834389" ht="13.15" customHeight="1"/>
    <row r="834390" ht="13.15" customHeight="1"/>
    <row r="834391" ht="13.15" customHeight="1"/>
    <row r="834392" ht="13.15" customHeight="1"/>
    <row r="834393" ht="13.15" customHeight="1"/>
    <row r="834394" ht="13.15" customHeight="1"/>
    <row r="834395" ht="13.15" customHeight="1"/>
    <row r="834396" ht="13.15" customHeight="1"/>
    <row r="834397" ht="13.15" customHeight="1"/>
    <row r="834398" ht="13.15" customHeight="1"/>
    <row r="834399" ht="13.15" customHeight="1"/>
    <row r="834400" ht="13.15" customHeight="1"/>
    <row r="834401" ht="13.15" customHeight="1"/>
    <row r="834402" ht="13.15" customHeight="1"/>
    <row r="834403" ht="13.15" customHeight="1"/>
    <row r="834404" ht="13.15" customHeight="1"/>
    <row r="834405" ht="13.15" customHeight="1"/>
    <row r="834406" ht="13.15" customHeight="1"/>
    <row r="834407" ht="13.15" customHeight="1"/>
    <row r="834408" ht="13.15" customHeight="1"/>
    <row r="834409" ht="13.15" customHeight="1"/>
    <row r="834410" ht="13.15" customHeight="1"/>
    <row r="834411" ht="13.15" customHeight="1"/>
    <row r="834412" ht="13.15" customHeight="1"/>
    <row r="834413" ht="13.15" customHeight="1"/>
    <row r="834414" ht="13.15" customHeight="1"/>
    <row r="834415" ht="13.15" customHeight="1"/>
    <row r="834416" ht="13.15" customHeight="1"/>
    <row r="834417" ht="13.15" customHeight="1"/>
    <row r="834418" ht="13.15" customHeight="1"/>
    <row r="834419" ht="13.15" customHeight="1"/>
    <row r="834420" ht="13.15" customHeight="1"/>
    <row r="834421" ht="13.15" customHeight="1"/>
    <row r="834422" ht="13.15" customHeight="1"/>
    <row r="834423" ht="13.15" customHeight="1"/>
    <row r="834424" ht="13.15" customHeight="1"/>
    <row r="834425" ht="13.15" customHeight="1"/>
    <row r="834426" ht="13.15" customHeight="1"/>
    <row r="834427" ht="13.15" customHeight="1"/>
    <row r="834428" ht="13.15" customHeight="1"/>
    <row r="834429" ht="13.15" customHeight="1"/>
    <row r="834430" ht="13.15" customHeight="1"/>
    <row r="834431" ht="13.15" customHeight="1"/>
    <row r="834432" ht="13.15" customHeight="1"/>
    <row r="834433" ht="13.15" customHeight="1"/>
    <row r="834434" ht="13.15" customHeight="1"/>
    <row r="834435" ht="13.15" customHeight="1"/>
    <row r="834436" ht="13.15" customHeight="1"/>
    <row r="834437" ht="13.15" customHeight="1"/>
    <row r="834438" ht="13.15" customHeight="1"/>
    <row r="834439" ht="13.15" customHeight="1"/>
    <row r="834440" ht="13.15" customHeight="1"/>
    <row r="834441" ht="13.15" customHeight="1"/>
    <row r="834442" ht="13.15" customHeight="1"/>
    <row r="834443" ht="13.15" customHeight="1"/>
    <row r="834444" ht="13.15" customHeight="1"/>
    <row r="834445" ht="13.15" customHeight="1"/>
    <row r="834446" ht="13.15" customHeight="1"/>
    <row r="834447" ht="13.15" customHeight="1"/>
    <row r="834448" ht="13.15" customHeight="1"/>
    <row r="834449" ht="13.15" customHeight="1"/>
    <row r="834450" ht="13.15" customHeight="1"/>
    <row r="834451" ht="13.15" customHeight="1"/>
    <row r="834452" ht="13.15" customHeight="1"/>
    <row r="834453" ht="13.15" customHeight="1"/>
    <row r="834454" ht="13.15" customHeight="1"/>
    <row r="834455" ht="13.15" customHeight="1"/>
    <row r="834456" ht="13.15" customHeight="1"/>
    <row r="834457" ht="13.15" customHeight="1"/>
    <row r="834458" ht="13.15" customHeight="1"/>
    <row r="834459" ht="13.15" customHeight="1"/>
    <row r="834460" ht="13.15" customHeight="1"/>
    <row r="834461" ht="13.15" customHeight="1"/>
    <row r="834462" ht="13.15" customHeight="1"/>
    <row r="834463" ht="13.15" customHeight="1"/>
    <row r="834464" ht="13.15" customHeight="1"/>
    <row r="834465" ht="13.15" customHeight="1"/>
    <row r="834466" ht="13.15" customHeight="1"/>
    <row r="834467" ht="13.15" customHeight="1"/>
    <row r="834468" ht="13.15" customHeight="1"/>
    <row r="834469" ht="13.15" customHeight="1"/>
    <row r="834470" ht="13.15" customHeight="1"/>
    <row r="834471" ht="13.15" customHeight="1"/>
    <row r="834472" ht="13.15" customHeight="1"/>
    <row r="834473" ht="13.15" customHeight="1"/>
    <row r="834474" ht="13.15" customHeight="1"/>
    <row r="834475" ht="13.15" customHeight="1"/>
    <row r="834476" ht="13.15" customHeight="1"/>
    <row r="834477" ht="13.15" customHeight="1"/>
    <row r="834478" ht="13.15" customHeight="1"/>
    <row r="834479" ht="13.15" customHeight="1"/>
    <row r="834480" ht="13.15" customHeight="1"/>
    <row r="834481" ht="13.15" customHeight="1"/>
    <row r="834482" ht="13.15" customHeight="1"/>
    <row r="834483" ht="13.15" customHeight="1"/>
    <row r="834484" ht="13.15" customHeight="1"/>
    <row r="834485" ht="13.15" customHeight="1"/>
    <row r="834486" ht="13.15" customHeight="1"/>
    <row r="834487" ht="13.15" customHeight="1"/>
    <row r="834488" ht="13.15" customHeight="1"/>
    <row r="834489" ht="13.15" customHeight="1"/>
    <row r="834490" ht="13.15" customHeight="1"/>
    <row r="834491" ht="13.15" customHeight="1"/>
    <row r="834492" ht="13.15" customHeight="1"/>
    <row r="834493" ht="13.15" customHeight="1"/>
    <row r="834494" ht="13.15" customHeight="1"/>
    <row r="834495" ht="13.15" customHeight="1"/>
    <row r="834496" ht="13.15" customHeight="1"/>
    <row r="834497" ht="13.15" customHeight="1"/>
    <row r="834498" ht="13.15" customHeight="1"/>
    <row r="834499" ht="13.15" customHeight="1"/>
    <row r="834500" ht="13.15" customHeight="1"/>
    <row r="834501" ht="13.15" customHeight="1"/>
    <row r="834502" ht="13.15" customHeight="1"/>
    <row r="834503" ht="13.15" customHeight="1"/>
    <row r="834504" ht="13.15" customHeight="1"/>
    <row r="834505" ht="13.15" customHeight="1"/>
    <row r="834506" ht="13.15" customHeight="1"/>
    <row r="834507" ht="13.15" customHeight="1"/>
    <row r="834508" ht="13.15" customHeight="1"/>
    <row r="834509" ht="13.15" customHeight="1"/>
    <row r="834510" ht="13.15" customHeight="1"/>
    <row r="834511" ht="13.15" customHeight="1"/>
    <row r="834512" ht="13.15" customHeight="1"/>
    <row r="834513" ht="13.15" customHeight="1"/>
    <row r="834514" ht="13.15" customHeight="1"/>
    <row r="834515" ht="13.15" customHeight="1"/>
    <row r="834516" ht="13.15" customHeight="1"/>
    <row r="834517" ht="13.15" customHeight="1"/>
    <row r="834518" ht="13.15" customHeight="1"/>
    <row r="834519" ht="13.15" customHeight="1"/>
    <row r="834520" ht="13.15" customHeight="1"/>
    <row r="834521" ht="13.15" customHeight="1"/>
    <row r="834522" ht="13.15" customHeight="1"/>
    <row r="834523" ht="13.15" customHeight="1"/>
    <row r="834524" ht="13.15" customHeight="1"/>
    <row r="834525" ht="13.15" customHeight="1"/>
    <row r="834526" ht="13.15" customHeight="1"/>
    <row r="834527" ht="13.15" customHeight="1"/>
    <row r="834528" ht="13.15" customHeight="1"/>
    <row r="834529" ht="13.15" customHeight="1"/>
    <row r="834530" ht="13.15" customHeight="1"/>
    <row r="834531" ht="13.15" customHeight="1"/>
    <row r="834532" ht="13.15" customHeight="1"/>
    <row r="834533" ht="13.15" customHeight="1"/>
    <row r="834534" ht="13.15" customHeight="1"/>
    <row r="834535" ht="13.15" customHeight="1"/>
    <row r="834536" ht="13.15" customHeight="1"/>
    <row r="834537" ht="13.15" customHeight="1"/>
    <row r="834538" ht="13.15" customHeight="1"/>
    <row r="834539" ht="13.15" customHeight="1"/>
    <row r="834540" ht="13.15" customHeight="1"/>
    <row r="834541" ht="13.15" customHeight="1"/>
    <row r="834542" ht="13.15" customHeight="1"/>
    <row r="834543" ht="13.15" customHeight="1"/>
    <row r="834544" ht="13.15" customHeight="1"/>
    <row r="834545" ht="13.15" customHeight="1"/>
    <row r="834546" ht="13.15" customHeight="1"/>
    <row r="834547" ht="13.15" customHeight="1"/>
    <row r="834548" ht="13.15" customHeight="1"/>
    <row r="834549" ht="13.15" customHeight="1"/>
    <row r="834550" ht="13.15" customHeight="1"/>
    <row r="834551" ht="13.15" customHeight="1"/>
    <row r="834552" ht="13.15" customHeight="1"/>
    <row r="834553" ht="13.15" customHeight="1"/>
    <row r="834554" ht="13.15" customHeight="1"/>
    <row r="834555" ht="13.15" customHeight="1"/>
    <row r="834556" ht="13.15" customHeight="1"/>
    <row r="834557" ht="13.15" customHeight="1"/>
    <row r="834558" ht="13.15" customHeight="1"/>
    <row r="834559" ht="13.15" customHeight="1"/>
    <row r="834560" ht="13.15" customHeight="1"/>
    <row r="834561" ht="13.15" customHeight="1"/>
    <row r="834562" ht="13.15" customHeight="1"/>
    <row r="834563" ht="13.15" customHeight="1"/>
    <row r="834564" ht="13.15" customHeight="1"/>
    <row r="834565" ht="13.15" customHeight="1"/>
    <row r="834566" ht="13.15" customHeight="1"/>
    <row r="834567" ht="13.15" customHeight="1"/>
    <row r="834568" ht="13.15" customHeight="1"/>
    <row r="834569" ht="13.15" customHeight="1"/>
    <row r="834570" ht="13.15" customHeight="1"/>
    <row r="834571" ht="13.15" customHeight="1"/>
    <row r="834572" ht="13.15" customHeight="1"/>
    <row r="834573" ht="13.15" customHeight="1"/>
    <row r="834574" ht="13.15" customHeight="1"/>
    <row r="834575" ht="13.15" customHeight="1"/>
    <row r="834576" ht="13.15" customHeight="1"/>
    <row r="834577" ht="13.15" customHeight="1"/>
    <row r="834578" ht="13.15" customHeight="1"/>
    <row r="834579" ht="13.15" customHeight="1"/>
    <row r="834580" ht="13.15" customHeight="1"/>
    <row r="834581" ht="13.15" customHeight="1"/>
    <row r="834582" ht="13.15" customHeight="1"/>
    <row r="834583" ht="13.15" customHeight="1"/>
    <row r="834584" ht="13.15" customHeight="1"/>
    <row r="834585" ht="13.15" customHeight="1"/>
    <row r="834586" ht="13.15" customHeight="1"/>
    <row r="834587" ht="13.15" customHeight="1"/>
    <row r="834588" ht="13.15" customHeight="1"/>
    <row r="834589" ht="13.15" customHeight="1"/>
    <row r="834590" ht="13.15" customHeight="1"/>
    <row r="834591" ht="13.15" customHeight="1"/>
    <row r="834592" ht="13.15" customHeight="1"/>
    <row r="834593" ht="13.15" customHeight="1"/>
    <row r="834594" ht="13.15" customHeight="1"/>
    <row r="834595" ht="13.15" customHeight="1"/>
    <row r="834596" ht="13.15" customHeight="1"/>
    <row r="834597" ht="13.15" customHeight="1"/>
    <row r="834598" ht="13.15" customHeight="1"/>
    <row r="834599" ht="13.15" customHeight="1"/>
    <row r="834600" ht="13.15" customHeight="1"/>
    <row r="834601" ht="13.15" customHeight="1"/>
    <row r="834602" ht="13.15" customHeight="1"/>
    <row r="834603" ht="13.15" customHeight="1"/>
    <row r="834604" ht="13.15" customHeight="1"/>
    <row r="834605" ht="13.15" customHeight="1"/>
    <row r="834606" ht="13.15" customHeight="1"/>
    <row r="834607" ht="13.15" customHeight="1"/>
    <row r="834608" ht="13.15" customHeight="1"/>
    <row r="834609" ht="13.15" customHeight="1"/>
    <row r="834610" ht="13.15" customHeight="1"/>
    <row r="834611" ht="13.15" customHeight="1"/>
    <row r="834612" ht="13.15" customHeight="1"/>
    <row r="834613" ht="13.15" customHeight="1"/>
    <row r="834614" ht="13.15" customHeight="1"/>
    <row r="834615" ht="13.15" customHeight="1"/>
    <row r="834616" ht="13.15" customHeight="1"/>
    <row r="834617" ht="13.15" customHeight="1"/>
    <row r="834618" ht="13.15" customHeight="1"/>
    <row r="834619" ht="13.15" customHeight="1"/>
    <row r="834620" ht="13.15" customHeight="1"/>
    <row r="834621" ht="13.15" customHeight="1"/>
    <row r="834622" ht="13.15" customHeight="1"/>
    <row r="834623" ht="13.15" customHeight="1"/>
    <row r="834624" ht="13.15" customHeight="1"/>
    <row r="834625" ht="13.15" customHeight="1"/>
    <row r="834626" ht="13.15" customHeight="1"/>
    <row r="834627" ht="13.15" customHeight="1"/>
    <row r="834628" ht="13.15" customHeight="1"/>
    <row r="834629" ht="13.15" customHeight="1"/>
    <row r="834630" ht="13.15" customHeight="1"/>
    <row r="834631" ht="13.15" customHeight="1"/>
    <row r="834632" ht="13.15" customHeight="1"/>
    <row r="834633" ht="13.15" customHeight="1"/>
    <row r="834634" ht="13.15" customHeight="1"/>
    <row r="834635" ht="13.15" customHeight="1"/>
    <row r="834636" ht="13.15" customHeight="1"/>
    <row r="834637" ht="13.15" customHeight="1"/>
    <row r="834638" ht="13.15" customHeight="1"/>
    <row r="834639" ht="13.15" customHeight="1"/>
    <row r="834640" ht="13.15" customHeight="1"/>
    <row r="834641" ht="13.15" customHeight="1"/>
    <row r="834642" ht="13.15" customHeight="1"/>
    <row r="834643" ht="13.15" customHeight="1"/>
    <row r="834644" ht="13.15" customHeight="1"/>
    <row r="834645" ht="13.15" customHeight="1"/>
    <row r="834646" ht="13.15" customHeight="1"/>
    <row r="834647" ht="13.15" customHeight="1"/>
    <row r="834648" ht="13.15" customHeight="1"/>
    <row r="834649" ht="13.15" customHeight="1"/>
    <row r="834650" ht="13.15" customHeight="1"/>
    <row r="834651" ht="13.15" customHeight="1"/>
    <row r="834652" ht="13.15" customHeight="1"/>
    <row r="834653" ht="13.15" customHeight="1"/>
    <row r="834654" ht="13.15" customHeight="1"/>
    <row r="834655" ht="13.15" customHeight="1"/>
    <row r="834656" ht="13.15" customHeight="1"/>
    <row r="834657" ht="13.15" customHeight="1"/>
    <row r="834658" ht="13.15" customHeight="1"/>
    <row r="834659" ht="13.15" customHeight="1"/>
    <row r="834660" ht="13.15" customHeight="1"/>
    <row r="834661" ht="13.15" customHeight="1"/>
    <row r="834662" ht="13.15" customHeight="1"/>
    <row r="834663" ht="13.15" customHeight="1"/>
    <row r="834664" ht="13.15" customHeight="1"/>
    <row r="834665" ht="13.15" customHeight="1"/>
    <row r="834666" ht="13.15" customHeight="1"/>
    <row r="834667" ht="13.15" customHeight="1"/>
    <row r="834668" ht="13.15" customHeight="1"/>
    <row r="834669" ht="13.15" customHeight="1"/>
    <row r="834670" ht="13.15" customHeight="1"/>
    <row r="834671" ht="13.15" customHeight="1"/>
    <row r="834672" ht="13.15" customHeight="1"/>
    <row r="834673" ht="13.15" customHeight="1"/>
    <row r="834674" ht="13.15" customHeight="1"/>
    <row r="834675" ht="13.15" customHeight="1"/>
    <row r="834676" ht="13.15" customHeight="1"/>
    <row r="834677" ht="13.15" customHeight="1"/>
    <row r="834678" ht="13.15" customHeight="1"/>
    <row r="834679" ht="13.15" customHeight="1"/>
    <row r="834680" ht="13.15" customHeight="1"/>
    <row r="834681" ht="13.15" customHeight="1"/>
    <row r="834682" ht="13.15" customHeight="1"/>
    <row r="834683" ht="13.15" customHeight="1"/>
    <row r="834684" ht="13.15" customHeight="1"/>
    <row r="834685" ht="13.15" customHeight="1"/>
    <row r="834686" ht="13.15" customHeight="1"/>
    <row r="834687" ht="13.15" customHeight="1"/>
    <row r="834688" ht="13.15" customHeight="1"/>
    <row r="834689" ht="13.15" customHeight="1"/>
    <row r="834690" ht="13.15" customHeight="1"/>
    <row r="834691" ht="13.15" customHeight="1"/>
    <row r="834692" ht="13.15" customHeight="1"/>
    <row r="834693" ht="13.15" customHeight="1"/>
    <row r="834694" ht="13.15" customHeight="1"/>
    <row r="834695" ht="13.15" customHeight="1"/>
    <row r="834696" ht="13.15" customHeight="1"/>
    <row r="834697" ht="13.15" customHeight="1"/>
    <row r="834698" ht="13.15" customHeight="1"/>
    <row r="834699" ht="13.15" customHeight="1"/>
    <row r="834700" ht="13.15" customHeight="1"/>
    <row r="834701" ht="13.15" customHeight="1"/>
    <row r="834702" ht="13.15" customHeight="1"/>
    <row r="834703" ht="13.15" customHeight="1"/>
    <row r="834704" ht="13.15" customHeight="1"/>
    <row r="834705" ht="13.15" customHeight="1"/>
    <row r="834706" ht="13.15" customHeight="1"/>
    <row r="834707" ht="13.15" customHeight="1"/>
    <row r="834708" ht="13.15" customHeight="1"/>
    <row r="834709" ht="13.15" customHeight="1"/>
    <row r="834710" ht="13.15" customHeight="1"/>
    <row r="834711" ht="13.15" customHeight="1"/>
    <row r="834712" ht="13.15" customHeight="1"/>
    <row r="834713" ht="13.15" customHeight="1"/>
    <row r="834714" ht="13.15" customHeight="1"/>
    <row r="834715" ht="13.15" customHeight="1"/>
    <row r="834716" ht="13.15" customHeight="1"/>
    <row r="834717" ht="13.15" customHeight="1"/>
    <row r="834718" ht="13.15" customHeight="1"/>
    <row r="834719" ht="13.15" customHeight="1"/>
    <row r="834720" ht="13.15" customHeight="1"/>
    <row r="834721" ht="13.15" customHeight="1"/>
    <row r="834722" ht="13.15" customHeight="1"/>
    <row r="834723" ht="13.15" customHeight="1"/>
    <row r="834724" ht="13.15" customHeight="1"/>
    <row r="834725" ht="13.15" customHeight="1"/>
    <row r="834726" ht="13.15" customHeight="1"/>
    <row r="834727" ht="13.15" customHeight="1"/>
    <row r="834728" ht="13.15" customHeight="1"/>
    <row r="834729" ht="13.15" customHeight="1"/>
    <row r="834730" ht="13.15" customHeight="1"/>
    <row r="834731" ht="13.15" customHeight="1"/>
    <row r="834732" ht="13.15" customHeight="1"/>
    <row r="834733" ht="13.15" customHeight="1"/>
    <row r="834734" ht="13.15" customHeight="1"/>
    <row r="834735" ht="13.15" customHeight="1"/>
    <row r="834736" ht="13.15" customHeight="1"/>
    <row r="834737" ht="13.15" customHeight="1"/>
    <row r="834738" ht="13.15" customHeight="1"/>
    <row r="834739" ht="13.15" customHeight="1"/>
    <row r="834740" ht="13.15" customHeight="1"/>
    <row r="834741" ht="13.15" customHeight="1"/>
    <row r="834742" ht="13.15" customHeight="1"/>
    <row r="834743" ht="13.15" customHeight="1"/>
    <row r="834744" ht="13.15" customHeight="1"/>
    <row r="834745" ht="13.15" customHeight="1"/>
    <row r="834746" ht="13.15" customHeight="1"/>
    <row r="834747" ht="13.15" customHeight="1"/>
    <row r="834748" ht="13.15" customHeight="1"/>
    <row r="834749" ht="13.15" customHeight="1"/>
    <row r="834750" ht="13.15" customHeight="1"/>
    <row r="834751" ht="13.15" customHeight="1"/>
    <row r="834752" ht="13.15" customHeight="1"/>
    <row r="834753" ht="13.15" customHeight="1"/>
    <row r="834754" ht="13.15" customHeight="1"/>
    <row r="834755" ht="13.15" customHeight="1"/>
    <row r="834756" ht="13.15" customHeight="1"/>
    <row r="834757" ht="13.15" customHeight="1"/>
    <row r="834758" ht="13.15" customHeight="1"/>
    <row r="834759" ht="13.15" customHeight="1"/>
    <row r="834760" ht="13.15" customHeight="1"/>
    <row r="834761" ht="13.15" customHeight="1"/>
    <row r="834762" ht="13.15" customHeight="1"/>
    <row r="834763" ht="13.15" customHeight="1"/>
    <row r="834764" ht="13.15" customHeight="1"/>
    <row r="834765" ht="13.15" customHeight="1"/>
    <row r="834766" ht="13.15" customHeight="1"/>
    <row r="834767" ht="13.15" customHeight="1"/>
    <row r="834768" ht="13.15" customHeight="1"/>
    <row r="834769" ht="13.15" customHeight="1"/>
    <row r="834770" ht="13.15" customHeight="1"/>
    <row r="834771" ht="13.15" customHeight="1"/>
    <row r="834772" ht="13.15" customHeight="1"/>
    <row r="834773" ht="13.15" customHeight="1"/>
    <row r="834774" ht="13.15" customHeight="1"/>
    <row r="834775" ht="13.15" customHeight="1"/>
    <row r="834776" ht="13.15" customHeight="1"/>
    <row r="834777" ht="13.15" customHeight="1"/>
    <row r="834778" ht="13.15" customHeight="1"/>
    <row r="834779" ht="13.15" customHeight="1"/>
    <row r="834780" ht="13.15" customHeight="1"/>
    <row r="834781" ht="13.15" customHeight="1"/>
    <row r="834782" ht="13.15" customHeight="1"/>
    <row r="834783" ht="13.15" customHeight="1"/>
    <row r="834784" ht="13.15" customHeight="1"/>
    <row r="834785" ht="13.15" customHeight="1"/>
    <row r="834786" ht="13.15" customHeight="1"/>
    <row r="834787" ht="13.15" customHeight="1"/>
    <row r="834788" ht="13.15" customHeight="1"/>
    <row r="834789" ht="13.15" customHeight="1"/>
    <row r="834790" ht="13.15" customHeight="1"/>
    <row r="834791" ht="13.15" customHeight="1"/>
    <row r="834792" ht="13.15" customHeight="1"/>
    <row r="834793" ht="13.15" customHeight="1"/>
    <row r="834794" ht="13.15" customHeight="1"/>
    <row r="834795" ht="13.15" customHeight="1"/>
    <row r="834796" ht="13.15" customHeight="1"/>
    <row r="834797" ht="13.15" customHeight="1"/>
    <row r="834798" ht="13.15" customHeight="1"/>
    <row r="834799" ht="13.15" customHeight="1"/>
    <row r="834800" ht="13.15" customHeight="1"/>
    <row r="834801" ht="13.15" customHeight="1"/>
    <row r="834802" ht="13.15" customHeight="1"/>
    <row r="834803" ht="13.15" customHeight="1"/>
    <row r="834804" ht="13.15" customHeight="1"/>
    <row r="834805" ht="13.15" customHeight="1"/>
    <row r="834806" ht="13.15" customHeight="1"/>
    <row r="834807" ht="13.15" customHeight="1"/>
    <row r="834808" ht="13.15" customHeight="1"/>
    <row r="834809" ht="13.15" customHeight="1"/>
    <row r="834810" ht="13.15" customHeight="1"/>
    <row r="834811" ht="13.15" customHeight="1"/>
    <row r="834812" ht="13.15" customHeight="1"/>
    <row r="834813" ht="13.15" customHeight="1"/>
    <row r="834814" ht="13.15" customHeight="1"/>
    <row r="834815" ht="13.15" customHeight="1"/>
    <row r="834816" ht="13.15" customHeight="1"/>
    <row r="834817" ht="13.15" customHeight="1"/>
    <row r="834818" ht="13.15" customHeight="1"/>
    <row r="834819" ht="13.15" customHeight="1"/>
    <row r="834820" ht="13.15" customHeight="1"/>
    <row r="834821" ht="13.15" customHeight="1"/>
    <row r="834822" ht="13.15" customHeight="1"/>
    <row r="834823" ht="13.15" customHeight="1"/>
    <row r="834824" ht="13.15" customHeight="1"/>
    <row r="834825" ht="13.15" customHeight="1"/>
    <row r="834826" ht="13.15" customHeight="1"/>
    <row r="834827" ht="13.15" customHeight="1"/>
    <row r="834828" ht="13.15" customHeight="1"/>
    <row r="834829" ht="13.15" customHeight="1"/>
    <row r="834830" ht="13.15" customHeight="1"/>
    <row r="834831" ht="13.15" customHeight="1"/>
    <row r="834832" ht="13.15" customHeight="1"/>
    <row r="834833" ht="13.15" customHeight="1"/>
    <row r="834834" ht="13.15" customHeight="1"/>
    <row r="834835" ht="13.15" customHeight="1"/>
    <row r="834836" ht="13.15" customHeight="1"/>
    <row r="834837" ht="13.15" customHeight="1"/>
    <row r="834838" ht="13.15" customHeight="1"/>
    <row r="834839" ht="13.15" customHeight="1"/>
    <row r="834840" ht="13.15" customHeight="1"/>
    <row r="834841" ht="13.15" customHeight="1"/>
    <row r="834842" ht="13.15" customHeight="1"/>
    <row r="834843" ht="13.15" customHeight="1"/>
    <row r="834844" ht="13.15" customHeight="1"/>
    <row r="834845" ht="13.15" customHeight="1"/>
    <row r="834846" ht="13.15" customHeight="1"/>
    <row r="834847" ht="13.15" customHeight="1"/>
    <row r="834848" ht="13.15" customHeight="1"/>
    <row r="834849" ht="13.15" customHeight="1"/>
    <row r="834850" ht="13.15" customHeight="1"/>
    <row r="834851" ht="13.15" customHeight="1"/>
    <row r="834852" ht="13.15" customHeight="1"/>
    <row r="834853" ht="13.15" customHeight="1"/>
    <row r="834854" ht="13.15" customHeight="1"/>
    <row r="834855" ht="13.15" customHeight="1"/>
    <row r="834856" ht="13.15" customHeight="1"/>
    <row r="834857" ht="13.15" customHeight="1"/>
    <row r="834858" ht="13.15" customHeight="1"/>
    <row r="834859" ht="13.15" customHeight="1"/>
    <row r="834860" ht="13.15" customHeight="1"/>
    <row r="834861" ht="13.15" customHeight="1"/>
    <row r="834862" ht="13.15" customHeight="1"/>
    <row r="834863" ht="13.15" customHeight="1"/>
    <row r="834864" ht="13.15" customHeight="1"/>
    <row r="834865" ht="13.15" customHeight="1"/>
    <row r="834866" ht="13.15" customHeight="1"/>
    <row r="834867" ht="13.15" customHeight="1"/>
    <row r="834868" ht="13.15" customHeight="1"/>
    <row r="834869" ht="13.15" customHeight="1"/>
    <row r="834870" ht="13.15" customHeight="1"/>
    <row r="834871" ht="13.15" customHeight="1"/>
    <row r="834872" ht="13.15" customHeight="1"/>
    <row r="834873" ht="13.15" customHeight="1"/>
    <row r="834874" ht="13.15" customHeight="1"/>
    <row r="834875" ht="13.15" customHeight="1"/>
    <row r="834876" ht="13.15" customHeight="1"/>
    <row r="834877" ht="13.15" customHeight="1"/>
    <row r="834878" ht="13.15" customHeight="1"/>
    <row r="834879" ht="13.15" customHeight="1"/>
    <row r="834880" ht="13.15" customHeight="1"/>
    <row r="834881" ht="13.15" customHeight="1"/>
    <row r="834882" ht="13.15" customHeight="1"/>
    <row r="834883" ht="13.15" customHeight="1"/>
    <row r="834884" ht="13.15" customHeight="1"/>
    <row r="834885" ht="13.15" customHeight="1"/>
    <row r="834886" ht="13.15" customHeight="1"/>
    <row r="834887" ht="13.15" customHeight="1"/>
    <row r="834888" ht="13.15" customHeight="1"/>
    <row r="834889" ht="13.15" customHeight="1"/>
    <row r="834890" ht="13.15" customHeight="1"/>
    <row r="834891" ht="13.15" customHeight="1"/>
    <row r="834892" ht="13.15" customHeight="1"/>
    <row r="834893" ht="13.15" customHeight="1"/>
    <row r="834894" ht="13.15" customHeight="1"/>
    <row r="834895" ht="13.15" customHeight="1"/>
    <row r="834896" ht="13.15" customHeight="1"/>
    <row r="834897" ht="13.15" customHeight="1"/>
    <row r="834898" ht="13.15" customHeight="1"/>
    <row r="834899" ht="13.15" customHeight="1"/>
    <row r="834900" ht="13.15" customHeight="1"/>
    <row r="834901" ht="13.15" customHeight="1"/>
    <row r="834902" ht="13.15" customHeight="1"/>
    <row r="834903" ht="13.15" customHeight="1"/>
    <row r="834904" ht="13.15" customHeight="1"/>
    <row r="834905" ht="13.15" customHeight="1"/>
    <row r="834906" ht="13.15" customHeight="1"/>
    <row r="834907" ht="13.15" customHeight="1"/>
    <row r="834908" ht="13.15" customHeight="1"/>
    <row r="834909" ht="13.15" customHeight="1"/>
    <row r="834910" ht="13.15" customHeight="1"/>
    <row r="834911" ht="13.15" customHeight="1"/>
    <row r="834912" ht="13.15" customHeight="1"/>
    <row r="834913" ht="13.15" customHeight="1"/>
    <row r="834914" ht="13.15" customHeight="1"/>
    <row r="834915" ht="13.15" customHeight="1"/>
    <row r="834916" ht="13.15" customHeight="1"/>
    <row r="834917" ht="13.15" customHeight="1"/>
    <row r="834918" ht="13.15" customHeight="1"/>
    <row r="834919" ht="13.15" customHeight="1"/>
    <row r="834920" ht="13.15" customHeight="1"/>
    <row r="834921" ht="13.15" customHeight="1"/>
    <row r="834922" ht="13.15" customHeight="1"/>
    <row r="834923" ht="13.15" customHeight="1"/>
    <row r="834924" ht="13.15" customHeight="1"/>
    <row r="834925" ht="13.15" customHeight="1"/>
    <row r="834926" ht="13.15" customHeight="1"/>
    <row r="834927" ht="13.15" customHeight="1"/>
    <row r="834928" ht="13.15" customHeight="1"/>
    <row r="834929" ht="13.15" customHeight="1"/>
    <row r="834930" ht="13.15" customHeight="1"/>
    <row r="834931" ht="13.15" customHeight="1"/>
    <row r="834932" ht="13.15" customHeight="1"/>
    <row r="834933" ht="13.15" customHeight="1"/>
    <row r="834934" ht="13.15" customHeight="1"/>
    <row r="834935" ht="13.15" customHeight="1"/>
    <row r="834936" ht="13.15" customHeight="1"/>
    <row r="834937" ht="13.15" customHeight="1"/>
    <row r="834938" ht="13.15" customHeight="1"/>
    <row r="834939" ht="13.15" customHeight="1"/>
    <row r="834940" ht="13.15" customHeight="1"/>
    <row r="834941" ht="13.15" customHeight="1"/>
    <row r="834942" ht="13.15" customHeight="1"/>
    <row r="834943" ht="13.15" customHeight="1"/>
    <row r="834944" ht="13.15" customHeight="1"/>
    <row r="834945" ht="13.15" customHeight="1"/>
    <row r="834946" ht="13.15" customHeight="1"/>
    <row r="834947" ht="13.15" customHeight="1"/>
    <row r="834948" ht="13.15" customHeight="1"/>
    <row r="834949" ht="13.15" customHeight="1"/>
    <row r="834950" ht="13.15" customHeight="1"/>
    <row r="834951" ht="13.15" customHeight="1"/>
    <row r="834952" ht="13.15" customHeight="1"/>
    <row r="834953" ht="13.15" customHeight="1"/>
    <row r="834954" ht="13.15" customHeight="1"/>
    <row r="834955" ht="13.15" customHeight="1"/>
    <row r="834956" ht="13.15" customHeight="1"/>
    <row r="834957" ht="13.15" customHeight="1"/>
    <row r="834958" ht="13.15" customHeight="1"/>
    <row r="834959" ht="13.15" customHeight="1"/>
    <row r="834960" ht="13.15" customHeight="1"/>
    <row r="834961" ht="13.15" customHeight="1"/>
    <row r="834962" ht="13.15" customHeight="1"/>
    <row r="834963" ht="13.15" customHeight="1"/>
    <row r="834964" ht="13.15" customHeight="1"/>
    <row r="834965" ht="13.15" customHeight="1"/>
    <row r="834966" ht="13.15" customHeight="1"/>
    <row r="834967" ht="13.15" customHeight="1"/>
    <row r="834968" ht="13.15" customHeight="1"/>
    <row r="834969" ht="13.15" customHeight="1"/>
    <row r="834970" ht="13.15" customHeight="1"/>
    <row r="834971" ht="13.15" customHeight="1"/>
    <row r="834972" ht="13.15" customHeight="1"/>
    <row r="834973" ht="13.15" customHeight="1"/>
    <row r="834974" ht="13.15" customHeight="1"/>
    <row r="834975" ht="13.15" customHeight="1"/>
    <row r="834976" ht="13.15" customHeight="1"/>
    <row r="834977" ht="13.15" customHeight="1"/>
    <row r="834978" ht="13.15" customHeight="1"/>
    <row r="834979" ht="13.15" customHeight="1"/>
    <row r="834980" ht="13.15" customHeight="1"/>
    <row r="834981" ht="13.15" customHeight="1"/>
    <row r="834982" ht="13.15" customHeight="1"/>
    <row r="834983" ht="13.15" customHeight="1"/>
    <row r="834984" ht="13.15" customHeight="1"/>
    <row r="834985" ht="13.15" customHeight="1"/>
    <row r="834986" ht="13.15" customHeight="1"/>
    <row r="834987" ht="13.15" customHeight="1"/>
    <row r="834988" ht="13.15" customHeight="1"/>
    <row r="834989" ht="13.15" customHeight="1"/>
    <row r="834990" ht="13.15" customHeight="1"/>
    <row r="834991" ht="13.15" customHeight="1"/>
    <row r="834992" ht="13.15" customHeight="1"/>
    <row r="834993" ht="13.15" customHeight="1"/>
    <row r="834994" ht="13.15" customHeight="1"/>
    <row r="834995" ht="13.15" customHeight="1"/>
    <row r="834996" ht="13.15" customHeight="1"/>
    <row r="834997" ht="13.15" customHeight="1"/>
    <row r="834998" ht="13.15" customHeight="1"/>
    <row r="834999" ht="13.15" customHeight="1"/>
    <row r="835000" ht="13.15" customHeight="1"/>
    <row r="835001" ht="13.15" customHeight="1"/>
    <row r="835002" ht="13.15" customHeight="1"/>
    <row r="835003" ht="13.15" customHeight="1"/>
    <row r="835004" ht="13.15" customHeight="1"/>
    <row r="835005" ht="13.15" customHeight="1"/>
    <row r="835006" ht="13.15" customHeight="1"/>
    <row r="835007" ht="13.15" customHeight="1"/>
    <row r="835008" ht="13.15" customHeight="1"/>
    <row r="835009" ht="13.15" customHeight="1"/>
    <row r="835010" ht="13.15" customHeight="1"/>
    <row r="835011" ht="13.15" customHeight="1"/>
    <row r="835012" ht="13.15" customHeight="1"/>
    <row r="835013" ht="13.15" customHeight="1"/>
    <row r="835014" ht="13.15" customHeight="1"/>
    <row r="835015" ht="13.15" customHeight="1"/>
    <row r="835016" ht="13.15" customHeight="1"/>
    <row r="835017" ht="13.15" customHeight="1"/>
    <row r="835018" ht="13.15" customHeight="1"/>
    <row r="835019" ht="13.15" customHeight="1"/>
    <row r="835020" ht="13.15" customHeight="1"/>
    <row r="835021" ht="13.15" customHeight="1"/>
    <row r="835022" ht="13.15" customHeight="1"/>
    <row r="835023" ht="13.15" customHeight="1"/>
    <row r="835024" ht="13.15" customHeight="1"/>
    <row r="835025" ht="13.15" customHeight="1"/>
    <row r="835026" ht="13.15" customHeight="1"/>
    <row r="835027" ht="13.15" customHeight="1"/>
    <row r="835028" ht="13.15" customHeight="1"/>
    <row r="835029" ht="13.15" customHeight="1"/>
    <row r="835030" ht="13.15" customHeight="1"/>
    <row r="835031" ht="13.15" customHeight="1"/>
    <row r="835032" ht="13.15" customHeight="1"/>
    <row r="835033" ht="13.15" customHeight="1"/>
    <row r="835034" ht="13.15" customHeight="1"/>
    <row r="835035" ht="13.15" customHeight="1"/>
    <row r="835036" ht="13.15" customHeight="1"/>
    <row r="835037" ht="13.15" customHeight="1"/>
    <row r="835038" ht="13.15" customHeight="1"/>
    <row r="835039" ht="13.15" customHeight="1"/>
    <row r="835040" ht="13.15" customHeight="1"/>
    <row r="835041" ht="13.15" customHeight="1"/>
    <row r="835042" ht="13.15" customHeight="1"/>
    <row r="835043" ht="13.15" customHeight="1"/>
    <row r="835044" ht="13.15" customHeight="1"/>
    <row r="835045" ht="13.15" customHeight="1"/>
    <row r="835046" ht="13.15" customHeight="1"/>
    <row r="835047" ht="13.15" customHeight="1"/>
    <row r="835048" ht="13.15" customHeight="1"/>
    <row r="835049" ht="13.15" customHeight="1"/>
    <row r="835050" ht="13.15" customHeight="1"/>
    <row r="835051" ht="13.15" customHeight="1"/>
    <row r="835052" ht="13.15" customHeight="1"/>
    <row r="835053" ht="13.15" customHeight="1"/>
    <row r="835054" ht="13.15" customHeight="1"/>
    <row r="835055" ht="13.15" customHeight="1"/>
    <row r="835056" ht="13.15" customHeight="1"/>
    <row r="835057" ht="13.15" customHeight="1"/>
    <row r="835058" ht="13.15" customHeight="1"/>
    <row r="835059" ht="13.15" customHeight="1"/>
    <row r="835060" ht="13.15" customHeight="1"/>
    <row r="835061" ht="13.15" customHeight="1"/>
    <row r="835062" ht="13.15" customHeight="1"/>
    <row r="835063" ht="13.15" customHeight="1"/>
    <row r="835064" ht="13.15" customHeight="1"/>
    <row r="835065" ht="13.15" customHeight="1"/>
    <row r="835066" ht="13.15" customHeight="1"/>
    <row r="835067" ht="13.15" customHeight="1"/>
    <row r="835068" ht="13.15" customHeight="1"/>
    <row r="835069" ht="13.15" customHeight="1"/>
    <row r="835070" ht="13.15" customHeight="1"/>
    <row r="835071" ht="13.15" customHeight="1"/>
    <row r="835072" ht="13.15" customHeight="1"/>
    <row r="835073" ht="13.15" customHeight="1"/>
    <row r="835074" ht="13.15" customHeight="1"/>
    <row r="835075" ht="13.15" customHeight="1"/>
    <row r="835076" ht="13.15" customHeight="1"/>
    <row r="835077" ht="13.15" customHeight="1"/>
    <row r="835078" ht="13.15" customHeight="1"/>
    <row r="835079" ht="13.15" customHeight="1"/>
    <row r="835080" ht="13.15" customHeight="1"/>
    <row r="835081" ht="13.15" customHeight="1"/>
    <row r="835082" ht="13.15" customHeight="1"/>
    <row r="835083" ht="13.15" customHeight="1"/>
    <row r="835084" ht="13.15" customHeight="1"/>
    <row r="835085" ht="13.15" customHeight="1"/>
    <row r="835086" ht="13.15" customHeight="1"/>
    <row r="835087" ht="13.15" customHeight="1"/>
    <row r="835088" ht="13.15" customHeight="1"/>
    <row r="835089" ht="13.15" customHeight="1"/>
    <row r="835090" ht="13.15" customHeight="1"/>
    <row r="835091" ht="13.15" customHeight="1"/>
    <row r="835092" ht="13.15" customHeight="1"/>
    <row r="835093" ht="13.15" customHeight="1"/>
    <row r="835094" ht="13.15" customHeight="1"/>
    <row r="835095" ht="13.15" customHeight="1"/>
    <row r="835096" ht="13.15" customHeight="1"/>
    <row r="835097" ht="13.15" customHeight="1"/>
    <row r="835098" ht="13.15" customHeight="1"/>
    <row r="835099" ht="13.15" customHeight="1"/>
    <row r="835100" ht="13.15" customHeight="1"/>
    <row r="835101" ht="13.15" customHeight="1"/>
    <row r="835102" ht="13.15" customHeight="1"/>
    <row r="835103" ht="13.15" customHeight="1"/>
    <row r="835104" ht="13.15" customHeight="1"/>
    <row r="835105" ht="13.15" customHeight="1"/>
    <row r="835106" ht="13.15" customHeight="1"/>
    <row r="835107" ht="13.15" customHeight="1"/>
    <row r="835108" ht="13.15" customHeight="1"/>
    <row r="835109" ht="13.15" customHeight="1"/>
    <row r="835110" ht="13.15" customHeight="1"/>
    <row r="835111" ht="13.15" customHeight="1"/>
    <row r="835112" ht="13.15" customHeight="1"/>
    <row r="835113" ht="13.15" customHeight="1"/>
    <row r="835114" ht="13.15" customHeight="1"/>
    <row r="835115" ht="13.15" customHeight="1"/>
    <row r="835116" ht="13.15" customHeight="1"/>
    <row r="835117" ht="13.15" customHeight="1"/>
    <row r="835118" ht="13.15" customHeight="1"/>
    <row r="835119" ht="13.15" customHeight="1"/>
    <row r="835120" ht="13.15" customHeight="1"/>
    <row r="835121" ht="13.15" customHeight="1"/>
    <row r="835122" ht="13.15" customHeight="1"/>
    <row r="835123" ht="13.15" customHeight="1"/>
    <row r="835124" ht="13.15" customHeight="1"/>
    <row r="835125" ht="13.15" customHeight="1"/>
    <row r="835126" ht="13.15" customHeight="1"/>
    <row r="835127" ht="13.15" customHeight="1"/>
    <row r="835128" ht="13.15" customHeight="1"/>
    <row r="835129" ht="13.15" customHeight="1"/>
    <row r="835130" ht="13.15" customHeight="1"/>
    <row r="835131" ht="13.15" customHeight="1"/>
    <row r="835132" ht="13.15" customHeight="1"/>
    <row r="835133" ht="13.15" customHeight="1"/>
    <row r="835134" ht="13.15" customHeight="1"/>
    <row r="835135" ht="13.15" customHeight="1"/>
    <row r="835136" ht="13.15" customHeight="1"/>
    <row r="835137" ht="13.15" customHeight="1"/>
    <row r="835138" ht="13.15" customHeight="1"/>
    <row r="835139" ht="13.15" customHeight="1"/>
    <row r="835140" ht="13.15" customHeight="1"/>
    <row r="835141" ht="13.15" customHeight="1"/>
    <row r="835142" ht="13.15" customHeight="1"/>
    <row r="835143" ht="13.15" customHeight="1"/>
    <row r="835144" ht="13.15" customHeight="1"/>
    <row r="835145" ht="13.15" customHeight="1"/>
    <row r="835146" ht="13.15" customHeight="1"/>
    <row r="835147" ht="13.15" customHeight="1"/>
    <row r="835148" ht="13.15" customHeight="1"/>
    <row r="835149" ht="13.15" customHeight="1"/>
    <row r="835150" ht="13.15" customHeight="1"/>
    <row r="835151" ht="13.15" customHeight="1"/>
    <row r="835152" ht="13.15" customHeight="1"/>
    <row r="835153" ht="13.15" customHeight="1"/>
    <row r="835154" ht="13.15" customHeight="1"/>
    <row r="835155" ht="13.15" customHeight="1"/>
    <row r="835156" ht="13.15" customHeight="1"/>
    <row r="835157" ht="13.15" customHeight="1"/>
    <row r="835158" ht="13.15" customHeight="1"/>
    <row r="835159" ht="13.15" customHeight="1"/>
    <row r="835160" ht="13.15" customHeight="1"/>
    <row r="835161" ht="13.15" customHeight="1"/>
    <row r="835162" ht="13.15" customHeight="1"/>
    <row r="835163" ht="13.15" customHeight="1"/>
    <row r="835164" ht="13.15" customHeight="1"/>
    <row r="835165" ht="13.15" customHeight="1"/>
    <row r="835166" ht="13.15" customHeight="1"/>
    <row r="835167" ht="13.15" customHeight="1"/>
    <row r="835168" ht="13.15" customHeight="1"/>
    <row r="835169" ht="13.15" customHeight="1"/>
    <row r="835170" ht="13.15" customHeight="1"/>
    <row r="835171" ht="13.15" customHeight="1"/>
    <row r="835172" ht="13.15" customHeight="1"/>
    <row r="835173" ht="13.15" customHeight="1"/>
    <row r="835174" ht="13.15" customHeight="1"/>
    <row r="835175" ht="13.15" customHeight="1"/>
    <row r="835176" ht="13.15" customHeight="1"/>
    <row r="835177" ht="13.15" customHeight="1"/>
    <row r="835178" ht="13.15" customHeight="1"/>
    <row r="835179" ht="13.15" customHeight="1"/>
    <row r="835180" ht="13.15" customHeight="1"/>
    <row r="835181" ht="13.15" customHeight="1"/>
    <row r="835182" ht="13.15" customHeight="1"/>
    <row r="835183" ht="13.15" customHeight="1"/>
    <row r="835184" ht="13.15" customHeight="1"/>
    <row r="835185" ht="13.15" customHeight="1"/>
    <row r="835186" ht="13.15" customHeight="1"/>
    <row r="835187" ht="13.15" customHeight="1"/>
    <row r="835188" ht="13.15" customHeight="1"/>
    <row r="835189" ht="13.15" customHeight="1"/>
    <row r="835190" ht="13.15" customHeight="1"/>
    <row r="835191" ht="13.15" customHeight="1"/>
    <row r="835192" ht="13.15" customHeight="1"/>
    <row r="835193" ht="13.15" customHeight="1"/>
    <row r="835194" ht="13.15" customHeight="1"/>
    <row r="835195" ht="13.15" customHeight="1"/>
    <row r="835196" ht="13.15" customHeight="1"/>
    <row r="835197" ht="13.15" customHeight="1"/>
    <row r="835198" ht="13.15" customHeight="1"/>
    <row r="835199" ht="13.15" customHeight="1"/>
    <row r="835200" ht="13.15" customHeight="1"/>
    <row r="835201" ht="13.15" customHeight="1"/>
    <row r="835202" ht="13.15" customHeight="1"/>
    <row r="835203" ht="13.15" customHeight="1"/>
    <row r="835204" ht="13.15" customHeight="1"/>
    <row r="835205" ht="13.15" customHeight="1"/>
    <row r="835206" ht="13.15" customHeight="1"/>
    <row r="835207" ht="13.15" customHeight="1"/>
    <row r="835208" ht="13.15" customHeight="1"/>
    <row r="835209" ht="13.15" customHeight="1"/>
    <row r="835210" ht="13.15" customHeight="1"/>
    <row r="835211" ht="13.15" customHeight="1"/>
    <row r="835212" ht="13.15" customHeight="1"/>
    <row r="835213" ht="13.15" customHeight="1"/>
    <row r="835214" ht="13.15" customHeight="1"/>
    <row r="835215" ht="13.15" customHeight="1"/>
    <row r="835216" ht="13.15" customHeight="1"/>
    <row r="835217" ht="13.15" customHeight="1"/>
    <row r="835218" ht="13.15" customHeight="1"/>
    <row r="835219" ht="13.15" customHeight="1"/>
    <row r="835220" ht="13.15" customHeight="1"/>
    <row r="835221" ht="13.15" customHeight="1"/>
    <row r="835222" ht="13.15" customHeight="1"/>
    <row r="835223" ht="13.15" customHeight="1"/>
    <row r="835224" ht="13.15" customHeight="1"/>
    <row r="835225" ht="13.15" customHeight="1"/>
    <row r="835226" ht="13.15" customHeight="1"/>
    <row r="835227" ht="13.15" customHeight="1"/>
    <row r="835228" ht="13.15" customHeight="1"/>
    <row r="835229" ht="13.15" customHeight="1"/>
    <row r="835230" ht="13.15" customHeight="1"/>
    <row r="835231" ht="13.15" customHeight="1"/>
    <row r="835232" ht="13.15" customHeight="1"/>
    <row r="835233" ht="13.15" customHeight="1"/>
    <row r="835234" ht="13.15" customHeight="1"/>
    <row r="835235" ht="13.15" customHeight="1"/>
    <row r="835236" ht="13.15" customHeight="1"/>
    <row r="835237" ht="13.15" customHeight="1"/>
    <row r="835238" ht="13.15" customHeight="1"/>
    <row r="835239" ht="13.15" customHeight="1"/>
    <row r="835240" ht="13.15" customHeight="1"/>
    <row r="835241" ht="13.15" customHeight="1"/>
    <row r="835242" ht="13.15" customHeight="1"/>
    <row r="835243" ht="13.15" customHeight="1"/>
    <row r="835244" ht="13.15" customHeight="1"/>
    <row r="835245" ht="13.15" customHeight="1"/>
    <row r="835246" ht="13.15" customHeight="1"/>
    <row r="835247" ht="13.15" customHeight="1"/>
    <row r="835248" ht="13.15" customHeight="1"/>
    <row r="835249" ht="13.15" customHeight="1"/>
    <row r="835250" ht="13.15" customHeight="1"/>
    <row r="835251" ht="13.15" customHeight="1"/>
    <row r="835252" ht="13.15" customHeight="1"/>
    <row r="835253" ht="13.15" customHeight="1"/>
    <row r="835254" ht="13.15" customHeight="1"/>
    <row r="835255" ht="13.15" customHeight="1"/>
    <row r="835256" ht="13.15" customHeight="1"/>
    <row r="835257" ht="13.15" customHeight="1"/>
    <row r="835258" ht="13.15" customHeight="1"/>
    <row r="835259" ht="13.15" customHeight="1"/>
    <row r="835260" ht="13.15" customHeight="1"/>
    <row r="835261" ht="13.15" customHeight="1"/>
    <row r="835262" ht="13.15" customHeight="1"/>
    <row r="835263" ht="13.15" customHeight="1"/>
    <row r="835264" ht="13.15" customHeight="1"/>
    <row r="835265" ht="13.15" customHeight="1"/>
    <row r="835266" ht="13.15" customHeight="1"/>
    <row r="835267" ht="13.15" customHeight="1"/>
    <row r="835268" ht="13.15" customHeight="1"/>
    <row r="835269" ht="13.15" customHeight="1"/>
    <row r="835270" ht="13.15" customHeight="1"/>
    <row r="835271" ht="13.15" customHeight="1"/>
    <row r="835272" ht="13.15" customHeight="1"/>
    <row r="835273" ht="13.15" customHeight="1"/>
    <row r="835274" ht="13.15" customHeight="1"/>
    <row r="835275" ht="13.15" customHeight="1"/>
    <row r="835276" ht="13.15" customHeight="1"/>
    <row r="835277" ht="13.15" customHeight="1"/>
    <row r="835278" ht="13.15" customHeight="1"/>
    <row r="835279" ht="13.15" customHeight="1"/>
    <row r="835280" ht="13.15" customHeight="1"/>
    <row r="835281" ht="13.15" customHeight="1"/>
    <row r="835282" ht="13.15" customHeight="1"/>
    <row r="835283" ht="13.15" customHeight="1"/>
    <row r="835284" ht="13.15" customHeight="1"/>
    <row r="835285" ht="13.15" customHeight="1"/>
    <row r="835286" ht="13.15" customHeight="1"/>
    <row r="835287" ht="13.15" customHeight="1"/>
    <row r="835288" ht="13.15" customHeight="1"/>
    <row r="835289" ht="13.15" customHeight="1"/>
    <row r="835290" ht="13.15" customHeight="1"/>
    <row r="835291" ht="13.15" customHeight="1"/>
    <row r="835292" ht="13.15" customHeight="1"/>
    <row r="835293" ht="13.15" customHeight="1"/>
    <row r="835294" ht="13.15" customHeight="1"/>
    <row r="835295" ht="13.15" customHeight="1"/>
    <row r="835296" ht="13.15" customHeight="1"/>
    <row r="835297" ht="13.15" customHeight="1"/>
    <row r="835298" ht="13.15" customHeight="1"/>
    <row r="835299" ht="13.15" customHeight="1"/>
    <row r="835300" ht="13.15" customHeight="1"/>
    <row r="835301" ht="13.15" customHeight="1"/>
    <row r="835302" ht="13.15" customHeight="1"/>
    <row r="835303" ht="13.15" customHeight="1"/>
    <row r="835304" ht="13.15" customHeight="1"/>
    <row r="835305" ht="13.15" customHeight="1"/>
    <row r="835306" ht="13.15" customHeight="1"/>
    <row r="835307" ht="13.15" customHeight="1"/>
    <row r="835308" ht="13.15" customHeight="1"/>
    <row r="835309" ht="13.15" customHeight="1"/>
    <row r="835310" ht="13.15" customHeight="1"/>
    <row r="835311" ht="13.15" customHeight="1"/>
    <row r="835312" ht="13.15" customHeight="1"/>
    <row r="835313" ht="13.15" customHeight="1"/>
    <row r="835314" ht="13.15" customHeight="1"/>
    <row r="835315" ht="13.15" customHeight="1"/>
    <row r="835316" ht="13.15" customHeight="1"/>
    <row r="835317" ht="13.15" customHeight="1"/>
    <row r="835318" ht="13.15" customHeight="1"/>
    <row r="835319" ht="13.15" customHeight="1"/>
    <row r="835320" ht="13.15" customHeight="1"/>
    <row r="835321" ht="13.15" customHeight="1"/>
    <row r="835322" ht="13.15" customHeight="1"/>
    <row r="835323" ht="13.15" customHeight="1"/>
    <row r="835324" ht="13.15" customHeight="1"/>
    <row r="835325" ht="13.15" customHeight="1"/>
    <row r="835326" ht="13.15" customHeight="1"/>
    <row r="835327" ht="13.15" customHeight="1"/>
    <row r="835328" ht="13.15" customHeight="1"/>
    <row r="835329" ht="13.15" customHeight="1"/>
    <row r="835330" ht="13.15" customHeight="1"/>
    <row r="835331" ht="13.15" customHeight="1"/>
    <row r="835332" ht="13.15" customHeight="1"/>
    <row r="835333" ht="13.15" customHeight="1"/>
    <row r="835334" ht="13.15" customHeight="1"/>
    <row r="835335" ht="13.15" customHeight="1"/>
    <row r="835336" ht="13.15" customHeight="1"/>
    <row r="835337" ht="13.15" customHeight="1"/>
    <row r="835338" ht="13.15" customHeight="1"/>
    <row r="835339" ht="13.15" customHeight="1"/>
    <row r="835340" ht="13.15" customHeight="1"/>
    <row r="835341" ht="13.15" customHeight="1"/>
    <row r="835342" ht="13.15" customHeight="1"/>
    <row r="835343" ht="13.15" customHeight="1"/>
    <row r="835344" ht="13.15" customHeight="1"/>
    <row r="835345" ht="13.15" customHeight="1"/>
    <row r="835346" ht="13.15" customHeight="1"/>
    <row r="835347" ht="13.15" customHeight="1"/>
    <row r="835348" ht="13.15" customHeight="1"/>
    <row r="835349" ht="13.15" customHeight="1"/>
    <row r="835350" ht="13.15" customHeight="1"/>
    <row r="835351" ht="13.15" customHeight="1"/>
    <row r="835352" ht="13.15" customHeight="1"/>
    <row r="835353" ht="13.15" customHeight="1"/>
    <row r="835354" ht="13.15" customHeight="1"/>
    <row r="835355" ht="13.15" customHeight="1"/>
    <row r="835356" ht="13.15" customHeight="1"/>
    <row r="835357" ht="13.15" customHeight="1"/>
    <row r="835358" ht="13.15" customHeight="1"/>
    <row r="835359" ht="13.15" customHeight="1"/>
    <row r="835360" ht="13.15" customHeight="1"/>
    <row r="835361" ht="13.15" customHeight="1"/>
    <row r="835362" ht="13.15" customHeight="1"/>
    <row r="835363" ht="13.15" customHeight="1"/>
    <row r="835364" ht="13.15" customHeight="1"/>
    <row r="835365" ht="13.15" customHeight="1"/>
    <row r="835366" ht="13.15" customHeight="1"/>
    <row r="835367" ht="13.15" customHeight="1"/>
    <row r="835368" ht="13.15" customHeight="1"/>
    <row r="835369" ht="13.15" customHeight="1"/>
    <row r="835370" ht="13.15" customHeight="1"/>
    <row r="835371" ht="13.15" customHeight="1"/>
    <row r="835372" ht="13.15" customHeight="1"/>
    <row r="835373" ht="13.15" customHeight="1"/>
    <row r="835374" ht="13.15" customHeight="1"/>
    <row r="835375" ht="13.15" customHeight="1"/>
    <row r="835376" ht="13.15" customHeight="1"/>
    <row r="835377" ht="13.15" customHeight="1"/>
    <row r="835378" ht="13.15" customHeight="1"/>
    <row r="835379" ht="13.15" customHeight="1"/>
    <row r="835380" ht="13.15" customHeight="1"/>
    <row r="835381" ht="13.15" customHeight="1"/>
    <row r="835382" ht="13.15" customHeight="1"/>
    <row r="835383" ht="13.15" customHeight="1"/>
    <row r="835384" ht="13.15" customHeight="1"/>
    <row r="835385" ht="13.15" customHeight="1"/>
    <row r="835386" ht="13.15" customHeight="1"/>
    <row r="835387" ht="13.15" customHeight="1"/>
    <row r="835388" ht="13.15" customHeight="1"/>
    <row r="835389" ht="13.15" customHeight="1"/>
    <row r="835390" ht="13.15" customHeight="1"/>
    <row r="835391" ht="13.15" customHeight="1"/>
    <row r="835392" ht="13.15" customHeight="1"/>
    <row r="835393" ht="13.15" customHeight="1"/>
    <row r="835394" ht="13.15" customHeight="1"/>
    <row r="835395" ht="13.15" customHeight="1"/>
    <row r="835396" ht="13.15" customHeight="1"/>
    <row r="835397" ht="13.15" customHeight="1"/>
    <row r="835398" ht="13.15" customHeight="1"/>
    <row r="835399" ht="13.15" customHeight="1"/>
    <row r="835400" ht="13.15" customHeight="1"/>
    <row r="835401" ht="13.15" customHeight="1"/>
    <row r="835402" ht="13.15" customHeight="1"/>
    <row r="835403" ht="13.15" customHeight="1"/>
    <row r="835404" ht="13.15" customHeight="1"/>
    <row r="835405" ht="13.15" customHeight="1"/>
    <row r="835406" ht="13.15" customHeight="1"/>
    <row r="835407" ht="13.15" customHeight="1"/>
    <row r="835408" ht="13.15" customHeight="1"/>
    <row r="835409" ht="13.15" customHeight="1"/>
    <row r="835410" ht="13.15" customHeight="1"/>
    <row r="835411" ht="13.15" customHeight="1"/>
    <row r="835412" ht="13.15" customHeight="1"/>
    <row r="835413" ht="13.15" customHeight="1"/>
    <row r="835414" ht="13.15" customHeight="1"/>
    <row r="835415" ht="13.15" customHeight="1"/>
    <row r="835416" ht="13.15" customHeight="1"/>
    <row r="835417" ht="13.15" customHeight="1"/>
    <row r="835418" ht="13.15" customHeight="1"/>
    <row r="835419" ht="13.15" customHeight="1"/>
    <row r="835420" ht="13.15" customHeight="1"/>
    <row r="835421" ht="13.15" customHeight="1"/>
    <row r="835422" ht="13.15" customHeight="1"/>
    <row r="835423" ht="13.15" customHeight="1"/>
    <row r="835424" ht="13.15" customHeight="1"/>
    <row r="835425" ht="13.15" customHeight="1"/>
    <row r="835426" ht="13.15" customHeight="1"/>
    <row r="835427" ht="13.15" customHeight="1"/>
    <row r="835428" ht="13.15" customHeight="1"/>
    <row r="835429" ht="13.15" customHeight="1"/>
    <row r="835430" ht="13.15" customHeight="1"/>
    <row r="835431" ht="13.15" customHeight="1"/>
    <row r="835432" ht="13.15" customHeight="1"/>
    <row r="835433" ht="13.15" customHeight="1"/>
    <row r="835434" ht="13.15" customHeight="1"/>
    <row r="835435" ht="13.15" customHeight="1"/>
    <row r="835436" ht="13.15" customHeight="1"/>
    <row r="835437" ht="13.15" customHeight="1"/>
    <row r="835438" ht="13.15" customHeight="1"/>
    <row r="835439" ht="13.15" customHeight="1"/>
    <row r="835440" ht="13.15" customHeight="1"/>
    <row r="835441" ht="13.15" customHeight="1"/>
    <row r="835442" ht="13.15" customHeight="1"/>
    <row r="835443" ht="13.15" customHeight="1"/>
    <row r="835444" ht="13.15" customHeight="1"/>
    <row r="835445" ht="13.15" customHeight="1"/>
    <row r="835446" ht="13.15" customHeight="1"/>
    <row r="835447" ht="13.15" customHeight="1"/>
    <row r="835448" ht="13.15" customHeight="1"/>
    <row r="835449" ht="13.15" customHeight="1"/>
    <row r="835450" ht="13.15" customHeight="1"/>
    <row r="835451" ht="13.15" customHeight="1"/>
    <row r="835452" ht="13.15" customHeight="1"/>
    <row r="835453" ht="13.15" customHeight="1"/>
    <row r="835454" ht="13.15" customHeight="1"/>
    <row r="835455" ht="13.15" customHeight="1"/>
    <row r="835456" ht="13.15" customHeight="1"/>
    <row r="835457" ht="13.15" customHeight="1"/>
    <row r="835458" ht="13.15" customHeight="1"/>
    <row r="835459" ht="13.15" customHeight="1"/>
    <row r="835460" ht="13.15" customHeight="1"/>
    <row r="835461" ht="13.15" customHeight="1"/>
    <row r="835462" ht="13.15" customHeight="1"/>
    <row r="835463" ht="13.15" customHeight="1"/>
    <row r="835464" ht="13.15" customHeight="1"/>
    <row r="835465" ht="13.15" customHeight="1"/>
    <row r="835466" ht="13.15" customHeight="1"/>
    <row r="835467" ht="13.15" customHeight="1"/>
    <row r="835468" ht="13.15" customHeight="1"/>
    <row r="835469" ht="13.15" customHeight="1"/>
    <row r="835470" ht="13.15" customHeight="1"/>
    <row r="835471" ht="13.15" customHeight="1"/>
    <row r="835472" ht="13.15" customHeight="1"/>
    <row r="835473" ht="13.15" customHeight="1"/>
    <row r="835474" ht="13.15" customHeight="1"/>
    <row r="835475" ht="13.15" customHeight="1"/>
    <row r="835476" ht="13.15" customHeight="1"/>
    <row r="835477" ht="13.15" customHeight="1"/>
    <row r="835478" ht="13.15" customHeight="1"/>
    <row r="835479" ht="13.15" customHeight="1"/>
    <row r="835480" ht="13.15" customHeight="1"/>
    <row r="835481" ht="13.15" customHeight="1"/>
    <row r="835482" ht="13.15" customHeight="1"/>
    <row r="835483" ht="13.15" customHeight="1"/>
    <row r="835484" ht="13.15" customHeight="1"/>
    <row r="835485" ht="13.15" customHeight="1"/>
    <row r="835486" ht="13.15" customHeight="1"/>
    <row r="835487" ht="13.15" customHeight="1"/>
    <row r="835488" ht="13.15" customHeight="1"/>
    <row r="835489" ht="13.15" customHeight="1"/>
    <row r="835490" ht="13.15" customHeight="1"/>
    <row r="835491" ht="13.15" customHeight="1"/>
    <row r="835492" ht="13.15" customHeight="1"/>
    <row r="835493" ht="13.15" customHeight="1"/>
    <row r="835494" ht="13.15" customHeight="1"/>
    <row r="835495" ht="13.15" customHeight="1"/>
    <row r="835496" ht="13.15" customHeight="1"/>
    <row r="835497" ht="13.15" customHeight="1"/>
    <row r="835498" ht="13.15" customHeight="1"/>
    <row r="835499" ht="13.15" customHeight="1"/>
    <row r="835500" ht="13.15" customHeight="1"/>
    <row r="835501" ht="13.15" customHeight="1"/>
    <row r="835502" ht="13.15" customHeight="1"/>
    <row r="835503" ht="13.15" customHeight="1"/>
    <row r="835504" ht="13.15" customHeight="1"/>
    <row r="835505" ht="13.15" customHeight="1"/>
    <row r="835506" ht="13.15" customHeight="1"/>
    <row r="835507" ht="13.15" customHeight="1"/>
    <row r="835508" ht="13.15" customHeight="1"/>
    <row r="835509" ht="13.15" customHeight="1"/>
    <row r="835510" ht="13.15" customHeight="1"/>
    <row r="835511" ht="13.15" customHeight="1"/>
    <row r="835512" ht="13.15" customHeight="1"/>
    <row r="835513" ht="13.15" customHeight="1"/>
    <row r="835514" ht="13.15" customHeight="1"/>
    <row r="835515" ht="13.15" customHeight="1"/>
    <row r="835516" ht="13.15" customHeight="1"/>
    <row r="835517" ht="13.15" customHeight="1"/>
    <row r="835518" ht="13.15" customHeight="1"/>
    <row r="835519" ht="13.15" customHeight="1"/>
    <row r="835520" ht="13.15" customHeight="1"/>
    <row r="835521" ht="13.15" customHeight="1"/>
    <row r="835522" ht="13.15" customHeight="1"/>
    <row r="835523" ht="13.15" customHeight="1"/>
    <row r="835524" ht="13.15" customHeight="1"/>
    <row r="835525" ht="13.15" customHeight="1"/>
    <row r="835526" ht="13.15" customHeight="1"/>
    <row r="835527" ht="13.15" customHeight="1"/>
    <row r="835528" ht="13.15" customHeight="1"/>
    <row r="835529" ht="13.15" customHeight="1"/>
    <row r="835530" ht="13.15" customHeight="1"/>
    <row r="835531" ht="13.15" customHeight="1"/>
    <row r="835532" ht="13.15" customHeight="1"/>
    <row r="835533" ht="13.15" customHeight="1"/>
    <row r="835534" ht="13.15" customHeight="1"/>
    <row r="835535" ht="13.15" customHeight="1"/>
    <row r="835536" ht="13.15" customHeight="1"/>
    <row r="835537" ht="13.15" customHeight="1"/>
    <row r="835538" ht="13.15" customHeight="1"/>
    <row r="835539" ht="13.15" customHeight="1"/>
    <row r="835540" ht="13.15" customHeight="1"/>
    <row r="835541" ht="13.15" customHeight="1"/>
    <row r="835542" ht="13.15" customHeight="1"/>
    <row r="835543" ht="13.15" customHeight="1"/>
    <row r="835544" ht="13.15" customHeight="1"/>
    <row r="835545" ht="13.15" customHeight="1"/>
    <row r="835546" ht="13.15" customHeight="1"/>
    <row r="835547" ht="13.15" customHeight="1"/>
    <row r="835548" ht="13.15" customHeight="1"/>
    <row r="835549" ht="13.15" customHeight="1"/>
    <row r="835550" ht="13.15" customHeight="1"/>
    <row r="835551" ht="13.15" customHeight="1"/>
    <row r="835552" ht="13.15" customHeight="1"/>
    <row r="835553" ht="13.15" customHeight="1"/>
    <row r="835554" ht="13.15" customHeight="1"/>
    <row r="835555" ht="13.15" customHeight="1"/>
    <row r="835556" ht="13.15" customHeight="1"/>
    <row r="835557" ht="13.15" customHeight="1"/>
    <row r="835558" ht="13.15" customHeight="1"/>
    <row r="835559" ht="13.15" customHeight="1"/>
    <row r="835560" ht="13.15" customHeight="1"/>
    <row r="835561" ht="13.15" customHeight="1"/>
    <row r="835562" ht="13.15" customHeight="1"/>
    <row r="835563" ht="13.15" customHeight="1"/>
    <row r="835564" ht="13.15" customHeight="1"/>
    <row r="835565" ht="13.15" customHeight="1"/>
    <row r="835566" ht="13.15" customHeight="1"/>
    <row r="835567" ht="13.15" customHeight="1"/>
    <row r="835568" ht="13.15" customHeight="1"/>
    <row r="835569" ht="13.15" customHeight="1"/>
    <row r="835570" ht="13.15" customHeight="1"/>
    <row r="835571" ht="13.15" customHeight="1"/>
    <row r="835572" ht="13.15" customHeight="1"/>
    <row r="835573" ht="13.15" customHeight="1"/>
    <row r="835574" ht="13.15" customHeight="1"/>
    <row r="835575" ht="13.15" customHeight="1"/>
    <row r="835576" ht="13.15" customHeight="1"/>
    <row r="835577" ht="13.15" customHeight="1"/>
    <row r="835578" ht="13.15" customHeight="1"/>
    <row r="835579" ht="13.15" customHeight="1"/>
    <row r="835580" ht="13.15" customHeight="1"/>
    <row r="835581" ht="13.15" customHeight="1"/>
    <row r="835582" ht="13.15" customHeight="1"/>
    <row r="835583" ht="13.15" customHeight="1"/>
    <row r="835584" ht="13.15" customHeight="1"/>
    <row r="835585" ht="13.15" customHeight="1"/>
    <row r="835586" ht="13.15" customHeight="1"/>
    <row r="835587" ht="13.15" customHeight="1"/>
    <row r="835588" ht="13.15" customHeight="1"/>
    <row r="835589" ht="13.15" customHeight="1"/>
    <row r="835590" ht="13.15" customHeight="1"/>
    <row r="835591" ht="13.15" customHeight="1"/>
    <row r="835592" ht="13.15" customHeight="1"/>
    <row r="835593" ht="13.15" customHeight="1"/>
    <row r="835594" ht="13.15" customHeight="1"/>
    <row r="835595" ht="13.15" customHeight="1"/>
    <row r="835596" ht="13.15" customHeight="1"/>
    <row r="835597" ht="13.15" customHeight="1"/>
    <row r="835598" ht="13.15" customHeight="1"/>
    <row r="835599" ht="13.15" customHeight="1"/>
    <row r="835600" ht="13.15" customHeight="1"/>
    <row r="835601" ht="13.15" customHeight="1"/>
    <row r="835602" ht="13.15" customHeight="1"/>
    <row r="835603" ht="13.15" customHeight="1"/>
    <row r="835604" ht="13.15" customHeight="1"/>
    <row r="835605" ht="13.15" customHeight="1"/>
    <row r="835606" ht="13.15" customHeight="1"/>
    <row r="835607" ht="13.15" customHeight="1"/>
    <row r="835608" ht="13.15" customHeight="1"/>
    <row r="835609" ht="13.15" customHeight="1"/>
    <row r="835610" ht="13.15" customHeight="1"/>
    <row r="835611" ht="13.15" customHeight="1"/>
    <row r="835612" ht="13.15" customHeight="1"/>
    <row r="835613" ht="13.15" customHeight="1"/>
    <row r="835614" ht="13.15" customHeight="1"/>
    <row r="835615" ht="13.15" customHeight="1"/>
    <row r="835616" ht="13.15" customHeight="1"/>
    <row r="835617" ht="13.15" customHeight="1"/>
    <row r="835618" ht="13.15" customHeight="1"/>
    <row r="835619" ht="13.15" customHeight="1"/>
    <row r="835620" ht="13.15" customHeight="1"/>
    <row r="835621" ht="13.15" customHeight="1"/>
    <row r="835622" ht="13.15" customHeight="1"/>
    <row r="835623" ht="13.15" customHeight="1"/>
    <row r="835624" ht="13.15" customHeight="1"/>
    <row r="835625" ht="13.15" customHeight="1"/>
    <row r="835626" ht="13.15" customHeight="1"/>
    <row r="835627" ht="13.15" customHeight="1"/>
    <row r="835628" ht="13.15" customHeight="1"/>
    <row r="835629" ht="13.15" customHeight="1"/>
    <row r="835630" ht="13.15" customHeight="1"/>
    <row r="835631" ht="13.15" customHeight="1"/>
    <row r="835632" ht="13.15" customHeight="1"/>
    <row r="835633" ht="13.15" customHeight="1"/>
    <row r="835634" ht="13.15" customHeight="1"/>
    <row r="835635" ht="13.15" customHeight="1"/>
    <row r="835636" ht="13.15" customHeight="1"/>
    <row r="835637" ht="13.15" customHeight="1"/>
    <row r="835638" ht="13.15" customHeight="1"/>
    <row r="835639" ht="13.15" customHeight="1"/>
    <row r="835640" ht="13.15" customHeight="1"/>
    <row r="835641" ht="13.15" customHeight="1"/>
    <row r="835642" ht="13.15" customHeight="1"/>
    <row r="835643" ht="13.15" customHeight="1"/>
    <row r="835644" ht="13.15" customHeight="1"/>
    <row r="835645" ht="13.15" customHeight="1"/>
    <row r="835646" ht="13.15" customHeight="1"/>
    <row r="835647" ht="13.15" customHeight="1"/>
    <row r="835648" ht="13.15" customHeight="1"/>
    <row r="835649" ht="13.15" customHeight="1"/>
    <row r="835650" ht="13.15" customHeight="1"/>
    <row r="835651" ht="13.15" customHeight="1"/>
    <row r="835652" ht="13.15" customHeight="1"/>
    <row r="835653" ht="13.15" customHeight="1"/>
    <row r="835654" ht="13.15" customHeight="1"/>
    <row r="835655" ht="13.15" customHeight="1"/>
    <row r="835656" ht="13.15" customHeight="1"/>
    <row r="835657" ht="13.15" customHeight="1"/>
    <row r="835658" ht="13.15" customHeight="1"/>
    <row r="835659" ht="13.15" customHeight="1"/>
    <row r="835660" ht="13.15" customHeight="1"/>
    <row r="835661" ht="13.15" customHeight="1"/>
    <row r="835662" ht="13.15" customHeight="1"/>
    <row r="835663" ht="13.15" customHeight="1"/>
    <row r="835664" ht="13.15" customHeight="1"/>
    <row r="835665" ht="13.15" customHeight="1"/>
    <row r="835666" ht="13.15" customHeight="1"/>
    <row r="835667" ht="13.15" customHeight="1"/>
    <row r="835668" ht="13.15" customHeight="1"/>
    <row r="835669" ht="13.15" customHeight="1"/>
    <row r="835670" ht="13.15" customHeight="1"/>
    <row r="835671" ht="13.15" customHeight="1"/>
    <row r="835672" ht="13.15" customHeight="1"/>
    <row r="835673" ht="13.15" customHeight="1"/>
    <row r="835674" ht="13.15" customHeight="1"/>
    <row r="835675" ht="13.15" customHeight="1"/>
    <row r="835676" ht="13.15" customHeight="1"/>
    <row r="835677" ht="13.15" customHeight="1"/>
    <row r="835678" ht="13.15" customHeight="1"/>
    <row r="835679" ht="13.15" customHeight="1"/>
    <row r="835680" ht="13.15" customHeight="1"/>
    <row r="835681" ht="13.15" customHeight="1"/>
    <row r="835682" ht="13.15" customHeight="1"/>
    <row r="835683" ht="13.15" customHeight="1"/>
    <row r="835684" ht="13.15" customHeight="1"/>
    <row r="835685" ht="13.15" customHeight="1"/>
    <row r="835686" ht="13.15" customHeight="1"/>
    <row r="835687" ht="13.15" customHeight="1"/>
    <row r="835688" ht="13.15" customHeight="1"/>
    <row r="835689" ht="13.15" customHeight="1"/>
    <row r="835690" ht="13.15" customHeight="1"/>
    <row r="835691" ht="13.15" customHeight="1"/>
    <row r="835692" ht="13.15" customHeight="1"/>
    <row r="835693" ht="13.15" customHeight="1"/>
    <row r="835694" ht="13.15" customHeight="1"/>
    <row r="835695" ht="13.15" customHeight="1"/>
    <row r="835696" ht="13.15" customHeight="1"/>
    <row r="835697" ht="13.15" customHeight="1"/>
    <row r="835698" ht="13.15" customHeight="1"/>
    <row r="835699" ht="13.15" customHeight="1"/>
    <row r="835700" ht="13.15" customHeight="1"/>
    <row r="835701" ht="13.15" customHeight="1"/>
    <row r="835702" ht="13.15" customHeight="1"/>
    <row r="835703" ht="13.15" customHeight="1"/>
    <row r="835704" ht="13.15" customHeight="1"/>
    <row r="835705" ht="13.15" customHeight="1"/>
    <row r="835706" ht="13.15" customHeight="1"/>
    <row r="835707" ht="13.15" customHeight="1"/>
    <row r="835708" ht="13.15" customHeight="1"/>
    <row r="835709" ht="13.15" customHeight="1"/>
    <row r="835710" ht="13.15" customHeight="1"/>
    <row r="835711" ht="13.15" customHeight="1"/>
    <row r="835712" ht="13.15" customHeight="1"/>
    <row r="835713" ht="13.15" customHeight="1"/>
    <row r="835714" ht="13.15" customHeight="1"/>
    <row r="835715" ht="13.15" customHeight="1"/>
    <row r="835716" ht="13.15" customHeight="1"/>
    <row r="835717" ht="13.15" customHeight="1"/>
    <row r="835718" ht="13.15" customHeight="1"/>
    <row r="835719" ht="13.15" customHeight="1"/>
    <row r="835720" ht="13.15" customHeight="1"/>
    <row r="835721" ht="13.15" customHeight="1"/>
    <row r="835722" ht="13.15" customHeight="1"/>
    <row r="835723" ht="13.15" customHeight="1"/>
    <row r="835724" ht="13.15" customHeight="1"/>
    <row r="835725" ht="13.15" customHeight="1"/>
    <row r="835726" ht="13.15" customHeight="1"/>
    <row r="835727" ht="13.15" customHeight="1"/>
    <row r="835728" ht="13.15" customHeight="1"/>
    <row r="835729" ht="13.15" customHeight="1"/>
    <row r="835730" ht="13.15" customHeight="1"/>
    <row r="835731" ht="13.15" customHeight="1"/>
    <row r="835732" ht="13.15" customHeight="1"/>
    <row r="835733" ht="13.15" customHeight="1"/>
    <row r="835734" ht="13.15" customHeight="1"/>
    <row r="835735" ht="13.15" customHeight="1"/>
    <row r="835736" ht="13.15" customHeight="1"/>
    <row r="835737" ht="13.15" customHeight="1"/>
    <row r="835738" ht="13.15" customHeight="1"/>
    <row r="835739" ht="13.15" customHeight="1"/>
    <row r="835740" ht="13.15" customHeight="1"/>
    <row r="835741" ht="13.15" customHeight="1"/>
    <row r="835742" ht="13.15" customHeight="1"/>
    <row r="835743" ht="13.15" customHeight="1"/>
    <row r="835744" ht="13.15" customHeight="1"/>
    <row r="835745" ht="13.15" customHeight="1"/>
    <row r="835746" ht="13.15" customHeight="1"/>
    <row r="835747" ht="13.15" customHeight="1"/>
    <row r="835748" ht="13.15" customHeight="1"/>
    <row r="835749" ht="13.15" customHeight="1"/>
    <row r="835750" ht="13.15" customHeight="1"/>
    <row r="835751" ht="13.15" customHeight="1"/>
    <row r="835752" ht="13.15" customHeight="1"/>
    <row r="835753" ht="13.15" customHeight="1"/>
    <row r="835754" ht="13.15" customHeight="1"/>
    <row r="835755" ht="13.15" customHeight="1"/>
    <row r="835756" ht="13.15" customHeight="1"/>
    <row r="835757" ht="13.15" customHeight="1"/>
    <row r="835758" ht="13.15" customHeight="1"/>
    <row r="835759" ht="13.15" customHeight="1"/>
    <row r="835760" ht="13.15" customHeight="1"/>
    <row r="835761" ht="13.15" customHeight="1"/>
    <row r="835762" ht="13.15" customHeight="1"/>
    <row r="835763" ht="13.15" customHeight="1"/>
    <row r="835764" ht="13.15" customHeight="1"/>
    <row r="835765" ht="13.15" customHeight="1"/>
    <row r="835766" ht="13.15" customHeight="1"/>
    <row r="835767" ht="13.15" customHeight="1"/>
    <row r="835768" ht="13.15" customHeight="1"/>
    <row r="835769" ht="13.15" customHeight="1"/>
    <row r="835770" ht="13.15" customHeight="1"/>
    <row r="835771" ht="13.15" customHeight="1"/>
    <row r="835772" ht="13.15" customHeight="1"/>
    <row r="835773" ht="13.15" customHeight="1"/>
    <row r="835774" ht="13.15" customHeight="1"/>
    <row r="835775" ht="13.15" customHeight="1"/>
    <row r="835776" ht="13.15" customHeight="1"/>
    <row r="835777" ht="13.15" customHeight="1"/>
    <row r="835778" ht="13.15" customHeight="1"/>
    <row r="835779" ht="13.15" customHeight="1"/>
    <row r="835780" ht="13.15" customHeight="1"/>
    <row r="835781" ht="13.15" customHeight="1"/>
    <row r="835782" ht="13.15" customHeight="1"/>
    <row r="835783" ht="13.15" customHeight="1"/>
    <row r="835784" ht="13.15" customHeight="1"/>
    <row r="835785" ht="13.15" customHeight="1"/>
    <row r="835786" ht="13.15" customHeight="1"/>
    <row r="835787" ht="13.15" customHeight="1"/>
    <row r="835788" ht="13.15" customHeight="1"/>
    <row r="835789" ht="13.15" customHeight="1"/>
    <row r="835790" ht="13.15" customHeight="1"/>
    <row r="835791" ht="13.15" customHeight="1"/>
    <row r="835792" ht="13.15" customHeight="1"/>
    <row r="835793" ht="13.15" customHeight="1"/>
    <row r="835794" ht="13.15" customHeight="1"/>
    <row r="835795" ht="13.15" customHeight="1"/>
    <row r="835796" ht="13.15" customHeight="1"/>
    <row r="835797" ht="13.15" customHeight="1"/>
    <row r="835798" ht="13.15" customHeight="1"/>
    <row r="835799" ht="13.15" customHeight="1"/>
    <row r="835800" ht="13.15" customHeight="1"/>
    <row r="835801" ht="13.15" customHeight="1"/>
    <row r="835802" ht="13.15" customHeight="1"/>
    <row r="835803" ht="13.15" customHeight="1"/>
    <row r="835804" ht="13.15" customHeight="1"/>
    <row r="835805" ht="13.15" customHeight="1"/>
    <row r="835806" ht="13.15" customHeight="1"/>
    <row r="835807" ht="13.15" customHeight="1"/>
    <row r="835808" ht="13.15" customHeight="1"/>
    <row r="835809" ht="13.15" customHeight="1"/>
    <row r="835810" ht="13.15" customHeight="1"/>
    <row r="835811" ht="13.15" customHeight="1"/>
    <row r="835812" ht="13.15" customHeight="1"/>
    <row r="835813" ht="13.15" customHeight="1"/>
    <row r="835814" ht="13.15" customHeight="1"/>
    <row r="835815" ht="13.15" customHeight="1"/>
    <row r="835816" ht="13.15" customHeight="1"/>
    <row r="835817" ht="13.15" customHeight="1"/>
    <row r="835818" ht="13.15" customHeight="1"/>
    <row r="835819" ht="13.15" customHeight="1"/>
    <row r="835820" ht="13.15" customHeight="1"/>
    <row r="835821" ht="13.15" customHeight="1"/>
    <row r="835822" ht="13.15" customHeight="1"/>
    <row r="835823" ht="13.15" customHeight="1"/>
    <row r="835824" ht="13.15" customHeight="1"/>
    <row r="835825" ht="13.15" customHeight="1"/>
    <row r="835826" ht="13.15" customHeight="1"/>
    <row r="835827" ht="13.15" customHeight="1"/>
    <row r="835828" ht="13.15" customHeight="1"/>
    <row r="835829" ht="13.15" customHeight="1"/>
    <row r="835830" ht="13.15" customHeight="1"/>
    <row r="835831" ht="13.15" customHeight="1"/>
    <row r="835832" ht="13.15" customHeight="1"/>
    <row r="835833" ht="13.15" customHeight="1"/>
    <row r="835834" ht="13.15" customHeight="1"/>
    <row r="835835" ht="13.15" customHeight="1"/>
    <row r="835836" ht="13.15" customHeight="1"/>
    <row r="835837" ht="13.15" customHeight="1"/>
    <row r="835838" ht="13.15" customHeight="1"/>
    <row r="835839" ht="13.15" customHeight="1"/>
    <row r="835840" ht="13.15" customHeight="1"/>
    <row r="835841" ht="13.15" customHeight="1"/>
    <row r="835842" ht="13.15" customHeight="1"/>
    <row r="835843" ht="13.15" customHeight="1"/>
    <row r="835844" ht="13.15" customHeight="1"/>
    <row r="835845" ht="13.15" customHeight="1"/>
    <row r="835846" ht="13.15" customHeight="1"/>
    <row r="835847" ht="13.15" customHeight="1"/>
    <row r="835848" ht="13.15" customHeight="1"/>
    <row r="835849" ht="13.15" customHeight="1"/>
    <row r="835850" ht="13.15" customHeight="1"/>
    <row r="835851" ht="13.15" customHeight="1"/>
    <row r="835852" ht="13.15" customHeight="1"/>
    <row r="835853" ht="13.15" customHeight="1"/>
    <row r="835854" ht="13.15" customHeight="1"/>
    <row r="835855" ht="13.15" customHeight="1"/>
    <row r="835856" ht="13.15" customHeight="1"/>
    <row r="835857" ht="13.15" customHeight="1"/>
    <row r="835858" ht="13.15" customHeight="1"/>
    <row r="835859" ht="13.15" customHeight="1"/>
    <row r="835860" ht="13.15" customHeight="1"/>
    <row r="835861" ht="13.15" customHeight="1"/>
    <row r="835862" ht="13.15" customHeight="1"/>
    <row r="835863" ht="13.15" customHeight="1"/>
    <row r="835864" ht="13.15" customHeight="1"/>
    <row r="835865" ht="13.15" customHeight="1"/>
    <row r="835866" ht="13.15" customHeight="1"/>
    <row r="835867" ht="13.15" customHeight="1"/>
    <row r="835868" ht="13.15" customHeight="1"/>
    <row r="835869" ht="13.15" customHeight="1"/>
    <row r="835870" ht="13.15" customHeight="1"/>
    <row r="835871" ht="13.15" customHeight="1"/>
    <row r="835872" ht="13.15" customHeight="1"/>
    <row r="835873" ht="13.15" customHeight="1"/>
    <row r="835874" ht="13.15" customHeight="1"/>
    <row r="835875" ht="13.15" customHeight="1"/>
    <row r="835876" ht="13.15" customHeight="1"/>
    <row r="835877" ht="13.15" customHeight="1"/>
    <row r="835878" ht="13.15" customHeight="1"/>
    <row r="835879" ht="13.15" customHeight="1"/>
    <row r="835880" ht="13.15" customHeight="1"/>
    <row r="835881" ht="13.15" customHeight="1"/>
    <row r="835882" ht="13.15" customHeight="1"/>
    <row r="835883" ht="13.15" customHeight="1"/>
    <row r="835884" ht="13.15" customHeight="1"/>
    <row r="835885" ht="13.15" customHeight="1"/>
    <row r="835886" ht="13.15" customHeight="1"/>
    <row r="835887" ht="13.15" customHeight="1"/>
    <row r="835888" ht="13.15" customHeight="1"/>
    <row r="835889" ht="13.15" customHeight="1"/>
    <row r="835890" ht="13.15" customHeight="1"/>
    <row r="835891" ht="13.15" customHeight="1"/>
    <row r="835892" ht="13.15" customHeight="1"/>
    <row r="835893" ht="13.15" customHeight="1"/>
    <row r="835894" ht="13.15" customHeight="1"/>
    <row r="835895" ht="13.15" customHeight="1"/>
    <row r="835896" ht="13.15" customHeight="1"/>
    <row r="835897" ht="13.15" customHeight="1"/>
    <row r="835898" ht="13.15" customHeight="1"/>
    <row r="835899" ht="13.15" customHeight="1"/>
    <row r="835900" ht="13.15" customHeight="1"/>
    <row r="835901" ht="13.15" customHeight="1"/>
    <row r="835902" ht="13.15" customHeight="1"/>
    <row r="835903" ht="13.15" customHeight="1"/>
    <row r="835904" ht="13.15" customHeight="1"/>
    <row r="835905" ht="13.15" customHeight="1"/>
    <row r="835906" ht="13.15" customHeight="1"/>
    <row r="835907" ht="13.15" customHeight="1"/>
    <row r="835908" ht="13.15" customHeight="1"/>
    <row r="835909" ht="13.15" customHeight="1"/>
    <row r="835910" ht="13.15" customHeight="1"/>
    <row r="835911" ht="13.15" customHeight="1"/>
    <row r="835912" ht="13.15" customHeight="1"/>
    <row r="835913" ht="13.15" customHeight="1"/>
    <row r="835914" ht="13.15" customHeight="1"/>
    <row r="835915" ht="13.15" customHeight="1"/>
    <row r="835916" ht="13.15" customHeight="1"/>
    <row r="835917" ht="13.15" customHeight="1"/>
    <row r="835918" ht="13.15" customHeight="1"/>
    <row r="835919" ht="13.15" customHeight="1"/>
    <row r="835920" ht="13.15" customHeight="1"/>
    <row r="835921" ht="13.15" customHeight="1"/>
    <row r="835922" ht="13.15" customHeight="1"/>
    <row r="835923" ht="13.15" customHeight="1"/>
    <row r="835924" ht="13.15" customHeight="1"/>
    <row r="835925" ht="13.15" customHeight="1"/>
    <row r="835926" ht="13.15" customHeight="1"/>
    <row r="835927" ht="13.15" customHeight="1"/>
    <row r="835928" ht="13.15" customHeight="1"/>
    <row r="835929" ht="13.15" customHeight="1"/>
    <row r="835930" ht="13.15" customHeight="1"/>
    <row r="835931" ht="13.15" customHeight="1"/>
    <row r="835932" ht="13.15" customHeight="1"/>
    <row r="835933" ht="13.15" customHeight="1"/>
    <row r="835934" ht="13.15" customHeight="1"/>
    <row r="835935" ht="13.15" customHeight="1"/>
    <row r="835936" ht="13.15" customHeight="1"/>
    <row r="835937" ht="13.15" customHeight="1"/>
    <row r="835938" ht="13.15" customHeight="1"/>
    <row r="835939" ht="13.15" customHeight="1"/>
    <row r="835940" ht="13.15" customHeight="1"/>
    <row r="835941" ht="13.15" customHeight="1"/>
    <row r="835942" ht="13.15" customHeight="1"/>
    <row r="835943" ht="13.15" customHeight="1"/>
    <row r="835944" ht="13.15" customHeight="1"/>
    <row r="835945" ht="13.15" customHeight="1"/>
    <row r="835946" ht="13.15" customHeight="1"/>
    <row r="835947" ht="13.15" customHeight="1"/>
    <row r="835948" ht="13.15" customHeight="1"/>
    <row r="835949" ht="13.15" customHeight="1"/>
    <row r="835950" ht="13.15" customHeight="1"/>
    <row r="835951" ht="13.15" customHeight="1"/>
    <row r="835952" ht="13.15" customHeight="1"/>
    <row r="835953" ht="13.15" customHeight="1"/>
    <row r="835954" ht="13.15" customHeight="1"/>
    <row r="835955" ht="13.15" customHeight="1"/>
    <row r="835956" ht="13.15" customHeight="1"/>
    <row r="835957" ht="13.15" customHeight="1"/>
    <row r="835958" ht="13.15" customHeight="1"/>
    <row r="835959" ht="13.15" customHeight="1"/>
    <row r="835960" ht="13.15" customHeight="1"/>
    <row r="835961" ht="13.15" customHeight="1"/>
    <row r="835962" ht="13.15" customHeight="1"/>
    <row r="835963" ht="13.15" customHeight="1"/>
    <row r="835964" ht="13.15" customHeight="1"/>
    <row r="835965" ht="13.15" customHeight="1"/>
    <row r="835966" ht="13.15" customHeight="1"/>
    <row r="835967" ht="13.15" customHeight="1"/>
    <row r="835968" ht="13.15" customHeight="1"/>
    <row r="835969" ht="13.15" customHeight="1"/>
    <row r="835970" ht="13.15" customHeight="1"/>
    <row r="835971" ht="13.15" customHeight="1"/>
    <row r="835972" ht="13.15" customHeight="1"/>
    <row r="835973" ht="13.15" customHeight="1"/>
    <row r="835974" ht="13.15" customHeight="1"/>
    <row r="835975" ht="13.15" customHeight="1"/>
    <row r="835976" ht="13.15" customHeight="1"/>
    <row r="835977" ht="13.15" customHeight="1"/>
    <row r="835978" ht="13.15" customHeight="1"/>
    <row r="835979" ht="13.15" customHeight="1"/>
    <row r="835980" ht="13.15" customHeight="1"/>
    <row r="835981" ht="13.15" customHeight="1"/>
    <row r="835982" ht="13.15" customHeight="1"/>
    <row r="835983" ht="13.15" customHeight="1"/>
    <row r="835984" ht="13.15" customHeight="1"/>
    <row r="835985" ht="13.15" customHeight="1"/>
    <row r="835986" ht="13.15" customHeight="1"/>
    <row r="835987" ht="13.15" customHeight="1"/>
    <row r="835988" ht="13.15" customHeight="1"/>
    <row r="835989" ht="13.15" customHeight="1"/>
    <row r="835990" ht="13.15" customHeight="1"/>
    <row r="835991" ht="13.15" customHeight="1"/>
    <row r="835992" ht="13.15" customHeight="1"/>
    <row r="835993" ht="13.15" customHeight="1"/>
    <row r="835994" ht="13.15" customHeight="1"/>
    <row r="835995" ht="13.15" customHeight="1"/>
    <row r="835996" ht="13.15" customHeight="1"/>
    <row r="835997" ht="13.15" customHeight="1"/>
    <row r="835998" ht="13.15" customHeight="1"/>
    <row r="835999" ht="13.15" customHeight="1"/>
    <row r="836000" ht="13.15" customHeight="1"/>
    <row r="836001" ht="13.15" customHeight="1"/>
    <row r="836002" ht="13.15" customHeight="1"/>
    <row r="836003" ht="13.15" customHeight="1"/>
    <row r="836004" ht="13.15" customHeight="1"/>
    <row r="836005" ht="13.15" customHeight="1"/>
    <row r="836006" ht="13.15" customHeight="1"/>
    <row r="836007" ht="13.15" customHeight="1"/>
    <row r="836008" ht="13.15" customHeight="1"/>
    <row r="836009" ht="13.15" customHeight="1"/>
    <row r="836010" ht="13.15" customHeight="1"/>
    <row r="836011" ht="13.15" customHeight="1"/>
    <row r="836012" ht="13.15" customHeight="1"/>
    <row r="836013" ht="13.15" customHeight="1"/>
    <row r="836014" ht="13.15" customHeight="1"/>
    <row r="836015" ht="13.15" customHeight="1"/>
    <row r="836016" ht="13.15" customHeight="1"/>
    <row r="836017" ht="13.15" customHeight="1"/>
    <row r="836018" ht="13.15" customHeight="1"/>
    <row r="836019" ht="13.15" customHeight="1"/>
    <row r="836020" ht="13.15" customHeight="1"/>
    <row r="836021" ht="13.15" customHeight="1"/>
    <row r="836022" ht="13.15" customHeight="1"/>
    <row r="836023" ht="13.15" customHeight="1"/>
    <row r="836024" ht="13.15" customHeight="1"/>
    <row r="836025" ht="13.15" customHeight="1"/>
    <row r="836026" ht="13.15" customHeight="1"/>
    <row r="836027" ht="13.15" customHeight="1"/>
    <row r="836028" ht="13.15" customHeight="1"/>
    <row r="836029" ht="13.15" customHeight="1"/>
    <row r="836030" ht="13.15" customHeight="1"/>
    <row r="836031" ht="13.15" customHeight="1"/>
    <row r="836032" ht="13.15" customHeight="1"/>
    <row r="836033" ht="13.15" customHeight="1"/>
    <row r="836034" ht="13.15" customHeight="1"/>
    <row r="836035" ht="13.15" customHeight="1"/>
    <row r="836036" ht="13.15" customHeight="1"/>
    <row r="836037" ht="13.15" customHeight="1"/>
    <row r="836038" ht="13.15" customHeight="1"/>
    <row r="836039" ht="13.15" customHeight="1"/>
    <row r="836040" ht="13.15" customHeight="1"/>
    <row r="836041" ht="13.15" customHeight="1"/>
    <row r="836042" ht="13.15" customHeight="1"/>
    <row r="836043" ht="13.15" customHeight="1"/>
    <row r="836044" ht="13.15" customHeight="1"/>
    <row r="836045" ht="13.15" customHeight="1"/>
    <row r="836046" ht="13.15" customHeight="1"/>
    <row r="836047" ht="13.15" customHeight="1"/>
    <row r="836048" ht="13.15" customHeight="1"/>
    <row r="836049" ht="13.15" customHeight="1"/>
    <row r="836050" ht="13.15" customHeight="1"/>
    <row r="836051" ht="13.15" customHeight="1"/>
    <row r="836052" ht="13.15" customHeight="1"/>
    <row r="836053" ht="13.15" customHeight="1"/>
    <row r="836054" ht="13.15" customHeight="1"/>
    <row r="836055" ht="13.15" customHeight="1"/>
    <row r="836056" ht="13.15" customHeight="1"/>
    <row r="836057" ht="13.15" customHeight="1"/>
    <row r="836058" ht="13.15" customHeight="1"/>
    <row r="836059" ht="13.15" customHeight="1"/>
    <row r="836060" ht="13.15" customHeight="1"/>
    <row r="836061" ht="13.15" customHeight="1"/>
    <row r="836062" ht="13.15" customHeight="1"/>
    <row r="836063" ht="13.15" customHeight="1"/>
    <row r="836064" ht="13.15" customHeight="1"/>
    <row r="836065" ht="13.15" customHeight="1"/>
    <row r="836066" ht="13.15" customHeight="1"/>
    <row r="836067" ht="13.15" customHeight="1"/>
    <row r="836068" ht="13.15" customHeight="1"/>
    <row r="836069" ht="13.15" customHeight="1"/>
    <row r="836070" ht="13.15" customHeight="1"/>
    <row r="836071" ht="13.15" customHeight="1"/>
    <row r="836072" ht="13.15" customHeight="1"/>
    <row r="836073" ht="13.15" customHeight="1"/>
    <row r="836074" ht="13.15" customHeight="1"/>
    <row r="836075" ht="13.15" customHeight="1"/>
    <row r="836076" ht="13.15" customHeight="1"/>
    <row r="836077" ht="13.15" customHeight="1"/>
    <row r="836078" ht="13.15" customHeight="1"/>
    <row r="836079" ht="13.15" customHeight="1"/>
    <row r="836080" ht="13.15" customHeight="1"/>
    <row r="836081" ht="13.15" customHeight="1"/>
    <row r="836082" ht="13.15" customHeight="1"/>
    <row r="836083" ht="13.15" customHeight="1"/>
    <row r="836084" ht="13.15" customHeight="1"/>
    <row r="836085" ht="13.15" customHeight="1"/>
    <row r="836086" ht="13.15" customHeight="1"/>
    <row r="836087" ht="13.15" customHeight="1"/>
    <row r="836088" ht="13.15" customHeight="1"/>
    <row r="836089" ht="13.15" customHeight="1"/>
    <row r="836090" ht="13.15" customHeight="1"/>
    <row r="836091" ht="13.15" customHeight="1"/>
    <row r="836092" ht="13.15" customHeight="1"/>
    <row r="836093" ht="13.15" customHeight="1"/>
    <row r="836094" ht="13.15" customHeight="1"/>
    <row r="836095" ht="13.15" customHeight="1"/>
    <row r="836096" ht="13.15" customHeight="1"/>
    <row r="836097" ht="13.15" customHeight="1"/>
    <row r="836098" ht="13.15" customHeight="1"/>
    <row r="836099" ht="13.15" customHeight="1"/>
    <row r="836100" ht="13.15" customHeight="1"/>
    <row r="836101" ht="13.15" customHeight="1"/>
    <row r="836102" ht="13.15" customHeight="1"/>
    <row r="836103" ht="13.15" customHeight="1"/>
    <row r="836104" ht="13.15" customHeight="1"/>
    <row r="836105" ht="13.15" customHeight="1"/>
    <row r="836106" ht="13.15" customHeight="1"/>
    <row r="836107" ht="13.15" customHeight="1"/>
    <row r="836108" ht="13.15" customHeight="1"/>
    <row r="836109" ht="13.15" customHeight="1"/>
    <row r="836110" ht="13.15" customHeight="1"/>
    <row r="836111" ht="13.15" customHeight="1"/>
    <row r="836112" ht="13.15" customHeight="1"/>
    <row r="836113" ht="13.15" customHeight="1"/>
    <row r="836114" ht="13.15" customHeight="1"/>
    <row r="836115" ht="13.15" customHeight="1"/>
    <row r="836116" ht="13.15" customHeight="1"/>
    <row r="836117" ht="13.15" customHeight="1"/>
    <row r="836118" ht="13.15" customHeight="1"/>
    <row r="836119" ht="13.15" customHeight="1"/>
    <row r="836120" ht="13.15" customHeight="1"/>
    <row r="836121" ht="13.15" customHeight="1"/>
    <row r="836122" ht="13.15" customHeight="1"/>
    <row r="836123" ht="13.15" customHeight="1"/>
    <row r="836124" ht="13.15" customHeight="1"/>
    <row r="836125" ht="13.15" customHeight="1"/>
    <row r="836126" ht="13.15" customHeight="1"/>
    <row r="836127" ht="13.15" customHeight="1"/>
    <row r="836128" ht="13.15" customHeight="1"/>
    <row r="836129" ht="13.15" customHeight="1"/>
    <row r="836130" ht="13.15" customHeight="1"/>
    <row r="836131" ht="13.15" customHeight="1"/>
    <row r="836132" ht="13.15" customHeight="1"/>
    <row r="836133" ht="13.15" customHeight="1"/>
    <row r="836134" ht="13.15" customHeight="1"/>
    <row r="836135" ht="13.15" customHeight="1"/>
    <row r="836136" ht="13.15" customHeight="1"/>
    <row r="836137" ht="13.15" customHeight="1"/>
    <row r="836138" ht="13.15" customHeight="1"/>
    <row r="836139" ht="13.15" customHeight="1"/>
    <row r="836140" ht="13.15" customHeight="1"/>
    <row r="836141" ht="13.15" customHeight="1"/>
    <row r="836142" ht="13.15" customHeight="1"/>
    <row r="836143" ht="13.15" customHeight="1"/>
    <row r="836144" ht="13.15" customHeight="1"/>
    <row r="836145" ht="13.15" customHeight="1"/>
    <row r="836146" ht="13.15" customHeight="1"/>
    <row r="836147" ht="13.15" customHeight="1"/>
    <row r="836148" ht="13.15" customHeight="1"/>
    <row r="836149" ht="13.15" customHeight="1"/>
    <row r="836150" ht="13.15" customHeight="1"/>
    <row r="836151" ht="13.15" customHeight="1"/>
    <row r="836152" ht="13.15" customHeight="1"/>
    <row r="836153" ht="13.15" customHeight="1"/>
    <row r="836154" ht="13.15" customHeight="1"/>
    <row r="836155" ht="13.15" customHeight="1"/>
    <row r="836156" ht="13.15" customHeight="1"/>
    <row r="836157" ht="13.15" customHeight="1"/>
    <row r="836158" ht="13.15" customHeight="1"/>
    <row r="836159" ht="13.15" customHeight="1"/>
    <row r="836160" ht="13.15" customHeight="1"/>
    <row r="836161" ht="13.15" customHeight="1"/>
    <row r="836162" ht="13.15" customHeight="1"/>
    <row r="836163" ht="13.15" customHeight="1"/>
    <row r="836164" ht="13.15" customHeight="1"/>
    <row r="836165" ht="13.15" customHeight="1"/>
    <row r="836166" ht="13.15" customHeight="1"/>
    <row r="836167" ht="13.15" customHeight="1"/>
    <row r="836168" ht="13.15" customHeight="1"/>
    <row r="836169" ht="13.15" customHeight="1"/>
    <row r="836170" ht="13.15" customHeight="1"/>
    <row r="836171" ht="13.15" customHeight="1"/>
    <row r="836172" ht="13.15" customHeight="1"/>
    <row r="836173" ht="13.15" customHeight="1"/>
    <row r="836174" ht="13.15" customHeight="1"/>
    <row r="836175" ht="13.15" customHeight="1"/>
    <row r="836176" ht="13.15" customHeight="1"/>
    <row r="836177" ht="13.15" customHeight="1"/>
    <row r="836178" ht="13.15" customHeight="1"/>
    <row r="836179" ht="13.15" customHeight="1"/>
    <row r="836180" ht="13.15" customHeight="1"/>
    <row r="836181" ht="13.15" customHeight="1"/>
    <row r="836182" ht="13.15" customHeight="1"/>
    <row r="836183" ht="13.15" customHeight="1"/>
    <row r="836184" ht="13.15" customHeight="1"/>
    <row r="836185" ht="13.15" customHeight="1"/>
    <row r="836186" ht="13.15" customHeight="1"/>
    <row r="836187" ht="13.15" customHeight="1"/>
    <row r="836188" ht="13.15" customHeight="1"/>
    <row r="836189" ht="13.15" customHeight="1"/>
    <row r="836190" ht="13.15" customHeight="1"/>
    <row r="836191" ht="13.15" customHeight="1"/>
    <row r="836192" ht="13.15" customHeight="1"/>
    <row r="836193" ht="13.15" customHeight="1"/>
    <row r="836194" ht="13.15" customHeight="1"/>
    <row r="836195" ht="13.15" customHeight="1"/>
    <row r="836196" ht="13.15" customHeight="1"/>
    <row r="836197" ht="13.15" customHeight="1"/>
    <row r="836198" ht="13.15" customHeight="1"/>
    <row r="836199" ht="13.15" customHeight="1"/>
    <row r="836200" ht="13.15" customHeight="1"/>
    <row r="836201" ht="13.15" customHeight="1"/>
    <row r="836202" ht="13.15" customHeight="1"/>
    <row r="836203" ht="13.15" customHeight="1"/>
    <row r="836204" ht="13.15" customHeight="1"/>
    <row r="836205" ht="13.15" customHeight="1"/>
    <row r="836206" ht="13.15" customHeight="1"/>
    <row r="836207" ht="13.15" customHeight="1"/>
    <row r="836208" ht="13.15" customHeight="1"/>
    <row r="836209" ht="13.15" customHeight="1"/>
    <row r="836210" ht="13.15" customHeight="1"/>
    <row r="836211" ht="13.15" customHeight="1"/>
    <row r="836212" ht="13.15" customHeight="1"/>
    <row r="836213" ht="13.15" customHeight="1"/>
    <row r="836214" ht="13.15" customHeight="1"/>
    <row r="836215" ht="13.15" customHeight="1"/>
    <row r="836216" ht="13.15" customHeight="1"/>
    <row r="836217" ht="13.15" customHeight="1"/>
    <row r="836218" ht="13.15" customHeight="1"/>
    <row r="836219" ht="13.15" customHeight="1"/>
    <row r="836220" ht="13.15" customHeight="1"/>
    <row r="836221" ht="13.15" customHeight="1"/>
    <row r="836222" ht="13.15" customHeight="1"/>
    <row r="836223" ht="13.15" customHeight="1"/>
    <row r="836224" ht="13.15" customHeight="1"/>
    <row r="836225" ht="13.15" customHeight="1"/>
    <row r="836226" ht="13.15" customHeight="1"/>
    <row r="836227" ht="13.15" customHeight="1"/>
    <row r="836228" ht="13.15" customHeight="1"/>
    <row r="836229" ht="13.15" customHeight="1"/>
    <row r="836230" ht="13.15" customHeight="1"/>
    <row r="836231" ht="13.15" customHeight="1"/>
    <row r="836232" ht="13.15" customHeight="1"/>
    <row r="836233" ht="13.15" customHeight="1"/>
    <row r="836234" ht="13.15" customHeight="1"/>
    <row r="836235" ht="13.15" customHeight="1"/>
    <row r="836236" ht="13.15" customHeight="1"/>
    <row r="836237" ht="13.15" customHeight="1"/>
    <row r="836238" ht="13.15" customHeight="1"/>
    <row r="836239" ht="13.15" customHeight="1"/>
    <row r="836240" ht="13.15" customHeight="1"/>
    <row r="836241" ht="13.15" customHeight="1"/>
    <row r="836242" ht="13.15" customHeight="1"/>
    <row r="836243" ht="13.15" customHeight="1"/>
    <row r="836244" ht="13.15" customHeight="1"/>
    <row r="836245" ht="13.15" customHeight="1"/>
    <row r="836246" ht="13.15" customHeight="1"/>
    <row r="836247" ht="13.15" customHeight="1"/>
    <row r="836248" ht="13.15" customHeight="1"/>
    <row r="836249" ht="13.15" customHeight="1"/>
    <row r="836250" ht="13.15" customHeight="1"/>
    <row r="836251" ht="13.15" customHeight="1"/>
    <row r="836252" ht="13.15" customHeight="1"/>
    <row r="836253" ht="13.15" customHeight="1"/>
    <row r="836254" ht="13.15" customHeight="1"/>
    <row r="836255" ht="13.15" customHeight="1"/>
    <row r="836256" ht="13.15" customHeight="1"/>
    <row r="836257" ht="13.15" customHeight="1"/>
    <row r="836258" ht="13.15" customHeight="1"/>
    <row r="836259" ht="13.15" customHeight="1"/>
    <row r="836260" ht="13.15" customHeight="1"/>
    <row r="836261" ht="13.15" customHeight="1"/>
    <row r="836262" ht="13.15" customHeight="1"/>
    <row r="836263" ht="13.15" customHeight="1"/>
    <row r="836264" ht="13.15" customHeight="1"/>
    <row r="836265" ht="13.15" customHeight="1"/>
    <row r="836266" ht="13.15" customHeight="1"/>
    <row r="836267" ht="13.15" customHeight="1"/>
    <row r="836268" ht="13.15" customHeight="1"/>
    <row r="836269" ht="13.15" customHeight="1"/>
    <row r="836270" ht="13.15" customHeight="1"/>
    <row r="836271" ht="13.15" customHeight="1"/>
    <row r="836272" ht="13.15" customHeight="1"/>
    <row r="836273" ht="13.15" customHeight="1"/>
    <row r="836274" ht="13.15" customHeight="1"/>
    <row r="836275" ht="13.15" customHeight="1"/>
    <row r="836276" ht="13.15" customHeight="1"/>
    <row r="836277" ht="13.15" customHeight="1"/>
    <row r="836278" ht="13.15" customHeight="1"/>
    <row r="836279" ht="13.15" customHeight="1"/>
    <row r="836280" ht="13.15" customHeight="1"/>
    <row r="836281" ht="13.15" customHeight="1"/>
    <row r="836282" ht="13.15" customHeight="1"/>
    <row r="836283" ht="13.15" customHeight="1"/>
    <row r="836284" ht="13.15" customHeight="1"/>
    <row r="836285" ht="13.15" customHeight="1"/>
    <row r="836286" ht="13.15" customHeight="1"/>
    <row r="836287" ht="13.15" customHeight="1"/>
    <row r="836288" ht="13.15" customHeight="1"/>
    <row r="836289" ht="13.15" customHeight="1"/>
    <row r="836290" ht="13.15" customHeight="1"/>
    <row r="836291" ht="13.15" customHeight="1"/>
    <row r="836292" ht="13.15" customHeight="1"/>
    <row r="836293" ht="13.15" customHeight="1"/>
    <row r="836294" ht="13.15" customHeight="1"/>
    <row r="836295" ht="13.15" customHeight="1"/>
    <row r="836296" ht="13.15" customHeight="1"/>
    <row r="836297" ht="13.15" customHeight="1"/>
    <row r="836298" ht="13.15" customHeight="1"/>
    <row r="836299" ht="13.15" customHeight="1"/>
    <row r="836300" ht="13.15" customHeight="1"/>
    <row r="836301" ht="13.15" customHeight="1"/>
    <row r="836302" ht="13.15" customHeight="1"/>
    <row r="836303" ht="13.15" customHeight="1"/>
    <row r="836304" ht="13.15" customHeight="1"/>
    <row r="836305" ht="13.15" customHeight="1"/>
    <row r="836306" ht="13.15" customHeight="1"/>
    <row r="836307" ht="13.15" customHeight="1"/>
    <row r="836308" ht="13.15" customHeight="1"/>
    <row r="836309" ht="13.15" customHeight="1"/>
    <row r="836310" ht="13.15" customHeight="1"/>
    <row r="836311" ht="13.15" customHeight="1"/>
    <row r="836312" ht="13.15" customHeight="1"/>
    <row r="836313" ht="13.15" customHeight="1"/>
    <row r="836314" ht="13.15" customHeight="1"/>
    <row r="836315" ht="13.15" customHeight="1"/>
    <row r="836316" ht="13.15" customHeight="1"/>
    <row r="836317" ht="13.15" customHeight="1"/>
    <row r="836318" ht="13.15" customHeight="1"/>
    <row r="836319" ht="13.15" customHeight="1"/>
    <row r="836320" ht="13.15" customHeight="1"/>
    <row r="836321" ht="13.15" customHeight="1"/>
    <row r="836322" ht="13.15" customHeight="1"/>
    <row r="836323" ht="13.15" customHeight="1"/>
    <row r="836324" ht="13.15" customHeight="1"/>
    <row r="836325" ht="13.15" customHeight="1"/>
    <row r="836326" ht="13.15" customHeight="1"/>
    <row r="836327" ht="13.15" customHeight="1"/>
    <row r="836328" ht="13.15" customHeight="1"/>
    <row r="836329" ht="13.15" customHeight="1"/>
    <row r="836330" ht="13.15" customHeight="1"/>
    <row r="836331" ht="13.15" customHeight="1"/>
    <row r="836332" ht="13.15" customHeight="1"/>
    <row r="836333" ht="13.15" customHeight="1"/>
    <row r="836334" ht="13.15" customHeight="1"/>
    <row r="836335" ht="13.15" customHeight="1"/>
    <row r="836336" ht="13.15" customHeight="1"/>
    <row r="836337" ht="13.15" customHeight="1"/>
    <row r="836338" ht="13.15" customHeight="1"/>
    <row r="836339" ht="13.15" customHeight="1"/>
    <row r="836340" ht="13.15" customHeight="1"/>
    <row r="836341" ht="13.15" customHeight="1"/>
    <row r="836342" ht="13.15" customHeight="1"/>
    <row r="836343" ht="13.15" customHeight="1"/>
    <row r="836344" ht="13.15" customHeight="1"/>
    <row r="836345" ht="13.15" customHeight="1"/>
    <row r="836346" ht="13.15" customHeight="1"/>
    <row r="836347" ht="13.15" customHeight="1"/>
    <row r="836348" ht="13.15" customHeight="1"/>
    <row r="836349" ht="13.15" customHeight="1"/>
    <row r="836350" ht="13.15" customHeight="1"/>
    <row r="836351" ht="13.15" customHeight="1"/>
    <row r="836352" ht="13.15" customHeight="1"/>
    <row r="836353" ht="13.15" customHeight="1"/>
    <row r="836354" ht="13.15" customHeight="1"/>
    <row r="836355" ht="13.15" customHeight="1"/>
    <row r="836356" ht="13.15" customHeight="1"/>
    <row r="836357" ht="13.15" customHeight="1"/>
    <row r="836358" ht="13.15" customHeight="1"/>
    <row r="836359" ht="13.15" customHeight="1"/>
    <row r="836360" ht="13.15" customHeight="1"/>
    <row r="836361" ht="13.15" customHeight="1"/>
    <row r="836362" ht="13.15" customHeight="1"/>
    <row r="836363" ht="13.15" customHeight="1"/>
    <row r="836364" ht="13.15" customHeight="1"/>
    <row r="836365" ht="13.15" customHeight="1"/>
    <row r="836366" ht="13.15" customHeight="1"/>
    <row r="836367" ht="13.15" customHeight="1"/>
    <row r="836368" ht="13.15" customHeight="1"/>
    <row r="836369" ht="13.15" customHeight="1"/>
    <row r="836370" ht="13.15" customHeight="1"/>
    <row r="836371" ht="13.15" customHeight="1"/>
    <row r="836372" ht="13.15" customHeight="1"/>
    <row r="836373" ht="13.15" customHeight="1"/>
    <row r="836374" ht="13.15" customHeight="1"/>
    <row r="836375" ht="13.15" customHeight="1"/>
    <row r="836376" ht="13.15" customHeight="1"/>
    <row r="836377" ht="13.15" customHeight="1"/>
    <row r="836378" ht="13.15" customHeight="1"/>
    <row r="836379" ht="13.15" customHeight="1"/>
    <row r="836380" ht="13.15" customHeight="1"/>
    <row r="836381" ht="13.15" customHeight="1"/>
    <row r="836382" ht="13.15" customHeight="1"/>
    <row r="836383" ht="13.15" customHeight="1"/>
    <row r="836384" ht="13.15" customHeight="1"/>
    <row r="836385" ht="13.15" customHeight="1"/>
    <row r="836386" ht="13.15" customHeight="1"/>
    <row r="836387" ht="13.15" customHeight="1"/>
    <row r="836388" ht="13.15" customHeight="1"/>
    <row r="836389" ht="13.15" customHeight="1"/>
    <row r="836390" ht="13.15" customHeight="1"/>
    <row r="836391" ht="13.15" customHeight="1"/>
    <row r="836392" ht="13.15" customHeight="1"/>
    <row r="836393" ht="13.15" customHeight="1"/>
    <row r="836394" ht="13.15" customHeight="1"/>
    <row r="836395" ht="13.15" customHeight="1"/>
    <row r="836396" ht="13.15" customHeight="1"/>
    <row r="836397" ht="13.15" customHeight="1"/>
    <row r="836398" ht="13.15" customHeight="1"/>
    <row r="836399" ht="13.15" customHeight="1"/>
    <row r="836400" ht="13.15" customHeight="1"/>
    <row r="836401" ht="13.15" customHeight="1"/>
    <row r="836402" ht="13.15" customHeight="1"/>
    <row r="836403" ht="13.15" customHeight="1"/>
    <row r="836404" ht="13.15" customHeight="1"/>
    <row r="836405" ht="13.15" customHeight="1"/>
    <row r="836406" ht="13.15" customHeight="1"/>
    <row r="836407" ht="13.15" customHeight="1"/>
    <row r="836408" ht="13.15" customHeight="1"/>
    <row r="836409" ht="13.15" customHeight="1"/>
    <row r="836410" ht="13.15" customHeight="1"/>
    <row r="836411" ht="13.15" customHeight="1"/>
    <row r="836412" ht="13.15" customHeight="1"/>
    <row r="836413" ht="13.15" customHeight="1"/>
    <row r="836414" ht="13.15" customHeight="1"/>
    <row r="836415" ht="13.15" customHeight="1"/>
    <row r="836416" ht="13.15" customHeight="1"/>
    <row r="836417" ht="13.15" customHeight="1"/>
    <row r="836418" ht="13.15" customHeight="1"/>
    <row r="836419" ht="13.15" customHeight="1"/>
    <row r="836420" ht="13.15" customHeight="1"/>
    <row r="836421" ht="13.15" customHeight="1"/>
    <row r="836422" ht="13.15" customHeight="1"/>
    <row r="836423" ht="13.15" customHeight="1"/>
    <row r="836424" ht="13.15" customHeight="1"/>
    <row r="836425" ht="13.15" customHeight="1"/>
    <row r="836426" ht="13.15" customHeight="1"/>
    <row r="836427" ht="13.15" customHeight="1"/>
    <row r="836428" ht="13.15" customHeight="1"/>
    <row r="836429" ht="13.15" customHeight="1"/>
    <row r="836430" ht="13.15" customHeight="1"/>
    <row r="836431" ht="13.15" customHeight="1"/>
    <row r="836432" ht="13.15" customHeight="1"/>
    <row r="836433" ht="13.15" customHeight="1"/>
    <row r="836434" ht="13.15" customHeight="1"/>
    <row r="836435" ht="13.15" customHeight="1"/>
    <row r="836436" ht="13.15" customHeight="1"/>
    <row r="836437" ht="13.15" customHeight="1"/>
    <row r="836438" ht="13.15" customHeight="1"/>
    <row r="836439" ht="13.15" customHeight="1"/>
    <row r="836440" ht="13.15" customHeight="1"/>
    <row r="836441" ht="13.15" customHeight="1"/>
    <row r="836442" ht="13.15" customHeight="1"/>
    <row r="836443" ht="13.15" customHeight="1"/>
    <row r="836444" ht="13.15" customHeight="1"/>
    <row r="836445" ht="13.15" customHeight="1"/>
    <row r="836446" ht="13.15" customHeight="1"/>
    <row r="836447" ht="13.15" customHeight="1"/>
    <row r="836448" ht="13.15" customHeight="1"/>
    <row r="836449" ht="13.15" customHeight="1"/>
    <row r="836450" ht="13.15" customHeight="1"/>
    <row r="836451" ht="13.15" customHeight="1"/>
    <row r="836452" ht="13.15" customHeight="1"/>
    <row r="836453" ht="13.15" customHeight="1"/>
    <row r="836454" ht="13.15" customHeight="1"/>
    <row r="836455" ht="13.15" customHeight="1"/>
    <row r="836456" ht="13.15" customHeight="1"/>
    <row r="836457" ht="13.15" customHeight="1"/>
    <row r="836458" ht="13.15" customHeight="1"/>
    <row r="836459" ht="13.15" customHeight="1"/>
    <row r="836460" ht="13.15" customHeight="1"/>
    <row r="836461" ht="13.15" customHeight="1"/>
    <row r="836462" ht="13.15" customHeight="1"/>
    <row r="836463" ht="13.15" customHeight="1"/>
    <row r="836464" ht="13.15" customHeight="1"/>
    <row r="836465" ht="13.15" customHeight="1"/>
    <row r="836466" ht="13.15" customHeight="1"/>
    <row r="836467" ht="13.15" customHeight="1"/>
    <row r="836468" ht="13.15" customHeight="1"/>
    <row r="836469" ht="13.15" customHeight="1"/>
    <row r="836470" ht="13.15" customHeight="1"/>
    <row r="836471" ht="13.15" customHeight="1"/>
    <row r="836472" ht="13.15" customHeight="1"/>
    <row r="836473" ht="13.15" customHeight="1"/>
    <row r="836474" ht="13.15" customHeight="1"/>
    <row r="836475" ht="13.15" customHeight="1"/>
    <row r="836476" ht="13.15" customHeight="1"/>
    <row r="836477" ht="13.15" customHeight="1"/>
    <row r="836478" ht="13.15" customHeight="1"/>
    <row r="836479" ht="13.15" customHeight="1"/>
    <row r="836480" ht="13.15" customHeight="1"/>
    <row r="836481" ht="13.15" customHeight="1"/>
    <row r="836482" ht="13.15" customHeight="1"/>
    <row r="836483" ht="13.15" customHeight="1"/>
    <row r="836484" ht="13.15" customHeight="1"/>
    <row r="836485" ht="13.15" customHeight="1"/>
    <row r="836486" ht="13.15" customHeight="1"/>
    <row r="836487" ht="13.15" customHeight="1"/>
    <row r="836488" ht="13.15" customHeight="1"/>
    <row r="836489" ht="13.15" customHeight="1"/>
    <row r="836490" ht="13.15" customHeight="1"/>
    <row r="836491" ht="13.15" customHeight="1"/>
    <row r="836492" ht="13.15" customHeight="1"/>
    <row r="836493" ht="13.15" customHeight="1"/>
    <row r="836494" ht="13.15" customHeight="1"/>
    <row r="836495" ht="13.15" customHeight="1"/>
    <row r="836496" ht="13.15" customHeight="1"/>
    <row r="836497" ht="13.15" customHeight="1"/>
    <row r="836498" ht="13.15" customHeight="1"/>
    <row r="836499" ht="13.15" customHeight="1"/>
    <row r="836500" ht="13.15" customHeight="1"/>
    <row r="836501" ht="13.15" customHeight="1"/>
    <row r="836502" ht="13.15" customHeight="1"/>
    <row r="836503" ht="13.15" customHeight="1"/>
    <row r="836504" ht="13.15" customHeight="1"/>
    <row r="836505" ht="13.15" customHeight="1"/>
    <row r="836506" ht="13.15" customHeight="1"/>
    <row r="836507" ht="13.15" customHeight="1"/>
    <row r="836508" ht="13.15" customHeight="1"/>
    <row r="836509" ht="13.15" customHeight="1"/>
    <row r="836510" ht="13.15" customHeight="1"/>
    <row r="836511" ht="13.15" customHeight="1"/>
    <row r="836512" ht="13.15" customHeight="1"/>
    <row r="836513" ht="13.15" customHeight="1"/>
    <row r="836514" ht="13.15" customHeight="1"/>
    <row r="836515" ht="13.15" customHeight="1"/>
    <row r="836516" ht="13.15" customHeight="1"/>
    <row r="836517" ht="13.15" customHeight="1"/>
    <row r="836518" ht="13.15" customHeight="1"/>
    <row r="836519" ht="13.15" customHeight="1"/>
    <row r="836520" ht="13.15" customHeight="1"/>
    <row r="836521" ht="13.15" customHeight="1"/>
    <row r="836522" ht="13.15" customHeight="1"/>
    <row r="836523" ht="13.15" customHeight="1"/>
    <row r="836524" ht="13.15" customHeight="1"/>
    <row r="836525" ht="13.15" customHeight="1"/>
    <row r="836526" ht="13.15" customHeight="1"/>
    <row r="836527" ht="13.15" customHeight="1"/>
    <row r="836528" ht="13.15" customHeight="1"/>
    <row r="836529" ht="13.15" customHeight="1"/>
    <row r="836530" ht="13.15" customHeight="1"/>
    <row r="836531" ht="13.15" customHeight="1"/>
    <row r="836532" ht="13.15" customHeight="1"/>
    <row r="836533" ht="13.15" customHeight="1"/>
    <row r="836534" ht="13.15" customHeight="1"/>
    <row r="836535" ht="13.15" customHeight="1"/>
    <row r="836536" ht="13.15" customHeight="1"/>
    <row r="836537" ht="13.15" customHeight="1"/>
    <row r="836538" ht="13.15" customHeight="1"/>
    <row r="836539" ht="13.15" customHeight="1"/>
    <row r="836540" ht="13.15" customHeight="1"/>
    <row r="836541" ht="13.15" customHeight="1"/>
    <row r="836542" ht="13.15" customHeight="1"/>
    <row r="836543" ht="13.15" customHeight="1"/>
    <row r="836544" ht="13.15" customHeight="1"/>
    <row r="836545" ht="13.15" customHeight="1"/>
    <row r="836546" ht="13.15" customHeight="1"/>
    <row r="836547" ht="13.15" customHeight="1"/>
    <row r="836548" ht="13.15" customHeight="1"/>
    <row r="836549" ht="13.15" customHeight="1"/>
    <row r="836550" ht="13.15" customHeight="1"/>
    <row r="836551" ht="13.15" customHeight="1"/>
    <row r="836552" ht="13.15" customHeight="1"/>
    <row r="836553" ht="13.15" customHeight="1"/>
    <row r="836554" ht="13.15" customHeight="1"/>
    <row r="836555" ht="13.15" customHeight="1"/>
    <row r="836556" ht="13.15" customHeight="1"/>
    <row r="836557" ht="13.15" customHeight="1"/>
    <row r="836558" ht="13.15" customHeight="1"/>
    <row r="836559" ht="13.15" customHeight="1"/>
    <row r="836560" ht="13.15" customHeight="1"/>
    <row r="836561" ht="13.15" customHeight="1"/>
    <row r="836562" ht="13.15" customHeight="1"/>
    <row r="836563" ht="13.15" customHeight="1"/>
    <row r="836564" ht="13.15" customHeight="1"/>
    <row r="836565" ht="13.15" customHeight="1"/>
    <row r="836566" ht="13.15" customHeight="1"/>
    <row r="836567" ht="13.15" customHeight="1"/>
    <row r="836568" ht="13.15" customHeight="1"/>
    <row r="836569" ht="13.15" customHeight="1"/>
    <row r="836570" ht="13.15" customHeight="1"/>
    <row r="836571" ht="13.15" customHeight="1"/>
    <row r="836572" ht="13.15" customHeight="1"/>
    <row r="836573" ht="13.15" customHeight="1"/>
    <row r="836574" ht="13.15" customHeight="1"/>
    <row r="836575" ht="13.15" customHeight="1"/>
    <row r="836576" ht="13.15" customHeight="1"/>
    <row r="836577" ht="13.15" customHeight="1"/>
    <row r="836578" ht="13.15" customHeight="1"/>
    <row r="836579" ht="13.15" customHeight="1"/>
    <row r="836580" ht="13.15" customHeight="1"/>
    <row r="836581" ht="13.15" customHeight="1"/>
    <row r="836582" ht="13.15" customHeight="1"/>
    <row r="836583" ht="13.15" customHeight="1"/>
    <row r="836584" ht="13.15" customHeight="1"/>
    <row r="836585" ht="13.15" customHeight="1"/>
    <row r="836586" ht="13.15" customHeight="1"/>
    <row r="836587" ht="13.15" customHeight="1"/>
    <row r="836588" ht="13.15" customHeight="1"/>
    <row r="836589" ht="13.15" customHeight="1"/>
    <row r="836590" ht="13.15" customHeight="1"/>
    <row r="836591" ht="13.15" customHeight="1"/>
    <row r="836592" ht="13.15" customHeight="1"/>
    <row r="836593" ht="13.15" customHeight="1"/>
    <row r="836594" ht="13.15" customHeight="1"/>
    <row r="836595" ht="13.15" customHeight="1"/>
    <row r="836596" ht="13.15" customHeight="1"/>
    <row r="836597" ht="13.15" customHeight="1"/>
    <row r="836598" ht="13.15" customHeight="1"/>
    <row r="836599" ht="13.15" customHeight="1"/>
    <row r="836600" ht="13.15" customHeight="1"/>
    <row r="836601" ht="13.15" customHeight="1"/>
    <row r="836602" ht="13.15" customHeight="1"/>
    <row r="836603" ht="13.15" customHeight="1"/>
    <row r="836604" ht="13.15" customHeight="1"/>
    <row r="836605" ht="13.15" customHeight="1"/>
    <row r="836606" ht="13.15" customHeight="1"/>
    <row r="836607" ht="13.15" customHeight="1"/>
    <row r="836608" ht="13.15" customHeight="1"/>
    <row r="836609" ht="13.15" customHeight="1"/>
    <row r="836610" ht="13.15" customHeight="1"/>
    <row r="836611" ht="13.15" customHeight="1"/>
    <row r="836612" ht="13.15" customHeight="1"/>
    <row r="836613" ht="13.15" customHeight="1"/>
    <row r="836614" ht="13.15" customHeight="1"/>
    <row r="836615" ht="13.15" customHeight="1"/>
    <row r="836616" ht="13.15" customHeight="1"/>
    <row r="836617" ht="13.15" customHeight="1"/>
    <row r="836618" ht="13.15" customHeight="1"/>
    <row r="836619" ht="13.15" customHeight="1"/>
    <row r="836620" ht="13.15" customHeight="1"/>
    <row r="836621" ht="13.15" customHeight="1"/>
    <row r="836622" ht="13.15" customHeight="1"/>
    <row r="836623" ht="13.15" customHeight="1"/>
    <row r="836624" ht="13.15" customHeight="1"/>
    <row r="836625" ht="13.15" customHeight="1"/>
    <row r="836626" ht="13.15" customHeight="1"/>
    <row r="836627" ht="13.15" customHeight="1"/>
    <row r="836628" ht="13.15" customHeight="1"/>
    <row r="836629" ht="13.15" customHeight="1"/>
    <row r="836630" ht="13.15" customHeight="1"/>
    <row r="836631" ht="13.15" customHeight="1"/>
    <row r="836632" ht="13.15" customHeight="1"/>
    <row r="836633" ht="13.15" customHeight="1"/>
    <row r="836634" ht="13.15" customHeight="1"/>
    <row r="836635" ht="13.15" customHeight="1"/>
    <row r="836636" ht="13.15" customHeight="1"/>
    <row r="836637" ht="13.15" customHeight="1"/>
    <row r="836638" ht="13.15" customHeight="1"/>
    <row r="836639" ht="13.15" customHeight="1"/>
    <row r="836640" ht="13.15" customHeight="1"/>
    <row r="836641" ht="13.15" customHeight="1"/>
    <row r="836642" ht="13.15" customHeight="1"/>
    <row r="836643" ht="13.15" customHeight="1"/>
    <row r="836644" ht="13.15" customHeight="1"/>
    <row r="836645" ht="13.15" customHeight="1"/>
    <row r="836646" ht="13.15" customHeight="1"/>
    <row r="836647" ht="13.15" customHeight="1"/>
    <row r="836648" ht="13.15" customHeight="1"/>
    <row r="836649" ht="13.15" customHeight="1"/>
    <row r="836650" ht="13.15" customHeight="1"/>
    <row r="836651" ht="13.15" customHeight="1"/>
    <row r="836652" ht="13.15" customHeight="1"/>
    <row r="836653" ht="13.15" customHeight="1"/>
    <row r="836654" ht="13.15" customHeight="1"/>
    <row r="836655" ht="13.15" customHeight="1"/>
    <row r="836656" ht="13.15" customHeight="1"/>
    <row r="836657" ht="13.15" customHeight="1"/>
    <row r="836658" ht="13.15" customHeight="1"/>
    <row r="836659" ht="13.15" customHeight="1"/>
    <row r="836660" ht="13.15" customHeight="1"/>
    <row r="836661" ht="13.15" customHeight="1"/>
    <row r="836662" ht="13.15" customHeight="1"/>
    <row r="836663" ht="13.15" customHeight="1"/>
    <row r="836664" ht="13.15" customHeight="1"/>
    <row r="836665" ht="13.15" customHeight="1"/>
    <row r="836666" ht="13.15" customHeight="1"/>
    <row r="836667" ht="13.15" customHeight="1"/>
    <row r="836668" ht="13.15" customHeight="1"/>
    <row r="836669" ht="13.15" customHeight="1"/>
    <row r="836670" ht="13.15" customHeight="1"/>
    <row r="836671" ht="13.15" customHeight="1"/>
    <row r="836672" ht="13.15" customHeight="1"/>
    <row r="836673" ht="13.15" customHeight="1"/>
    <row r="836674" ht="13.15" customHeight="1"/>
    <row r="836675" ht="13.15" customHeight="1"/>
    <row r="836676" ht="13.15" customHeight="1"/>
    <row r="836677" ht="13.15" customHeight="1"/>
    <row r="836678" ht="13.15" customHeight="1"/>
    <row r="836679" ht="13.15" customHeight="1"/>
    <row r="836680" ht="13.15" customHeight="1"/>
    <row r="836681" ht="13.15" customHeight="1"/>
    <row r="836682" ht="13.15" customHeight="1"/>
    <row r="836683" ht="13.15" customHeight="1"/>
    <row r="836684" ht="13.15" customHeight="1"/>
    <row r="836685" ht="13.15" customHeight="1"/>
    <row r="836686" ht="13.15" customHeight="1"/>
    <row r="836687" ht="13.15" customHeight="1"/>
    <row r="836688" ht="13.15" customHeight="1"/>
    <row r="836689" ht="13.15" customHeight="1"/>
    <row r="836690" ht="13.15" customHeight="1"/>
    <row r="836691" ht="13.15" customHeight="1"/>
    <row r="836692" ht="13.15" customHeight="1"/>
    <row r="836693" ht="13.15" customHeight="1"/>
    <row r="836694" ht="13.15" customHeight="1"/>
    <row r="836695" ht="13.15" customHeight="1"/>
    <row r="836696" ht="13.15" customHeight="1"/>
    <row r="836697" ht="13.15" customHeight="1"/>
    <row r="836698" ht="13.15" customHeight="1"/>
    <row r="836699" ht="13.15" customHeight="1"/>
    <row r="836700" ht="13.15" customHeight="1"/>
    <row r="836701" ht="13.15" customHeight="1"/>
    <row r="836702" ht="13.15" customHeight="1"/>
    <row r="836703" ht="13.15" customHeight="1"/>
    <row r="836704" ht="13.15" customHeight="1"/>
    <row r="836705" ht="13.15" customHeight="1"/>
    <row r="836706" ht="13.15" customHeight="1"/>
    <row r="836707" ht="13.15" customHeight="1"/>
    <row r="836708" ht="13.15" customHeight="1"/>
    <row r="836709" ht="13.15" customHeight="1"/>
    <row r="836710" ht="13.15" customHeight="1"/>
    <row r="836711" ht="13.15" customHeight="1"/>
    <row r="836712" ht="13.15" customHeight="1"/>
    <row r="836713" ht="13.15" customHeight="1"/>
    <row r="836714" ht="13.15" customHeight="1"/>
    <row r="836715" ht="13.15" customHeight="1"/>
    <row r="836716" ht="13.15" customHeight="1"/>
    <row r="836717" ht="13.15" customHeight="1"/>
    <row r="836718" ht="13.15" customHeight="1"/>
    <row r="836719" ht="13.15" customHeight="1"/>
    <row r="836720" ht="13.15" customHeight="1"/>
    <row r="836721" ht="13.15" customHeight="1"/>
    <row r="836722" ht="13.15" customHeight="1"/>
    <row r="836723" ht="13.15" customHeight="1"/>
    <row r="836724" ht="13.15" customHeight="1"/>
    <row r="836725" ht="13.15" customHeight="1"/>
    <row r="836726" ht="13.15" customHeight="1"/>
    <row r="836727" ht="13.15" customHeight="1"/>
    <row r="836728" ht="13.15" customHeight="1"/>
    <row r="836729" ht="13.15" customHeight="1"/>
    <row r="836730" ht="13.15" customHeight="1"/>
    <row r="836731" ht="13.15" customHeight="1"/>
    <row r="836732" ht="13.15" customHeight="1"/>
    <row r="836733" ht="13.15" customHeight="1"/>
    <row r="836734" ht="13.15" customHeight="1"/>
    <row r="836735" ht="13.15" customHeight="1"/>
    <row r="836736" ht="13.15" customHeight="1"/>
    <row r="836737" ht="13.15" customHeight="1"/>
    <row r="836738" ht="13.15" customHeight="1"/>
    <row r="836739" ht="13.15" customHeight="1"/>
    <row r="836740" ht="13.15" customHeight="1"/>
    <row r="836741" ht="13.15" customHeight="1"/>
    <row r="836742" ht="13.15" customHeight="1"/>
    <row r="836743" ht="13.15" customHeight="1"/>
    <row r="836744" ht="13.15" customHeight="1"/>
    <row r="836745" ht="13.15" customHeight="1"/>
    <row r="836746" ht="13.15" customHeight="1"/>
    <row r="836747" ht="13.15" customHeight="1"/>
    <row r="836748" ht="13.15" customHeight="1"/>
    <row r="836749" ht="13.15" customHeight="1"/>
    <row r="836750" ht="13.15" customHeight="1"/>
    <row r="836751" ht="13.15" customHeight="1"/>
    <row r="836752" ht="13.15" customHeight="1"/>
    <row r="836753" ht="13.15" customHeight="1"/>
    <row r="836754" ht="13.15" customHeight="1"/>
    <row r="836755" ht="13.15" customHeight="1"/>
    <row r="836756" ht="13.15" customHeight="1"/>
    <row r="836757" ht="13.15" customHeight="1"/>
    <row r="836758" ht="13.15" customHeight="1"/>
    <row r="836759" ht="13.15" customHeight="1"/>
    <row r="836760" ht="13.15" customHeight="1"/>
    <row r="836761" ht="13.15" customHeight="1"/>
    <row r="836762" ht="13.15" customHeight="1"/>
    <row r="836763" ht="13.15" customHeight="1"/>
    <row r="836764" ht="13.15" customHeight="1"/>
    <row r="836765" ht="13.15" customHeight="1"/>
    <row r="836766" ht="13.15" customHeight="1"/>
    <row r="836767" ht="13.15" customHeight="1"/>
    <row r="836768" ht="13.15" customHeight="1"/>
    <row r="836769" ht="13.15" customHeight="1"/>
    <row r="836770" ht="13.15" customHeight="1"/>
    <row r="836771" ht="13.15" customHeight="1"/>
    <row r="836772" ht="13.15" customHeight="1"/>
    <row r="836773" ht="13.15" customHeight="1"/>
    <row r="836774" ht="13.15" customHeight="1"/>
    <row r="836775" ht="13.15" customHeight="1"/>
    <row r="836776" ht="13.15" customHeight="1"/>
    <row r="836777" ht="13.15" customHeight="1"/>
    <row r="836778" ht="13.15" customHeight="1"/>
    <row r="836779" ht="13.15" customHeight="1"/>
    <row r="836780" ht="13.15" customHeight="1"/>
    <row r="836781" ht="13.15" customHeight="1"/>
    <row r="836782" ht="13.15" customHeight="1"/>
    <row r="836783" ht="13.15" customHeight="1"/>
    <row r="836784" ht="13.15" customHeight="1"/>
    <row r="836785" ht="13.15" customHeight="1"/>
    <row r="836786" ht="13.15" customHeight="1"/>
    <row r="836787" ht="13.15" customHeight="1"/>
    <row r="836788" ht="13.15" customHeight="1"/>
    <row r="836789" ht="13.15" customHeight="1"/>
    <row r="836790" ht="13.15" customHeight="1"/>
    <row r="836791" ht="13.15" customHeight="1"/>
    <row r="836792" ht="13.15" customHeight="1"/>
    <row r="836793" ht="13.15" customHeight="1"/>
    <row r="836794" ht="13.15" customHeight="1"/>
    <row r="836795" ht="13.15" customHeight="1"/>
    <row r="836796" ht="13.15" customHeight="1"/>
    <row r="836797" ht="13.15" customHeight="1"/>
    <row r="836798" ht="13.15" customHeight="1"/>
    <row r="836799" ht="13.15" customHeight="1"/>
    <row r="836800" ht="13.15" customHeight="1"/>
    <row r="836801" ht="13.15" customHeight="1"/>
    <row r="836802" ht="13.15" customHeight="1"/>
    <row r="836803" ht="13.15" customHeight="1"/>
    <row r="836804" ht="13.15" customHeight="1"/>
    <row r="836805" ht="13.15" customHeight="1"/>
    <row r="836806" ht="13.15" customHeight="1"/>
    <row r="836807" ht="13.15" customHeight="1"/>
    <row r="836808" ht="13.15" customHeight="1"/>
    <row r="836809" ht="13.15" customHeight="1"/>
    <row r="836810" ht="13.15" customHeight="1"/>
    <row r="836811" ht="13.15" customHeight="1"/>
    <row r="836812" ht="13.15" customHeight="1"/>
    <row r="836813" ht="13.15" customHeight="1"/>
    <row r="836814" ht="13.15" customHeight="1"/>
    <row r="836815" ht="13.15" customHeight="1"/>
    <row r="836816" ht="13.15" customHeight="1"/>
    <row r="836817" ht="13.15" customHeight="1"/>
    <row r="836818" ht="13.15" customHeight="1"/>
    <row r="836819" ht="13.15" customHeight="1"/>
    <row r="836820" ht="13.15" customHeight="1"/>
    <row r="836821" ht="13.15" customHeight="1"/>
    <row r="836822" ht="13.15" customHeight="1"/>
    <row r="836823" ht="13.15" customHeight="1"/>
    <row r="836824" ht="13.15" customHeight="1"/>
    <row r="836825" ht="13.15" customHeight="1"/>
    <row r="836826" ht="13.15" customHeight="1"/>
    <row r="836827" ht="13.15" customHeight="1"/>
    <row r="836828" ht="13.15" customHeight="1"/>
    <row r="836829" ht="13.15" customHeight="1"/>
    <row r="836830" ht="13.15" customHeight="1"/>
    <row r="836831" ht="13.15" customHeight="1"/>
    <row r="836832" ht="13.15" customHeight="1"/>
    <row r="836833" ht="13.15" customHeight="1"/>
    <row r="836834" ht="13.15" customHeight="1"/>
    <row r="836835" ht="13.15" customHeight="1"/>
    <row r="836836" ht="13.15" customHeight="1"/>
    <row r="836837" ht="13.15" customHeight="1"/>
    <row r="836838" ht="13.15" customHeight="1"/>
    <row r="836839" ht="13.15" customHeight="1"/>
    <row r="836840" ht="13.15" customHeight="1"/>
    <row r="836841" ht="13.15" customHeight="1"/>
    <row r="836842" ht="13.15" customHeight="1"/>
    <row r="836843" ht="13.15" customHeight="1"/>
    <row r="836844" ht="13.15" customHeight="1"/>
    <row r="836845" ht="13.15" customHeight="1"/>
    <row r="836846" ht="13.15" customHeight="1"/>
    <row r="836847" ht="13.15" customHeight="1"/>
    <row r="836848" ht="13.15" customHeight="1"/>
    <row r="836849" ht="13.15" customHeight="1"/>
    <row r="836850" ht="13.15" customHeight="1"/>
    <row r="836851" ht="13.15" customHeight="1"/>
    <row r="836852" ht="13.15" customHeight="1"/>
    <row r="836853" ht="13.15" customHeight="1"/>
    <row r="836854" ht="13.15" customHeight="1"/>
    <row r="836855" ht="13.15" customHeight="1"/>
    <row r="836856" ht="13.15" customHeight="1"/>
    <row r="836857" ht="13.15" customHeight="1"/>
    <row r="836858" ht="13.15" customHeight="1"/>
    <row r="836859" ht="13.15" customHeight="1"/>
    <row r="836860" ht="13.15" customHeight="1"/>
    <row r="836861" ht="13.15" customHeight="1"/>
    <row r="836862" ht="13.15" customHeight="1"/>
    <row r="836863" ht="13.15" customHeight="1"/>
    <row r="836864" ht="13.15" customHeight="1"/>
    <row r="836865" ht="13.15" customHeight="1"/>
    <row r="836866" ht="13.15" customHeight="1"/>
    <row r="836867" ht="13.15" customHeight="1"/>
    <row r="836868" ht="13.15" customHeight="1"/>
    <row r="836869" ht="13.15" customHeight="1"/>
    <row r="836870" ht="13.15" customHeight="1"/>
    <row r="836871" ht="13.15" customHeight="1"/>
    <row r="836872" ht="13.15" customHeight="1"/>
    <row r="836873" ht="13.15" customHeight="1"/>
    <row r="836874" ht="13.15" customHeight="1"/>
    <row r="836875" ht="13.15" customHeight="1"/>
    <row r="836876" ht="13.15" customHeight="1"/>
    <row r="836877" ht="13.15" customHeight="1"/>
    <row r="836878" ht="13.15" customHeight="1"/>
    <row r="836879" ht="13.15" customHeight="1"/>
    <row r="836880" ht="13.15" customHeight="1"/>
    <row r="836881" ht="13.15" customHeight="1"/>
    <row r="836882" ht="13.15" customHeight="1"/>
    <row r="836883" ht="13.15" customHeight="1"/>
    <row r="836884" ht="13.15" customHeight="1"/>
    <row r="836885" ht="13.15" customHeight="1"/>
    <row r="836886" ht="13.15" customHeight="1"/>
    <row r="836887" ht="13.15" customHeight="1"/>
    <row r="836888" ht="13.15" customHeight="1"/>
    <row r="836889" ht="13.15" customHeight="1"/>
    <row r="836890" ht="13.15" customHeight="1"/>
    <row r="836891" ht="13.15" customHeight="1"/>
    <row r="836892" ht="13.15" customHeight="1"/>
    <row r="836893" ht="13.15" customHeight="1"/>
    <row r="836894" ht="13.15" customHeight="1"/>
    <row r="836895" ht="13.15" customHeight="1"/>
    <row r="836896" ht="13.15" customHeight="1"/>
    <row r="836897" ht="13.15" customHeight="1"/>
    <row r="836898" ht="13.15" customHeight="1"/>
    <row r="836899" ht="13.15" customHeight="1"/>
    <row r="836900" ht="13.15" customHeight="1"/>
    <row r="836901" ht="13.15" customHeight="1"/>
    <row r="836902" ht="13.15" customHeight="1"/>
    <row r="836903" ht="13.15" customHeight="1"/>
    <row r="836904" ht="13.15" customHeight="1"/>
    <row r="836905" ht="13.15" customHeight="1"/>
    <row r="836906" ht="13.15" customHeight="1"/>
    <row r="836907" ht="13.15" customHeight="1"/>
    <row r="836908" ht="13.15" customHeight="1"/>
    <row r="836909" ht="13.15" customHeight="1"/>
    <row r="836910" ht="13.15" customHeight="1"/>
    <row r="836911" ht="13.15" customHeight="1"/>
    <row r="836912" ht="13.15" customHeight="1"/>
    <row r="836913" ht="13.15" customHeight="1"/>
    <row r="836914" ht="13.15" customHeight="1"/>
    <row r="836915" ht="13.15" customHeight="1"/>
    <row r="836916" ht="13.15" customHeight="1"/>
    <row r="836917" ht="13.15" customHeight="1"/>
    <row r="836918" ht="13.15" customHeight="1"/>
    <row r="836919" ht="13.15" customHeight="1"/>
    <row r="836920" ht="13.15" customHeight="1"/>
    <row r="836921" ht="13.15" customHeight="1"/>
    <row r="836922" ht="13.15" customHeight="1"/>
    <row r="836923" ht="13.15" customHeight="1"/>
    <row r="836924" ht="13.15" customHeight="1"/>
    <row r="836925" ht="13.15" customHeight="1"/>
    <row r="836926" ht="13.15" customHeight="1"/>
    <row r="836927" ht="13.15" customHeight="1"/>
    <row r="836928" ht="13.15" customHeight="1"/>
    <row r="836929" ht="13.15" customHeight="1"/>
    <row r="836930" ht="13.15" customHeight="1"/>
    <row r="836931" ht="13.15" customHeight="1"/>
    <row r="836932" ht="13.15" customHeight="1"/>
    <row r="836933" ht="13.15" customHeight="1"/>
    <row r="836934" ht="13.15" customHeight="1"/>
    <row r="836935" ht="13.15" customHeight="1"/>
    <row r="836936" ht="13.15" customHeight="1"/>
    <row r="836937" ht="13.15" customHeight="1"/>
    <row r="836938" ht="13.15" customHeight="1"/>
    <row r="836939" ht="13.15" customHeight="1"/>
    <row r="836940" ht="13.15" customHeight="1"/>
    <row r="836941" ht="13.15" customHeight="1"/>
    <row r="836942" ht="13.15" customHeight="1"/>
    <row r="836943" ht="13.15" customHeight="1"/>
    <row r="836944" ht="13.15" customHeight="1"/>
    <row r="836945" ht="13.15" customHeight="1"/>
    <row r="836946" ht="13.15" customHeight="1"/>
    <row r="836947" ht="13.15" customHeight="1"/>
    <row r="836948" ht="13.15" customHeight="1"/>
    <row r="836949" ht="13.15" customHeight="1"/>
    <row r="836950" ht="13.15" customHeight="1"/>
    <row r="836951" ht="13.15" customHeight="1"/>
    <row r="836952" ht="13.15" customHeight="1"/>
    <row r="836953" ht="13.15" customHeight="1"/>
    <row r="836954" ht="13.15" customHeight="1"/>
    <row r="836955" ht="13.15" customHeight="1"/>
    <row r="836956" ht="13.15" customHeight="1"/>
    <row r="836957" ht="13.15" customHeight="1"/>
    <row r="836958" ht="13.15" customHeight="1"/>
    <row r="836959" ht="13.15" customHeight="1"/>
    <row r="836960" ht="13.15" customHeight="1"/>
    <row r="836961" ht="13.15" customHeight="1"/>
    <row r="836962" ht="13.15" customHeight="1"/>
    <row r="836963" ht="13.15" customHeight="1"/>
    <row r="836964" ht="13.15" customHeight="1"/>
    <row r="836965" ht="13.15" customHeight="1"/>
    <row r="836966" ht="13.15" customHeight="1"/>
    <row r="836967" ht="13.15" customHeight="1"/>
    <row r="836968" ht="13.15" customHeight="1"/>
    <row r="836969" ht="13.15" customHeight="1"/>
    <row r="836970" ht="13.15" customHeight="1"/>
    <row r="836971" ht="13.15" customHeight="1"/>
    <row r="836972" ht="13.15" customHeight="1"/>
    <row r="836973" ht="13.15" customHeight="1"/>
    <row r="836974" ht="13.15" customHeight="1"/>
    <row r="836975" ht="13.15" customHeight="1"/>
    <row r="836976" ht="13.15" customHeight="1"/>
    <row r="836977" ht="13.15" customHeight="1"/>
    <row r="836978" ht="13.15" customHeight="1"/>
    <row r="836979" ht="13.15" customHeight="1"/>
    <row r="836980" ht="13.15" customHeight="1"/>
    <row r="836981" ht="13.15" customHeight="1"/>
    <row r="836982" ht="13.15" customHeight="1"/>
    <row r="836983" ht="13.15" customHeight="1"/>
    <row r="836984" ht="13.15" customHeight="1"/>
    <row r="836985" ht="13.15" customHeight="1"/>
    <row r="836986" ht="13.15" customHeight="1"/>
    <row r="836987" ht="13.15" customHeight="1"/>
    <row r="836988" ht="13.15" customHeight="1"/>
    <row r="836989" ht="13.15" customHeight="1"/>
    <row r="836990" ht="13.15" customHeight="1"/>
    <row r="836991" ht="13.15" customHeight="1"/>
    <row r="836992" ht="13.15" customHeight="1"/>
    <row r="836993" ht="13.15" customHeight="1"/>
    <row r="836994" ht="13.15" customHeight="1"/>
    <row r="836995" ht="13.15" customHeight="1"/>
    <row r="836996" ht="13.15" customHeight="1"/>
    <row r="836997" ht="13.15" customHeight="1"/>
    <row r="836998" ht="13.15" customHeight="1"/>
    <row r="836999" ht="13.15" customHeight="1"/>
    <row r="837000" ht="13.15" customHeight="1"/>
    <row r="837001" ht="13.15" customHeight="1"/>
    <row r="837002" ht="13.15" customHeight="1"/>
    <row r="837003" ht="13.15" customHeight="1"/>
    <row r="837004" ht="13.15" customHeight="1"/>
    <row r="837005" ht="13.15" customHeight="1"/>
    <row r="837006" ht="13.15" customHeight="1"/>
    <row r="837007" ht="13.15" customHeight="1"/>
    <row r="837008" ht="13.15" customHeight="1"/>
    <row r="837009" ht="13.15" customHeight="1"/>
    <row r="837010" ht="13.15" customHeight="1"/>
    <row r="837011" ht="13.15" customHeight="1"/>
    <row r="837012" ht="13.15" customHeight="1"/>
    <row r="837013" ht="13.15" customHeight="1"/>
    <row r="837014" ht="13.15" customHeight="1"/>
    <row r="837015" ht="13.15" customHeight="1"/>
    <row r="837016" ht="13.15" customHeight="1"/>
    <row r="837017" ht="13.15" customHeight="1"/>
    <row r="837018" ht="13.15" customHeight="1"/>
    <row r="837019" ht="13.15" customHeight="1"/>
    <row r="837020" ht="13.15" customHeight="1"/>
    <row r="837021" ht="13.15" customHeight="1"/>
    <row r="837022" ht="13.15" customHeight="1"/>
    <row r="837023" ht="13.15" customHeight="1"/>
    <row r="837024" ht="13.15" customHeight="1"/>
    <row r="837025" ht="13.15" customHeight="1"/>
    <row r="837026" ht="13.15" customHeight="1"/>
    <row r="837027" ht="13.15" customHeight="1"/>
    <row r="837028" ht="13.15" customHeight="1"/>
    <row r="837029" ht="13.15" customHeight="1"/>
    <row r="837030" ht="13.15" customHeight="1"/>
    <row r="837031" ht="13.15" customHeight="1"/>
    <row r="837032" ht="13.15" customHeight="1"/>
    <row r="837033" ht="13.15" customHeight="1"/>
    <row r="837034" ht="13.15" customHeight="1"/>
    <row r="837035" ht="13.15" customHeight="1"/>
    <row r="837036" ht="13.15" customHeight="1"/>
    <row r="837037" ht="13.15" customHeight="1"/>
    <row r="837038" ht="13.15" customHeight="1"/>
    <row r="837039" ht="13.15" customHeight="1"/>
    <row r="837040" ht="13.15" customHeight="1"/>
    <row r="837041" ht="13.15" customHeight="1"/>
    <row r="837042" ht="13.15" customHeight="1"/>
    <row r="837043" ht="13.15" customHeight="1"/>
    <row r="837044" ht="13.15" customHeight="1"/>
    <row r="837045" ht="13.15" customHeight="1"/>
    <row r="837046" ht="13.15" customHeight="1"/>
    <row r="837047" ht="13.15" customHeight="1"/>
    <row r="837048" ht="13.15" customHeight="1"/>
    <row r="837049" ht="13.15" customHeight="1"/>
    <row r="837050" ht="13.15" customHeight="1"/>
    <row r="837051" ht="13.15" customHeight="1"/>
    <row r="837052" ht="13.15" customHeight="1"/>
    <row r="837053" ht="13.15" customHeight="1"/>
    <row r="837054" ht="13.15" customHeight="1"/>
    <row r="837055" ht="13.15" customHeight="1"/>
    <row r="837056" ht="13.15" customHeight="1"/>
    <row r="837057" ht="13.15" customHeight="1"/>
    <row r="837058" ht="13.15" customHeight="1"/>
    <row r="837059" ht="13.15" customHeight="1"/>
    <row r="837060" ht="13.15" customHeight="1"/>
    <row r="837061" ht="13.15" customHeight="1"/>
    <row r="837062" ht="13.15" customHeight="1"/>
    <row r="837063" ht="13.15" customHeight="1"/>
    <row r="837064" ht="13.15" customHeight="1"/>
    <row r="837065" ht="13.15" customHeight="1"/>
    <row r="837066" ht="13.15" customHeight="1"/>
    <row r="837067" ht="13.15" customHeight="1"/>
    <row r="837068" ht="13.15" customHeight="1"/>
    <row r="837069" ht="13.15" customHeight="1"/>
    <row r="837070" ht="13.15" customHeight="1"/>
    <row r="837071" ht="13.15" customHeight="1"/>
    <row r="837072" ht="13.15" customHeight="1"/>
    <row r="837073" ht="13.15" customHeight="1"/>
    <row r="837074" ht="13.15" customHeight="1"/>
    <row r="837075" ht="13.15" customHeight="1"/>
    <row r="837076" ht="13.15" customHeight="1"/>
    <row r="837077" ht="13.15" customHeight="1"/>
    <row r="837078" ht="13.15" customHeight="1"/>
    <row r="837079" ht="13.15" customHeight="1"/>
    <row r="837080" ht="13.15" customHeight="1"/>
    <row r="837081" ht="13.15" customHeight="1"/>
    <row r="837082" ht="13.15" customHeight="1"/>
    <row r="837083" ht="13.15" customHeight="1"/>
    <row r="837084" ht="13.15" customHeight="1"/>
    <row r="837085" ht="13.15" customHeight="1"/>
    <row r="837086" ht="13.15" customHeight="1"/>
    <row r="837087" ht="13.15" customHeight="1"/>
    <row r="837088" ht="13.15" customHeight="1"/>
    <row r="837089" ht="13.15" customHeight="1"/>
    <row r="837090" ht="13.15" customHeight="1"/>
    <row r="837091" ht="13.15" customHeight="1"/>
    <row r="837092" ht="13.15" customHeight="1"/>
    <row r="837093" ht="13.15" customHeight="1"/>
    <row r="837094" ht="13.15" customHeight="1"/>
    <row r="837095" ht="13.15" customHeight="1"/>
    <row r="837096" ht="13.15" customHeight="1"/>
    <row r="837097" ht="13.15" customHeight="1"/>
    <row r="837098" ht="13.15" customHeight="1"/>
    <row r="837099" ht="13.15" customHeight="1"/>
    <row r="837100" ht="13.15" customHeight="1"/>
    <row r="837101" ht="13.15" customHeight="1"/>
    <row r="837102" ht="13.15" customHeight="1"/>
    <row r="837103" ht="13.15" customHeight="1"/>
    <row r="837104" ht="13.15" customHeight="1"/>
    <row r="837105" ht="13.15" customHeight="1"/>
    <row r="837106" ht="13.15" customHeight="1"/>
    <row r="837107" ht="13.15" customHeight="1"/>
    <row r="837108" ht="13.15" customHeight="1"/>
    <row r="837109" ht="13.15" customHeight="1"/>
    <row r="837110" ht="13.15" customHeight="1"/>
    <row r="837111" ht="13.15" customHeight="1"/>
    <row r="837112" ht="13.15" customHeight="1"/>
    <row r="837113" ht="13.15" customHeight="1"/>
    <row r="837114" ht="13.15" customHeight="1"/>
    <row r="837115" ht="13.15" customHeight="1"/>
    <row r="837116" ht="13.15" customHeight="1"/>
    <row r="837117" ht="13.15" customHeight="1"/>
    <row r="837118" ht="13.15" customHeight="1"/>
    <row r="837119" ht="13.15" customHeight="1"/>
    <row r="837120" ht="13.15" customHeight="1"/>
    <row r="837121" ht="13.15" customHeight="1"/>
    <row r="837122" ht="13.15" customHeight="1"/>
    <row r="837123" ht="13.15" customHeight="1"/>
    <row r="837124" ht="13.15" customHeight="1"/>
    <row r="837125" ht="13.15" customHeight="1"/>
    <row r="837126" ht="13.15" customHeight="1"/>
    <row r="837127" ht="13.15" customHeight="1"/>
    <row r="837128" ht="13.15" customHeight="1"/>
    <row r="837129" ht="13.15" customHeight="1"/>
    <row r="837130" ht="13.15" customHeight="1"/>
    <row r="837131" ht="13.15" customHeight="1"/>
    <row r="837132" ht="13.15" customHeight="1"/>
    <row r="837133" ht="13.15" customHeight="1"/>
    <row r="837134" ht="13.15" customHeight="1"/>
    <row r="837135" ht="13.15" customHeight="1"/>
    <row r="837136" ht="13.15" customHeight="1"/>
    <row r="837137" ht="13.15" customHeight="1"/>
    <row r="837138" ht="13.15" customHeight="1"/>
    <row r="837139" ht="13.15" customHeight="1"/>
    <row r="837140" ht="13.15" customHeight="1"/>
    <row r="837141" ht="13.15" customHeight="1"/>
    <row r="837142" ht="13.15" customHeight="1"/>
    <row r="837143" ht="13.15" customHeight="1"/>
    <row r="837144" ht="13.15" customHeight="1"/>
    <row r="837145" ht="13.15" customHeight="1"/>
    <row r="837146" ht="13.15" customHeight="1"/>
    <row r="837147" ht="13.15" customHeight="1"/>
    <row r="837148" ht="13.15" customHeight="1"/>
    <row r="837149" ht="13.15" customHeight="1"/>
    <row r="837150" ht="13.15" customHeight="1"/>
    <row r="837151" ht="13.15" customHeight="1"/>
    <row r="837152" ht="13.15" customHeight="1"/>
    <row r="837153" ht="13.15" customHeight="1"/>
    <row r="837154" ht="13.15" customHeight="1"/>
    <row r="837155" ht="13.15" customHeight="1"/>
    <row r="837156" ht="13.15" customHeight="1"/>
    <row r="837157" ht="13.15" customHeight="1"/>
    <row r="837158" ht="13.15" customHeight="1"/>
    <row r="837159" ht="13.15" customHeight="1"/>
    <row r="837160" ht="13.15" customHeight="1"/>
    <row r="837161" ht="13.15" customHeight="1"/>
    <row r="837162" ht="13.15" customHeight="1"/>
    <row r="837163" ht="13.15" customHeight="1"/>
    <row r="837164" ht="13.15" customHeight="1"/>
    <row r="837165" ht="13.15" customHeight="1"/>
    <row r="837166" ht="13.15" customHeight="1"/>
    <row r="837167" ht="13.15" customHeight="1"/>
    <row r="837168" ht="13.15" customHeight="1"/>
    <row r="837169" ht="13.15" customHeight="1"/>
    <row r="837170" ht="13.15" customHeight="1"/>
    <row r="837171" ht="13.15" customHeight="1"/>
    <row r="837172" ht="13.15" customHeight="1"/>
    <row r="837173" ht="13.15" customHeight="1"/>
    <row r="837174" ht="13.15" customHeight="1"/>
    <row r="837175" ht="13.15" customHeight="1"/>
    <row r="837176" ht="13.15" customHeight="1"/>
    <row r="837177" ht="13.15" customHeight="1"/>
    <row r="837178" ht="13.15" customHeight="1"/>
    <row r="837179" ht="13.15" customHeight="1"/>
    <row r="837180" ht="13.15" customHeight="1"/>
    <row r="837181" ht="13.15" customHeight="1"/>
    <row r="837182" ht="13.15" customHeight="1"/>
    <row r="837183" ht="13.15" customHeight="1"/>
    <row r="837184" ht="13.15" customHeight="1"/>
    <row r="837185" ht="13.15" customHeight="1"/>
    <row r="837186" ht="13.15" customHeight="1"/>
    <row r="837187" ht="13.15" customHeight="1"/>
    <row r="837188" ht="13.15" customHeight="1"/>
    <row r="837189" ht="13.15" customHeight="1"/>
    <row r="837190" ht="13.15" customHeight="1"/>
    <row r="837191" ht="13.15" customHeight="1"/>
    <row r="837192" ht="13.15" customHeight="1"/>
    <row r="837193" ht="13.15" customHeight="1"/>
    <row r="837194" ht="13.15" customHeight="1"/>
    <row r="837195" ht="13.15" customHeight="1"/>
    <row r="837196" ht="13.15" customHeight="1"/>
    <row r="837197" ht="13.15" customHeight="1"/>
    <row r="837198" ht="13.15" customHeight="1"/>
    <row r="837199" ht="13.15" customHeight="1"/>
    <row r="837200" ht="13.15" customHeight="1"/>
    <row r="837201" ht="13.15" customHeight="1"/>
    <row r="837202" ht="13.15" customHeight="1"/>
    <row r="837203" ht="13.15" customHeight="1"/>
    <row r="837204" ht="13.15" customHeight="1"/>
    <row r="837205" ht="13.15" customHeight="1"/>
    <row r="837206" ht="13.15" customHeight="1"/>
    <row r="837207" ht="13.15" customHeight="1"/>
    <row r="837208" ht="13.15" customHeight="1"/>
    <row r="837209" ht="13.15" customHeight="1"/>
    <row r="837210" ht="13.15" customHeight="1"/>
    <row r="837211" ht="13.15" customHeight="1"/>
    <row r="837212" ht="13.15" customHeight="1"/>
    <row r="837213" ht="13.15" customHeight="1"/>
    <row r="837214" ht="13.15" customHeight="1"/>
    <row r="837215" ht="13.15" customHeight="1"/>
    <row r="837216" ht="13.15" customHeight="1"/>
    <row r="837217" ht="13.15" customHeight="1"/>
    <row r="837218" ht="13.15" customHeight="1"/>
    <row r="837219" ht="13.15" customHeight="1"/>
    <row r="837220" ht="13.15" customHeight="1"/>
    <row r="837221" ht="13.15" customHeight="1"/>
    <row r="837222" ht="13.15" customHeight="1"/>
    <row r="837223" ht="13.15" customHeight="1"/>
    <row r="837224" ht="13.15" customHeight="1"/>
    <row r="837225" ht="13.15" customHeight="1"/>
    <row r="837226" ht="13.15" customHeight="1"/>
    <row r="837227" ht="13.15" customHeight="1"/>
    <row r="837228" ht="13.15" customHeight="1"/>
    <row r="837229" ht="13.15" customHeight="1"/>
    <row r="837230" ht="13.15" customHeight="1"/>
    <row r="837231" ht="13.15" customHeight="1"/>
    <row r="837232" ht="13.15" customHeight="1"/>
    <row r="837233" ht="13.15" customHeight="1"/>
    <row r="837234" ht="13.15" customHeight="1"/>
    <row r="837235" ht="13.15" customHeight="1"/>
    <row r="837236" ht="13.15" customHeight="1"/>
    <row r="837237" ht="13.15" customHeight="1"/>
    <row r="837238" ht="13.15" customHeight="1"/>
    <row r="837239" ht="13.15" customHeight="1"/>
    <row r="837240" ht="13.15" customHeight="1"/>
    <row r="837241" ht="13.15" customHeight="1"/>
    <row r="837242" ht="13.15" customHeight="1"/>
    <row r="837243" ht="13.15" customHeight="1"/>
    <row r="837244" ht="13.15" customHeight="1"/>
    <row r="837245" ht="13.15" customHeight="1"/>
    <row r="837246" ht="13.15" customHeight="1"/>
    <row r="837247" ht="13.15" customHeight="1"/>
    <row r="837248" ht="13.15" customHeight="1"/>
    <row r="837249" ht="13.15" customHeight="1"/>
    <row r="837250" ht="13.15" customHeight="1"/>
    <row r="837251" ht="13.15" customHeight="1"/>
    <row r="837252" ht="13.15" customHeight="1"/>
    <row r="837253" ht="13.15" customHeight="1"/>
    <row r="837254" ht="13.15" customHeight="1"/>
    <row r="837255" ht="13.15" customHeight="1"/>
    <row r="837256" ht="13.15" customHeight="1"/>
    <row r="837257" ht="13.15" customHeight="1"/>
    <row r="837258" ht="13.15" customHeight="1"/>
    <row r="837259" ht="13.15" customHeight="1"/>
    <row r="837260" ht="13.15" customHeight="1"/>
    <row r="837261" ht="13.15" customHeight="1"/>
    <row r="837262" ht="13.15" customHeight="1"/>
    <row r="837263" ht="13.15" customHeight="1"/>
    <row r="837264" ht="13.15" customHeight="1"/>
    <row r="837265" ht="13.15" customHeight="1"/>
    <row r="837266" ht="13.15" customHeight="1"/>
    <row r="837267" ht="13.15" customHeight="1"/>
    <row r="837268" ht="13.15" customHeight="1"/>
    <row r="837269" ht="13.15" customHeight="1"/>
    <row r="837270" ht="13.15" customHeight="1"/>
    <row r="837271" ht="13.15" customHeight="1"/>
    <row r="837272" ht="13.15" customHeight="1"/>
    <row r="837273" ht="13.15" customHeight="1"/>
    <row r="837274" ht="13.15" customHeight="1"/>
    <row r="837275" ht="13.15" customHeight="1"/>
    <row r="837276" ht="13.15" customHeight="1"/>
    <row r="837277" ht="13.15" customHeight="1"/>
    <row r="837278" ht="13.15" customHeight="1"/>
    <row r="837279" ht="13.15" customHeight="1"/>
    <row r="837280" ht="13.15" customHeight="1"/>
    <row r="837281" ht="13.15" customHeight="1"/>
    <row r="837282" ht="13.15" customHeight="1"/>
    <row r="837283" ht="13.15" customHeight="1"/>
    <row r="837284" ht="13.15" customHeight="1"/>
    <row r="837285" ht="13.15" customHeight="1"/>
    <row r="837286" ht="13.15" customHeight="1"/>
    <row r="837287" ht="13.15" customHeight="1"/>
    <row r="837288" ht="13.15" customHeight="1"/>
    <row r="837289" ht="13.15" customHeight="1"/>
    <row r="837290" ht="13.15" customHeight="1"/>
    <row r="837291" ht="13.15" customHeight="1"/>
    <row r="837292" ht="13.15" customHeight="1"/>
    <row r="837293" ht="13.15" customHeight="1"/>
    <row r="837294" ht="13.15" customHeight="1"/>
    <row r="837295" ht="13.15" customHeight="1"/>
    <row r="837296" ht="13.15" customHeight="1"/>
    <row r="837297" ht="13.15" customHeight="1"/>
    <row r="837298" ht="13.15" customHeight="1"/>
    <row r="837299" ht="13.15" customHeight="1"/>
    <row r="837300" ht="13.15" customHeight="1"/>
    <row r="837301" ht="13.15" customHeight="1"/>
    <row r="837302" ht="13.15" customHeight="1"/>
    <row r="837303" ht="13.15" customHeight="1"/>
    <row r="837304" ht="13.15" customHeight="1"/>
    <row r="837305" ht="13.15" customHeight="1"/>
    <row r="837306" ht="13.15" customHeight="1"/>
    <row r="837307" ht="13.15" customHeight="1"/>
    <row r="837308" ht="13.15" customHeight="1"/>
    <row r="837309" ht="13.15" customHeight="1"/>
    <row r="837310" ht="13.15" customHeight="1"/>
    <row r="837311" ht="13.15" customHeight="1"/>
    <row r="837312" ht="13.15" customHeight="1"/>
    <row r="837313" ht="13.15" customHeight="1"/>
    <row r="837314" ht="13.15" customHeight="1"/>
    <row r="837315" ht="13.15" customHeight="1"/>
    <row r="837316" ht="13.15" customHeight="1"/>
    <row r="837317" ht="13.15" customHeight="1"/>
    <row r="837318" ht="13.15" customHeight="1"/>
    <row r="837319" ht="13.15" customHeight="1"/>
    <row r="837320" ht="13.15" customHeight="1"/>
    <row r="837321" ht="13.15" customHeight="1"/>
    <row r="837322" ht="13.15" customHeight="1"/>
    <row r="837323" ht="13.15" customHeight="1"/>
    <row r="837324" ht="13.15" customHeight="1"/>
    <row r="837325" ht="13.15" customHeight="1"/>
    <row r="837326" ht="13.15" customHeight="1"/>
    <row r="837327" ht="13.15" customHeight="1"/>
    <row r="837328" ht="13.15" customHeight="1"/>
    <row r="837329" ht="13.15" customHeight="1"/>
    <row r="837330" ht="13.15" customHeight="1"/>
    <row r="837331" ht="13.15" customHeight="1"/>
    <row r="837332" ht="13.15" customHeight="1"/>
    <row r="837333" ht="13.15" customHeight="1"/>
    <row r="837334" ht="13.15" customHeight="1"/>
    <row r="837335" ht="13.15" customHeight="1"/>
    <row r="837336" ht="13.15" customHeight="1"/>
    <row r="837337" ht="13.15" customHeight="1"/>
    <row r="837338" ht="13.15" customHeight="1"/>
    <row r="837339" ht="13.15" customHeight="1"/>
    <row r="837340" ht="13.15" customHeight="1"/>
    <row r="837341" ht="13.15" customHeight="1"/>
    <row r="837342" ht="13.15" customHeight="1"/>
    <row r="837343" ht="13.15" customHeight="1"/>
    <row r="837344" ht="13.15" customHeight="1"/>
    <row r="837345" ht="13.15" customHeight="1"/>
    <row r="837346" ht="13.15" customHeight="1"/>
    <row r="837347" ht="13.15" customHeight="1"/>
    <row r="837348" ht="13.15" customHeight="1"/>
    <row r="837349" ht="13.15" customHeight="1"/>
    <row r="837350" ht="13.15" customHeight="1"/>
    <row r="837351" ht="13.15" customHeight="1"/>
    <row r="837352" ht="13.15" customHeight="1"/>
    <row r="837353" ht="13.15" customHeight="1"/>
    <row r="837354" ht="13.15" customHeight="1"/>
    <row r="837355" ht="13.15" customHeight="1"/>
    <row r="837356" ht="13.15" customHeight="1"/>
    <row r="837357" ht="13.15" customHeight="1"/>
    <row r="837358" ht="13.15" customHeight="1"/>
    <row r="837359" ht="13.15" customHeight="1"/>
    <row r="837360" ht="13.15" customHeight="1"/>
    <row r="837361" ht="13.15" customHeight="1"/>
    <row r="837362" ht="13.15" customHeight="1"/>
    <row r="837363" ht="13.15" customHeight="1"/>
    <row r="837364" ht="13.15" customHeight="1"/>
    <row r="837365" ht="13.15" customHeight="1"/>
    <row r="837366" ht="13.15" customHeight="1"/>
    <row r="837367" ht="13.15" customHeight="1"/>
    <row r="837368" ht="13.15" customHeight="1"/>
    <row r="837369" ht="13.15" customHeight="1"/>
    <row r="837370" ht="13.15" customHeight="1"/>
    <row r="837371" ht="13.15" customHeight="1"/>
    <row r="837372" ht="13.15" customHeight="1"/>
    <row r="837373" ht="13.15" customHeight="1"/>
    <row r="837374" ht="13.15" customHeight="1"/>
    <row r="837375" ht="13.15" customHeight="1"/>
    <row r="837376" ht="13.15" customHeight="1"/>
    <row r="837377" ht="13.15" customHeight="1"/>
    <row r="837378" ht="13.15" customHeight="1"/>
    <row r="837379" ht="13.15" customHeight="1"/>
    <row r="837380" ht="13.15" customHeight="1"/>
    <row r="837381" ht="13.15" customHeight="1"/>
    <row r="837382" ht="13.15" customHeight="1"/>
    <row r="837383" ht="13.15" customHeight="1"/>
    <row r="837384" ht="13.15" customHeight="1"/>
    <row r="837385" ht="13.15" customHeight="1"/>
    <row r="837386" ht="13.15" customHeight="1"/>
    <row r="837387" ht="13.15" customHeight="1"/>
    <row r="837388" ht="13.15" customHeight="1"/>
    <row r="837389" ht="13.15" customHeight="1"/>
    <row r="837390" ht="13.15" customHeight="1"/>
    <row r="837391" ht="13.15" customHeight="1"/>
    <row r="837392" ht="13.15" customHeight="1"/>
    <row r="837393" ht="13.15" customHeight="1"/>
    <row r="837394" ht="13.15" customHeight="1"/>
    <row r="837395" ht="13.15" customHeight="1"/>
    <row r="837396" ht="13.15" customHeight="1"/>
    <row r="837397" ht="13.15" customHeight="1"/>
    <row r="837398" ht="13.15" customHeight="1"/>
    <row r="837399" ht="13.15" customHeight="1"/>
    <row r="837400" ht="13.15" customHeight="1"/>
    <row r="837401" ht="13.15" customHeight="1"/>
    <row r="837402" ht="13.15" customHeight="1"/>
    <row r="837403" ht="13.15" customHeight="1"/>
    <row r="837404" ht="13.15" customHeight="1"/>
    <row r="837405" ht="13.15" customHeight="1"/>
    <row r="837406" ht="13.15" customHeight="1"/>
    <row r="837407" ht="13.15" customHeight="1"/>
    <row r="837408" ht="13.15" customHeight="1"/>
    <row r="837409" ht="13.15" customHeight="1"/>
    <row r="837410" ht="13.15" customHeight="1"/>
    <row r="837411" ht="13.15" customHeight="1"/>
    <row r="837412" ht="13.15" customHeight="1"/>
    <row r="837413" ht="13.15" customHeight="1"/>
    <row r="837414" ht="13.15" customHeight="1"/>
    <row r="837415" ht="13.15" customHeight="1"/>
    <row r="837416" ht="13.15" customHeight="1"/>
    <row r="837417" ht="13.15" customHeight="1"/>
    <row r="837418" ht="13.15" customHeight="1"/>
    <row r="837419" ht="13.15" customHeight="1"/>
    <row r="837420" ht="13.15" customHeight="1"/>
    <row r="837421" ht="13.15" customHeight="1"/>
    <row r="837422" ht="13.15" customHeight="1"/>
    <row r="837423" ht="13.15" customHeight="1"/>
    <row r="837424" ht="13.15" customHeight="1"/>
    <row r="837425" ht="13.15" customHeight="1"/>
    <row r="837426" ht="13.15" customHeight="1"/>
    <row r="837427" ht="13.15" customHeight="1"/>
    <row r="837428" ht="13.15" customHeight="1"/>
    <row r="837429" ht="13.15" customHeight="1"/>
    <row r="837430" ht="13.15" customHeight="1"/>
    <row r="837431" ht="13.15" customHeight="1"/>
    <row r="837432" ht="13.15" customHeight="1"/>
    <row r="837433" ht="13.15" customHeight="1"/>
    <row r="837434" ht="13.15" customHeight="1"/>
    <row r="837435" ht="13.15" customHeight="1"/>
    <row r="837436" ht="13.15" customHeight="1"/>
    <row r="837437" ht="13.15" customHeight="1"/>
    <row r="837438" ht="13.15" customHeight="1"/>
    <row r="837439" ht="13.15" customHeight="1"/>
    <row r="837440" ht="13.15" customHeight="1"/>
    <row r="837441" ht="13.15" customHeight="1"/>
    <row r="837442" ht="13.15" customHeight="1"/>
    <row r="837443" ht="13.15" customHeight="1"/>
    <row r="837444" ht="13.15" customHeight="1"/>
    <row r="837445" ht="13.15" customHeight="1"/>
    <row r="837446" ht="13.15" customHeight="1"/>
    <row r="837447" ht="13.15" customHeight="1"/>
    <row r="837448" ht="13.15" customHeight="1"/>
    <row r="837449" ht="13.15" customHeight="1"/>
    <row r="837450" ht="13.15" customHeight="1"/>
    <row r="837451" ht="13.15" customHeight="1"/>
    <row r="837452" ht="13.15" customHeight="1"/>
    <row r="837453" ht="13.15" customHeight="1"/>
    <row r="837454" ht="13.15" customHeight="1"/>
    <row r="837455" ht="13.15" customHeight="1"/>
    <row r="837456" ht="13.15" customHeight="1"/>
    <row r="837457" ht="13.15" customHeight="1"/>
    <row r="837458" ht="13.15" customHeight="1"/>
    <row r="837459" ht="13.15" customHeight="1"/>
    <row r="837460" ht="13.15" customHeight="1"/>
    <row r="837461" ht="13.15" customHeight="1"/>
    <row r="837462" ht="13.15" customHeight="1"/>
    <row r="837463" ht="13.15" customHeight="1"/>
    <row r="837464" ht="13.15" customHeight="1"/>
    <row r="837465" ht="13.15" customHeight="1"/>
    <row r="837466" ht="13.15" customHeight="1"/>
    <row r="837467" ht="13.15" customHeight="1"/>
    <row r="837468" ht="13.15" customHeight="1"/>
    <row r="837469" ht="13.15" customHeight="1"/>
    <row r="837470" ht="13.15" customHeight="1"/>
    <row r="837471" ht="13.15" customHeight="1"/>
    <row r="837472" ht="13.15" customHeight="1"/>
    <row r="837473" ht="13.15" customHeight="1"/>
    <row r="837474" ht="13.15" customHeight="1"/>
    <row r="837475" ht="13.15" customHeight="1"/>
    <row r="837476" ht="13.15" customHeight="1"/>
    <row r="837477" ht="13.15" customHeight="1"/>
    <row r="837478" ht="13.15" customHeight="1"/>
    <row r="837479" ht="13.15" customHeight="1"/>
    <row r="837480" ht="13.15" customHeight="1"/>
    <row r="837481" ht="13.15" customHeight="1"/>
    <row r="837482" ht="13.15" customHeight="1"/>
    <row r="837483" ht="13.15" customHeight="1"/>
    <row r="837484" ht="13.15" customHeight="1"/>
    <row r="837485" ht="13.15" customHeight="1"/>
    <row r="837486" ht="13.15" customHeight="1"/>
    <row r="837487" ht="13.15" customHeight="1"/>
    <row r="837488" ht="13.15" customHeight="1"/>
    <row r="837489" ht="13.15" customHeight="1"/>
    <row r="837490" ht="13.15" customHeight="1"/>
    <row r="837491" ht="13.15" customHeight="1"/>
    <row r="837492" ht="13.15" customHeight="1"/>
    <row r="837493" ht="13.15" customHeight="1"/>
    <row r="837494" ht="13.15" customHeight="1"/>
    <row r="837495" ht="13.15" customHeight="1"/>
    <row r="837496" ht="13.15" customHeight="1"/>
    <row r="837497" ht="13.15" customHeight="1"/>
    <row r="837498" ht="13.15" customHeight="1"/>
    <row r="837499" ht="13.15" customHeight="1"/>
    <row r="837500" ht="13.15" customHeight="1"/>
    <row r="837501" ht="13.15" customHeight="1"/>
    <row r="837502" ht="13.15" customHeight="1"/>
    <row r="837503" ht="13.15" customHeight="1"/>
    <row r="837504" ht="13.15" customHeight="1"/>
    <row r="837505" ht="13.15" customHeight="1"/>
    <row r="837506" ht="13.15" customHeight="1"/>
    <row r="837507" ht="13.15" customHeight="1"/>
    <row r="837508" ht="13.15" customHeight="1"/>
    <row r="837509" ht="13.15" customHeight="1"/>
    <row r="837510" ht="13.15" customHeight="1"/>
    <row r="837511" ht="13.15" customHeight="1"/>
    <row r="837512" ht="13.15" customHeight="1"/>
    <row r="837513" ht="13.15" customHeight="1"/>
    <row r="837514" ht="13.15" customHeight="1"/>
    <row r="837515" ht="13.15" customHeight="1"/>
    <row r="837516" ht="13.15" customHeight="1"/>
    <row r="837517" ht="13.15" customHeight="1"/>
    <row r="837518" ht="13.15" customHeight="1"/>
    <row r="837519" ht="13.15" customHeight="1"/>
    <row r="837520" ht="13.15" customHeight="1"/>
    <row r="837521" ht="13.15" customHeight="1"/>
    <row r="837522" ht="13.15" customHeight="1"/>
    <row r="837523" ht="13.15" customHeight="1"/>
    <row r="837524" ht="13.15" customHeight="1"/>
    <row r="837525" ht="13.15" customHeight="1"/>
    <row r="837526" ht="13.15" customHeight="1"/>
    <row r="837527" ht="13.15" customHeight="1"/>
    <row r="837528" ht="13.15" customHeight="1"/>
    <row r="837529" ht="13.15" customHeight="1"/>
    <row r="837530" ht="13.15" customHeight="1"/>
    <row r="837531" ht="13.15" customHeight="1"/>
    <row r="837532" ht="13.15" customHeight="1"/>
    <row r="837533" ht="13.15" customHeight="1"/>
    <row r="837534" ht="13.15" customHeight="1"/>
    <row r="837535" ht="13.15" customHeight="1"/>
    <row r="837536" ht="13.15" customHeight="1"/>
    <row r="837537" ht="13.15" customHeight="1"/>
    <row r="837538" ht="13.15" customHeight="1"/>
    <row r="837539" ht="13.15" customHeight="1"/>
    <row r="837540" ht="13.15" customHeight="1"/>
    <row r="837541" ht="13.15" customHeight="1"/>
    <row r="837542" ht="13.15" customHeight="1"/>
    <row r="837543" ht="13.15" customHeight="1"/>
    <row r="837544" ht="13.15" customHeight="1"/>
    <row r="837545" ht="13.15" customHeight="1"/>
    <row r="837546" ht="13.15" customHeight="1"/>
    <row r="837547" ht="13.15" customHeight="1"/>
    <row r="837548" ht="13.15" customHeight="1"/>
    <row r="837549" ht="13.15" customHeight="1"/>
    <row r="837550" ht="13.15" customHeight="1"/>
    <row r="837551" ht="13.15" customHeight="1"/>
    <row r="837552" ht="13.15" customHeight="1"/>
    <row r="837553" ht="13.15" customHeight="1"/>
    <row r="837554" ht="13.15" customHeight="1"/>
    <row r="837555" ht="13.15" customHeight="1"/>
    <row r="837556" ht="13.15" customHeight="1"/>
    <row r="837557" ht="13.15" customHeight="1"/>
    <row r="837558" ht="13.15" customHeight="1"/>
    <row r="837559" ht="13.15" customHeight="1"/>
    <row r="837560" ht="13.15" customHeight="1"/>
    <row r="837561" ht="13.15" customHeight="1"/>
    <row r="837562" ht="13.15" customHeight="1"/>
    <row r="837563" ht="13.15" customHeight="1"/>
    <row r="837564" ht="13.15" customHeight="1"/>
    <row r="837565" ht="13.15" customHeight="1"/>
    <row r="837566" ht="13.15" customHeight="1"/>
    <row r="837567" ht="13.15" customHeight="1"/>
    <row r="837568" ht="13.15" customHeight="1"/>
    <row r="837569" ht="13.15" customHeight="1"/>
    <row r="837570" ht="13.15" customHeight="1"/>
    <row r="837571" ht="13.15" customHeight="1"/>
    <row r="837572" ht="13.15" customHeight="1"/>
    <row r="837573" ht="13.15" customHeight="1"/>
    <row r="837574" ht="13.15" customHeight="1"/>
    <row r="837575" ht="13.15" customHeight="1"/>
    <row r="837576" ht="13.15" customHeight="1"/>
    <row r="837577" ht="13.15" customHeight="1"/>
    <row r="837578" ht="13.15" customHeight="1"/>
    <row r="837579" ht="13.15" customHeight="1"/>
    <row r="837580" ht="13.15" customHeight="1"/>
    <row r="837581" ht="13.15" customHeight="1"/>
    <row r="837582" ht="13.15" customHeight="1"/>
    <row r="837583" ht="13.15" customHeight="1"/>
    <row r="837584" ht="13.15" customHeight="1"/>
    <row r="837585" ht="13.15" customHeight="1"/>
    <row r="837586" ht="13.15" customHeight="1"/>
    <row r="837587" ht="13.15" customHeight="1"/>
    <row r="837588" ht="13.15" customHeight="1"/>
    <row r="837589" ht="13.15" customHeight="1"/>
    <row r="837590" ht="13.15" customHeight="1"/>
    <row r="837591" ht="13.15" customHeight="1"/>
    <row r="837592" ht="13.15" customHeight="1"/>
    <row r="837593" ht="13.15" customHeight="1"/>
    <row r="837594" ht="13.15" customHeight="1"/>
    <row r="837595" ht="13.15" customHeight="1"/>
    <row r="837596" ht="13.15" customHeight="1"/>
    <row r="837597" ht="13.15" customHeight="1"/>
    <row r="837598" ht="13.15" customHeight="1"/>
    <row r="837599" ht="13.15" customHeight="1"/>
    <row r="837600" ht="13.15" customHeight="1"/>
    <row r="837601" ht="13.15" customHeight="1"/>
    <row r="837602" ht="13.15" customHeight="1"/>
    <row r="837603" ht="13.15" customHeight="1"/>
    <row r="837604" ht="13.15" customHeight="1"/>
    <row r="837605" ht="13.15" customHeight="1"/>
    <row r="837606" ht="13.15" customHeight="1"/>
    <row r="837607" ht="13.15" customHeight="1"/>
    <row r="837608" ht="13.15" customHeight="1"/>
    <row r="837609" ht="13.15" customHeight="1"/>
    <row r="837610" ht="13.15" customHeight="1"/>
    <row r="837611" ht="13.15" customHeight="1"/>
    <row r="837612" ht="13.15" customHeight="1"/>
    <row r="837613" ht="13.15" customHeight="1"/>
    <row r="837614" ht="13.15" customHeight="1"/>
    <row r="837615" ht="13.15" customHeight="1"/>
    <row r="837616" ht="13.15" customHeight="1"/>
    <row r="837617" ht="13.15" customHeight="1"/>
    <row r="837618" ht="13.15" customHeight="1"/>
    <row r="837619" ht="13.15" customHeight="1"/>
    <row r="837620" ht="13.15" customHeight="1"/>
    <row r="837621" ht="13.15" customHeight="1"/>
    <row r="837622" ht="13.15" customHeight="1"/>
    <row r="837623" ht="13.15" customHeight="1"/>
    <row r="837624" ht="13.15" customHeight="1"/>
    <row r="837625" ht="13.15" customHeight="1"/>
    <row r="837626" ht="13.15" customHeight="1"/>
    <row r="837627" ht="13.15" customHeight="1"/>
    <row r="837628" ht="13.15" customHeight="1"/>
    <row r="837629" ht="13.15" customHeight="1"/>
    <row r="837630" ht="13.15" customHeight="1"/>
    <row r="837631" ht="13.15" customHeight="1"/>
    <row r="837632" ht="13.15" customHeight="1"/>
    <row r="837633" ht="13.15" customHeight="1"/>
    <row r="837634" ht="13.15" customHeight="1"/>
    <row r="837635" ht="13.15" customHeight="1"/>
    <row r="837636" ht="13.15" customHeight="1"/>
    <row r="837637" ht="13.15" customHeight="1"/>
    <row r="837638" ht="13.15" customHeight="1"/>
    <row r="837639" ht="13.15" customHeight="1"/>
    <row r="837640" ht="13.15" customHeight="1"/>
    <row r="837641" ht="13.15" customHeight="1"/>
    <row r="837642" ht="13.15" customHeight="1"/>
    <row r="837643" ht="13.15" customHeight="1"/>
    <row r="837644" ht="13.15" customHeight="1"/>
    <row r="837645" ht="13.15" customHeight="1"/>
    <row r="837646" ht="13.15" customHeight="1"/>
    <row r="837647" ht="13.15" customHeight="1"/>
    <row r="837648" ht="13.15" customHeight="1"/>
    <row r="837649" ht="13.15" customHeight="1"/>
    <row r="837650" ht="13.15" customHeight="1"/>
    <row r="837651" ht="13.15" customHeight="1"/>
    <row r="837652" ht="13.15" customHeight="1"/>
    <row r="837653" ht="13.15" customHeight="1"/>
    <row r="837654" ht="13.15" customHeight="1"/>
    <row r="837655" ht="13.15" customHeight="1"/>
    <row r="837656" ht="13.15" customHeight="1"/>
    <row r="837657" ht="13.15" customHeight="1"/>
    <row r="837658" ht="13.15" customHeight="1"/>
    <row r="837659" ht="13.15" customHeight="1"/>
    <row r="837660" ht="13.15" customHeight="1"/>
    <row r="837661" ht="13.15" customHeight="1"/>
    <row r="837662" ht="13.15" customHeight="1"/>
    <row r="837663" ht="13.15" customHeight="1"/>
    <row r="837664" ht="13.15" customHeight="1"/>
    <row r="837665" ht="13.15" customHeight="1"/>
    <row r="837666" ht="13.15" customHeight="1"/>
    <row r="837667" ht="13.15" customHeight="1"/>
    <row r="837668" ht="13.15" customHeight="1"/>
    <row r="837669" ht="13.15" customHeight="1"/>
    <row r="837670" ht="13.15" customHeight="1"/>
    <row r="837671" ht="13.15" customHeight="1"/>
    <row r="837672" ht="13.15" customHeight="1"/>
    <row r="837673" ht="13.15" customHeight="1"/>
    <row r="837674" ht="13.15" customHeight="1"/>
    <row r="837675" ht="13.15" customHeight="1"/>
    <row r="837676" ht="13.15" customHeight="1"/>
    <row r="837677" ht="13.15" customHeight="1"/>
    <row r="837678" ht="13.15" customHeight="1"/>
    <row r="837679" ht="13.15" customHeight="1"/>
    <row r="837680" ht="13.15" customHeight="1"/>
    <row r="837681" ht="13.15" customHeight="1"/>
    <row r="837682" ht="13.15" customHeight="1"/>
    <row r="837683" ht="13.15" customHeight="1"/>
    <row r="837684" ht="13.15" customHeight="1"/>
    <row r="837685" ht="13.15" customHeight="1"/>
    <row r="837686" ht="13.15" customHeight="1"/>
    <row r="837687" ht="13.15" customHeight="1"/>
    <row r="837688" ht="13.15" customHeight="1"/>
    <row r="837689" ht="13.15" customHeight="1"/>
    <row r="837690" ht="13.15" customHeight="1"/>
    <row r="837691" ht="13.15" customHeight="1"/>
    <row r="837692" ht="13.15" customHeight="1"/>
    <row r="837693" ht="13.15" customHeight="1"/>
    <row r="837694" ht="13.15" customHeight="1"/>
    <row r="837695" ht="13.15" customHeight="1"/>
    <row r="837696" ht="13.15" customHeight="1"/>
    <row r="837697" ht="13.15" customHeight="1"/>
    <row r="837698" ht="13.15" customHeight="1"/>
    <row r="837699" ht="13.15" customHeight="1"/>
    <row r="837700" ht="13.15" customHeight="1"/>
    <row r="837701" ht="13.15" customHeight="1"/>
    <row r="837702" ht="13.15" customHeight="1"/>
    <row r="837703" ht="13.15" customHeight="1"/>
    <row r="837704" ht="13.15" customHeight="1"/>
    <row r="837705" ht="13.15" customHeight="1"/>
    <row r="837706" ht="13.15" customHeight="1"/>
    <row r="837707" ht="13.15" customHeight="1"/>
    <row r="837708" ht="13.15" customHeight="1"/>
    <row r="837709" ht="13.15" customHeight="1"/>
    <row r="837710" ht="13.15" customHeight="1"/>
    <row r="837711" ht="13.15" customHeight="1"/>
    <row r="837712" ht="13.15" customHeight="1"/>
    <row r="837713" ht="13.15" customHeight="1"/>
    <row r="837714" ht="13.15" customHeight="1"/>
    <row r="837715" ht="13.15" customHeight="1"/>
    <row r="837716" ht="13.15" customHeight="1"/>
    <row r="837717" ht="13.15" customHeight="1"/>
    <row r="837718" ht="13.15" customHeight="1"/>
    <row r="837719" ht="13.15" customHeight="1"/>
    <row r="837720" ht="13.15" customHeight="1"/>
    <row r="837721" ht="13.15" customHeight="1"/>
    <row r="837722" ht="13.15" customHeight="1"/>
    <row r="837723" ht="13.15" customHeight="1"/>
    <row r="837724" ht="13.15" customHeight="1"/>
    <row r="837725" ht="13.15" customHeight="1"/>
    <row r="837726" ht="13.15" customHeight="1"/>
    <row r="837727" ht="13.15" customHeight="1"/>
    <row r="837728" ht="13.15" customHeight="1"/>
    <row r="837729" ht="13.15" customHeight="1"/>
    <row r="837730" ht="13.15" customHeight="1"/>
    <row r="837731" ht="13.15" customHeight="1"/>
    <row r="837732" ht="13.15" customHeight="1"/>
    <row r="837733" ht="13.15" customHeight="1"/>
    <row r="837734" ht="13.15" customHeight="1"/>
    <row r="837735" ht="13.15" customHeight="1"/>
    <row r="837736" ht="13.15" customHeight="1"/>
    <row r="837737" ht="13.15" customHeight="1"/>
    <row r="837738" ht="13.15" customHeight="1"/>
    <row r="837739" ht="13.15" customHeight="1"/>
    <row r="837740" ht="13.15" customHeight="1"/>
    <row r="837741" ht="13.15" customHeight="1"/>
    <row r="837742" ht="13.15" customHeight="1"/>
    <row r="837743" ht="13.15" customHeight="1"/>
    <row r="837744" ht="13.15" customHeight="1"/>
    <row r="837745" ht="13.15" customHeight="1"/>
    <row r="837746" ht="13.15" customHeight="1"/>
    <row r="837747" ht="13.15" customHeight="1"/>
    <row r="837748" ht="13.15" customHeight="1"/>
    <row r="837749" ht="13.15" customHeight="1"/>
    <row r="837750" ht="13.15" customHeight="1"/>
    <row r="837751" ht="13.15" customHeight="1"/>
    <row r="837752" ht="13.15" customHeight="1"/>
    <row r="837753" ht="13.15" customHeight="1"/>
    <row r="837754" ht="13.15" customHeight="1"/>
    <row r="837755" ht="13.15" customHeight="1"/>
    <row r="837756" ht="13.15" customHeight="1"/>
    <row r="837757" ht="13.15" customHeight="1"/>
    <row r="837758" ht="13.15" customHeight="1"/>
    <row r="837759" ht="13.15" customHeight="1"/>
    <row r="837760" ht="13.15" customHeight="1"/>
    <row r="837761" ht="13.15" customHeight="1"/>
    <row r="837762" ht="13.15" customHeight="1"/>
    <row r="837763" ht="13.15" customHeight="1"/>
    <row r="837764" ht="13.15" customHeight="1"/>
    <row r="837765" ht="13.15" customHeight="1"/>
    <row r="837766" ht="13.15" customHeight="1"/>
    <row r="837767" ht="13.15" customHeight="1"/>
    <row r="837768" ht="13.15" customHeight="1"/>
    <row r="837769" ht="13.15" customHeight="1"/>
    <row r="837770" ht="13.15" customHeight="1"/>
    <row r="837771" ht="13.15" customHeight="1"/>
    <row r="837772" ht="13.15" customHeight="1"/>
    <row r="837773" ht="13.15" customHeight="1"/>
    <row r="837774" ht="13.15" customHeight="1"/>
    <row r="837775" ht="13.15" customHeight="1"/>
    <row r="837776" ht="13.15" customHeight="1"/>
    <row r="837777" ht="13.15" customHeight="1"/>
    <row r="837778" ht="13.15" customHeight="1"/>
    <row r="837779" ht="13.15" customHeight="1"/>
    <row r="837780" ht="13.15" customHeight="1"/>
    <row r="837781" ht="13.15" customHeight="1"/>
    <row r="837782" ht="13.15" customHeight="1"/>
    <row r="837783" ht="13.15" customHeight="1"/>
    <row r="837784" ht="13.15" customHeight="1"/>
    <row r="837785" ht="13.15" customHeight="1"/>
    <row r="837786" ht="13.15" customHeight="1"/>
    <row r="837787" ht="13.15" customHeight="1"/>
    <row r="837788" ht="13.15" customHeight="1"/>
    <row r="837789" ht="13.15" customHeight="1"/>
    <row r="837790" ht="13.15" customHeight="1"/>
    <row r="837791" ht="13.15" customHeight="1"/>
    <row r="837792" ht="13.15" customHeight="1"/>
    <row r="837793" ht="13.15" customHeight="1"/>
    <row r="837794" ht="13.15" customHeight="1"/>
    <row r="837795" ht="13.15" customHeight="1"/>
    <row r="837796" ht="13.15" customHeight="1"/>
    <row r="837797" ht="13.15" customHeight="1"/>
    <row r="837798" ht="13.15" customHeight="1"/>
    <row r="837799" ht="13.15" customHeight="1"/>
    <row r="837800" ht="13.15" customHeight="1"/>
    <row r="837801" ht="13.15" customHeight="1"/>
    <row r="837802" ht="13.15" customHeight="1"/>
    <row r="837803" ht="13.15" customHeight="1"/>
    <row r="837804" ht="13.15" customHeight="1"/>
    <row r="837805" ht="13.15" customHeight="1"/>
    <row r="837806" ht="13.15" customHeight="1"/>
    <row r="837807" ht="13.15" customHeight="1"/>
    <row r="837808" ht="13.15" customHeight="1"/>
    <row r="837809" ht="13.15" customHeight="1"/>
    <row r="837810" ht="13.15" customHeight="1"/>
    <row r="837811" ht="13.15" customHeight="1"/>
    <row r="837812" ht="13.15" customHeight="1"/>
    <row r="837813" ht="13.15" customHeight="1"/>
    <row r="837814" ht="13.15" customHeight="1"/>
    <row r="837815" ht="13.15" customHeight="1"/>
    <row r="837816" ht="13.15" customHeight="1"/>
    <row r="837817" ht="13.15" customHeight="1"/>
    <row r="837818" ht="13.15" customHeight="1"/>
    <row r="837819" ht="13.15" customHeight="1"/>
    <row r="837820" ht="13.15" customHeight="1"/>
    <row r="837821" ht="13.15" customHeight="1"/>
    <row r="837822" ht="13.15" customHeight="1"/>
    <row r="837823" ht="13.15" customHeight="1"/>
    <row r="837824" ht="13.15" customHeight="1"/>
    <row r="837825" ht="13.15" customHeight="1"/>
    <row r="837826" ht="13.15" customHeight="1"/>
    <row r="837827" ht="13.15" customHeight="1"/>
    <row r="837828" ht="13.15" customHeight="1"/>
    <row r="837829" ht="13.15" customHeight="1"/>
    <row r="837830" ht="13.15" customHeight="1"/>
    <row r="837831" ht="13.15" customHeight="1"/>
    <row r="837832" ht="13.15" customHeight="1"/>
    <row r="837833" ht="13.15" customHeight="1"/>
    <row r="837834" ht="13.15" customHeight="1"/>
    <row r="837835" ht="13.15" customHeight="1"/>
    <row r="837836" ht="13.15" customHeight="1"/>
    <row r="837837" ht="13.15" customHeight="1"/>
    <row r="837838" ht="13.15" customHeight="1"/>
    <row r="837839" ht="13.15" customHeight="1"/>
    <row r="837840" ht="13.15" customHeight="1"/>
    <row r="837841" ht="13.15" customHeight="1"/>
    <row r="837842" ht="13.15" customHeight="1"/>
    <row r="837843" ht="13.15" customHeight="1"/>
    <row r="837844" ht="13.15" customHeight="1"/>
    <row r="837845" ht="13.15" customHeight="1"/>
    <row r="837846" ht="13.15" customHeight="1"/>
    <row r="837847" ht="13.15" customHeight="1"/>
    <row r="837848" ht="13.15" customHeight="1"/>
    <row r="837849" ht="13.15" customHeight="1"/>
    <row r="837850" ht="13.15" customHeight="1"/>
    <row r="837851" ht="13.15" customHeight="1"/>
    <row r="837852" ht="13.15" customHeight="1"/>
    <row r="837853" ht="13.15" customHeight="1"/>
    <row r="837854" ht="13.15" customHeight="1"/>
    <row r="837855" ht="13.15" customHeight="1"/>
    <row r="837856" ht="13.15" customHeight="1"/>
    <row r="837857" ht="13.15" customHeight="1"/>
    <row r="837858" ht="13.15" customHeight="1"/>
    <row r="837859" ht="13.15" customHeight="1"/>
    <row r="837860" ht="13.15" customHeight="1"/>
    <row r="837861" ht="13.15" customHeight="1"/>
    <row r="837862" ht="13.15" customHeight="1"/>
    <row r="837863" ht="13.15" customHeight="1"/>
    <row r="837864" ht="13.15" customHeight="1"/>
    <row r="837865" ht="13.15" customHeight="1"/>
    <row r="837866" ht="13.15" customHeight="1"/>
    <row r="837867" ht="13.15" customHeight="1"/>
    <row r="837868" ht="13.15" customHeight="1"/>
    <row r="837869" ht="13.15" customHeight="1"/>
    <row r="837870" ht="13.15" customHeight="1"/>
    <row r="837871" ht="13.15" customHeight="1"/>
    <row r="837872" ht="13.15" customHeight="1"/>
    <row r="837873" ht="13.15" customHeight="1"/>
    <row r="837874" ht="13.15" customHeight="1"/>
    <row r="837875" ht="13.15" customHeight="1"/>
    <row r="837876" ht="13.15" customHeight="1"/>
    <row r="837877" ht="13.15" customHeight="1"/>
    <row r="837878" ht="13.15" customHeight="1"/>
    <row r="837879" ht="13.15" customHeight="1"/>
    <row r="837880" ht="13.15" customHeight="1"/>
    <row r="837881" ht="13.15" customHeight="1"/>
    <row r="837882" ht="13.15" customHeight="1"/>
    <row r="837883" ht="13.15" customHeight="1"/>
    <row r="837884" ht="13.15" customHeight="1"/>
    <row r="837885" ht="13.15" customHeight="1"/>
    <row r="837886" ht="13.15" customHeight="1"/>
    <row r="837887" ht="13.15" customHeight="1"/>
    <row r="837888" ht="13.15" customHeight="1"/>
    <row r="837889" ht="13.15" customHeight="1"/>
    <row r="837890" ht="13.15" customHeight="1"/>
    <row r="837891" ht="13.15" customHeight="1"/>
    <row r="837892" ht="13.15" customHeight="1"/>
    <row r="837893" ht="13.15" customHeight="1"/>
    <row r="837894" ht="13.15" customHeight="1"/>
    <row r="837895" ht="13.15" customHeight="1"/>
    <row r="837896" ht="13.15" customHeight="1"/>
    <row r="837897" ht="13.15" customHeight="1"/>
    <row r="837898" ht="13.15" customHeight="1"/>
    <row r="837899" ht="13.15" customHeight="1"/>
    <row r="837900" ht="13.15" customHeight="1"/>
    <row r="837901" ht="13.15" customHeight="1"/>
    <row r="837902" ht="13.15" customHeight="1"/>
    <row r="837903" ht="13.15" customHeight="1"/>
    <row r="837904" ht="13.15" customHeight="1"/>
    <row r="837905" ht="13.15" customHeight="1"/>
    <row r="837906" ht="13.15" customHeight="1"/>
    <row r="837907" ht="13.15" customHeight="1"/>
    <row r="837908" ht="13.15" customHeight="1"/>
    <row r="837909" ht="13.15" customHeight="1"/>
    <row r="837910" ht="13.15" customHeight="1"/>
    <row r="837911" ht="13.15" customHeight="1"/>
    <row r="837912" ht="13.15" customHeight="1"/>
    <row r="837913" ht="13.15" customHeight="1"/>
    <row r="837914" ht="13.15" customHeight="1"/>
    <row r="837915" ht="13.15" customHeight="1"/>
    <row r="837916" ht="13.15" customHeight="1"/>
    <row r="837917" ht="13.15" customHeight="1"/>
    <row r="837918" ht="13.15" customHeight="1"/>
    <row r="837919" ht="13.15" customHeight="1"/>
    <row r="837920" ht="13.15" customHeight="1"/>
    <row r="837921" ht="13.15" customHeight="1"/>
    <row r="837922" ht="13.15" customHeight="1"/>
    <row r="837923" ht="13.15" customHeight="1"/>
    <row r="837924" ht="13.15" customHeight="1"/>
    <row r="837925" ht="13.15" customHeight="1"/>
    <row r="837926" ht="13.15" customHeight="1"/>
    <row r="837927" ht="13.15" customHeight="1"/>
    <row r="837928" ht="13.15" customHeight="1"/>
    <row r="837929" ht="13.15" customHeight="1"/>
    <row r="837930" ht="13.15" customHeight="1"/>
    <row r="837931" ht="13.15" customHeight="1"/>
    <row r="837932" ht="13.15" customHeight="1"/>
    <row r="837933" ht="13.15" customHeight="1"/>
    <row r="837934" ht="13.15" customHeight="1"/>
    <row r="837935" ht="13.15" customHeight="1"/>
    <row r="837936" ht="13.15" customHeight="1"/>
    <row r="837937" ht="13.15" customHeight="1"/>
    <row r="837938" ht="13.15" customHeight="1"/>
    <row r="837939" ht="13.15" customHeight="1"/>
    <row r="837940" ht="13.15" customHeight="1"/>
    <row r="837941" ht="13.15" customHeight="1"/>
    <row r="837942" ht="13.15" customHeight="1"/>
    <row r="837943" ht="13.15" customHeight="1"/>
    <row r="837944" ht="13.15" customHeight="1"/>
    <row r="837945" ht="13.15" customHeight="1"/>
    <row r="837946" ht="13.15" customHeight="1"/>
    <row r="837947" ht="13.15" customHeight="1"/>
    <row r="837948" ht="13.15" customHeight="1"/>
    <row r="837949" ht="13.15" customHeight="1"/>
    <row r="837950" ht="13.15" customHeight="1"/>
    <row r="837951" ht="13.15" customHeight="1"/>
    <row r="837952" ht="13.15" customHeight="1"/>
    <row r="837953" ht="13.15" customHeight="1"/>
    <row r="837954" ht="13.15" customHeight="1"/>
    <row r="837955" ht="13.15" customHeight="1"/>
    <row r="837956" ht="13.15" customHeight="1"/>
    <row r="837957" ht="13.15" customHeight="1"/>
    <row r="837958" ht="13.15" customHeight="1"/>
    <row r="837959" ht="13.15" customHeight="1"/>
    <row r="837960" ht="13.15" customHeight="1"/>
    <row r="837961" ht="13.15" customHeight="1"/>
    <row r="837962" ht="13.15" customHeight="1"/>
    <row r="837963" ht="13.15" customHeight="1"/>
    <row r="837964" ht="13.15" customHeight="1"/>
    <row r="837965" ht="13.15" customHeight="1"/>
    <row r="837966" ht="13.15" customHeight="1"/>
    <row r="837967" ht="13.15" customHeight="1"/>
    <row r="837968" ht="13.15" customHeight="1"/>
    <row r="837969" ht="13.15" customHeight="1"/>
    <row r="837970" ht="13.15" customHeight="1"/>
    <row r="837971" ht="13.15" customHeight="1"/>
    <row r="837972" ht="13.15" customHeight="1"/>
    <row r="837973" ht="13.15" customHeight="1"/>
    <row r="837974" ht="13.15" customHeight="1"/>
    <row r="837975" ht="13.15" customHeight="1"/>
    <row r="837976" ht="13.15" customHeight="1"/>
    <row r="837977" ht="13.15" customHeight="1"/>
    <row r="837978" ht="13.15" customHeight="1"/>
    <row r="837979" ht="13.15" customHeight="1"/>
    <row r="837980" ht="13.15" customHeight="1"/>
    <row r="837981" ht="13.15" customHeight="1"/>
    <row r="837982" ht="13.15" customHeight="1"/>
    <row r="837983" ht="13.15" customHeight="1"/>
    <row r="837984" ht="13.15" customHeight="1"/>
    <row r="837985" ht="13.15" customHeight="1"/>
    <row r="837986" ht="13.15" customHeight="1"/>
    <row r="837987" ht="13.15" customHeight="1"/>
    <row r="837988" ht="13.15" customHeight="1"/>
    <row r="837989" ht="13.15" customHeight="1"/>
    <row r="837990" ht="13.15" customHeight="1"/>
    <row r="837991" ht="13.15" customHeight="1"/>
    <row r="837992" ht="13.15" customHeight="1"/>
    <row r="837993" ht="13.15" customHeight="1"/>
    <row r="837994" ht="13.15" customHeight="1"/>
    <row r="837995" ht="13.15" customHeight="1"/>
    <row r="837996" ht="13.15" customHeight="1"/>
    <row r="837997" ht="13.15" customHeight="1"/>
    <row r="837998" ht="13.15" customHeight="1"/>
    <row r="837999" ht="13.15" customHeight="1"/>
    <row r="838000" ht="13.15" customHeight="1"/>
    <row r="838001" ht="13.15" customHeight="1"/>
    <row r="838002" ht="13.15" customHeight="1"/>
    <row r="838003" ht="13.15" customHeight="1"/>
    <row r="838004" ht="13.15" customHeight="1"/>
    <row r="838005" ht="13.15" customHeight="1"/>
    <row r="838006" ht="13.15" customHeight="1"/>
    <row r="838007" ht="13.15" customHeight="1"/>
    <row r="838008" ht="13.15" customHeight="1"/>
    <row r="838009" ht="13.15" customHeight="1"/>
    <row r="838010" ht="13.15" customHeight="1"/>
    <row r="838011" ht="13.15" customHeight="1"/>
    <row r="838012" ht="13.15" customHeight="1"/>
    <row r="838013" ht="13.15" customHeight="1"/>
    <row r="838014" ht="13.15" customHeight="1"/>
    <row r="838015" ht="13.15" customHeight="1"/>
    <row r="838016" ht="13.15" customHeight="1"/>
    <row r="838017" ht="13.15" customHeight="1"/>
    <row r="838018" ht="13.15" customHeight="1"/>
    <row r="838019" ht="13.15" customHeight="1"/>
    <row r="838020" ht="13.15" customHeight="1"/>
    <row r="838021" ht="13.15" customHeight="1"/>
    <row r="838022" ht="13.15" customHeight="1"/>
    <row r="838023" ht="13.15" customHeight="1"/>
    <row r="838024" ht="13.15" customHeight="1"/>
    <row r="838025" ht="13.15" customHeight="1"/>
    <row r="838026" ht="13.15" customHeight="1"/>
    <row r="838027" ht="13.15" customHeight="1"/>
    <row r="838028" ht="13.15" customHeight="1"/>
    <row r="838029" ht="13.15" customHeight="1"/>
    <row r="838030" ht="13.15" customHeight="1"/>
    <row r="838031" ht="13.15" customHeight="1"/>
    <row r="838032" ht="13.15" customHeight="1"/>
    <row r="838033" ht="13.15" customHeight="1"/>
    <row r="838034" ht="13.15" customHeight="1"/>
    <row r="838035" ht="13.15" customHeight="1"/>
    <row r="838036" ht="13.15" customHeight="1"/>
    <row r="838037" ht="13.15" customHeight="1"/>
    <row r="838038" ht="13.15" customHeight="1"/>
    <row r="838039" ht="13.15" customHeight="1"/>
    <row r="838040" ht="13.15" customHeight="1"/>
    <row r="838041" ht="13.15" customHeight="1"/>
    <row r="838042" ht="13.15" customHeight="1"/>
    <row r="838043" ht="13.15" customHeight="1"/>
    <row r="838044" ht="13.15" customHeight="1"/>
    <row r="838045" ht="13.15" customHeight="1"/>
    <row r="838046" ht="13.15" customHeight="1"/>
    <row r="838047" ht="13.15" customHeight="1"/>
    <row r="838048" ht="13.15" customHeight="1"/>
    <row r="838049" ht="13.15" customHeight="1"/>
    <row r="838050" ht="13.15" customHeight="1"/>
    <row r="838051" ht="13.15" customHeight="1"/>
    <row r="838052" ht="13.15" customHeight="1"/>
    <row r="838053" ht="13.15" customHeight="1"/>
    <row r="838054" ht="13.15" customHeight="1"/>
    <row r="838055" ht="13.15" customHeight="1"/>
    <row r="838056" ht="13.15" customHeight="1"/>
    <row r="838057" ht="13.15" customHeight="1"/>
    <row r="838058" ht="13.15" customHeight="1"/>
    <row r="838059" ht="13.15" customHeight="1"/>
    <row r="838060" ht="13.15" customHeight="1"/>
    <row r="838061" ht="13.15" customHeight="1"/>
    <row r="838062" ht="13.15" customHeight="1"/>
    <row r="838063" ht="13.15" customHeight="1"/>
    <row r="838064" ht="13.15" customHeight="1"/>
    <row r="838065" ht="13.15" customHeight="1"/>
    <row r="838066" ht="13.15" customHeight="1"/>
    <row r="838067" ht="13.15" customHeight="1"/>
    <row r="838068" ht="13.15" customHeight="1"/>
    <row r="838069" ht="13.15" customHeight="1"/>
    <row r="838070" ht="13.15" customHeight="1"/>
    <row r="838071" ht="13.15" customHeight="1"/>
    <row r="838072" ht="13.15" customHeight="1"/>
    <row r="838073" ht="13.15" customHeight="1"/>
    <row r="838074" ht="13.15" customHeight="1"/>
    <row r="838075" ht="13.15" customHeight="1"/>
    <row r="838076" ht="13.15" customHeight="1"/>
    <row r="838077" ht="13.15" customHeight="1"/>
    <row r="838078" ht="13.15" customHeight="1"/>
    <row r="838079" ht="13.15" customHeight="1"/>
    <row r="838080" ht="13.15" customHeight="1"/>
    <row r="838081" ht="13.15" customHeight="1"/>
    <row r="838082" ht="13.15" customHeight="1"/>
    <row r="838083" ht="13.15" customHeight="1"/>
    <row r="838084" ht="13.15" customHeight="1"/>
    <row r="838085" ht="13.15" customHeight="1"/>
    <row r="838086" ht="13.15" customHeight="1"/>
    <row r="838087" ht="13.15" customHeight="1"/>
    <row r="838088" ht="13.15" customHeight="1"/>
    <row r="838089" ht="13.15" customHeight="1"/>
    <row r="838090" ht="13.15" customHeight="1"/>
    <row r="838091" ht="13.15" customHeight="1"/>
    <row r="838092" ht="13.15" customHeight="1"/>
    <row r="838093" ht="13.15" customHeight="1"/>
    <row r="838094" ht="13.15" customHeight="1"/>
    <row r="838095" ht="13.15" customHeight="1"/>
    <row r="838096" ht="13.15" customHeight="1"/>
    <row r="838097" ht="13.15" customHeight="1"/>
    <row r="838098" ht="13.15" customHeight="1"/>
    <row r="838099" ht="13.15" customHeight="1"/>
    <row r="838100" ht="13.15" customHeight="1"/>
    <row r="838101" ht="13.15" customHeight="1"/>
    <row r="838102" ht="13.15" customHeight="1"/>
    <row r="838103" ht="13.15" customHeight="1"/>
    <row r="838104" ht="13.15" customHeight="1"/>
    <row r="838105" ht="13.15" customHeight="1"/>
    <row r="838106" ht="13.15" customHeight="1"/>
    <row r="838107" ht="13.15" customHeight="1"/>
    <row r="838108" ht="13.15" customHeight="1"/>
    <row r="838109" ht="13.15" customHeight="1"/>
    <row r="838110" ht="13.15" customHeight="1"/>
    <row r="838111" ht="13.15" customHeight="1"/>
    <row r="838112" ht="13.15" customHeight="1"/>
    <row r="838113" ht="13.15" customHeight="1"/>
    <row r="838114" ht="13.15" customHeight="1"/>
    <row r="838115" ht="13.15" customHeight="1"/>
    <row r="838116" ht="13.15" customHeight="1"/>
    <row r="838117" ht="13.15" customHeight="1"/>
    <row r="838118" ht="13.15" customHeight="1"/>
    <row r="838119" ht="13.15" customHeight="1"/>
    <row r="838120" ht="13.15" customHeight="1"/>
    <row r="838121" ht="13.15" customHeight="1"/>
    <row r="838122" ht="13.15" customHeight="1"/>
    <row r="838123" ht="13.15" customHeight="1"/>
    <row r="838124" ht="13.15" customHeight="1"/>
    <row r="838125" ht="13.15" customHeight="1"/>
    <row r="838126" ht="13.15" customHeight="1"/>
    <row r="838127" ht="13.15" customHeight="1"/>
    <row r="838128" ht="13.15" customHeight="1"/>
    <row r="838129" ht="13.15" customHeight="1"/>
    <row r="838130" ht="13.15" customHeight="1"/>
    <row r="838131" ht="13.15" customHeight="1"/>
    <row r="838132" ht="13.15" customHeight="1"/>
    <row r="838133" ht="13.15" customHeight="1"/>
    <row r="838134" ht="13.15" customHeight="1"/>
    <row r="838135" ht="13.15" customHeight="1"/>
    <row r="838136" ht="13.15" customHeight="1"/>
    <row r="838137" ht="13.15" customHeight="1"/>
    <row r="838138" ht="13.15" customHeight="1"/>
    <row r="838139" ht="13.15" customHeight="1"/>
    <row r="838140" ht="13.15" customHeight="1"/>
    <row r="838141" ht="13.15" customHeight="1"/>
    <row r="838142" ht="13.15" customHeight="1"/>
    <row r="838143" ht="13.15" customHeight="1"/>
    <row r="838144" ht="13.15" customHeight="1"/>
    <row r="838145" ht="13.15" customHeight="1"/>
    <row r="838146" ht="13.15" customHeight="1"/>
    <row r="838147" ht="13.15" customHeight="1"/>
    <row r="838148" ht="13.15" customHeight="1"/>
    <row r="838149" ht="13.15" customHeight="1"/>
    <row r="838150" ht="13.15" customHeight="1"/>
    <row r="838151" ht="13.15" customHeight="1"/>
    <row r="838152" ht="13.15" customHeight="1"/>
    <row r="838153" ht="13.15" customHeight="1"/>
    <row r="838154" ht="13.15" customHeight="1"/>
    <row r="838155" ht="13.15" customHeight="1"/>
    <row r="838156" ht="13.15" customHeight="1"/>
    <row r="838157" ht="13.15" customHeight="1"/>
    <row r="838158" ht="13.15" customHeight="1"/>
    <row r="838159" ht="13.15" customHeight="1"/>
    <row r="838160" ht="13.15" customHeight="1"/>
    <row r="838161" ht="13.15" customHeight="1"/>
    <row r="838162" ht="13.15" customHeight="1"/>
    <row r="838163" ht="13.15" customHeight="1"/>
    <row r="838164" ht="13.15" customHeight="1"/>
    <row r="838165" ht="13.15" customHeight="1"/>
    <row r="838166" ht="13.15" customHeight="1"/>
    <row r="838167" ht="13.15" customHeight="1"/>
    <row r="838168" ht="13.15" customHeight="1"/>
    <row r="838169" ht="13.15" customHeight="1"/>
    <row r="838170" ht="13.15" customHeight="1"/>
    <row r="838171" ht="13.15" customHeight="1"/>
    <row r="838172" ht="13.15" customHeight="1"/>
    <row r="838173" ht="13.15" customHeight="1"/>
    <row r="838174" ht="13.15" customHeight="1"/>
    <row r="838175" ht="13.15" customHeight="1"/>
    <row r="838176" ht="13.15" customHeight="1"/>
    <row r="838177" ht="13.15" customHeight="1"/>
    <row r="838178" ht="13.15" customHeight="1"/>
    <row r="838179" ht="13.15" customHeight="1"/>
    <row r="838180" ht="13.15" customHeight="1"/>
    <row r="838181" ht="13.15" customHeight="1"/>
    <row r="838182" ht="13.15" customHeight="1"/>
    <row r="838183" ht="13.15" customHeight="1"/>
    <row r="838184" ht="13.15" customHeight="1"/>
    <row r="838185" ht="13.15" customHeight="1"/>
    <row r="838186" ht="13.15" customHeight="1"/>
    <row r="838187" ht="13.15" customHeight="1"/>
    <row r="838188" ht="13.15" customHeight="1"/>
    <row r="838189" ht="13.15" customHeight="1"/>
    <row r="838190" ht="13.15" customHeight="1"/>
    <row r="838191" ht="13.15" customHeight="1"/>
    <row r="838192" ht="13.15" customHeight="1"/>
    <row r="838193" ht="13.15" customHeight="1"/>
    <row r="838194" ht="13.15" customHeight="1"/>
    <row r="838195" ht="13.15" customHeight="1"/>
    <row r="838196" ht="13.15" customHeight="1"/>
    <row r="838197" ht="13.15" customHeight="1"/>
    <row r="838198" ht="13.15" customHeight="1"/>
    <row r="838199" ht="13.15" customHeight="1"/>
    <row r="838200" ht="13.15" customHeight="1"/>
    <row r="838201" ht="13.15" customHeight="1"/>
    <row r="838202" ht="13.15" customHeight="1"/>
    <row r="838203" ht="13.15" customHeight="1"/>
    <row r="838204" ht="13.15" customHeight="1"/>
    <row r="838205" ht="13.15" customHeight="1"/>
    <row r="838206" ht="13.15" customHeight="1"/>
    <row r="838207" ht="13.15" customHeight="1"/>
    <row r="838208" ht="13.15" customHeight="1"/>
    <row r="838209" ht="13.15" customHeight="1"/>
    <row r="838210" ht="13.15" customHeight="1"/>
    <row r="838211" ht="13.15" customHeight="1"/>
    <row r="838212" ht="13.15" customHeight="1"/>
    <row r="838213" ht="13.15" customHeight="1"/>
    <row r="838214" ht="13.15" customHeight="1"/>
    <row r="838215" ht="13.15" customHeight="1"/>
    <row r="838216" ht="13.15" customHeight="1"/>
    <row r="838217" ht="13.15" customHeight="1"/>
    <row r="838218" ht="13.15" customHeight="1"/>
    <row r="838219" ht="13.15" customHeight="1"/>
    <row r="838220" ht="13.15" customHeight="1"/>
    <row r="838221" ht="13.15" customHeight="1"/>
    <row r="838222" ht="13.15" customHeight="1"/>
    <row r="838223" ht="13.15" customHeight="1"/>
    <row r="838224" ht="13.15" customHeight="1"/>
    <row r="838225" ht="13.15" customHeight="1"/>
    <row r="838226" ht="13.15" customHeight="1"/>
    <row r="838227" ht="13.15" customHeight="1"/>
    <row r="838228" ht="13.15" customHeight="1"/>
    <row r="838229" ht="13.15" customHeight="1"/>
    <row r="838230" ht="13.15" customHeight="1"/>
    <row r="838231" ht="13.15" customHeight="1"/>
    <row r="838232" ht="13.15" customHeight="1"/>
    <row r="838233" ht="13.15" customHeight="1"/>
    <row r="838234" ht="13.15" customHeight="1"/>
    <row r="838235" ht="13.15" customHeight="1"/>
    <row r="838236" ht="13.15" customHeight="1"/>
    <row r="838237" ht="13.15" customHeight="1"/>
    <row r="838238" ht="13.15" customHeight="1"/>
    <row r="838239" ht="13.15" customHeight="1"/>
    <row r="838240" ht="13.15" customHeight="1"/>
    <row r="838241" ht="13.15" customHeight="1"/>
    <row r="838242" ht="13.15" customHeight="1"/>
    <row r="838243" ht="13.15" customHeight="1"/>
    <row r="838244" ht="13.15" customHeight="1"/>
    <row r="838245" ht="13.15" customHeight="1"/>
    <row r="838246" ht="13.15" customHeight="1"/>
    <row r="838247" ht="13.15" customHeight="1"/>
    <row r="838248" ht="13.15" customHeight="1"/>
    <row r="838249" ht="13.15" customHeight="1"/>
    <row r="838250" ht="13.15" customHeight="1"/>
    <row r="838251" ht="13.15" customHeight="1"/>
    <row r="838252" ht="13.15" customHeight="1"/>
    <row r="838253" ht="13.15" customHeight="1"/>
    <row r="838254" ht="13.15" customHeight="1"/>
    <row r="838255" ht="13.15" customHeight="1"/>
    <row r="838256" ht="13.15" customHeight="1"/>
    <row r="838257" ht="13.15" customHeight="1"/>
    <row r="838258" ht="13.15" customHeight="1"/>
    <row r="838259" ht="13.15" customHeight="1"/>
    <row r="838260" ht="13.15" customHeight="1"/>
    <row r="838261" ht="13.15" customHeight="1"/>
    <row r="838262" ht="13.15" customHeight="1"/>
    <row r="838263" ht="13.15" customHeight="1"/>
    <row r="838264" ht="13.15" customHeight="1"/>
    <row r="838265" ht="13.15" customHeight="1"/>
    <row r="838266" ht="13.15" customHeight="1"/>
    <row r="838267" ht="13.15" customHeight="1"/>
    <row r="838268" ht="13.15" customHeight="1"/>
    <row r="838269" ht="13.15" customHeight="1"/>
    <row r="838270" ht="13.15" customHeight="1"/>
    <row r="838271" ht="13.15" customHeight="1"/>
    <row r="838272" ht="13.15" customHeight="1"/>
    <row r="838273" ht="13.15" customHeight="1"/>
    <row r="838274" ht="13.15" customHeight="1"/>
    <row r="838275" ht="13.15" customHeight="1"/>
    <row r="838276" ht="13.15" customHeight="1"/>
    <row r="838277" ht="13.15" customHeight="1"/>
    <row r="838278" ht="13.15" customHeight="1"/>
    <row r="838279" ht="13.15" customHeight="1"/>
    <row r="838280" ht="13.15" customHeight="1"/>
    <row r="838281" ht="13.15" customHeight="1"/>
    <row r="838282" ht="13.15" customHeight="1"/>
    <row r="838283" ht="13.15" customHeight="1"/>
    <row r="838284" ht="13.15" customHeight="1"/>
    <row r="838285" ht="13.15" customHeight="1"/>
    <row r="838286" ht="13.15" customHeight="1"/>
    <row r="838287" ht="13.15" customHeight="1"/>
    <row r="838288" ht="13.15" customHeight="1"/>
    <row r="838289" ht="13.15" customHeight="1"/>
    <row r="838290" ht="13.15" customHeight="1"/>
    <row r="838291" ht="13.15" customHeight="1"/>
    <row r="838292" ht="13.15" customHeight="1"/>
    <row r="838293" ht="13.15" customHeight="1"/>
    <row r="838294" ht="13.15" customHeight="1"/>
    <row r="838295" ht="13.15" customHeight="1"/>
    <row r="838296" ht="13.15" customHeight="1"/>
    <row r="838297" ht="13.15" customHeight="1"/>
    <row r="838298" ht="13.15" customHeight="1"/>
    <row r="838299" ht="13.15" customHeight="1"/>
    <row r="838300" ht="13.15" customHeight="1"/>
    <row r="838301" ht="13.15" customHeight="1"/>
    <row r="838302" ht="13.15" customHeight="1"/>
    <row r="838303" ht="13.15" customHeight="1"/>
    <row r="838304" ht="13.15" customHeight="1"/>
    <row r="838305" ht="13.15" customHeight="1"/>
    <row r="838306" ht="13.15" customHeight="1"/>
    <row r="838307" ht="13.15" customHeight="1"/>
    <row r="838308" ht="13.15" customHeight="1"/>
    <row r="838309" ht="13.15" customHeight="1"/>
    <row r="838310" ht="13.15" customHeight="1"/>
    <row r="838311" ht="13.15" customHeight="1"/>
    <row r="838312" ht="13.15" customHeight="1"/>
    <row r="838313" ht="13.15" customHeight="1"/>
    <row r="838314" ht="13.15" customHeight="1"/>
    <row r="838315" ht="13.15" customHeight="1"/>
    <row r="838316" ht="13.15" customHeight="1"/>
    <row r="838317" ht="13.15" customHeight="1"/>
    <row r="838318" ht="13.15" customHeight="1"/>
    <row r="838319" ht="13.15" customHeight="1"/>
    <row r="838320" ht="13.15" customHeight="1"/>
    <row r="838321" ht="13.15" customHeight="1"/>
    <row r="838322" ht="13.15" customHeight="1"/>
    <row r="838323" ht="13.15" customHeight="1"/>
    <row r="838324" ht="13.15" customHeight="1"/>
    <row r="838325" ht="13.15" customHeight="1"/>
    <row r="838326" ht="13.15" customHeight="1"/>
    <row r="838327" ht="13.15" customHeight="1"/>
    <row r="838328" ht="13.15" customHeight="1"/>
    <row r="838329" ht="13.15" customHeight="1"/>
    <row r="838330" ht="13.15" customHeight="1"/>
    <row r="838331" ht="13.15" customHeight="1"/>
    <row r="838332" ht="13.15" customHeight="1"/>
    <row r="838333" ht="13.15" customHeight="1"/>
    <row r="838334" ht="13.15" customHeight="1"/>
    <row r="838335" ht="13.15" customHeight="1"/>
    <row r="838336" ht="13.15" customHeight="1"/>
    <row r="838337" ht="13.15" customHeight="1"/>
    <row r="838338" ht="13.15" customHeight="1"/>
    <row r="838339" ht="13.15" customHeight="1"/>
    <row r="838340" ht="13.15" customHeight="1"/>
    <row r="838341" ht="13.15" customHeight="1"/>
    <row r="838342" ht="13.15" customHeight="1"/>
    <row r="838343" ht="13.15" customHeight="1"/>
    <row r="838344" ht="13.15" customHeight="1"/>
    <row r="838345" ht="13.15" customHeight="1"/>
    <row r="838346" ht="13.15" customHeight="1"/>
    <row r="838347" ht="13.15" customHeight="1"/>
    <row r="838348" ht="13.15" customHeight="1"/>
    <row r="838349" ht="13.15" customHeight="1"/>
    <row r="838350" ht="13.15" customHeight="1"/>
    <row r="838351" ht="13.15" customHeight="1"/>
    <row r="838352" ht="13.15" customHeight="1"/>
    <row r="838353" ht="13.15" customHeight="1"/>
    <row r="838354" ht="13.15" customHeight="1"/>
    <row r="838355" ht="13.15" customHeight="1"/>
    <row r="838356" ht="13.15" customHeight="1"/>
    <row r="838357" ht="13.15" customHeight="1"/>
    <row r="838358" ht="13.15" customHeight="1"/>
    <row r="838359" ht="13.15" customHeight="1"/>
    <row r="838360" ht="13.15" customHeight="1"/>
    <row r="838361" ht="13.15" customHeight="1"/>
    <row r="838362" ht="13.15" customHeight="1"/>
    <row r="838363" ht="13.15" customHeight="1"/>
    <row r="838364" ht="13.15" customHeight="1"/>
    <row r="838365" ht="13.15" customHeight="1"/>
    <row r="838366" ht="13.15" customHeight="1"/>
    <row r="838367" ht="13.15" customHeight="1"/>
    <row r="838368" ht="13.15" customHeight="1"/>
    <row r="838369" ht="13.15" customHeight="1"/>
    <row r="838370" ht="13.15" customHeight="1"/>
    <row r="838371" ht="13.15" customHeight="1"/>
    <row r="838372" ht="13.15" customHeight="1"/>
    <row r="838373" ht="13.15" customHeight="1"/>
    <row r="838374" ht="13.15" customHeight="1"/>
    <row r="838375" ht="13.15" customHeight="1"/>
    <row r="838376" ht="13.15" customHeight="1"/>
    <row r="838377" ht="13.15" customHeight="1"/>
    <row r="838378" ht="13.15" customHeight="1"/>
    <row r="838379" ht="13.15" customHeight="1"/>
    <row r="838380" ht="13.15" customHeight="1"/>
    <row r="838381" ht="13.15" customHeight="1"/>
    <row r="838382" ht="13.15" customHeight="1"/>
    <row r="838383" ht="13.15" customHeight="1"/>
    <row r="838384" ht="13.15" customHeight="1"/>
    <row r="838385" ht="13.15" customHeight="1"/>
    <row r="838386" ht="13.15" customHeight="1"/>
    <row r="838387" ht="13.15" customHeight="1"/>
    <row r="838388" ht="13.15" customHeight="1"/>
    <row r="838389" ht="13.15" customHeight="1"/>
    <row r="838390" ht="13.15" customHeight="1"/>
    <row r="838391" ht="13.15" customHeight="1"/>
    <row r="838392" ht="13.15" customHeight="1"/>
    <row r="838393" ht="13.15" customHeight="1"/>
    <row r="838394" ht="13.15" customHeight="1"/>
    <row r="838395" ht="13.15" customHeight="1"/>
    <row r="838396" ht="13.15" customHeight="1"/>
    <row r="838397" ht="13.15" customHeight="1"/>
    <row r="838398" ht="13.15" customHeight="1"/>
    <row r="838399" ht="13.15" customHeight="1"/>
    <row r="838400" ht="13.15" customHeight="1"/>
    <row r="838401" ht="13.15" customHeight="1"/>
    <row r="838402" ht="13.15" customHeight="1"/>
    <row r="838403" ht="13.15" customHeight="1"/>
    <row r="838404" ht="13.15" customHeight="1"/>
    <row r="838405" ht="13.15" customHeight="1"/>
    <row r="838406" ht="13.15" customHeight="1"/>
    <row r="838407" ht="13.15" customHeight="1"/>
    <row r="838408" ht="13.15" customHeight="1"/>
    <row r="838409" ht="13.15" customHeight="1"/>
    <row r="838410" ht="13.15" customHeight="1"/>
    <row r="838411" ht="13.15" customHeight="1"/>
    <row r="838412" ht="13.15" customHeight="1"/>
    <row r="838413" ht="13.15" customHeight="1"/>
    <row r="838414" ht="13.15" customHeight="1"/>
    <row r="838415" ht="13.15" customHeight="1"/>
    <row r="838416" ht="13.15" customHeight="1"/>
    <row r="838417" ht="13.15" customHeight="1"/>
    <row r="838418" ht="13.15" customHeight="1"/>
    <row r="838419" ht="13.15" customHeight="1"/>
    <row r="838420" ht="13.15" customHeight="1"/>
    <row r="838421" ht="13.15" customHeight="1"/>
    <row r="838422" ht="13.15" customHeight="1"/>
    <row r="838423" ht="13.15" customHeight="1"/>
    <row r="838424" ht="13.15" customHeight="1"/>
    <row r="838425" ht="13.15" customHeight="1"/>
    <row r="838426" ht="13.15" customHeight="1"/>
    <row r="838427" ht="13.15" customHeight="1"/>
    <row r="838428" ht="13.15" customHeight="1"/>
    <row r="838429" ht="13.15" customHeight="1"/>
    <row r="838430" ht="13.15" customHeight="1"/>
    <row r="838431" ht="13.15" customHeight="1"/>
    <row r="838432" ht="13.15" customHeight="1"/>
    <row r="838433" ht="13.15" customHeight="1"/>
    <row r="838434" ht="13.15" customHeight="1"/>
    <row r="838435" ht="13.15" customHeight="1"/>
    <row r="838436" ht="13.15" customHeight="1"/>
    <row r="838437" ht="13.15" customHeight="1"/>
    <row r="838438" ht="13.15" customHeight="1"/>
    <row r="838439" ht="13.15" customHeight="1"/>
    <row r="838440" ht="13.15" customHeight="1"/>
    <row r="838441" ht="13.15" customHeight="1"/>
    <row r="838442" ht="13.15" customHeight="1"/>
    <row r="838443" ht="13.15" customHeight="1"/>
    <row r="838444" ht="13.15" customHeight="1"/>
    <row r="838445" ht="13.15" customHeight="1"/>
    <row r="838446" ht="13.15" customHeight="1"/>
    <row r="838447" ht="13.15" customHeight="1"/>
    <row r="838448" ht="13.15" customHeight="1"/>
    <row r="838449" ht="13.15" customHeight="1"/>
    <row r="838450" ht="13.15" customHeight="1"/>
    <row r="838451" ht="13.15" customHeight="1"/>
    <row r="838452" ht="13.15" customHeight="1"/>
    <row r="838453" ht="13.15" customHeight="1"/>
    <row r="838454" ht="13.15" customHeight="1"/>
    <row r="838455" ht="13.15" customHeight="1"/>
    <row r="838456" ht="13.15" customHeight="1"/>
    <row r="838457" ht="13.15" customHeight="1"/>
    <row r="838458" ht="13.15" customHeight="1"/>
    <row r="838459" ht="13.15" customHeight="1"/>
    <row r="838460" ht="13.15" customHeight="1"/>
    <row r="838461" ht="13.15" customHeight="1"/>
    <row r="838462" ht="13.15" customHeight="1"/>
    <row r="838463" ht="13.15" customHeight="1"/>
    <row r="838464" ht="13.15" customHeight="1"/>
    <row r="838465" ht="13.15" customHeight="1"/>
    <row r="838466" ht="13.15" customHeight="1"/>
    <row r="838467" ht="13.15" customHeight="1"/>
    <row r="838468" ht="13.15" customHeight="1"/>
    <row r="838469" ht="13.15" customHeight="1"/>
    <row r="838470" ht="13.15" customHeight="1"/>
    <row r="838471" ht="13.15" customHeight="1"/>
    <row r="838472" ht="13.15" customHeight="1"/>
    <row r="838473" ht="13.15" customHeight="1"/>
    <row r="838474" ht="13.15" customHeight="1"/>
    <row r="838475" ht="13.15" customHeight="1"/>
    <row r="838476" ht="13.15" customHeight="1"/>
    <row r="838477" ht="13.15" customHeight="1"/>
    <row r="838478" ht="13.15" customHeight="1"/>
    <row r="838479" ht="13.15" customHeight="1"/>
    <row r="838480" ht="13.15" customHeight="1"/>
    <row r="838481" ht="13.15" customHeight="1"/>
    <row r="838482" ht="13.15" customHeight="1"/>
    <row r="838483" ht="13.15" customHeight="1"/>
    <row r="838484" ht="13.15" customHeight="1"/>
    <row r="838485" ht="13.15" customHeight="1"/>
    <row r="838486" ht="13.15" customHeight="1"/>
    <row r="838487" ht="13.15" customHeight="1"/>
    <row r="838488" ht="13.15" customHeight="1"/>
    <row r="838489" ht="13.15" customHeight="1"/>
    <row r="838490" ht="13.15" customHeight="1"/>
    <row r="838491" ht="13.15" customHeight="1"/>
    <row r="838492" ht="13.15" customHeight="1"/>
    <row r="838493" ht="13.15" customHeight="1"/>
    <row r="838494" ht="13.15" customHeight="1"/>
    <row r="838495" ht="13.15" customHeight="1"/>
    <row r="838496" ht="13.15" customHeight="1"/>
    <row r="838497" ht="13.15" customHeight="1"/>
    <row r="838498" ht="13.15" customHeight="1"/>
    <row r="838499" ht="13.15" customHeight="1"/>
    <row r="838500" ht="13.15" customHeight="1"/>
    <row r="838501" ht="13.15" customHeight="1"/>
    <row r="838502" ht="13.15" customHeight="1"/>
    <row r="838503" ht="13.15" customHeight="1"/>
    <row r="838504" ht="13.15" customHeight="1"/>
    <row r="838505" ht="13.15" customHeight="1"/>
    <row r="838506" ht="13.15" customHeight="1"/>
    <row r="838507" ht="13.15" customHeight="1"/>
    <row r="838508" ht="13.15" customHeight="1"/>
    <row r="838509" ht="13.15" customHeight="1"/>
    <row r="838510" ht="13.15" customHeight="1"/>
    <row r="838511" ht="13.15" customHeight="1"/>
    <row r="838512" ht="13.15" customHeight="1"/>
    <row r="838513" ht="13.15" customHeight="1"/>
    <row r="838514" ht="13.15" customHeight="1"/>
    <row r="838515" ht="13.15" customHeight="1"/>
    <row r="838516" ht="13.15" customHeight="1"/>
    <row r="838517" ht="13.15" customHeight="1"/>
    <row r="838518" ht="13.15" customHeight="1"/>
    <row r="838519" ht="13.15" customHeight="1"/>
    <row r="838520" ht="13.15" customHeight="1"/>
    <row r="838521" ht="13.15" customHeight="1"/>
    <row r="838522" ht="13.15" customHeight="1"/>
    <row r="838523" ht="13.15" customHeight="1"/>
    <row r="838524" ht="13.15" customHeight="1"/>
    <row r="838525" ht="13.15" customHeight="1"/>
    <row r="838526" ht="13.15" customHeight="1"/>
    <row r="838527" ht="13.15" customHeight="1"/>
    <row r="838528" ht="13.15" customHeight="1"/>
    <row r="838529" ht="13.15" customHeight="1"/>
    <row r="838530" ht="13.15" customHeight="1"/>
    <row r="838531" ht="13.15" customHeight="1"/>
    <row r="838532" ht="13.15" customHeight="1"/>
    <row r="838533" ht="13.15" customHeight="1"/>
    <row r="838534" ht="13.15" customHeight="1"/>
    <row r="838535" ht="13.15" customHeight="1"/>
    <row r="838536" ht="13.15" customHeight="1"/>
    <row r="838537" ht="13.15" customHeight="1"/>
    <row r="838538" ht="13.15" customHeight="1"/>
    <row r="838539" ht="13.15" customHeight="1"/>
    <row r="838540" ht="13.15" customHeight="1"/>
    <row r="838541" ht="13.15" customHeight="1"/>
    <row r="838542" ht="13.15" customHeight="1"/>
    <row r="838543" ht="13.15" customHeight="1"/>
    <row r="838544" ht="13.15" customHeight="1"/>
    <row r="838545" ht="13.15" customHeight="1"/>
    <row r="838546" ht="13.15" customHeight="1"/>
    <row r="838547" ht="13.15" customHeight="1"/>
    <row r="838548" ht="13.15" customHeight="1"/>
    <row r="838549" ht="13.15" customHeight="1"/>
    <row r="838550" ht="13.15" customHeight="1"/>
    <row r="838551" ht="13.15" customHeight="1"/>
    <row r="838552" ht="13.15" customHeight="1"/>
    <row r="838553" ht="13.15" customHeight="1"/>
    <row r="838554" ht="13.15" customHeight="1"/>
    <row r="838555" ht="13.15" customHeight="1"/>
    <row r="838556" ht="13.15" customHeight="1"/>
    <row r="838557" ht="13.15" customHeight="1"/>
    <row r="838558" ht="13.15" customHeight="1"/>
    <row r="838559" ht="13.15" customHeight="1"/>
    <row r="838560" ht="13.15" customHeight="1"/>
    <row r="838561" ht="13.15" customHeight="1"/>
    <row r="838562" ht="13.15" customHeight="1"/>
    <row r="838563" ht="13.15" customHeight="1"/>
    <row r="838564" ht="13.15" customHeight="1"/>
    <row r="838565" ht="13.15" customHeight="1"/>
    <row r="838566" ht="13.15" customHeight="1"/>
    <row r="838567" ht="13.15" customHeight="1"/>
    <row r="838568" ht="13.15" customHeight="1"/>
    <row r="838569" ht="13.15" customHeight="1"/>
    <row r="838570" ht="13.15" customHeight="1"/>
    <row r="838571" ht="13.15" customHeight="1"/>
    <row r="838572" ht="13.15" customHeight="1"/>
    <row r="838573" ht="13.15" customHeight="1"/>
    <row r="838574" ht="13.15" customHeight="1"/>
    <row r="838575" ht="13.15" customHeight="1"/>
    <row r="838576" ht="13.15" customHeight="1"/>
    <row r="838577" ht="13.15" customHeight="1"/>
    <row r="838578" ht="13.15" customHeight="1"/>
    <row r="838579" ht="13.15" customHeight="1"/>
    <row r="838580" ht="13.15" customHeight="1"/>
    <row r="838581" ht="13.15" customHeight="1"/>
    <row r="838582" ht="13.15" customHeight="1"/>
    <row r="838583" ht="13.15" customHeight="1"/>
    <row r="838584" ht="13.15" customHeight="1"/>
    <row r="838585" ht="13.15" customHeight="1"/>
    <row r="838586" ht="13.15" customHeight="1"/>
    <row r="838587" ht="13.15" customHeight="1"/>
    <row r="838588" ht="13.15" customHeight="1"/>
    <row r="838589" ht="13.15" customHeight="1"/>
    <row r="838590" ht="13.15" customHeight="1"/>
    <row r="838591" ht="13.15" customHeight="1"/>
    <row r="838592" ht="13.15" customHeight="1"/>
    <row r="838593" ht="13.15" customHeight="1"/>
    <row r="838594" ht="13.15" customHeight="1"/>
    <row r="838595" ht="13.15" customHeight="1"/>
    <row r="838596" ht="13.15" customHeight="1"/>
    <row r="838597" ht="13.15" customHeight="1"/>
    <row r="838598" ht="13.15" customHeight="1"/>
    <row r="838599" ht="13.15" customHeight="1"/>
    <row r="838600" ht="13.15" customHeight="1"/>
    <row r="838601" ht="13.15" customHeight="1"/>
    <row r="838602" ht="13.15" customHeight="1"/>
    <row r="838603" ht="13.15" customHeight="1"/>
    <row r="838604" ht="13.15" customHeight="1"/>
    <row r="838605" ht="13.15" customHeight="1"/>
    <row r="838606" ht="13.15" customHeight="1"/>
    <row r="838607" ht="13.15" customHeight="1"/>
    <row r="838608" ht="13.15" customHeight="1"/>
    <row r="838609" ht="13.15" customHeight="1"/>
    <row r="838610" ht="13.15" customHeight="1"/>
    <row r="838611" ht="13.15" customHeight="1"/>
    <row r="838612" ht="13.15" customHeight="1"/>
    <row r="838613" ht="13.15" customHeight="1"/>
    <row r="838614" ht="13.15" customHeight="1"/>
    <row r="838615" ht="13.15" customHeight="1"/>
    <row r="838616" ht="13.15" customHeight="1"/>
    <row r="838617" ht="13.15" customHeight="1"/>
    <row r="838618" ht="13.15" customHeight="1"/>
    <row r="838619" ht="13.15" customHeight="1"/>
    <row r="838620" ht="13.15" customHeight="1"/>
    <row r="838621" ht="13.15" customHeight="1"/>
    <row r="838622" ht="13.15" customHeight="1"/>
    <row r="838623" ht="13.15" customHeight="1"/>
    <row r="838624" ht="13.15" customHeight="1"/>
    <row r="838625" ht="13.15" customHeight="1"/>
    <row r="838626" ht="13.15" customHeight="1"/>
    <row r="838627" ht="13.15" customHeight="1"/>
    <row r="838628" ht="13.15" customHeight="1"/>
    <row r="838629" ht="13.15" customHeight="1"/>
    <row r="838630" ht="13.15" customHeight="1"/>
    <row r="838631" ht="13.15" customHeight="1"/>
    <row r="838632" ht="13.15" customHeight="1"/>
    <row r="838633" ht="13.15" customHeight="1"/>
    <row r="838634" ht="13.15" customHeight="1"/>
    <row r="838635" ht="13.15" customHeight="1"/>
    <row r="838636" ht="13.15" customHeight="1"/>
    <row r="838637" ht="13.15" customHeight="1"/>
    <row r="838638" ht="13.15" customHeight="1"/>
    <row r="838639" ht="13.15" customHeight="1"/>
    <row r="838640" ht="13.15" customHeight="1"/>
    <row r="838641" ht="13.15" customHeight="1"/>
    <row r="838642" ht="13.15" customHeight="1"/>
    <row r="838643" ht="13.15" customHeight="1"/>
    <row r="838644" ht="13.15" customHeight="1"/>
    <row r="838645" ht="13.15" customHeight="1"/>
    <row r="838646" ht="13.15" customHeight="1"/>
    <row r="838647" ht="13.15" customHeight="1"/>
    <row r="838648" ht="13.15" customHeight="1"/>
    <row r="838649" ht="13.15" customHeight="1"/>
    <row r="838650" ht="13.15" customHeight="1"/>
    <row r="838651" ht="13.15" customHeight="1"/>
    <row r="838652" ht="13.15" customHeight="1"/>
    <row r="838653" ht="13.15" customHeight="1"/>
    <row r="838654" ht="13.15" customHeight="1"/>
    <row r="838655" ht="13.15" customHeight="1"/>
    <row r="838656" ht="13.15" customHeight="1"/>
    <row r="838657" ht="13.15" customHeight="1"/>
    <row r="838658" ht="13.15" customHeight="1"/>
    <row r="838659" ht="13.15" customHeight="1"/>
    <row r="838660" ht="13.15" customHeight="1"/>
    <row r="838661" ht="13.15" customHeight="1"/>
    <row r="838662" ht="13.15" customHeight="1"/>
    <row r="838663" ht="13.15" customHeight="1"/>
    <row r="838664" ht="13.15" customHeight="1"/>
    <row r="838665" ht="13.15" customHeight="1"/>
    <row r="838666" ht="13.15" customHeight="1"/>
    <row r="838667" ht="13.15" customHeight="1"/>
    <row r="838668" ht="13.15" customHeight="1"/>
    <row r="838669" ht="13.15" customHeight="1"/>
    <row r="838670" ht="13.15" customHeight="1"/>
    <row r="838671" ht="13.15" customHeight="1"/>
    <row r="838672" ht="13.15" customHeight="1"/>
    <row r="838673" ht="13.15" customHeight="1"/>
    <row r="838674" ht="13.15" customHeight="1"/>
    <row r="838675" ht="13.15" customHeight="1"/>
    <row r="838676" ht="13.15" customHeight="1"/>
    <row r="838677" ht="13.15" customHeight="1"/>
    <row r="838678" ht="13.15" customHeight="1"/>
    <row r="838679" ht="13.15" customHeight="1"/>
    <row r="838680" ht="13.15" customHeight="1"/>
    <row r="838681" ht="13.15" customHeight="1"/>
    <row r="838682" ht="13.15" customHeight="1"/>
    <row r="838683" ht="13.15" customHeight="1"/>
    <row r="838684" ht="13.15" customHeight="1"/>
    <row r="838685" ht="13.15" customHeight="1"/>
    <row r="838686" ht="13.15" customHeight="1"/>
    <row r="838687" ht="13.15" customHeight="1"/>
    <row r="838688" ht="13.15" customHeight="1"/>
    <row r="838689" ht="13.15" customHeight="1"/>
    <row r="838690" ht="13.15" customHeight="1"/>
    <row r="838691" ht="13.15" customHeight="1"/>
    <row r="838692" ht="13.15" customHeight="1"/>
    <row r="838693" ht="13.15" customHeight="1"/>
    <row r="838694" ht="13.15" customHeight="1"/>
    <row r="838695" ht="13.15" customHeight="1"/>
    <row r="838696" ht="13.15" customHeight="1"/>
    <row r="838697" ht="13.15" customHeight="1"/>
    <row r="838698" ht="13.15" customHeight="1"/>
    <row r="838699" ht="13.15" customHeight="1"/>
    <row r="838700" ht="13.15" customHeight="1"/>
    <row r="838701" ht="13.15" customHeight="1"/>
    <row r="838702" ht="13.15" customHeight="1"/>
    <row r="838703" ht="13.15" customHeight="1"/>
    <row r="838704" ht="13.15" customHeight="1"/>
    <row r="838705" ht="13.15" customHeight="1"/>
    <row r="838706" ht="13.15" customHeight="1"/>
    <row r="838707" ht="13.15" customHeight="1"/>
    <row r="838708" ht="13.15" customHeight="1"/>
    <row r="838709" ht="13.15" customHeight="1"/>
    <row r="838710" ht="13.15" customHeight="1"/>
    <row r="838711" ht="13.15" customHeight="1"/>
    <row r="838712" ht="13.15" customHeight="1"/>
    <row r="838713" ht="13.15" customHeight="1"/>
    <row r="838714" ht="13.15" customHeight="1"/>
    <row r="838715" ht="13.15" customHeight="1"/>
    <row r="838716" ht="13.15" customHeight="1"/>
    <row r="838717" ht="13.15" customHeight="1"/>
    <row r="838718" ht="13.15" customHeight="1"/>
    <row r="838719" ht="13.15" customHeight="1"/>
    <row r="838720" ht="13.15" customHeight="1"/>
    <row r="838721" ht="13.15" customHeight="1"/>
    <row r="838722" ht="13.15" customHeight="1"/>
    <row r="838723" ht="13.15" customHeight="1"/>
    <row r="838724" ht="13.15" customHeight="1"/>
    <row r="838725" ht="13.15" customHeight="1"/>
    <row r="838726" ht="13.15" customHeight="1"/>
    <row r="838727" ht="13.15" customHeight="1"/>
    <row r="838728" ht="13.15" customHeight="1"/>
    <row r="838729" ht="13.15" customHeight="1"/>
    <row r="838730" ht="13.15" customHeight="1"/>
    <row r="838731" ht="13.15" customHeight="1"/>
    <row r="838732" ht="13.15" customHeight="1"/>
    <row r="838733" ht="13.15" customHeight="1"/>
    <row r="838734" ht="13.15" customHeight="1"/>
    <row r="838735" ht="13.15" customHeight="1"/>
    <row r="838736" ht="13.15" customHeight="1"/>
    <row r="838737" ht="13.15" customHeight="1"/>
    <row r="838738" ht="13.15" customHeight="1"/>
    <row r="838739" ht="13.15" customHeight="1"/>
    <row r="838740" ht="13.15" customHeight="1"/>
    <row r="838741" ht="13.15" customHeight="1"/>
    <row r="838742" ht="13.15" customHeight="1"/>
    <row r="838743" ht="13.15" customHeight="1"/>
    <row r="838744" ht="13.15" customHeight="1"/>
    <row r="838745" ht="13.15" customHeight="1"/>
    <row r="838746" ht="13.15" customHeight="1"/>
    <row r="838747" ht="13.15" customHeight="1"/>
    <row r="838748" ht="13.15" customHeight="1"/>
    <row r="838749" ht="13.15" customHeight="1"/>
    <row r="838750" ht="13.15" customHeight="1"/>
    <row r="838751" ht="13.15" customHeight="1"/>
    <row r="838752" ht="13.15" customHeight="1"/>
    <row r="838753" ht="13.15" customHeight="1"/>
    <row r="838754" ht="13.15" customHeight="1"/>
    <row r="838755" ht="13.15" customHeight="1"/>
    <row r="838756" ht="13.15" customHeight="1"/>
    <row r="838757" ht="13.15" customHeight="1"/>
    <row r="838758" ht="13.15" customHeight="1"/>
    <row r="838759" ht="13.15" customHeight="1"/>
    <row r="838760" ht="13.15" customHeight="1"/>
    <row r="838761" ht="13.15" customHeight="1"/>
    <row r="838762" ht="13.15" customHeight="1"/>
    <row r="838763" ht="13.15" customHeight="1"/>
    <row r="838764" ht="13.15" customHeight="1"/>
    <row r="838765" ht="13.15" customHeight="1"/>
    <row r="838766" ht="13.15" customHeight="1"/>
    <row r="838767" ht="13.15" customHeight="1"/>
    <row r="838768" ht="13.15" customHeight="1"/>
    <row r="838769" ht="13.15" customHeight="1"/>
    <row r="838770" ht="13.15" customHeight="1"/>
    <row r="838771" ht="13.15" customHeight="1"/>
    <row r="838772" ht="13.15" customHeight="1"/>
    <row r="838773" ht="13.15" customHeight="1"/>
    <row r="838774" ht="13.15" customHeight="1"/>
    <row r="838775" ht="13.15" customHeight="1"/>
    <row r="838776" ht="13.15" customHeight="1"/>
    <row r="838777" ht="13.15" customHeight="1"/>
    <row r="838778" ht="13.15" customHeight="1"/>
    <row r="838779" ht="13.15" customHeight="1"/>
    <row r="838780" ht="13.15" customHeight="1"/>
    <row r="838781" ht="13.15" customHeight="1"/>
    <row r="838782" ht="13.15" customHeight="1"/>
    <row r="838783" ht="13.15" customHeight="1"/>
    <row r="838784" ht="13.15" customHeight="1"/>
    <row r="838785" ht="13.15" customHeight="1"/>
    <row r="838786" ht="13.15" customHeight="1"/>
    <row r="838787" ht="13.15" customHeight="1"/>
    <row r="838788" ht="13.15" customHeight="1"/>
    <row r="838789" ht="13.15" customHeight="1"/>
    <row r="838790" ht="13.15" customHeight="1"/>
    <row r="838791" ht="13.15" customHeight="1"/>
    <row r="838792" ht="13.15" customHeight="1"/>
    <row r="838793" ht="13.15" customHeight="1"/>
    <row r="838794" ht="13.15" customHeight="1"/>
    <row r="838795" ht="13.15" customHeight="1"/>
    <row r="838796" ht="13.15" customHeight="1"/>
    <row r="838797" ht="13.15" customHeight="1"/>
    <row r="838798" ht="13.15" customHeight="1"/>
    <row r="838799" ht="13.15" customHeight="1"/>
    <row r="838800" ht="13.15" customHeight="1"/>
    <row r="838801" ht="13.15" customHeight="1"/>
    <row r="838802" ht="13.15" customHeight="1"/>
    <row r="838803" ht="13.15" customHeight="1"/>
    <row r="838804" ht="13.15" customHeight="1"/>
    <row r="838805" ht="13.15" customHeight="1"/>
    <row r="838806" ht="13.15" customHeight="1"/>
    <row r="838807" ht="13.15" customHeight="1"/>
    <row r="838808" ht="13.15" customHeight="1"/>
    <row r="838809" ht="13.15" customHeight="1"/>
    <row r="838810" ht="13.15" customHeight="1"/>
    <row r="838811" ht="13.15" customHeight="1"/>
    <row r="838812" ht="13.15" customHeight="1"/>
    <row r="838813" ht="13.15" customHeight="1"/>
    <row r="838814" ht="13.15" customHeight="1"/>
    <row r="838815" ht="13.15" customHeight="1"/>
    <row r="838816" ht="13.15" customHeight="1"/>
    <row r="838817" ht="13.15" customHeight="1"/>
    <row r="838818" ht="13.15" customHeight="1"/>
    <row r="838819" ht="13.15" customHeight="1"/>
    <row r="838820" ht="13.15" customHeight="1"/>
    <row r="838821" ht="13.15" customHeight="1"/>
    <row r="838822" ht="13.15" customHeight="1"/>
    <row r="838823" ht="13.15" customHeight="1"/>
    <row r="838824" ht="13.15" customHeight="1"/>
    <row r="838825" ht="13.15" customHeight="1"/>
    <row r="838826" ht="13.15" customHeight="1"/>
    <row r="838827" ht="13.15" customHeight="1"/>
    <row r="838828" ht="13.15" customHeight="1"/>
    <row r="838829" ht="13.15" customHeight="1"/>
    <row r="838830" ht="13.15" customHeight="1"/>
    <row r="838831" ht="13.15" customHeight="1"/>
    <row r="838832" ht="13.15" customHeight="1"/>
    <row r="838833" ht="13.15" customHeight="1"/>
    <row r="838834" ht="13.15" customHeight="1"/>
    <row r="838835" ht="13.15" customHeight="1"/>
    <row r="838836" ht="13.15" customHeight="1"/>
    <row r="838837" ht="13.15" customHeight="1"/>
    <row r="838838" ht="13.15" customHeight="1"/>
    <row r="838839" ht="13.15" customHeight="1"/>
    <row r="838840" ht="13.15" customHeight="1"/>
    <row r="838841" ht="13.15" customHeight="1"/>
    <row r="838842" ht="13.15" customHeight="1"/>
    <row r="838843" ht="13.15" customHeight="1"/>
    <row r="838844" ht="13.15" customHeight="1"/>
    <row r="838845" ht="13.15" customHeight="1"/>
    <row r="838846" ht="13.15" customHeight="1"/>
    <row r="838847" ht="13.15" customHeight="1"/>
    <row r="838848" ht="13.15" customHeight="1"/>
    <row r="838849" ht="13.15" customHeight="1"/>
    <row r="838850" ht="13.15" customHeight="1"/>
    <row r="838851" ht="13.15" customHeight="1"/>
    <row r="838852" ht="13.15" customHeight="1"/>
    <row r="838853" ht="13.15" customHeight="1"/>
    <row r="838854" ht="13.15" customHeight="1"/>
    <row r="838855" ht="13.15" customHeight="1"/>
    <row r="838856" ht="13.15" customHeight="1"/>
    <row r="838857" ht="13.15" customHeight="1"/>
    <row r="838858" ht="13.15" customHeight="1"/>
    <row r="838859" ht="13.15" customHeight="1"/>
    <row r="838860" ht="13.15" customHeight="1"/>
    <row r="838861" ht="13.15" customHeight="1"/>
    <row r="838862" ht="13.15" customHeight="1"/>
    <row r="838863" ht="13.15" customHeight="1"/>
    <row r="838864" ht="13.15" customHeight="1"/>
    <row r="838865" ht="13.15" customHeight="1"/>
    <row r="838866" ht="13.15" customHeight="1"/>
    <row r="838867" ht="13.15" customHeight="1"/>
    <row r="838868" ht="13.15" customHeight="1"/>
    <row r="838869" ht="13.15" customHeight="1"/>
    <row r="838870" ht="13.15" customHeight="1"/>
    <row r="838871" ht="13.15" customHeight="1"/>
    <row r="838872" ht="13.15" customHeight="1"/>
    <row r="838873" ht="13.15" customHeight="1"/>
    <row r="838874" ht="13.15" customHeight="1"/>
    <row r="838875" ht="13.15" customHeight="1"/>
    <row r="838876" ht="13.15" customHeight="1"/>
    <row r="838877" ht="13.15" customHeight="1"/>
    <row r="838878" ht="13.15" customHeight="1"/>
    <row r="838879" ht="13.15" customHeight="1"/>
    <row r="838880" ht="13.15" customHeight="1"/>
    <row r="838881" ht="13.15" customHeight="1"/>
    <row r="838882" ht="13.15" customHeight="1"/>
    <row r="838883" ht="13.15" customHeight="1"/>
    <row r="838884" ht="13.15" customHeight="1"/>
    <row r="838885" ht="13.15" customHeight="1"/>
    <row r="838886" ht="13.15" customHeight="1"/>
    <row r="838887" ht="13.15" customHeight="1"/>
    <row r="838888" ht="13.15" customHeight="1"/>
    <row r="838889" ht="13.15" customHeight="1"/>
    <row r="838890" ht="13.15" customHeight="1"/>
    <row r="838891" ht="13.15" customHeight="1"/>
    <row r="838892" ht="13.15" customHeight="1"/>
    <row r="838893" ht="13.15" customHeight="1"/>
    <row r="838894" ht="13.15" customHeight="1"/>
    <row r="838895" ht="13.15" customHeight="1"/>
    <row r="838896" ht="13.15" customHeight="1"/>
    <row r="838897" ht="13.15" customHeight="1"/>
    <row r="838898" ht="13.15" customHeight="1"/>
    <row r="838899" ht="13.15" customHeight="1"/>
    <row r="838900" ht="13.15" customHeight="1"/>
    <row r="838901" ht="13.15" customHeight="1"/>
    <row r="838902" ht="13.15" customHeight="1"/>
    <row r="838903" ht="13.15" customHeight="1"/>
    <row r="838904" ht="13.15" customHeight="1"/>
    <row r="838905" ht="13.15" customHeight="1"/>
    <row r="838906" ht="13.15" customHeight="1"/>
    <row r="838907" ht="13.15" customHeight="1"/>
    <row r="838908" ht="13.15" customHeight="1"/>
    <row r="838909" ht="13.15" customHeight="1"/>
    <row r="838910" ht="13.15" customHeight="1"/>
    <row r="838911" ht="13.15" customHeight="1"/>
    <row r="838912" ht="13.15" customHeight="1"/>
    <row r="838913" ht="13.15" customHeight="1"/>
    <row r="838914" ht="13.15" customHeight="1"/>
    <row r="838915" ht="13.15" customHeight="1"/>
    <row r="838916" ht="13.15" customHeight="1"/>
    <row r="838917" ht="13.15" customHeight="1"/>
    <row r="838918" ht="13.15" customHeight="1"/>
    <row r="838919" ht="13.15" customHeight="1"/>
    <row r="838920" ht="13.15" customHeight="1"/>
    <row r="838921" ht="13.15" customHeight="1"/>
    <row r="838922" ht="13.15" customHeight="1"/>
    <row r="838923" ht="13.15" customHeight="1"/>
    <row r="838924" ht="13.15" customHeight="1"/>
    <row r="838925" ht="13.15" customHeight="1"/>
    <row r="838926" ht="13.15" customHeight="1"/>
    <row r="838927" ht="13.15" customHeight="1"/>
    <row r="838928" ht="13.15" customHeight="1"/>
    <row r="838929" ht="13.15" customHeight="1"/>
    <row r="838930" ht="13.15" customHeight="1"/>
    <row r="838931" ht="13.15" customHeight="1"/>
    <row r="838932" ht="13.15" customHeight="1"/>
    <row r="838933" ht="13.15" customHeight="1"/>
    <row r="838934" ht="13.15" customHeight="1"/>
    <row r="838935" ht="13.15" customHeight="1"/>
    <row r="838936" ht="13.15" customHeight="1"/>
    <row r="838937" ht="13.15" customHeight="1"/>
    <row r="838938" ht="13.15" customHeight="1"/>
    <row r="838939" ht="13.15" customHeight="1"/>
    <row r="838940" ht="13.15" customHeight="1"/>
    <row r="838941" ht="13.15" customHeight="1"/>
    <row r="838942" ht="13.15" customHeight="1"/>
    <row r="838943" ht="13.15" customHeight="1"/>
    <row r="838944" ht="13.15" customHeight="1"/>
    <row r="838945" ht="13.15" customHeight="1"/>
    <row r="838946" ht="13.15" customHeight="1"/>
    <row r="838947" ht="13.15" customHeight="1"/>
    <row r="838948" ht="13.15" customHeight="1"/>
    <row r="838949" ht="13.15" customHeight="1"/>
    <row r="838950" ht="13.15" customHeight="1"/>
    <row r="838951" ht="13.15" customHeight="1"/>
    <row r="838952" ht="13.15" customHeight="1"/>
    <row r="838953" ht="13.15" customHeight="1"/>
    <row r="838954" ht="13.15" customHeight="1"/>
    <row r="838955" ht="13.15" customHeight="1"/>
    <row r="838956" ht="13.15" customHeight="1"/>
    <row r="838957" ht="13.15" customHeight="1"/>
    <row r="838958" ht="13.15" customHeight="1"/>
    <row r="838959" ht="13.15" customHeight="1"/>
    <row r="838960" ht="13.15" customHeight="1"/>
    <row r="838961" ht="13.15" customHeight="1"/>
    <row r="838962" ht="13.15" customHeight="1"/>
    <row r="838963" ht="13.15" customHeight="1"/>
    <row r="838964" ht="13.15" customHeight="1"/>
    <row r="838965" ht="13.15" customHeight="1"/>
    <row r="838966" ht="13.15" customHeight="1"/>
    <row r="838967" ht="13.15" customHeight="1"/>
    <row r="838968" ht="13.15" customHeight="1"/>
    <row r="838969" ht="13.15" customHeight="1"/>
    <row r="838970" ht="13.15" customHeight="1"/>
    <row r="838971" ht="13.15" customHeight="1"/>
    <row r="838972" ht="13.15" customHeight="1"/>
    <row r="838973" ht="13.15" customHeight="1"/>
    <row r="838974" ht="13.15" customHeight="1"/>
    <row r="838975" ht="13.15" customHeight="1"/>
    <row r="838976" ht="13.15" customHeight="1"/>
    <row r="838977" ht="13.15" customHeight="1"/>
    <row r="838978" ht="13.15" customHeight="1"/>
    <row r="838979" ht="13.15" customHeight="1"/>
    <row r="838980" ht="13.15" customHeight="1"/>
    <row r="838981" ht="13.15" customHeight="1"/>
    <row r="838982" ht="13.15" customHeight="1"/>
    <row r="838983" ht="13.15" customHeight="1"/>
    <row r="838984" ht="13.15" customHeight="1"/>
    <row r="838985" ht="13.15" customHeight="1"/>
    <row r="838986" ht="13.15" customHeight="1"/>
    <row r="838987" ht="13.15" customHeight="1"/>
    <row r="838988" ht="13.15" customHeight="1"/>
    <row r="838989" ht="13.15" customHeight="1"/>
    <row r="838990" ht="13.15" customHeight="1"/>
    <row r="838991" ht="13.15" customHeight="1"/>
    <row r="838992" ht="13.15" customHeight="1"/>
    <row r="838993" ht="13.15" customHeight="1"/>
    <row r="838994" ht="13.15" customHeight="1"/>
    <row r="838995" ht="13.15" customHeight="1"/>
    <row r="838996" ht="13.15" customHeight="1"/>
    <row r="838997" ht="13.15" customHeight="1"/>
    <row r="838998" ht="13.15" customHeight="1"/>
    <row r="838999" ht="13.15" customHeight="1"/>
    <row r="839000" ht="13.15" customHeight="1"/>
    <row r="839001" ht="13.15" customHeight="1"/>
    <row r="839002" ht="13.15" customHeight="1"/>
    <row r="839003" ht="13.15" customHeight="1"/>
    <row r="839004" ht="13.15" customHeight="1"/>
    <row r="839005" ht="13.15" customHeight="1"/>
    <row r="839006" ht="13.15" customHeight="1"/>
    <row r="839007" ht="13.15" customHeight="1"/>
    <row r="839008" ht="13.15" customHeight="1"/>
    <row r="839009" ht="13.15" customHeight="1"/>
    <row r="839010" ht="13.15" customHeight="1"/>
    <row r="839011" ht="13.15" customHeight="1"/>
    <row r="839012" ht="13.15" customHeight="1"/>
    <row r="839013" ht="13.15" customHeight="1"/>
    <row r="839014" ht="13.15" customHeight="1"/>
    <row r="839015" ht="13.15" customHeight="1"/>
    <row r="839016" ht="13.15" customHeight="1"/>
    <row r="839017" ht="13.15" customHeight="1"/>
    <row r="839018" ht="13.15" customHeight="1"/>
    <row r="839019" ht="13.15" customHeight="1"/>
    <row r="839020" ht="13.15" customHeight="1"/>
    <row r="839021" ht="13.15" customHeight="1"/>
    <row r="839022" ht="13.15" customHeight="1"/>
    <row r="839023" ht="13.15" customHeight="1"/>
    <row r="839024" ht="13.15" customHeight="1"/>
    <row r="839025" ht="13.15" customHeight="1"/>
    <row r="839026" ht="13.15" customHeight="1"/>
    <row r="839027" ht="13.15" customHeight="1"/>
    <row r="839028" ht="13.15" customHeight="1"/>
    <row r="839029" ht="13.15" customHeight="1"/>
    <row r="839030" ht="13.15" customHeight="1"/>
    <row r="839031" ht="13.15" customHeight="1"/>
    <row r="839032" ht="13.15" customHeight="1"/>
    <row r="839033" ht="13.15" customHeight="1"/>
    <row r="839034" ht="13.15" customHeight="1"/>
    <row r="839035" ht="13.15" customHeight="1"/>
    <row r="839036" ht="13.15" customHeight="1"/>
    <row r="839037" ht="13.15" customHeight="1"/>
    <row r="839038" ht="13.15" customHeight="1"/>
    <row r="839039" ht="13.15" customHeight="1"/>
    <row r="839040" ht="13.15" customHeight="1"/>
    <row r="839041" ht="13.15" customHeight="1"/>
    <row r="839042" ht="13.15" customHeight="1"/>
    <row r="839043" ht="13.15" customHeight="1"/>
    <row r="839044" ht="13.15" customHeight="1"/>
    <row r="839045" ht="13.15" customHeight="1"/>
    <row r="839046" ht="13.15" customHeight="1"/>
    <row r="839047" ht="13.15" customHeight="1"/>
    <row r="839048" ht="13.15" customHeight="1"/>
    <row r="839049" ht="13.15" customHeight="1"/>
    <row r="839050" ht="13.15" customHeight="1"/>
    <row r="839051" ht="13.15" customHeight="1"/>
    <row r="839052" ht="13.15" customHeight="1"/>
    <row r="839053" ht="13.15" customHeight="1"/>
    <row r="839054" ht="13.15" customHeight="1"/>
    <row r="839055" ht="13.15" customHeight="1"/>
    <row r="839056" ht="13.15" customHeight="1"/>
    <row r="839057" ht="13.15" customHeight="1"/>
    <row r="839058" ht="13.15" customHeight="1"/>
    <row r="839059" ht="13.15" customHeight="1"/>
    <row r="839060" ht="13.15" customHeight="1"/>
    <row r="839061" ht="13.15" customHeight="1"/>
    <row r="839062" ht="13.15" customHeight="1"/>
    <row r="839063" ht="13.15" customHeight="1"/>
    <row r="839064" ht="13.15" customHeight="1"/>
    <row r="839065" ht="13.15" customHeight="1"/>
    <row r="839066" ht="13.15" customHeight="1"/>
    <row r="839067" ht="13.15" customHeight="1"/>
    <row r="839068" ht="13.15" customHeight="1"/>
    <row r="839069" ht="13.15" customHeight="1"/>
    <row r="839070" ht="13.15" customHeight="1"/>
    <row r="839071" ht="13.15" customHeight="1"/>
    <row r="839072" ht="13.15" customHeight="1"/>
    <row r="839073" ht="13.15" customHeight="1"/>
    <row r="839074" ht="13.15" customHeight="1"/>
    <row r="839075" ht="13.15" customHeight="1"/>
    <row r="839076" ht="13.15" customHeight="1"/>
    <row r="839077" ht="13.15" customHeight="1"/>
    <row r="839078" ht="13.15" customHeight="1"/>
    <row r="839079" ht="13.15" customHeight="1"/>
    <row r="839080" ht="13.15" customHeight="1"/>
    <row r="839081" ht="13.15" customHeight="1"/>
    <row r="839082" ht="13.15" customHeight="1"/>
    <row r="839083" ht="13.15" customHeight="1"/>
    <row r="839084" ht="13.15" customHeight="1"/>
    <row r="839085" ht="13.15" customHeight="1"/>
    <row r="839086" ht="13.15" customHeight="1"/>
    <row r="839087" ht="13.15" customHeight="1"/>
    <row r="839088" ht="13.15" customHeight="1"/>
    <row r="839089" ht="13.15" customHeight="1"/>
    <row r="839090" ht="13.15" customHeight="1"/>
    <row r="839091" ht="13.15" customHeight="1"/>
    <row r="839092" ht="13.15" customHeight="1"/>
    <row r="839093" ht="13.15" customHeight="1"/>
    <row r="839094" ht="13.15" customHeight="1"/>
    <row r="839095" ht="13.15" customHeight="1"/>
    <row r="839096" ht="13.15" customHeight="1"/>
    <row r="839097" ht="13.15" customHeight="1"/>
    <row r="839098" ht="13.15" customHeight="1"/>
    <row r="839099" ht="13.15" customHeight="1"/>
    <row r="839100" ht="13.15" customHeight="1"/>
    <row r="839101" ht="13.15" customHeight="1"/>
    <row r="839102" ht="13.15" customHeight="1"/>
    <row r="839103" ht="13.15" customHeight="1"/>
    <row r="839104" ht="13.15" customHeight="1"/>
    <row r="839105" ht="13.15" customHeight="1"/>
    <row r="839106" ht="13.15" customHeight="1"/>
    <row r="839107" ht="13.15" customHeight="1"/>
    <row r="839108" ht="13.15" customHeight="1"/>
    <row r="839109" ht="13.15" customHeight="1"/>
    <row r="839110" ht="13.15" customHeight="1"/>
    <row r="839111" ht="13.15" customHeight="1"/>
    <row r="839112" ht="13.15" customHeight="1"/>
    <row r="839113" ht="13.15" customHeight="1"/>
    <row r="839114" ht="13.15" customHeight="1"/>
    <row r="839115" ht="13.15" customHeight="1"/>
    <row r="839116" ht="13.15" customHeight="1"/>
    <row r="839117" ht="13.15" customHeight="1"/>
    <row r="839118" ht="13.15" customHeight="1"/>
    <row r="839119" ht="13.15" customHeight="1"/>
    <row r="839120" ht="13.15" customHeight="1"/>
    <row r="839121" ht="13.15" customHeight="1"/>
    <row r="839122" ht="13.15" customHeight="1"/>
    <row r="839123" ht="13.15" customHeight="1"/>
    <row r="839124" ht="13.15" customHeight="1"/>
    <row r="839125" ht="13.15" customHeight="1"/>
    <row r="839126" ht="13.15" customHeight="1"/>
    <row r="839127" ht="13.15" customHeight="1"/>
    <row r="839128" ht="13.15" customHeight="1"/>
    <row r="839129" ht="13.15" customHeight="1"/>
    <row r="839130" ht="13.15" customHeight="1"/>
    <row r="839131" ht="13.15" customHeight="1"/>
    <row r="839132" ht="13.15" customHeight="1"/>
    <row r="839133" ht="13.15" customHeight="1"/>
    <row r="839134" ht="13.15" customHeight="1"/>
    <row r="839135" ht="13.15" customHeight="1"/>
    <row r="839136" ht="13.15" customHeight="1"/>
    <row r="839137" ht="13.15" customHeight="1"/>
    <row r="839138" ht="13.15" customHeight="1"/>
    <row r="839139" ht="13.15" customHeight="1"/>
    <row r="839140" ht="13.15" customHeight="1"/>
    <row r="839141" ht="13.15" customHeight="1"/>
    <row r="839142" ht="13.15" customHeight="1"/>
    <row r="839143" ht="13.15" customHeight="1"/>
    <row r="839144" ht="13.15" customHeight="1"/>
    <row r="839145" ht="13.15" customHeight="1"/>
    <row r="839146" ht="13.15" customHeight="1"/>
    <row r="839147" ht="13.15" customHeight="1"/>
    <row r="839148" ht="13.15" customHeight="1"/>
    <row r="839149" ht="13.15" customHeight="1"/>
    <row r="839150" ht="13.15" customHeight="1"/>
    <row r="839151" ht="13.15" customHeight="1"/>
    <row r="839152" ht="13.15" customHeight="1"/>
    <row r="839153" ht="13.15" customHeight="1"/>
    <row r="839154" ht="13.15" customHeight="1"/>
    <row r="839155" ht="13.15" customHeight="1"/>
    <row r="839156" ht="13.15" customHeight="1"/>
    <row r="839157" ht="13.15" customHeight="1"/>
    <row r="839158" ht="13.15" customHeight="1"/>
    <row r="839159" ht="13.15" customHeight="1"/>
    <row r="839160" ht="13.15" customHeight="1"/>
    <row r="839161" ht="13.15" customHeight="1"/>
    <row r="839162" ht="13.15" customHeight="1"/>
    <row r="839163" ht="13.15" customHeight="1"/>
    <row r="839164" ht="13.15" customHeight="1"/>
    <row r="839165" ht="13.15" customHeight="1"/>
    <row r="839166" ht="13.15" customHeight="1"/>
    <row r="839167" ht="13.15" customHeight="1"/>
    <row r="839168" ht="13.15" customHeight="1"/>
    <row r="839169" ht="13.15" customHeight="1"/>
    <row r="839170" ht="13.15" customHeight="1"/>
    <row r="839171" ht="13.15" customHeight="1"/>
    <row r="839172" ht="13.15" customHeight="1"/>
    <row r="839173" ht="13.15" customHeight="1"/>
    <row r="839174" ht="13.15" customHeight="1"/>
    <row r="839175" ht="13.15" customHeight="1"/>
    <row r="839176" ht="13.15" customHeight="1"/>
    <row r="839177" ht="13.15" customHeight="1"/>
    <row r="839178" ht="13.15" customHeight="1"/>
    <row r="839179" ht="13.15" customHeight="1"/>
    <row r="839180" ht="13.15" customHeight="1"/>
    <row r="839181" ht="13.15" customHeight="1"/>
    <row r="839182" ht="13.15" customHeight="1"/>
    <row r="839183" ht="13.15" customHeight="1"/>
    <row r="839184" ht="13.15" customHeight="1"/>
    <row r="839185" ht="13.15" customHeight="1"/>
    <row r="839186" ht="13.15" customHeight="1"/>
    <row r="839187" ht="13.15" customHeight="1"/>
    <row r="839188" ht="13.15" customHeight="1"/>
    <row r="839189" ht="13.15" customHeight="1"/>
    <row r="839190" ht="13.15" customHeight="1"/>
    <row r="839191" ht="13.15" customHeight="1"/>
    <row r="839192" ht="13.15" customHeight="1"/>
    <row r="839193" ht="13.15" customHeight="1"/>
    <row r="839194" ht="13.15" customHeight="1"/>
    <row r="839195" ht="13.15" customHeight="1"/>
    <row r="839196" ht="13.15" customHeight="1"/>
    <row r="839197" ht="13.15" customHeight="1"/>
    <row r="839198" ht="13.15" customHeight="1"/>
    <row r="839199" ht="13.15" customHeight="1"/>
    <row r="839200" ht="13.15" customHeight="1"/>
    <row r="839201" ht="13.15" customHeight="1"/>
    <row r="839202" ht="13.15" customHeight="1"/>
    <row r="839203" ht="13.15" customHeight="1"/>
    <row r="839204" ht="13.15" customHeight="1"/>
    <row r="839205" ht="13.15" customHeight="1"/>
    <row r="839206" ht="13.15" customHeight="1"/>
    <row r="839207" ht="13.15" customHeight="1"/>
    <row r="839208" ht="13.15" customHeight="1"/>
    <row r="839209" ht="13.15" customHeight="1"/>
    <row r="839210" ht="13.15" customHeight="1"/>
    <row r="839211" ht="13.15" customHeight="1"/>
    <row r="839212" ht="13.15" customHeight="1"/>
    <row r="839213" ht="13.15" customHeight="1"/>
    <row r="839214" ht="13.15" customHeight="1"/>
    <row r="839215" ht="13.15" customHeight="1"/>
    <row r="839216" ht="13.15" customHeight="1"/>
    <row r="839217" ht="13.15" customHeight="1"/>
    <row r="839218" ht="13.15" customHeight="1"/>
    <row r="839219" ht="13.15" customHeight="1"/>
    <row r="839220" ht="13.15" customHeight="1"/>
    <row r="839221" ht="13.15" customHeight="1"/>
    <row r="839222" ht="13.15" customHeight="1"/>
    <row r="839223" ht="13.15" customHeight="1"/>
    <row r="839224" ht="13.15" customHeight="1"/>
    <row r="839225" ht="13.15" customHeight="1"/>
    <row r="839226" ht="13.15" customHeight="1"/>
    <row r="839227" ht="13.15" customHeight="1"/>
    <row r="839228" ht="13.15" customHeight="1"/>
    <row r="839229" ht="13.15" customHeight="1"/>
    <row r="839230" ht="13.15" customHeight="1"/>
    <row r="839231" ht="13.15" customHeight="1"/>
    <row r="839232" ht="13.15" customHeight="1"/>
    <row r="839233" ht="13.15" customHeight="1"/>
    <row r="839234" ht="13.15" customHeight="1"/>
    <row r="839235" ht="13.15" customHeight="1"/>
    <row r="839236" ht="13.15" customHeight="1"/>
    <row r="839237" ht="13.15" customHeight="1"/>
    <row r="839238" ht="13.15" customHeight="1"/>
    <row r="839239" ht="13.15" customHeight="1"/>
    <row r="839240" ht="13.15" customHeight="1"/>
    <row r="839241" ht="13.15" customHeight="1"/>
    <row r="839242" ht="13.15" customHeight="1"/>
    <row r="839243" ht="13.15" customHeight="1"/>
    <row r="839244" ht="13.15" customHeight="1"/>
    <row r="839245" ht="13.15" customHeight="1"/>
    <row r="839246" ht="13.15" customHeight="1"/>
    <row r="839247" ht="13.15" customHeight="1"/>
    <row r="839248" ht="13.15" customHeight="1"/>
    <row r="839249" ht="13.15" customHeight="1"/>
    <row r="839250" ht="13.15" customHeight="1"/>
    <row r="839251" ht="13.15" customHeight="1"/>
    <row r="839252" ht="13.15" customHeight="1"/>
    <row r="839253" ht="13.15" customHeight="1"/>
    <row r="839254" ht="13.15" customHeight="1"/>
    <row r="839255" ht="13.15" customHeight="1"/>
    <row r="839256" ht="13.15" customHeight="1"/>
    <row r="839257" ht="13.15" customHeight="1"/>
    <row r="839258" ht="13.15" customHeight="1"/>
    <row r="839259" ht="13.15" customHeight="1"/>
    <row r="839260" ht="13.15" customHeight="1"/>
    <row r="839261" ht="13.15" customHeight="1"/>
    <row r="839262" ht="13.15" customHeight="1"/>
    <row r="839263" ht="13.15" customHeight="1"/>
    <row r="839264" ht="13.15" customHeight="1"/>
    <row r="839265" ht="13.15" customHeight="1"/>
    <row r="839266" ht="13.15" customHeight="1"/>
    <row r="839267" ht="13.15" customHeight="1"/>
    <row r="839268" ht="13.15" customHeight="1"/>
    <row r="839269" ht="13.15" customHeight="1"/>
    <row r="839270" ht="13.15" customHeight="1"/>
    <row r="839271" ht="13.15" customHeight="1"/>
    <row r="839272" ht="13.15" customHeight="1"/>
    <row r="839273" ht="13.15" customHeight="1"/>
    <row r="839274" ht="13.15" customHeight="1"/>
    <row r="839275" ht="13.15" customHeight="1"/>
    <row r="839276" ht="13.15" customHeight="1"/>
    <row r="839277" ht="13.15" customHeight="1"/>
    <row r="839278" ht="13.15" customHeight="1"/>
    <row r="839279" ht="13.15" customHeight="1"/>
    <row r="839280" ht="13.15" customHeight="1"/>
    <row r="839281" ht="13.15" customHeight="1"/>
    <row r="839282" ht="13.15" customHeight="1"/>
    <row r="839283" ht="13.15" customHeight="1"/>
    <row r="839284" ht="13.15" customHeight="1"/>
    <row r="839285" ht="13.15" customHeight="1"/>
    <row r="839286" ht="13.15" customHeight="1"/>
    <row r="839287" ht="13.15" customHeight="1"/>
    <row r="839288" ht="13.15" customHeight="1"/>
    <row r="839289" ht="13.15" customHeight="1"/>
    <row r="839290" ht="13.15" customHeight="1"/>
    <row r="839291" ht="13.15" customHeight="1"/>
    <row r="839292" ht="13.15" customHeight="1"/>
    <row r="839293" ht="13.15" customHeight="1"/>
    <row r="839294" ht="13.15" customHeight="1"/>
    <row r="839295" ht="13.15" customHeight="1"/>
    <row r="839296" ht="13.15" customHeight="1"/>
    <row r="839297" ht="13.15" customHeight="1"/>
    <row r="839298" ht="13.15" customHeight="1"/>
    <row r="839299" ht="13.15" customHeight="1"/>
    <row r="839300" ht="13.15" customHeight="1"/>
    <row r="839301" ht="13.15" customHeight="1"/>
    <row r="839302" ht="13.15" customHeight="1"/>
    <row r="839303" ht="13.15" customHeight="1"/>
    <row r="839304" ht="13.15" customHeight="1"/>
    <row r="839305" ht="13.15" customHeight="1"/>
    <row r="839306" ht="13.15" customHeight="1"/>
    <row r="839307" ht="13.15" customHeight="1"/>
    <row r="839308" ht="13.15" customHeight="1"/>
    <row r="839309" ht="13.15" customHeight="1"/>
    <row r="839310" ht="13.15" customHeight="1"/>
    <row r="839311" ht="13.15" customHeight="1"/>
    <row r="839312" ht="13.15" customHeight="1"/>
    <row r="839313" ht="13.15" customHeight="1"/>
    <row r="839314" ht="13.15" customHeight="1"/>
    <row r="839315" ht="13.15" customHeight="1"/>
    <row r="839316" ht="13.15" customHeight="1"/>
    <row r="839317" ht="13.15" customHeight="1"/>
    <row r="839318" ht="13.15" customHeight="1"/>
    <row r="839319" ht="13.15" customHeight="1"/>
    <row r="839320" ht="13.15" customHeight="1"/>
    <row r="839321" ht="13.15" customHeight="1"/>
    <row r="839322" ht="13.15" customHeight="1"/>
    <row r="839323" ht="13.15" customHeight="1"/>
    <row r="839324" ht="13.15" customHeight="1"/>
    <row r="839325" ht="13.15" customHeight="1"/>
    <row r="839326" ht="13.15" customHeight="1"/>
    <row r="839327" ht="13.15" customHeight="1"/>
    <row r="839328" ht="13.15" customHeight="1"/>
    <row r="839329" ht="13.15" customHeight="1"/>
    <row r="839330" ht="13.15" customHeight="1"/>
    <row r="839331" ht="13.15" customHeight="1"/>
    <row r="839332" ht="13.15" customHeight="1"/>
    <row r="839333" ht="13.15" customHeight="1"/>
    <row r="839334" ht="13.15" customHeight="1"/>
    <row r="839335" ht="13.15" customHeight="1"/>
    <row r="839336" ht="13.15" customHeight="1"/>
    <row r="839337" ht="13.15" customHeight="1"/>
    <row r="839338" ht="13.15" customHeight="1"/>
    <row r="839339" ht="13.15" customHeight="1"/>
    <row r="839340" ht="13.15" customHeight="1"/>
    <row r="839341" ht="13.15" customHeight="1"/>
    <row r="839342" ht="13.15" customHeight="1"/>
    <row r="839343" ht="13.15" customHeight="1"/>
    <row r="839344" ht="13.15" customHeight="1"/>
    <row r="839345" ht="13.15" customHeight="1"/>
    <row r="839346" ht="13.15" customHeight="1"/>
    <row r="839347" ht="13.15" customHeight="1"/>
    <row r="839348" ht="13.15" customHeight="1"/>
    <row r="839349" ht="13.15" customHeight="1"/>
    <row r="839350" ht="13.15" customHeight="1"/>
    <row r="839351" ht="13.15" customHeight="1"/>
    <row r="839352" ht="13.15" customHeight="1"/>
    <row r="839353" ht="13.15" customHeight="1"/>
    <row r="839354" ht="13.15" customHeight="1"/>
    <row r="839355" ht="13.15" customHeight="1"/>
    <row r="839356" ht="13.15" customHeight="1"/>
    <row r="839357" ht="13.15" customHeight="1"/>
    <row r="839358" ht="13.15" customHeight="1"/>
    <row r="839359" ht="13.15" customHeight="1"/>
    <row r="839360" ht="13.15" customHeight="1"/>
    <row r="839361" ht="13.15" customHeight="1"/>
    <row r="839362" ht="13.15" customHeight="1"/>
    <row r="839363" ht="13.15" customHeight="1"/>
    <row r="839364" ht="13.15" customHeight="1"/>
    <row r="839365" ht="13.15" customHeight="1"/>
    <row r="839366" ht="13.15" customHeight="1"/>
    <row r="839367" ht="13.15" customHeight="1"/>
    <row r="839368" ht="13.15" customHeight="1"/>
    <row r="839369" ht="13.15" customHeight="1"/>
    <row r="839370" ht="13.15" customHeight="1"/>
    <row r="839371" ht="13.15" customHeight="1"/>
    <row r="839372" ht="13.15" customHeight="1"/>
    <row r="839373" ht="13.15" customHeight="1"/>
    <row r="839374" ht="13.15" customHeight="1"/>
    <row r="839375" ht="13.15" customHeight="1"/>
    <row r="839376" ht="13.15" customHeight="1"/>
    <row r="839377" ht="13.15" customHeight="1"/>
    <row r="839378" ht="13.15" customHeight="1"/>
    <row r="839379" ht="13.15" customHeight="1"/>
    <row r="839380" ht="13.15" customHeight="1"/>
    <row r="839381" ht="13.15" customHeight="1"/>
    <row r="839382" ht="13.15" customHeight="1"/>
    <row r="839383" ht="13.15" customHeight="1"/>
    <row r="839384" ht="13.15" customHeight="1"/>
    <row r="839385" ht="13.15" customHeight="1"/>
    <row r="839386" ht="13.15" customHeight="1"/>
    <row r="839387" ht="13.15" customHeight="1"/>
    <row r="839388" ht="13.15" customHeight="1"/>
    <row r="839389" ht="13.15" customHeight="1"/>
    <row r="839390" ht="13.15" customHeight="1"/>
    <row r="839391" ht="13.15" customHeight="1"/>
    <row r="839392" ht="13.15" customHeight="1"/>
    <row r="839393" ht="13.15" customHeight="1"/>
    <row r="839394" ht="13.15" customHeight="1"/>
    <row r="839395" ht="13.15" customHeight="1"/>
    <row r="839396" ht="13.15" customHeight="1"/>
    <row r="839397" ht="13.15" customHeight="1"/>
    <row r="839398" ht="13.15" customHeight="1"/>
    <row r="839399" ht="13.15" customHeight="1"/>
    <row r="839400" ht="13.15" customHeight="1"/>
    <row r="839401" ht="13.15" customHeight="1"/>
    <row r="839402" ht="13.15" customHeight="1"/>
    <row r="839403" ht="13.15" customHeight="1"/>
    <row r="839404" ht="13.15" customHeight="1"/>
    <row r="839405" ht="13.15" customHeight="1"/>
    <row r="839406" ht="13.15" customHeight="1"/>
    <row r="839407" ht="13.15" customHeight="1"/>
    <row r="839408" ht="13.15" customHeight="1"/>
    <row r="839409" ht="13.15" customHeight="1"/>
    <row r="839410" ht="13.15" customHeight="1"/>
    <row r="839411" ht="13.15" customHeight="1"/>
    <row r="839412" ht="13.15" customHeight="1"/>
    <row r="839413" ht="13.15" customHeight="1"/>
    <row r="839414" ht="13.15" customHeight="1"/>
    <row r="839415" ht="13.15" customHeight="1"/>
    <row r="839416" ht="13.15" customHeight="1"/>
    <row r="839417" ht="13.15" customHeight="1"/>
    <row r="839418" ht="13.15" customHeight="1"/>
    <row r="839419" ht="13.15" customHeight="1"/>
    <row r="839420" ht="13.15" customHeight="1"/>
    <row r="839421" ht="13.15" customHeight="1"/>
    <row r="839422" ht="13.15" customHeight="1"/>
    <row r="839423" ht="13.15" customHeight="1"/>
    <row r="839424" ht="13.15" customHeight="1"/>
    <row r="839425" ht="13.15" customHeight="1"/>
    <row r="839426" ht="13.15" customHeight="1"/>
    <row r="839427" ht="13.15" customHeight="1"/>
    <row r="839428" ht="13.15" customHeight="1"/>
    <row r="839429" ht="13.15" customHeight="1"/>
    <row r="839430" ht="13.15" customHeight="1"/>
    <row r="839431" ht="13.15" customHeight="1"/>
    <row r="839432" ht="13.15" customHeight="1"/>
    <row r="839433" ht="13.15" customHeight="1"/>
    <row r="839434" ht="13.15" customHeight="1"/>
    <row r="839435" ht="13.15" customHeight="1"/>
    <row r="839436" ht="13.15" customHeight="1"/>
    <row r="839437" ht="13.15" customHeight="1"/>
    <row r="839438" ht="13.15" customHeight="1"/>
    <row r="839439" ht="13.15" customHeight="1"/>
    <row r="839440" ht="13.15" customHeight="1"/>
    <row r="839441" ht="13.15" customHeight="1"/>
    <row r="839442" ht="13.15" customHeight="1"/>
    <row r="839443" ht="13.15" customHeight="1"/>
    <row r="839444" ht="13.15" customHeight="1"/>
    <row r="839445" ht="13.15" customHeight="1"/>
    <row r="839446" ht="13.15" customHeight="1"/>
    <row r="839447" ht="13.15" customHeight="1"/>
    <row r="839448" ht="13.15" customHeight="1"/>
    <row r="839449" ht="13.15" customHeight="1"/>
    <row r="839450" ht="13.15" customHeight="1"/>
    <row r="839451" ht="13.15" customHeight="1"/>
    <row r="839452" ht="13.15" customHeight="1"/>
    <row r="839453" ht="13.15" customHeight="1"/>
    <row r="839454" ht="13.15" customHeight="1"/>
    <row r="839455" ht="13.15" customHeight="1"/>
    <row r="839456" ht="13.15" customHeight="1"/>
    <row r="839457" ht="13.15" customHeight="1"/>
    <row r="839458" ht="13.15" customHeight="1"/>
    <row r="839459" ht="13.15" customHeight="1"/>
    <row r="839460" ht="13.15" customHeight="1"/>
    <row r="839461" ht="13.15" customHeight="1"/>
    <row r="839462" ht="13.15" customHeight="1"/>
    <row r="839463" ht="13.15" customHeight="1"/>
    <row r="839464" ht="13.15" customHeight="1"/>
    <row r="839465" ht="13.15" customHeight="1"/>
    <row r="839466" ht="13.15" customHeight="1"/>
    <row r="839467" ht="13.15" customHeight="1"/>
    <row r="839468" ht="13.15" customHeight="1"/>
    <row r="839469" ht="13.15" customHeight="1"/>
    <row r="839470" ht="13.15" customHeight="1"/>
    <row r="839471" ht="13.15" customHeight="1"/>
    <row r="839472" ht="13.15" customHeight="1"/>
    <row r="839473" ht="13.15" customHeight="1"/>
    <row r="839474" ht="13.15" customHeight="1"/>
    <row r="839475" ht="13.15" customHeight="1"/>
    <row r="839476" ht="13.15" customHeight="1"/>
    <row r="839477" ht="13.15" customHeight="1"/>
    <row r="839478" ht="13.15" customHeight="1"/>
    <row r="839479" ht="13.15" customHeight="1"/>
    <row r="839480" ht="13.15" customHeight="1"/>
    <row r="839481" ht="13.15" customHeight="1"/>
    <row r="839482" ht="13.15" customHeight="1"/>
    <row r="839483" ht="13.15" customHeight="1"/>
    <row r="839484" ht="13.15" customHeight="1"/>
    <row r="839485" ht="13.15" customHeight="1"/>
    <row r="839486" ht="13.15" customHeight="1"/>
    <row r="839487" ht="13.15" customHeight="1"/>
    <row r="839488" ht="13.15" customHeight="1"/>
    <row r="839489" ht="13.15" customHeight="1"/>
    <row r="839490" ht="13.15" customHeight="1"/>
    <row r="839491" ht="13.15" customHeight="1"/>
    <row r="839492" ht="13.15" customHeight="1"/>
    <row r="839493" ht="13.15" customHeight="1"/>
    <row r="839494" ht="13.15" customHeight="1"/>
    <row r="839495" ht="13.15" customHeight="1"/>
    <row r="839496" ht="13.15" customHeight="1"/>
    <row r="839497" ht="13.15" customHeight="1"/>
    <row r="839498" ht="13.15" customHeight="1"/>
    <row r="839499" ht="13.15" customHeight="1"/>
    <row r="839500" ht="13.15" customHeight="1"/>
    <row r="839501" ht="13.15" customHeight="1"/>
    <row r="839502" ht="13.15" customHeight="1"/>
    <row r="839503" ht="13.15" customHeight="1"/>
    <row r="839504" ht="13.15" customHeight="1"/>
    <row r="839505" ht="13.15" customHeight="1"/>
    <row r="839506" ht="13.15" customHeight="1"/>
    <row r="839507" ht="13.15" customHeight="1"/>
    <row r="839508" ht="13.15" customHeight="1"/>
    <row r="839509" ht="13.15" customHeight="1"/>
    <row r="839510" ht="13.15" customHeight="1"/>
    <row r="839511" ht="13.15" customHeight="1"/>
    <row r="839512" ht="13.15" customHeight="1"/>
    <row r="839513" ht="13.15" customHeight="1"/>
    <row r="839514" ht="13.15" customHeight="1"/>
    <row r="839515" ht="13.15" customHeight="1"/>
    <row r="839516" ht="13.15" customHeight="1"/>
    <row r="839517" ht="13.15" customHeight="1"/>
    <row r="839518" ht="13.15" customHeight="1"/>
    <row r="839519" ht="13.15" customHeight="1"/>
    <row r="839520" ht="13.15" customHeight="1"/>
    <row r="839521" ht="13.15" customHeight="1"/>
    <row r="839522" ht="13.15" customHeight="1"/>
    <row r="839523" ht="13.15" customHeight="1"/>
    <row r="839524" ht="13.15" customHeight="1"/>
    <row r="839525" ht="13.15" customHeight="1"/>
    <row r="839526" ht="13.15" customHeight="1"/>
    <row r="839527" ht="13.15" customHeight="1"/>
    <row r="839528" ht="13.15" customHeight="1"/>
    <row r="839529" ht="13.15" customHeight="1"/>
    <row r="839530" ht="13.15" customHeight="1"/>
    <row r="839531" ht="13.15" customHeight="1"/>
    <row r="839532" ht="13.15" customHeight="1"/>
    <row r="839533" ht="13.15" customHeight="1"/>
    <row r="839534" ht="13.15" customHeight="1"/>
    <row r="839535" ht="13.15" customHeight="1"/>
    <row r="839536" ht="13.15" customHeight="1"/>
    <row r="839537" ht="13.15" customHeight="1"/>
    <row r="839538" ht="13.15" customHeight="1"/>
    <row r="839539" ht="13.15" customHeight="1"/>
    <row r="839540" ht="13.15" customHeight="1"/>
    <row r="839541" ht="13.15" customHeight="1"/>
    <row r="839542" ht="13.15" customHeight="1"/>
    <row r="839543" ht="13.15" customHeight="1"/>
    <row r="839544" ht="13.15" customHeight="1"/>
    <row r="839545" ht="13.15" customHeight="1"/>
    <row r="839546" ht="13.15" customHeight="1"/>
    <row r="839547" ht="13.15" customHeight="1"/>
    <row r="839548" ht="13.15" customHeight="1"/>
    <row r="839549" ht="13.15" customHeight="1"/>
    <row r="839550" ht="13.15" customHeight="1"/>
    <row r="839551" ht="13.15" customHeight="1"/>
    <row r="839552" ht="13.15" customHeight="1"/>
    <row r="839553" ht="13.15" customHeight="1"/>
    <row r="839554" ht="13.15" customHeight="1"/>
    <row r="839555" ht="13.15" customHeight="1"/>
    <row r="839556" ht="13.15" customHeight="1"/>
    <row r="839557" ht="13.15" customHeight="1"/>
    <row r="839558" ht="13.15" customHeight="1"/>
    <row r="839559" ht="13.15" customHeight="1"/>
    <row r="839560" ht="13.15" customHeight="1"/>
    <row r="839561" ht="13.15" customHeight="1"/>
    <row r="839562" ht="13.15" customHeight="1"/>
    <row r="839563" ht="13.15" customHeight="1"/>
    <row r="839564" ht="13.15" customHeight="1"/>
    <row r="839565" ht="13.15" customHeight="1"/>
    <row r="839566" ht="13.15" customHeight="1"/>
    <row r="839567" ht="13.15" customHeight="1"/>
    <row r="839568" ht="13.15" customHeight="1"/>
    <row r="839569" ht="13.15" customHeight="1"/>
    <row r="839570" ht="13.15" customHeight="1"/>
    <row r="839571" ht="13.15" customHeight="1"/>
    <row r="839572" ht="13.15" customHeight="1"/>
    <row r="839573" ht="13.15" customHeight="1"/>
    <row r="839574" ht="13.15" customHeight="1"/>
    <row r="839575" ht="13.15" customHeight="1"/>
    <row r="839576" ht="13.15" customHeight="1"/>
    <row r="839577" ht="13.15" customHeight="1"/>
    <row r="839578" ht="13.15" customHeight="1"/>
    <row r="839579" ht="13.15" customHeight="1"/>
    <row r="839580" ht="13.15" customHeight="1"/>
    <row r="839581" ht="13.15" customHeight="1"/>
    <row r="839582" ht="13.15" customHeight="1"/>
    <row r="839583" ht="13.15" customHeight="1"/>
    <row r="839584" ht="13.15" customHeight="1"/>
    <row r="839585" ht="13.15" customHeight="1"/>
    <row r="839586" ht="13.15" customHeight="1"/>
    <row r="839587" ht="13.15" customHeight="1"/>
    <row r="839588" ht="13.15" customHeight="1"/>
    <row r="839589" ht="13.15" customHeight="1"/>
    <row r="839590" ht="13.15" customHeight="1"/>
    <row r="839591" ht="13.15" customHeight="1"/>
    <row r="839592" ht="13.15" customHeight="1"/>
    <row r="839593" ht="13.15" customHeight="1"/>
    <row r="839594" ht="13.15" customHeight="1"/>
    <row r="839595" ht="13.15" customHeight="1"/>
    <row r="839596" ht="13.15" customHeight="1"/>
    <row r="839597" ht="13.15" customHeight="1"/>
    <row r="839598" ht="13.15" customHeight="1"/>
    <row r="839599" ht="13.15" customHeight="1"/>
    <row r="839600" ht="13.15" customHeight="1"/>
    <row r="839601" ht="13.15" customHeight="1"/>
    <row r="839602" ht="13.15" customHeight="1"/>
    <row r="839603" ht="13.15" customHeight="1"/>
    <row r="839604" ht="13.15" customHeight="1"/>
    <row r="839605" ht="13.15" customHeight="1"/>
    <row r="839606" ht="13.15" customHeight="1"/>
    <row r="839607" ht="13.15" customHeight="1"/>
    <row r="839608" ht="13.15" customHeight="1"/>
    <row r="839609" ht="13.15" customHeight="1"/>
    <row r="839610" ht="13.15" customHeight="1"/>
    <row r="839611" ht="13.15" customHeight="1"/>
    <row r="839612" ht="13.15" customHeight="1"/>
    <row r="839613" ht="13.15" customHeight="1"/>
    <row r="839614" ht="13.15" customHeight="1"/>
    <row r="839615" ht="13.15" customHeight="1"/>
    <row r="839616" ht="13.15" customHeight="1"/>
    <row r="839617" ht="13.15" customHeight="1"/>
    <row r="839618" ht="13.15" customHeight="1"/>
    <row r="839619" ht="13.15" customHeight="1"/>
    <row r="839620" ht="13.15" customHeight="1"/>
    <row r="839621" ht="13.15" customHeight="1"/>
    <row r="839622" ht="13.15" customHeight="1"/>
    <row r="839623" ht="13.15" customHeight="1"/>
    <row r="839624" ht="13.15" customHeight="1"/>
    <row r="839625" ht="13.15" customHeight="1"/>
    <row r="839626" ht="13.15" customHeight="1"/>
    <row r="839627" ht="13.15" customHeight="1"/>
    <row r="839628" ht="13.15" customHeight="1"/>
    <row r="839629" ht="13.15" customHeight="1"/>
    <row r="839630" ht="13.15" customHeight="1"/>
    <row r="839631" ht="13.15" customHeight="1"/>
    <row r="839632" ht="13.15" customHeight="1"/>
    <row r="839633" ht="13.15" customHeight="1"/>
    <row r="839634" ht="13.15" customHeight="1"/>
    <row r="839635" ht="13.15" customHeight="1"/>
    <row r="839636" ht="13.15" customHeight="1"/>
    <row r="839637" ht="13.15" customHeight="1"/>
    <row r="839638" ht="13.15" customHeight="1"/>
    <row r="839639" ht="13.15" customHeight="1"/>
    <row r="839640" ht="13.15" customHeight="1"/>
    <row r="839641" ht="13.15" customHeight="1"/>
    <row r="839642" ht="13.15" customHeight="1"/>
    <row r="839643" ht="13.15" customHeight="1"/>
    <row r="839644" ht="13.15" customHeight="1"/>
    <row r="839645" ht="13.15" customHeight="1"/>
    <row r="839646" ht="13.15" customHeight="1"/>
    <row r="839647" ht="13.15" customHeight="1"/>
    <row r="839648" ht="13.15" customHeight="1"/>
    <row r="839649" ht="13.15" customHeight="1"/>
    <row r="839650" ht="13.15" customHeight="1"/>
    <row r="839651" ht="13.15" customHeight="1"/>
    <row r="839652" ht="13.15" customHeight="1"/>
    <row r="839653" ht="13.15" customHeight="1"/>
    <row r="839654" ht="13.15" customHeight="1"/>
    <row r="839655" ht="13.15" customHeight="1"/>
    <row r="839656" ht="13.15" customHeight="1"/>
    <row r="839657" ht="13.15" customHeight="1"/>
    <row r="839658" ht="13.15" customHeight="1"/>
    <row r="839659" ht="13.15" customHeight="1"/>
    <row r="839660" ht="13.15" customHeight="1"/>
    <row r="839661" ht="13.15" customHeight="1"/>
    <row r="839662" ht="13.15" customHeight="1"/>
    <row r="839663" ht="13.15" customHeight="1"/>
    <row r="839664" ht="13.15" customHeight="1"/>
    <row r="839665" ht="13.15" customHeight="1"/>
    <row r="839666" ht="13.15" customHeight="1"/>
    <row r="839667" ht="13.15" customHeight="1"/>
    <row r="839668" ht="13.15" customHeight="1"/>
    <row r="839669" ht="13.15" customHeight="1"/>
    <row r="839670" ht="13.15" customHeight="1"/>
    <row r="839671" ht="13.15" customHeight="1"/>
    <row r="839672" ht="13.15" customHeight="1"/>
    <row r="839673" ht="13.15" customHeight="1"/>
    <row r="839674" ht="13.15" customHeight="1"/>
    <row r="839675" ht="13.15" customHeight="1"/>
    <row r="839676" ht="13.15" customHeight="1"/>
    <row r="839677" ht="13.15" customHeight="1"/>
    <row r="839678" ht="13.15" customHeight="1"/>
    <row r="839679" ht="13.15" customHeight="1"/>
    <row r="839680" ht="13.15" customHeight="1"/>
    <row r="839681" ht="13.15" customHeight="1"/>
    <row r="839682" ht="13.15" customHeight="1"/>
    <row r="839683" ht="13.15" customHeight="1"/>
    <row r="839684" ht="13.15" customHeight="1"/>
    <row r="839685" ht="13.15" customHeight="1"/>
    <row r="839686" ht="13.15" customHeight="1"/>
    <row r="839687" ht="13.15" customHeight="1"/>
    <row r="839688" ht="13.15" customHeight="1"/>
    <row r="839689" ht="13.15" customHeight="1"/>
    <row r="839690" ht="13.15" customHeight="1"/>
    <row r="839691" ht="13.15" customHeight="1"/>
    <row r="839692" ht="13.15" customHeight="1"/>
    <row r="839693" ht="13.15" customHeight="1"/>
    <row r="839694" ht="13.15" customHeight="1"/>
    <row r="839695" ht="13.15" customHeight="1"/>
    <row r="839696" ht="13.15" customHeight="1"/>
    <row r="839697" ht="13.15" customHeight="1"/>
    <row r="839698" ht="13.15" customHeight="1"/>
    <row r="839699" ht="13.15" customHeight="1"/>
    <row r="839700" ht="13.15" customHeight="1"/>
    <row r="839701" ht="13.15" customHeight="1"/>
    <row r="839702" ht="13.15" customHeight="1"/>
    <row r="839703" ht="13.15" customHeight="1"/>
    <row r="839704" ht="13.15" customHeight="1"/>
    <row r="839705" ht="13.15" customHeight="1"/>
    <row r="839706" ht="13.15" customHeight="1"/>
    <row r="839707" ht="13.15" customHeight="1"/>
    <row r="839708" ht="13.15" customHeight="1"/>
    <row r="839709" ht="13.15" customHeight="1"/>
    <row r="839710" ht="13.15" customHeight="1"/>
    <row r="839711" ht="13.15" customHeight="1"/>
    <row r="839712" ht="13.15" customHeight="1"/>
    <row r="839713" ht="13.15" customHeight="1"/>
    <row r="839714" ht="13.15" customHeight="1"/>
    <row r="839715" ht="13.15" customHeight="1"/>
    <row r="839716" ht="13.15" customHeight="1"/>
    <row r="839717" ht="13.15" customHeight="1"/>
    <row r="839718" ht="13.15" customHeight="1"/>
    <row r="839719" ht="13.15" customHeight="1"/>
    <row r="839720" ht="13.15" customHeight="1"/>
    <row r="839721" ht="13.15" customHeight="1"/>
    <row r="839722" ht="13.15" customHeight="1"/>
    <row r="839723" ht="13.15" customHeight="1"/>
    <row r="839724" ht="13.15" customHeight="1"/>
    <row r="839725" ht="13.15" customHeight="1"/>
    <row r="839726" ht="13.15" customHeight="1"/>
    <row r="839727" ht="13.15" customHeight="1"/>
    <row r="839728" ht="13.15" customHeight="1"/>
    <row r="839729" ht="13.15" customHeight="1"/>
    <row r="839730" ht="13.15" customHeight="1"/>
    <row r="839731" ht="13.15" customHeight="1"/>
    <row r="839732" ht="13.15" customHeight="1"/>
    <row r="839733" ht="13.15" customHeight="1"/>
    <row r="839734" ht="13.15" customHeight="1"/>
    <row r="839735" ht="13.15" customHeight="1"/>
    <row r="839736" ht="13.15" customHeight="1"/>
    <row r="839737" ht="13.15" customHeight="1"/>
    <row r="839738" ht="13.15" customHeight="1"/>
    <row r="839739" ht="13.15" customHeight="1"/>
    <row r="839740" ht="13.15" customHeight="1"/>
    <row r="839741" ht="13.15" customHeight="1"/>
    <row r="839742" ht="13.15" customHeight="1"/>
    <row r="839743" ht="13.15" customHeight="1"/>
    <row r="839744" ht="13.15" customHeight="1"/>
    <row r="839745" ht="13.15" customHeight="1"/>
    <row r="839746" ht="13.15" customHeight="1"/>
    <row r="839747" ht="13.15" customHeight="1"/>
    <row r="839748" ht="13.15" customHeight="1"/>
    <row r="839749" ht="13.15" customHeight="1"/>
    <row r="839750" ht="13.15" customHeight="1"/>
    <row r="839751" ht="13.15" customHeight="1"/>
    <row r="839752" ht="13.15" customHeight="1"/>
    <row r="839753" ht="13.15" customHeight="1"/>
    <row r="839754" ht="13.15" customHeight="1"/>
    <row r="839755" ht="13.15" customHeight="1"/>
    <row r="839756" ht="13.15" customHeight="1"/>
    <row r="839757" ht="13.15" customHeight="1"/>
    <row r="839758" ht="13.15" customHeight="1"/>
    <row r="839759" ht="13.15" customHeight="1"/>
    <row r="839760" ht="13.15" customHeight="1"/>
    <row r="839761" ht="13.15" customHeight="1"/>
    <row r="839762" ht="13.15" customHeight="1"/>
    <row r="839763" ht="13.15" customHeight="1"/>
    <row r="839764" ht="13.15" customHeight="1"/>
    <row r="839765" ht="13.15" customHeight="1"/>
    <row r="839766" ht="13.15" customHeight="1"/>
    <row r="839767" ht="13.15" customHeight="1"/>
    <row r="839768" ht="13.15" customHeight="1"/>
    <row r="839769" ht="13.15" customHeight="1"/>
    <row r="839770" ht="13.15" customHeight="1"/>
    <row r="839771" ht="13.15" customHeight="1"/>
    <row r="839772" ht="13.15" customHeight="1"/>
    <row r="839773" ht="13.15" customHeight="1"/>
    <row r="839774" ht="13.15" customHeight="1"/>
    <row r="839775" ht="13.15" customHeight="1"/>
    <row r="839776" ht="13.15" customHeight="1"/>
    <row r="839777" ht="13.15" customHeight="1"/>
    <row r="839778" ht="13.15" customHeight="1"/>
    <row r="839779" ht="13.15" customHeight="1"/>
    <row r="839780" ht="13.15" customHeight="1"/>
    <row r="839781" ht="13.15" customHeight="1"/>
    <row r="839782" ht="13.15" customHeight="1"/>
    <row r="839783" ht="13.15" customHeight="1"/>
    <row r="839784" ht="13.15" customHeight="1"/>
    <row r="839785" ht="13.15" customHeight="1"/>
    <row r="839786" ht="13.15" customHeight="1"/>
    <row r="839787" ht="13.15" customHeight="1"/>
    <row r="839788" ht="13.15" customHeight="1"/>
    <row r="839789" ht="13.15" customHeight="1"/>
    <row r="839790" ht="13.15" customHeight="1"/>
    <row r="839791" ht="13.15" customHeight="1"/>
    <row r="839792" ht="13.15" customHeight="1"/>
    <row r="839793" ht="13.15" customHeight="1"/>
    <row r="839794" ht="13.15" customHeight="1"/>
    <row r="839795" ht="13.15" customHeight="1"/>
    <row r="839796" ht="13.15" customHeight="1"/>
    <row r="839797" ht="13.15" customHeight="1"/>
    <row r="839798" ht="13.15" customHeight="1"/>
    <row r="839799" ht="13.15" customHeight="1"/>
    <row r="839800" ht="13.15" customHeight="1"/>
    <row r="839801" ht="13.15" customHeight="1"/>
    <row r="839802" ht="13.15" customHeight="1"/>
    <row r="839803" ht="13.15" customHeight="1"/>
    <row r="839804" ht="13.15" customHeight="1"/>
    <row r="839805" ht="13.15" customHeight="1"/>
    <row r="839806" ht="13.15" customHeight="1"/>
    <row r="839807" ht="13.15" customHeight="1"/>
    <row r="839808" ht="13.15" customHeight="1"/>
    <row r="839809" ht="13.15" customHeight="1"/>
    <row r="839810" ht="13.15" customHeight="1"/>
    <row r="839811" ht="13.15" customHeight="1"/>
    <row r="839812" ht="13.15" customHeight="1"/>
    <row r="839813" ht="13.15" customHeight="1"/>
    <row r="839814" ht="13.15" customHeight="1"/>
    <row r="839815" ht="13.15" customHeight="1"/>
    <row r="839816" ht="13.15" customHeight="1"/>
    <row r="839817" ht="13.15" customHeight="1"/>
    <row r="839818" ht="13.15" customHeight="1"/>
    <row r="839819" ht="13.15" customHeight="1"/>
    <row r="839820" ht="13.15" customHeight="1"/>
    <row r="839821" ht="13.15" customHeight="1"/>
    <row r="839822" ht="13.15" customHeight="1"/>
    <row r="839823" ht="13.15" customHeight="1"/>
    <row r="839824" ht="13.15" customHeight="1"/>
    <row r="839825" ht="13.15" customHeight="1"/>
    <row r="839826" ht="13.15" customHeight="1"/>
    <row r="839827" ht="13.15" customHeight="1"/>
    <row r="839828" ht="13.15" customHeight="1"/>
    <row r="839829" ht="13.15" customHeight="1"/>
    <row r="839830" ht="13.15" customHeight="1"/>
    <row r="839831" ht="13.15" customHeight="1"/>
    <row r="839832" ht="13.15" customHeight="1"/>
    <row r="839833" ht="13.15" customHeight="1"/>
    <row r="839834" ht="13.15" customHeight="1"/>
    <row r="839835" ht="13.15" customHeight="1"/>
    <row r="839836" ht="13.15" customHeight="1"/>
    <row r="839837" ht="13.15" customHeight="1"/>
    <row r="839838" ht="13.15" customHeight="1"/>
    <row r="839839" ht="13.15" customHeight="1"/>
    <row r="839840" ht="13.15" customHeight="1"/>
    <row r="839841" ht="13.15" customHeight="1"/>
    <row r="839842" ht="13.15" customHeight="1"/>
    <row r="839843" ht="13.15" customHeight="1"/>
    <row r="839844" ht="13.15" customHeight="1"/>
    <row r="839845" ht="13.15" customHeight="1"/>
    <row r="839846" ht="13.15" customHeight="1"/>
    <row r="839847" ht="13.15" customHeight="1"/>
    <row r="839848" ht="13.15" customHeight="1"/>
    <row r="839849" ht="13.15" customHeight="1"/>
    <row r="839850" ht="13.15" customHeight="1"/>
    <row r="839851" ht="13.15" customHeight="1"/>
    <row r="839852" ht="13.15" customHeight="1"/>
    <row r="839853" ht="13.15" customHeight="1"/>
    <row r="839854" ht="13.15" customHeight="1"/>
    <row r="839855" ht="13.15" customHeight="1"/>
    <row r="839856" ht="13.15" customHeight="1"/>
    <row r="839857" ht="13.15" customHeight="1"/>
    <row r="839858" ht="13.15" customHeight="1"/>
    <row r="839859" ht="13.15" customHeight="1"/>
    <row r="839860" ht="13.15" customHeight="1"/>
    <row r="839861" ht="13.15" customHeight="1"/>
    <row r="839862" ht="13.15" customHeight="1"/>
    <row r="839863" ht="13.15" customHeight="1"/>
    <row r="839864" ht="13.15" customHeight="1"/>
    <row r="839865" ht="13.15" customHeight="1"/>
    <row r="839866" ht="13.15" customHeight="1"/>
    <row r="839867" ht="13.15" customHeight="1"/>
    <row r="839868" ht="13.15" customHeight="1"/>
    <row r="839869" ht="13.15" customHeight="1"/>
    <row r="839870" ht="13.15" customHeight="1"/>
    <row r="839871" ht="13.15" customHeight="1"/>
    <row r="839872" ht="13.15" customHeight="1"/>
    <row r="839873" ht="13.15" customHeight="1"/>
    <row r="839874" ht="13.15" customHeight="1"/>
    <row r="839875" ht="13.15" customHeight="1"/>
    <row r="839876" ht="13.15" customHeight="1"/>
    <row r="839877" ht="13.15" customHeight="1"/>
    <row r="839878" ht="13.15" customHeight="1"/>
    <row r="839879" ht="13.15" customHeight="1"/>
    <row r="839880" ht="13.15" customHeight="1"/>
    <row r="839881" ht="13.15" customHeight="1"/>
    <row r="839882" ht="13.15" customHeight="1"/>
    <row r="839883" ht="13.15" customHeight="1"/>
    <row r="839884" ht="13.15" customHeight="1"/>
    <row r="839885" ht="13.15" customHeight="1"/>
    <row r="839886" ht="13.15" customHeight="1"/>
    <row r="839887" ht="13.15" customHeight="1"/>
    <row r="839888" ht="13.15" customHeight="1"/>
    <row r="839889" ht="13.15" customHeight="1"/>
    <row r="839890" ht="13.15" customHeight="1"/>
    <row r="839891" ht="13.15" customHeight="1"/>
    <row r="839892" ht="13.15" customHeight="1"/>
    <row r="839893" ht="13.15" customHeight="1"/>
    <row r="839894" ht="13.15" customHeight="1"/>
    <row r="839895" ht="13.15" customHeight="1"/>
    <row r="839896" ht="13.15" customHeight="1"/>
    <row r="839897" ht="13.15" customHeight="1"/>
    <row r="839898" ht="13.15" customHeight="1"/>
    <row r="839899" ht="13.15" customHeight="1"/>
    <row r="839900" ht="13.15" customHeight="1"/>
    <row r="839901" ht="13.15" customHeight="1"/>
    <row r="839902" ht="13.15" customHeight="1"/>
    <row r="839903" ht="13.15" customHeight="1"/>
    <row r="839904" ht="13.15" customHeight="1"/>
    <row r="839905" ht="13.15" customHeight="1"/>
    <row r="839906" ht="13.15" customHeight="1"/>
    <row r="839907" ht="13.15" customHeight="1"/>
    <row r="839908" ht="13.15" customHeight="1"/>
    <row r="839909" ht="13.15" customHeight="1"/>
    <row r="839910" ht="13.15" customHeight="1"/>
    <row r="839911" ht="13.15" customHeight="1"/>
    <row r="839912" ht="13.15" customHeight="1"/>
    <row r="839913" ht="13.15" customHeight="1"/>
    <row r="839914" ht="13.15" customHeight="1"/>
    <row r="839915" ht="13.15" customHeight="1"/>
    <row r="839916" ht="13.15" customHeight="1"/>
    <row r="839917" ht="13.15" customHeight="1"/>
    <row r="839918" ht="13.15" customHeight="1"/>
    <row r="839919" ht="13.15" customHeight="1"/>
    <row r="839920" ht="13.15" customHeight="1"/>
    <row r="839921" ht="13.15" customHeight="1"/>
    <row r="839922" ht="13.15" customHeight="1"/>
    <row r="839923" ht="13.15" customHeight="1"/>
    <row r="839924" ht="13.15" customHeight="1"/>
    <row r="839925" ht="13.15" customHeight="1"/>
    <row r="839926" ht="13.15" customHeight="1"/>
    <row r="839927" ht="13.15" customHeight="1"/>
    <row r="839928" ht="13.15" customHeight="1"/>
    <row r="839929" ht="13.15" customHeight="1"/>
    <row r="839930" ht="13.15" customHeight="1"/>
    <row r="839931" ht="13.15" customHeight="1"/>
    <row r="839932" ht="13.15" customHeight="1"/>
    <row r="839933" ht="13.15" customHeight="1"/>
    <row r="839934" ht="13.15" customHeight="1"/>
    <row r="839935" ht="13.15" customHeight="1"/>
    <row r="839936" ht="13.15" customHeight="1"/>
    <row r="839937" ht="13.15" customHeight="1"/>
    <row r="839938" ht="13.15" customHeight="1"/>
    <row r="839939" ht="13.15" customHeight="1"/>
    <row r="839940" ht="13.15" customHeight="1"/>
    <row r="839941" ht="13.15" customHeight="1"/>
    <row r="839942" ht="13.15" customHeight="1"/>
    <row r="839943" ht="13.15" customHeight="1"/>
    <row r="839944" ht="13.15" customHeight="1"/>
    <row r="839945" ht="13.15" customHeight="1"/>
    <row r="839946" ht="13.15" customHeight="1"/>
    <row r="839947" ht="13.15" customHeight="1"/>
    <row r="839948" ht="13.15" customHeight="1"/>
    <row r="839949" ht="13.15" customHeight="1"/>
    <row r="839950" ht="13.15" customHeight="1"/>
    <row r="839951" ht="13.15" customHeight="1"/>
    <row r="839952" ht="13.15" customHeight="1"/>
    <row r="839953" ht="13.15" customHeight="1"/>
    <row r="839954" ht="13.15" customHeight="1"/>
    <row r="839955" ht="13.15" customHeight="1"/>
    <row r="839956" ht="13.15" customHeight="1"/>
    <row r="839957" ht="13.15" customHeight="1"/>
    <row r="839958" ht="13.15" customHeight="1"/>
    <row r="839959" ht="13.15" customHeight="1"/>
    <row r="839960" ht="13.15" customHeight="1"/>
    <row r="839961" ht="13.15" customHeight="1"/>
    <row r="839962" ht="13.15" customHeight="1"/>
    <row r="839963" ht="13.15" customHeight="1"/>
    <row r="839964" ht="13.15" customHeight="1"/>
    <row r="839965" ht="13.15" customHeight="1"/>
    <row r="839966" ht="13.15" customHeight="1"/>
    <row r="839967" ht="13.15" customHeight="1"/>
    <row r="839968" ht="13.15" customHeight="1"/>
    <row r="839969" ht="13.15" customHeight="1"/>
    <row r="839970" ht="13.15" customHeight="1"/>
    <row r="839971" ht="13.15" customHeight="1"/>
    <row r="839972" ht="13.15" customHeight="1"/>
    <row r="839973" ht="13.15" customHeight="1"/>
    <row r="839974" ht="13.15" customHeight="1"/>
    <row r="839975" ht="13.15" customHeight="1"/>
    <row r="839976" ht="13.15" customHeight="1"/>
    <row r="839977" ht="13.15" customHeight="1"/>
    <row r="839978" ht="13.15" customHeight="1"/>
    <row r="839979" ht="13.15" customHeight="1"/>
    <row r="839980" ht="13.15" customHeight="1"/>
    <row r="839981" ht="13.15" customHeight="1"/>
    <row r="839982" ht="13.15" customHeight="1"/>
    <row r="839983" ht="13.15" customHeight="1"/>
    <row r="839984" ht="13.15" customHeight="1"/>
    <row r="839985" ht="13.15" customHeight="1"/>
    <row r="839986" ht="13.15" customHeight="1"/>
    <row r="839987" ht="13.15" customHeight="1"/>
    <row r="839988" ht="13.15" customHeight="1"/>
    <row r="839989" ht="13.15" customHeight="1"/>
    <row r="839990" ht="13.15" customHeight="1"/>
    <row r="839991" ht="13.15" customHeight="1"/>
    <row r="839992" ht="13.15" customHeight="1"/>
    <row r="839993" ht="13.15" customHeight="1"/>
    <row r="839994" ht="13.15" customHeight="1"/>
    <row r="839995" ht="13.15" customHeight="1"/>
    <row r="839996" ht="13.15" customHeight="1"/>
    <row r="839997" ht="13.15" customHeight="1"/>
    <row r="839998" ht="13.15" customHeight="1"/>
    <row r="839999" ht="13.15" customHeight="1"/>
    <row r="840000" ht="13.15" customHeight="1"/>
    <row r="840001" ht="13.15" customHeight="1"/>
    <row r="840002" ht="13.15" customHeight="1"/>
    <row r="840003" ht="13.15" customHeight="1"/>
    <row r="840004" ht="13.15" customHeight="1"/>
    <row r="840005" ht="13.15" customHeight="1"/>
    <row r="840006" ht="13.15" customHeight="1"/>
    <row r="840007" ht="13.15" customHeight="1"/>
    <row r="840008" ht="13.15" customHeight="1"/>
    <row r="840009" ht="13.15" customHeight="1"/>
    <row r="840010" ht="13.15" customHeight="1"/>
    <row r="840011" ht="13.15" customHeight="1"/>
    <row r="840012" ht="13.15" customHeight="1"/>
    <row r="840013" ht="13.15" customHeight="1"/>
    <row r="840014" ht="13.15" customHeight="1"/>
    <row r="840015" ht="13.15" customHeight="1"/>
    <row r="840016" ht="13.15" customHeight="1"/>
    <row r="840017" ht="13.15" customHeight="1"/>
    <row r="840018" ht="13.15" customHeight="1"/>
    <row r="840019" ht="13.15" customHeight="1"/>
    <row r="840020" ht="13.15" customHeight="1"/>
    <row r="840021" ht="13.15" customHeight="1"/>
    <row r="840022" ht="13.15" customHeight="1"/>
    <row r="840023" ht="13.15" customHeight="1"/>
    <row r="840024" ht="13.15" customHeight="1"/>
    <row r="840025" ht="13.15" customHeight="1"/>
    <row r="840026" ht="13.15" customHeight="1"/>
    <row r="840027" ht="13.15" customHeight="1"/>
    <row r="840028" ht="13.15" customHeight="1"/>
    <row r="840029" ht="13.15" customHeight="1"/>
    <row r="840030" ht="13.15" customHeight="1"/>
    <row r="840031" ht="13.15" customHeight="1"/>
    <row r="840032" ht="13.15" customHeight="1"/>
    <row r="840033" ht="13.15" customHeight="1"/>
    <row r="840034" ht="13.15" customHeight="1"/>
    <row r="840035" ht="13.15" customHeight="1"/>
    <row r="840036" ht="13.15" customHeight="1"/>
    <row r="840037" ht="13.15" customHeight="1"/>
    <row r="840038" ht="13.15" customHeight="1"/>
    <row r="840039" ht="13.15" customHeight="1"/>
    <row r="840040" ht="13.15" customHeight="1"/>
    <row r="840041" ht="13.15" customHeight="1"/>
    <row r="840042" ht="13.15" customHeight="1"/>
    <row r="840043" ht="13.15" customHeight="1"/>
    <row r="840044" ht="13.15" customHeight="1"/>
    <row r="840045" ht="13.15" customHeight="1"/>
    <row r="840046" ht="13.15" customHeight="1"/>
    <row r="840047" ht="13.15" customHeight="1"/>
    <row r="840048" ht="13.15" customHeight="1"/>
    <row r="840049" ht="13.15" customHeight="1"/>
    <row r="840050" ht="13.15" customHeight="1"/>
    <row r="840051" ht="13.15" customHeight="1"/>
    <row r="840052" ht="13.15" customHeight="1"/>
    <row r="840053" ht="13.15" customHeight="1"/>
    <row r="840054" ht="13.15" customHeight="1"/>
    <row r="840055" ht="13.15" customHeight="1"/>
    <row r="840056" ht="13.15" customHeight="1"/>
    <row r="840057" ht="13.15" customHeight="1"/>
    <row r="840058" ht="13.15" customHeight="1"/>
    <row r="840059" ht="13.15" customHeight="1"/>
    <row r="840060" ht="13.15" customHeight="1"/>
    <row r="840061" ht="13.15" customHeight="1"/>
    <row r="840062" ht="13.15" customHeight="1"/>
    <row r="840063" ht="13.15" customHeight="1"/>
    <row r="840064" ht="13.15" customHeight="1"/>
    <row r="840065" ht="13.15" customHeight="1"/>
    <row r="840066" ht="13.15" customHeight="1"/>
    <row r="840067" ht="13.15" customHeight="1"/>
    <row r="840068" ht="13.15" customHeight="1"/>
    <row r="840069" ht="13.15" customHeight="1"/>
    <row r="840070" ht="13.15" customHeight="1"/>
    <row r="840071" ht="13.15" customHeight="1"/>
    <row r="840072" ht="13.15" customHeight="1"/>
    <row r="840073" ht="13.15" customHeight="1"/>
    <row r="840074" ht="13.15" customHeight="1"/>
    <row r="840075" ht="13.15" customHeight="1"/>
    <row r="840076" ht="13.15" customHeight="1"/>
    <row r="840077" ht="13.15" customHeight="1"/>
    <row r="840078" ht="13.15" customHeight="1"/>
    <row r="840079" ht="13.15" customHeight="1"/>
    <row r="840080" ht="13.15" customHeight="1"/>
    <row r="840081" ht="13.15" customHeight="1"/>
    <row r="840082" ht="13.15" customHeight="1"/>
    <row r="840083" ht="13.15" customHeight="1"/>
    <row r="840084" ht="13.15" customHeight="1"/>
    <row r="840085" ht="13.15" customHeight="1"/>
    <row r="840086" ht="13.15" customHeight="1"/>
    <row r="840087" ht="13.15" customHeight="1"/>
    <row r="840088" ht="13.15" customHeight="1"/>
    <row r="840089" ht="13.15" customHeight="1"/>
    <row r="840090" ht="13.15" customHeight="1"/>
    <row r="840091" ht="13.15" customHeight="1"/>
    <row r="840092" ht="13.15" customHeight="1"/>
    <row r="840093" ht="13.15" customHeight="1"/>
    <row r="840094" ht="13.15" customHeight="1"/>
    <row r="840095" ht="13.15" customHeight="1"/>
    <row r="840096" ht="13.15" customHeight="1"/>
    <row r="840097" ht="13.15" customHeight="1"/>
    <row r="840098" ht="13.15" customHeight="1"/>
    <row r="840099" ht="13.15" customHeight="1"/>
    <row r="840100" ht="13.15" customHeight="1"/>
    <row r="840101" ht="13.15" customHeight="1"/>
    <row r="840102" ht="13.15" customHeight="1"/>
    <row r="840103" ht="13.15" customHeight="1"/>
    <row r="840104" ht="13.15" customHeight="1"/>
    <row r="840105" ht="13.15" customHeight="1"/>
    <row r="840106" ht="13.15" customHeight="1"/>
    <row r="840107" ht="13.15" customHeight="1"/>
    <row r="840108" ht="13.15" customHeight="1"/>
    <row r="840109" ht="13.15" customHeight="1"/>
    <row r="840110" ht="13.15" customHeight="1"/>
    <row r="840111" ht="13.15" customHeight="1"/>
    <row r="840112" ht="13.15" customHeight="1"/>
    <row r="840113" ht="13.15" customHeight="1"/>
    <row r="840114" ht="13.15" customHeight="1"/>
    <row r="840115" ht="13.15" customHeight="1"/>
    <row r="840116" ht="13.15" customHeight="1"/>
    <row r="840117" ht="13.15" customHeight="1"/>
    <row r="840118" ht="13.15" customHeight="1"/>
    <row r="840119" ht="13.15" customHeight="1"/>
    <row r="840120" ht="13.15" customHeight="1"/>
    <row r="840121" ht="13.15" customHeight="1"/>
    <row r="840122" ht="13.15" customHeight="1"/>
    <row r="840123" ht="13.15" customHeight="1"/>
    <row r="840124" ht="13.15" customHeight="1"/>
    <row r="840125" ht="13.15" customHeight="1"/>
    <row r="840126" ht="13.15" customHeight="1"/>
    <row r="840127" ht="13.15" customHeight="1"/>
    <row r="840128" ht="13.15" customHeight="1"/>
    <row r="840129" ht="13.15" customHeight="1"/>
    <row r="840130" ht="13.15" customHeight="1"/>
    <row r="840131" ht="13.15" customHeight="1"/>
    <row r="840132" ht="13.15" customHeight="1"/>
    <row r="840133" ht="13.15" customHeight="1"/>
    <row r="840134" ht="13.15" customHeight="1"/>
    <row r="840135" ht="13.15" customHeight="1"/>
    <row r="840136" ht="13.15" customHeight="1"/>
    <row r="840137" ht="13.15" customHeight="1"/>
    <row r="840138" ht="13.15" customHeight="1"/>
    <row r="840139" ht="13.15" customHeight="1"/>
    <row r="840140" ht="13.15" customHeight="1"/>
    <row r="840141" ht="13.15" customHeight="1"/>
    <row r="840142" ht="13.15" customHeight="1"/>
    <row r="840143" ht="13.15" customHeight="1"/>
    <row r="840144" ht="13.15" customHeight="1"/>
    <row r="840145" ht="13.15" customHeight="1"/>
    <row r="840146" ht="13.15" customHeight="1"/>
    <row r="840147" ht="13.15" customHeight="1"/>
    <row r="840148" ht="13.15" customHeight="1"/>
    <row r="840149" ht="13.15" customHeight="1"/>
    <row r="840150" ht="13.15" customHeight="1"/>
    <row r="840151" ht="13.15" customHeight="1"/>
    <row r="840152" ht="13.15" customHeight="1"/>
    <row r="840153" ht="13.15" customHeight="1"/>
    <row r="840154" ht="13.15" customHeight="1"/>
    <row r="840155" ht="13.15" customHeight="1"/>
    <row r="840156" ht="13.15" customHeight="1"/>
    <row r="840157" ht="13.15" customHeight="1"/>
    <row r="840158" ht="13.15" customHeight="1"/>
    <row r="840159" ht="13.15" customHeight="1"/>
    <row r="840160" ht="13.15" customHeight="1"/>
    <row r="840161" ht="13.15" customHeight="1"/>
    <row r="840162" ht="13.15" customHeight="1"/>
    <row r="840163" ht="13.15" customHeight="1"/>
    <row r="840164" ht="13.15" customHeight="1"/>
    <row r="840165" ht="13.15" customHeight="1"/>
    <row r="840166" ht="13.15" customHeight="1"/>
    <row r="840167" ht="13.15" customHeight="1"/>
    <row r="840168" ht="13.15" customHeight="1"/>
    <row r="840169" ht="13.15" customHeight="1"/>
    <row r="840170" ht="13.15" customHeight="1"/>
    <row r="840171" ht="13.15" customHeight="1"/>
    <row r="840172" ht="13.15" customHeight="1"/>
    <row r="840173" ht="13.15" customHeight="1"/>
    <row r="840174" ht="13.15" customHeight="1"/>
    <row r="840175" ht="13.15" customHeight="1"/>
    <row r="840176" ht="13.15" customHeight="1"/>
    <row r="840177" ht="13.15" customHeight="1"/>
    <row r="840178" ht="13.15" customHeight="1"/>
    <row r="840179" ht="13.15" customHeight="1"/>
    <row r="840180" ht="13.15" customHeight="1"/>
    <row r="840181" ht="13.15" customHeight="1"/>
    <row r="840182" ht="13.15" customHeight="1"/>
    <row r="840183" ht="13.15" customHeight="1"/>
    <row r="840184" ht="13.15" customHeight="1"/>
    <row r="840185" ht="13.15" customHeight="1"/>
    <row r="840186" ht="13.15" customHeight="1"/>
    <row r="840187" ht="13.15" customHeight="1"/>
    <row r="840188" ht="13.15" customHeight="1"/>
    <row r="840189" ht="13.15" customHeight="1"/>
    <row r="840190" ht="13.15" customHeight="1"/>
    <row r="840191" ht="13.15" customHeight="1"/>
    <row r="840192" ht="13.15" customHeight="1"/>
    <row r="840193" ht="13.15" customHeight="1"/>
    <row r="840194" ht="13.15" customHeight="1"/>
    <row r="840195" ht="13.15" customHeight="1"/>
    <row r="840196" ht="13.15" customHeight="1"/>
    <row r="840197" ht="13.15" customHeight="1"/>
    <row r="840198" ht="13.15" customHeight="1"/>
    <row r="840199" ht="13.15" customHeight="1"/>
    <row r="840200" ht="13.15" customHeight="1"/>
    <row r="840201" ht="13.15" customHeight="1"/>
    <row r="840202" ht="13.15" customHeight="1"/>
    <row r="840203" ht="13.15" customHeight="1"/>
    <row r="840204" ht="13.15" customHeight="1"/>
    <row r="840205" ht="13.15" customHeight="1"/>
    <row r="840206" ht="13.15" customHeight="1"/>
    <row r="840207" ht="13.15" customHeight="1"/>
    <row r="840208" ht="13.15" customHeight="1"/>
    <row r="840209" ht="13.15" customHeight="1"/>
    <row r="840210" ht="13.15" customHeight="1"/>
    <row r="840211" ht="13.15" customHeight="1"/>
    <row r="840212" ht="13.15" customHeight="1"/>
    <row r="840213" ht="13.15" customHeight="1"/>
    <row r="840214" ht="13.15" customHeight="1"/>
    <row r="840215" ht="13.15" customHeight="1"/>
    <row r="840216" ht="13.15" customHeight="1"/>
    <row r="840217" ht="13.15" customHeight="1"/>
    <row r="840218" ht="13.15" customHeight="1"/>
    <row r="840219" ht="13.15" customHeight="1"/>
    <row r="840220" ht="13.15" customHeight="1"/>
    <row r="840221" ht="13.15" customHeight="1"/>
    <row r="840222" ht="13.15" customHeight="1"/>
    <row r="840223" ht="13.15" customHeight="1"/>
    <row r="840224" ht="13.15" customHeight="1"/>
    <row r="840225" ht="13.15" customHeight="1"/>
    <row r="840226" ht="13.15" customHeight="1"/>
    <row r="840227" ht="13.15" customHeight="1"/>
    <row r="840228" ht="13.15" customHeight="1"/>
    <row r="840229" ht="13.15" customHeight="1"/>
    <row r="840230" ht="13.15" customHeight="1"/>
    <row r="840231" ht="13.15" customHeight="1"/>
    <row r="840232" ht="13.15" customHeight="1"/>
    <row r="840233" ht="13.15" customHeight="1"/>
    <row r="840234" ht="13.15" customHeight="1"/>
    <row r="840235" ht="13.15" customHeight="1"/>
    <row r="840236" ht="13.15" customHeight="1"/>
    <row r="840237" ht="13.15" customHeight="1"/>
    <row r="840238" ht="13.15" customHeight="1"/>
    <row r="840239" ht="13.15" customHeight="1"/>
    <row r="840240" ht="13.15" customHeight="1"/>
    <row r="840241" ht="13.15" customHeight="1"/>
    <row r="840242" ht="13.15" customHeight="1"/>
    <row r="840243" ht="13.15" customHeight="1"/>
    <row r="840244" ht="13.15" customHeight="1"/>
    <row r="840245" ht="13.15" customHeight="1"/>
    <row r="840246" ht="13.15" customHeight="1"/>
    <row r="840247" ht="13.15" customHeight="1"/>
    <row r="840248" ht="13.15" customHeight="1"/>
    <row r="840249" ht="13.15" customHeight="1"/>
    <row r="840250" ht="13.15" customHeight="1"/>
    <row r="840251" ht="13.15" customHeight="1"/>
    <row r="840252" ht="13.15" customHeight="1"/>
    <row r="840253" ht="13.15" customHeight="1"/>
    <row r="840254" ht="13.15" customHeight="1"/>
    <row r="840255" ht="13.15" customHeight="1"/>
    <row r="840256" ht="13.15" customHeight="1"/>
    <row r="840257" ht="13.15" customHeight="1"/>
    <row r="840258" ht="13.15" customHeight="1"/>
    <row r="840259" ht="13.15" customHeight="1"/>
    <row r="840260" ht="13.15" customHeight="1"/>
    <row r="840261" ht="13.15" customHeight="1"/>
    <row r="840262" ht="13.15" customHeight="1"/>
    <row r="840263" ht="13.15" customHeight="1"/>
    <row r="840264" ht="13.15" customHeight="1"/>
    <row r="840265" ht="13.15" customHeight="1"/>
    <row r="840266" ht="13.15" customHeight="1"/>
    <row r="840267" ht="13.15" customHeight="1"/>
    <row r="840268" ht="13.15" customHeight="1"/>
    <row r="840269" ht="13.15" customHeight="1"/>
    <row r="840270" ht="13.15" customHeight="1"/>
    <row r="840271" ht="13.15" customHeight="1"/>
    <row r="840272" ht="13.15" customHeight="1"/>
    <row r="840273" ht="13.15" customHeight="1"/>
    <row r="840274" ht="13.15" customHeight="1"/>
    <row r="840275" ht="13.15" customHeight="1"/>
    <row r="840276" ht="13.15" customHeight="1"/>
    <row r="840277" ht="13.15" customHeight="1"/>
    <row r="840278" ht="13.15" customHeight="1"/>
    <row r="840279" ht="13.15" customHeight="1"/>
    <row r="840280" ht="13.15" customHeight="1"/>
    <row r="840281" ht="13.15" customHeight="1"/>
    <row r="840282" ht="13.15" customHeight="1"/>
    <row r="840283" ht="13.15" customHeight="1"/>
    <row r="840284" ht="13.15" customHeight="1"/>
    <row r="840285" ht="13.15" customHeight="1"/>
    <row r="840286" ht="13.15" customHeight="1"/>
    <row r="840287" ht="13.15" customHeight="1"/>
    <row r="840288" ht="13.15" customHeight="1"/>
    <row r="840289" ht="13.15" customHeight="1"/>
    <row r="840290" ht="13.15" customHeight="1"/>
    <row r="840291" ht="13.15" customHeight="1"/>
    <row r="840292" ht="13.15" customHeight="1"/>
    <row r="840293" ht="13.15" customHeight="1"/>
    <row r="840294" ht="13.15" customHeight="1"/>
    <row r="840295" ht="13.15" customHeight="1"/>
    <row r="840296" ht="13.15" customHeight="1"/>
    <row r="840297" ht="13.15" customHeight="1"/>
    <row r="840298" ht="13.15" customHeight="1"/>
    <row r="840299" ht="13.15" customHeight="1"/>
    <row r="840300" ht="13.15" customHeight="1"/>
    <row r="840301" ht="13.15" customHeight="1"/>
    <row r="840302" ht="13.15" customHeight="1"/>
    <row r="840303" ht="13.15" customHeight="1"/>
    <row r="840304" ht="13.15" customHeight="1"/>
    <row r="840305" ht="13.15" customHeight="1"/>
    <row r="840306" ht="13.15" customHeight="1"/>
    <row r="840307" ht="13.15" customHeight="1"/>
    <row r="840308" ht="13.15" customHeight="1"/>
    <row r="840309" ht="13.15" customHeight="1"/>
    <row r="840310" ht="13.15" customHeight="1"/>
    <row r="840311" ht="13.15" customHeight="1"/>
    <row r="840312" ht="13.15" customHeight="1"/>
    <row r="840313" ht="13.15" customHeight="1"/>
    <row r="840314" ht="13.15" customHeight="1"/>
    <row r="840315" ht="13.15" customHeight="1"/>
    <row r="840316" ht="13.15" customHeight="1"/>
    <row r="840317" ht="13.15" customHeight="1"/>
    <row r="840318" ht="13.15" customHeight="1"/>
    <row r="840319" ht="13.15" customHeight="1"/>
    <row r="840320" ht="13.15" customHeight="1"/>
    <row r="840321" ht="13.15" customHeight="1"/>
    <row r="840322" ht="13.15" customHeight="1"/>
    <row r="840323" ht="13.15" customHeight="1"/>
    <row r="840324" ht="13.15" customHeight="1"/>
    <row r="840325" ht="13.15" customHeight="1"/>
    <row r="840326" ht="13.15" customHeight="1"/>
    <row r="840327" ht="13.15" customHeight="1"/>
    <row r="840328" ht="13.15" customHeight="1"/>
    <row r="840329" ht="13.15" customHeight="1"/>
    <row r="840330" ht="13.15" customHeight="1"/>
    <row r="840331" ht="13.15" customHeight="1"/>
    <row r="840332" ht="13.15" customHeight="1"/>
    <row r="840333" ht="13.15" customHeight="1"/>
    <row r="840334" ht="13.15" customHeight="1"/>
    <row r="840335" ht="13.15" customHeight="1"/>
    <row r="840336" ht="13.15" customHeight="1"/>
    <row r="840337" ht="13.15" customHeight="1"/>
    <row r="840338" ht="13.15" customHeight="1"/>
    <row r="840339" ht="13.15" customHeight="1"/>
    <row r="840340" ht="13.15" customHeight="1"/>
    <row r="840341" ht="13.15" customHeight="1"/>
    <row r="840342" ht="13.15" customHeight="1"/>
    <row r="840343" ht="13.15" customHeight="1"/>
    <row r="840344" ht="13.15" customHeight="1"/>
    <row r="840345" ht="13.15" customHeight="1"/>
    <row r="840346" ht="13.15" customHeight="1"/>
    <row r="840347" ht="13.15" customHeight="1"/>
    <row r="840348" ht="13.15" customHeight="1"/>
    <row r="840349" ht="13.15" customHeight="1"/>
    <row r="840350" ht="13.15" customHeight="1"/>
    <row r="840351" ht="13.15" customHeight="1"/>
    <row r="840352" ht="13.15" customHeight="1"/>
    <row r="840353" ht="13.15" customHeight="1"/>
    <row r="840354" ht="13.15" customHeight="1"/>
    <row r="840355" ht="13.15" customHeight="1"/>
    <row r="840356" ht="13.15" customHeight="1"/>
    <row r="840357" ht="13.15" customHeight="1"/>
    <row r="840358" ht="13.15" customHeight="1"/>
    <row r="840359" ht="13.15" customHeight="1"/>
    <row r="840360" ht="13.15" customHeight="1"/>
    <row r="840361" ht="13.15" customHeight="1"/>
    <row r="840362" ht="13.15" customHeight="1"/>
    <row r="840363" ht="13.15" customHeight="1"/>
    <row r="840364" ht="13.15" customHeight="1"/>
    <row r="840365" ht="13.15" customHeight="1"/>
    <row r="840366" ht="13.15" customHeight="1"/>
    <row r="840367" ht="13.15" customHeight="1"/>
    <row r="840368" ht="13.15" customHeight="1"/>
    <row r="840369" ht="13.15" customHeight="1"/>
    <row r="840370" ht="13.15" customHeight="1"/>
    <row r="840371" ht="13.15" customHeight="1"/>
    <row r="840372" ht="13.15" customHeight="1"/>
    <row r="840373" ht="13.15" customHeight="1"/>
    <row r="840374" ht="13.15" customHeight="1"/>
    <row r="840375" ht="13.15" customHeight="1"/>
    <row r="840376" ht="13.15" customHeight="1"/>
    <row r="840377" ht="13.15" customHeight="1"/>
    <row r="840378" ht="13.15" customHeight="1"/>
    <row r="840379" ht="13.15" customHeight="1"/>
    <row r="840380" ht="13.15" customHeight="1"/>
    <row r="840381" ht="13.15" customHeight="1"/>
    <row r="840382" ht="13.15" customHeight="1"/>
    <row r="840383" ht="13.15" customHeight="1"/>
    <row r="840384" ht="13.15" customHeight="1"/>
    <row r="840385" ht="13.15" customHeight="1"/>
    <row r="840386" ht="13.15" customHeight="1"/>
    <row r="840387" ht="13.15" customHeight="1"/>
    <row r="840388" ht="13.15" customHeight="1"/>
    <row r="840389" ht="13.15" customHeight="1"/>
    <row r="840390" ht="13.15" customHeight="1"/>
    <row r="840391" ht="13.15" customHeight="1"/>
    <row r="840392" ht="13.15" customHeight="1"/>
    <row r="840393" ht="13.15" customHeight="1"/>
    <row r="840394" ht="13.15" customHeight="1"/>
    <row r="840395" ht="13.15" customHeight="1"/>
    <row r="840396" ht="13.15" customHeight="1"/>
    <row r="840397" ht="13.15" customHeight="1"/>
    <row r="840398" ht="13.15" customHeight="1"/>
    <row r="840399" ht="13.15" customHeight="1"/>
    <row r="840400" ht="13.15" customHeight="1"/>
    <row r="840401" ht="13.15" customHeight="1"/>
    <row r="840402" ht="13.15" customHeight="1"/>
    <row r="840403" ht="13.15" customHeight="1"/>
    <row r="840404" ht="13.15" customHeight="1"/>
    <row r="840405" ht="13.15" customHeight="1"/>
    <row r="840406" ht="13.15" customHeight="1"/>
    <row r="840407" ht="13.15" customHeight="1"/>
    <row r="840408" ht="13.15" customHeight="1"/>
    <row r="840409" ht="13.15" customHeight="1"/>
    <row r="840410" ht="13.15" customHeight="1"/>
    <row r="840411" ht="13.15" customHeight="1"/>
    <row r="840412" ht="13.15" customHeight="1"/>
    <row r="840413" ht="13.15" customHeight="1"/>
    <row r="840414" ht="13.15" customHeight="1"/>
    <row r="840415" ht="13.15" customHeight="1"/>
    <row r="840416" ht="13.15" customHeight="1"/>
    <row r="840417" ht="13.15" customHeight="1"/>
    <row r="840418" ht="13.15" customHeight="1"/>
    <row r="840419" ht="13.15" customHeight="1"/>
    <row r="840420" ht="13.15" customHeight="1"/>
    <row r="840421" ht="13.15" customHeight="1"/>
    <row r="840422" ht="13.15" customHeight="1"/>
    <row r="840423" ht="13.15" customHeight="1"/>
    <row r="840424" ht="13.15" customHeight="1"/>
    <row r="840425" ht="13.15" customHeight="1"/>
    <row r="840426" ht="13.15" customHeight="1"/>
    <row r="840427" ht="13.15" customHeight="1"/>
    <row r="840428" ht="13.15" customHeight="1"/>
    <row r="840429" ht="13.15" customHeight="1"/>
    <row r="840430" ht="13.15" customHeight="1"/>
    <row r="840431" ht="13.15" customHeight="1"/>
    <row r="840432" ht="13.15" customHeight="1"/>
    <row r="840433" ht="13.15" customHeight="1"/>
    <row r="840434" ht="13.15" customHeight="1"/>
    <row r="840435" ht="13.15" customHeight="1"/>
    <row r="840436" ht="13.15" customHeight="1"/>
    <row r="840437" ht="13.15" customHeight="1"/>
    <row r="840438" ht="13.15" customHeight="1"/>
    <row r="840439" ht="13.15" customHeight="1"/>
    <row r="840440" ht="13.15" customHeight="1"/>
    <row r="840441" ht="13.15" customHeight="1"/>
    <row r="840442" ht="13.15" customHeight="1"/>
    <row r="840443" ht="13.15" customHeight="1"/>
    <row r="840444" ht="13.15" customHeight="1"/>
    <row r="840445" ht="13.15" customHeight="1"/>
    <row r="840446" ht="13.15" customHeight="1"/>
    <row r="840447" ht="13.15" customHeight="1"/>
    <row r="840448" ht="13.15" customHeight="1"/>
    <row r="840449" ht="13.15" customHeight="1"/>
    <row r="840450" ht="13.15" customHeight="1"/>
    <row r="840451" ht="13.15" customHeight="1"/>
    <row r="840452" ht="13.15" customHeight="1"/>
    <row r="840453" ht="13.15" customHeight="1"/>
    <row r="840454" ht="13.15" customHeight="1"/>
    <row r="840455" ht="13.15" customHeight="1"/>
    <row r="840456" ht="13.15" customHeight="1"/>
    <row r="840457" ht="13.15" customHeight="1"/>
    <row r="840458" ht="13.15" customHeight="1"/>
    <row r="840459" ht="13.15" customHeight="1"/>
    <row r="840460" ht="13.15" customHeight="1"/>
    <row r="840461" ht="13.15" customHeight="1"/>
    <row r="840462" ht="13.15" customHeight="1"/>
    <row r="840463" ht="13.15" customHeight="1"/>
    <row r="840464" ht="13.15" customHeight="1"/>
    <row r="840465" ht="13.15" customHeight="1"/>
    <row r="840466" ht="13.15" customHeight="1"/>
    <row r="840467" ht="13.15" customHeight="1"/>
    <row r="840468" ht="13.15" customHeight="1"/>
    <row r="840469" ht="13.15" customHeight="1"/>
    <row r="840470" ht="13.15" customHeight="1"/>
    <row r="840471" ht="13.15" customHeight="1"/>
    <row r="840472" ht="13.15" customHeight="1"/>
    <row r="840473" ht="13.15" customHeight="1"/>
    <row r="840474" ht="13.15" customHeight="1"/>
    <row r="840475" ht="13.15" customHeight="1"/>
    <row r="840476" ht="13.15" customHeight="1"/>
    <row r="840477" ht="13.15" customHeight="1"/>
    <row r="840478" ht="13.15" customHeight="1"/>
    <row r="840479" ht="13.15" customHeight="1"/>
    <row r="840480" ht="13.15" customHeight="1"/>
    <row r="840481" ht="13.15" customHeight="1"/>
    <row r="840482" ht="13.15" customHeight="1"/>
    <row r="840483" ht="13.15" customHeight="1"/>
    <row r="840484" ht="13.15" customHeight="1"/>
    <row r="840485" ht="13.15" customHeight="1"/>
    <row r="840486" ht="13.15" customHeight="1"/>
    <row r="840487" ht="13.15" customHeight="1"/>
    <row r="840488" ht="13.15" customHeight="1"/>
    <row r="840489" ht="13.15" customHeight="1"/>
    <row r="840490" ht="13.15" customHeight="1"/>
    <row r="840491" ht="13.15" customHeight="1"/>
    <row r="840492" ht="13.15" customHeight="1"/>
    <row r="840493" ht="13.15" customHeight="1"/>
    <row r="840494" ht="13.15" customHeight="1"/>
    <row r="840495" ht="13.15" customHeight="1"/>
    <row r="840496" ht="13.15" customHeight="1"/>
    <row r="840497" ht="13.15" customHeight="1"/>
    <row r="840498" ht="13.15" customHeight="1"/>
    <row r="840499" ht="13.15" customHeight="1"/>
    <row r="840500" ht="13.15" customHeight="1"/>
    <row r="840501" ht="13.15" customHeight="1"/>
    <row r="840502" ht="13.15" customHeight="1"/>
    <row r="840503" ht="13.15" customHeight="1"/>
    <row r="840504" ht="13.15" customHeight="1"/>
    <row r="840505" ht="13.15" customHeight="1"/>
    <row r="840506" ht="13.15" customHeight="1"/>
    <row r="840507" ht="13.15" customHeight="1"/>
    <row r="840508" ht="13.15" customHeight="1"/>
    <row r="840509" ht="13.15" customHeight="1"/>
    <row r="840510" ht="13.15" customHeight="1"/>
    <row r="840511" ht="13.15" customHeight="1"/>
    <row r="840512" ht="13.15" customHeight="1"/>
    <row r="840513" ht="13.15" customHeight="1"/>
    <row r="840514" ht="13.15" customHeight="1"/>
    <row r="840515" ht="13.15" customHeight="1"/>
    <row r="840516" ht="13.15" customHeight="1"/>
    <row r="840517" ht="13.15" customHeight="1"/>
    <row r="840518" ht="13.15" customHeight="1"/>
    <row r="840519" ht="13.15" customHeight="1"/>
    <row r="840520" ht="13.15" customHeight="1"/>
    <row r="840521" ht="13.15" customHeight="1"/>
    <row r="840522" ht="13.15" customHeight="1"/>
    <row r="840523" ht="13.15" customHeight="1"/>
    <row r="840524" ht="13.15" customHeight="1"/>
    <row r="840525" ht="13.15" customHeight="1"/>
    <row r="840526" ht="13.15" customHeight="1"/>
    <row r="840527" ht="13.15" customHeight="1"/>
    <row r="840528" ht="13.15" customHeight="1"/>
    <row r="840529" ht="13.15" customHeight="1"/>
    <row r="840530" ht="13.15" customHeight="1"/>
    <row r="840531" ht="13.15" customHeight="1"/>
    <row r="840532" ht="13.15" customHeight="1"/>
    <row r="840533" ht="13.15" customHeight="1"/>
    <row r="840534" ht="13.15" customHeight="1"/>
    <row r="840535" ht="13.15" customHeight="1"/>
    <row r="840536" ht="13.15" customHeight="1"/>
    <row r="840537" ht="13.15" customHeight="1"/>
    <row r="840538" ht="13.15" customHeight="1"/>
    <row r="840539" ht="13.15" customHeight="1"/>
    <row r="840540" ht="13.15" customHeight="1"/>
    <row r="840541" ht="13.15" customHeight="1"/>
    <row r="840542" ht="13.15" customHeight="1"/>
    <row r="840543" ht="13.15" customHeight="1"/>
    <row r="840544" ht="13.15" customHeight="1"/>
    <row r="840545" ht="13.15" customHeight="1"/>
    <row r="840546" ht="13.15" customHeight="1"/>
    <row r="840547" ht="13.15" customHeight="1"/>
    <row r="840548" ht="13.15" customHeight="1"/>
    <row r="840549" ht="13.15" customHeight="1"/>
    <row r="840550" ht="13.15" customHeight="1"/>
    <row r="840551" ht="13.15" customHeight="1"/>
    <row r="840552" ht="13.15" customHeight="1"/>
    <row r="840553" ht="13.15" customHeight="1"/>
    <row r="840554" ht="13.15" customHeight="1"/>
    <row r="840555" ht="13.15" customHeight="1"/>
    <row r="840556" ht="13.15" customHeight="1"/>
    <row r="840557" ht="13.15" customHeight="1"/>
    <row r="840558" ht="13.15" customHeight="1"/>
    <row r="840559" ht="13.15" customHeight="1"/>
    <row r="840560" ht="13.15" customHeight="1"/>
    <row r="840561" ht="13.15" customHeight="1"/>
    <row r="840562" ht="13.15" customHeight="1"/>
    <row r="840563" ht="13.15" customHeight="1"/>
    <row r="840564" ht="13.15" customHeight="1"/>
    <row r="840565" ht="13.15" customHeight="1"/>
    <row r="840566" ht="13.15" customHeight="1"/>
    <row r="840567" ht="13.15" customHeight="1"/>
    <row r="840568" ht="13.15" customHeight="1"/>
    <row r="840569" ht="13.15" customHeight="1"/>
    <row r="840570" ht="13.15" customHeight="1"/>
    <row r="840571" ht="13.15" customHeight="1"/>
    <row r="840572" ht="13.15" customHeight="1"/>
    <row r="840573" ht="13.15" customHeight="1"/>
    <row r="840574" ht="13.15" customHeight="1"/>
    <row r="840575" ht="13.15" customHeight="1"/>
    <row r="840576" ht="13.15" customHeight="1"/>
    <row r="840577" ht="13.15" customHeight="1"/>
    <row r="840578" ht="13.15" customHeight="1"/>
    <row r="840579" ht="13.15" customHeight="1"/>
    <row r="840580" ht="13.15" customHeight="1"/>
    <row r="840581" ht="13.15" customHeight="1"/>
    <row r="840582" ht="13.15" customHeight="1"/>
    <row r="840583" ht="13.15" customHeight="1"/>
    <row r="840584" ht="13.15" customHeight="1"/>
    <row r="840585" ht="13.15" customHeight="1"/>
    <row r="840586" ht="13.15" customHeight="1"/>
    <row r="840587" ht="13.15" customHeight="1"/>
    <row r="840588" ht="13.15" customHeight="1"/>
    <row r="840589" ht="13.15" customHeight="1"/>
    <row r="840590" ht="13.15" customHeight="1"/>
    <row r="840591" ht="13.15" customHeight="1"/>
    <row r="840592" ht="13.15" customHeight="1"/>
    <row r="840593" ht="13.15" customHeight="1"/>
    <row r="840594" ht="13.15" customHeight="1"/>
    <row r="840595" ht="13.15" customHeight="1"/>
    <row r="840596" ht="13.15" customHeight="1"/>
    <row r="840597" ht="13.15" customHeight="1"/>
    <row r="840598" ht="13.15" customHeight="1"/>
    <row r="840599" ht="13.15" customHeight="1"/>
    <row r="840600" ht="13.15" customHeight="1"/>
    <row r="840601" ht="13.15" customHeight="1"/>
    <row r="840602" ht="13.15" customHeight="1"/>
    <row r="840603" ht="13.15" customHeight="1"/>
    <row r="840604" ht="13.15" customHeight="1"/>
    <row r="840605" ht="13.15" customHeight="1"/>
    <row r="840606" ht="13.15" customHeight="1"/>
    <row r="840607" ht="13.15" customHeight="1"/>
    <row r="840608" ht="13.15" customHeight="1"/>
    <row r="840609" ht="13.15" customHeight="1"/>
    <row r="840610" ht="13.15" customHeight="1"/>
    <row r="840611" ht="13.15" customHeight="1"/>
    <row r="840612" ht="13.15" customHeight="1"/>
    <row r="840613" ht="13.15" customHeight="1"/>
    <row r="840614" ht="13.15" customHeight="1"/>
    <row r="840615" ht="13.15" customHeight="1"/>
    <row r="840616" ht="13.15" customHeight="1"/>
    <row r="840617" ht="13.15" customHeight="1"/>
    <row r="840618" ht="13.15" customHeight="1"/>
    <row r="840619" ht="13.15" customHeight="1"/>
    <row r="840620" ht="13.15" customHeight="1"/>
    <row r="840621" ht="13.15" customHeight="1"/>
    <row r="840622" ht="13.15" customHeight="1"/>
    <row r="840623" ht="13.15" customHeight="1"/>
    <row r="840624" ht="13.15" customHeight="1"/>
    <row r="840625" ht="13.15" customHeight="1"/>
    <row r="840626" ht="13.15" customHeight="1"/>
    <row r="840627" ht="13.15" customHeight="1"/>
    <row r="840628" ht="13.15" customHeight="1"/>
    <row r="840629" ht="13.15" customHeight="1"/>
    <row r="840630" ht="13.15" customHeight="1"/>
    <row r="840631" ht="13.15" customHeight="1"/>
    <row r="840632" ht="13.15" customHeight="1"/>
    <row r="840633" ht="13.15" customHeight="1"/>
    <row r="840634" ht="13.15" customHeight="1"/>
    <row r="840635" ht="13.15" customHeight="1"/>
    <row r="840636" ht="13.15" customHeight="1"/>
    <row r="840637" ht="13.15" customHeight="1"/>
    <row r="840638" ht="13.15" customHeight="1"/>
    <row r="840639" ht="13.15" customHeight="1"/>
    <row r="840640" ht="13.15" customHeight="1"/>
    <row r="840641" ht="13.15" customHeight="1"/>
    <row r="840642" ht="13.15" customHeight="1"/>
    <row r="840643" ht="13.15" customHeight="1"/>
    <row r="840644" ht="13.15" customHeight="1"/>
    <row r="840645" ht="13.15" customHeight="1"/>
    <row r="840646" ht="13.15" customHeight="1"/>
    <row r="840647" ht="13.15" customHeight="1"/>
    <row r="840648" ht="13.15" customHeight="1"/>
    <row r="840649" ht="13.15" customHeight="1"/>
    <row r="840650" ht="13.15" customHeight="1"/>
    <row r="840651" ht="13.15" customHeight="1"/>
    <row r="840652" ht="13.15" customHeight="1"/>
    <row r="840653" ht="13.15" customHeight="1"/>
    <row r="840654" ht="13.15" customHeight="1"/>
    <row r="840655" ht="13.15" customHeight="1"/>
    <row r="840656" ht="13.15" customHeight="1"/>
    <row r="840657" ht="13.15" customHeight="1"/>
    <row r="840658" ht="13.15" customHeight="1"/>
    <row r="840659" ht="13.15" customHeight="1"/>
    <row r="840660" ht="13.15" customHeight="1"/>
    <row r="840661" ht="13.15" customHeight="1"/>
    <row r="840662" ht="13.15" customHeight="1"/>
    <row r="840663" ht="13.15" customHeight="1"/>
    <row r="840664" ht="13.15" customHeight="1"/>
    <row r="840665" ht="13.15" customHeight="1"/>
    <row r="840666" ht="13.15" customHeight="1"/>
    <row r="840667" ht="13.15" customHeight="1"/>
    <row r="840668" ht="13.15" customHeight="1"/>
    <row r="840669" ht="13.15" customHeight="1"/>
    <row r="840670" ht="13.15" customHeight="1"/>
    <row r="840671" ht="13.15" customHeight="1"/>
    <row r="840672" ht="13.15" customHeight="1"/>
    <row r="840673" ht="13.15" customHeight="1"/>
    <row r="840674" ht="13.15" customHeight="1"/>
    <row r="840675" ht="13.15" customHeight="1"/>
    <row r="840676" ht="13.15" customHeight="1"/>
    <row r="840677" ht="13.15" customHeight="1"/>
    <row r="840678" ht="13.15" customHeight="1"/>
    <row r="840679" ht="13.15" customHeight="1"/>
    <row r="840680" ht="13.15" customHeight="1"/>
    <row r="840681" ht="13.15" customHeight="1"/>
    <row r="840682" ht="13.15" customHeight="1"/>
    <row r="840683" ht="13.15" customHeight="1"/>
    <row r="840684" ht="13.15" customHeight="1"/>
    <row r="840685" ht="13.15" customHeight="1"/>
    <row r="840686" ht="13.15" customHeight="1"/>
    <row r="840687" ht="13.15" customHeight="1"/>
    <row r="840688" ht="13.15" customHeight="1"/>
    <row r="840689" ht="13.15" customHeight="1"/>
    <row r="840690" ht="13.15" customHeight="1"/>
    <row r="840691" ht="13.15" customHeight="1"/>
    <row r="840692" ht="13.15" customHeight="1"/>
    <row r="840693" ht="13.15" customHeight="1"/>
    <row r="840694" ht="13.15" customHeight="1"/>
    <row r="840695" ht="13.15" customHeight="1"/>
    <row r="840696" ht="13.15" customHeight="1"/>
    <row r="840697" ht="13.15" customHeight="1"/>
    <row r="840698" ht="13.15" customHeight="1"/>
    <row r="840699" ht="13.15" customHeight="1"/>
    <row r="840700" ht="13.15" customHeight="1"/>
    <row r="840701" ht="13.15" customHeight="1"/>
    <row r="840702" ht="13.15" customHeight="1"/>
    <row r="840703" ht="13.15" customHeight="1"/>
    <row r="840704" ht="13.15" customHeight="1"/>
    <row r="840705" ht="13.15" customHeight="1"/>
    <row r="840706" ht="13.15" customHeight="1"/>
    <row r="840707" ht="13.15" customHeight="1"/>
    <row r="840708" ht="13.15" customHeight="1"/>
    <row r="840709" ht="13.15" customHeight="1"/>
    <row r="840710" ht="13.15" customHeight="1"/>
    <row r="840711" ht="13.15" customHeight="1"/>
    <row r="840712" ht="13.15" customHeight="1"/>
    <row r="840713" ht="13.15" customHeight="1"/>
    <row r="840714" ht="13.15" customHeight="1"/>
    <row r="840715" ht="13.15" customHeight="1"/>
    <row r="840716" ht="13.15" customHeight="1"/>
    <row r="840717" ht="13.15" customHeight="1"/>
    <row r="840718" ht="13.15" customHeight="1"/>
    <row r="840719" ht="13.15" customHeight="1"/>
    <row r="840720" ht="13.15" customHeight="1"/>
    <row r="840721" ht="13.15" customHeight="1"/>
    <row r="840722" ht="13.15" customHeight="1"/>
    <row r="840723" ht="13.15" customHeight="1"/>
    <row r="840724" ht="13.15" customHeight="1"/>
    <row r="840725" ht="13.15" customHeight="1"/>
    <row r="840726" ht="13.15" customHeight="1"/>
    <row r="840727" ht="13.15" customHeight="1"/>
    <row r="840728" ht="13.15" customHeight="1"/>
    <row r="840729" ht="13.15" customHeight="1"/>
    <row r="840730" ht="13.15" customHeight="1"/>
    <row r="840731" ht="13.15" customHeight="1"/>
    <row r="840732" ht="13.15" customHeight="1"/>
    <row r="840733" ht="13.15" customHeight="1"/>
    <row r="840734" ht="13.15" customHeight="1"/>
    <row r="840735" ht="13.15" customHeight="1"/>
    <row r="840736" ht="13.15" customHeight="1"/>
    <row r="840737" ht="13.15" customHeight="1"/>
    <row r="840738" ht="13.15" customHeight="1"/>
    <row r="840739" ht="13.15" customHeight="1"/>
    <row r="840740" ht="13.15" customHeight="1"/>
    <row r="840741" ht="13.15" customHeight="1"/>
    <row r="840742" ht="13.15" customHeight="1"/>
    <row r="840743" ht="13.15" customHeight="1"/>
    <row r="840744" ht="13.15" customHeight="1"/>
    <row r="840745" ht="13.15" customHeight="1"/>
    <row r="840746" ht="13.15" customHeight="1"/>
    <row r="840747" ht="13.15" customHeight="1"/>
    <row r="840748" ht="13.15" customHeight="1"/>
    <row r="840749" ht="13.15" customHeight="1"/>
    <row r="840750" ht="13.15" customHeight="1"/>
    <row r="840751" ht="13.15" customHeight="1"/>
    <row r="840752" ht="13.15" customHeight="1"/>
    <row r="840753" ht="13.15" customHeight="1"/>
    <row r="840754" ht="13.15" customHeight="1"/>
    <row r="840755" ht="13.15" customHeight="1"/>
    <row r="840756" ht="13.15" customHeight="1"/>
    <row r="840757" ht="13.15" customHeight="1"/>
    <row r="840758" ht="13.15" customHeight="1"/>
    <row r="840759" ht="13.15" customHeight="1"/>
    <row r="840760" ht="13.15" customHeight="1"/>
    <row r="840761" ht="13.15" customHeight="1"/>
    <row r="840762" ht="13.15" customHeight="1"/>
    <row r="840763" ht="13.15" customHeight="1"/>
    <row r="840764" ht="13.15" customHeight="1"/>
    <row r="840765" ht="13.15" customHeight="1"/>
    <row r="840766" ht="13.15" customHeight="1"/>
    <row r="840767" ht="13.15" customHeight="1"/>
    <row r="840768" ht="13.15" customHeight="1"/>
    <row r="840769" ht="13.15" customHeight="1"/>
    <row r="840770" ht="13.15" customHeight="1"/>
    <row r="840771" ht="13.15" customHeight="1"/>
    <row r="840772" ht="13.15" customHeight="1"/>
    <row r="840773" ht="13.15" customHeight="1"/>
    <row r="840774" ht="13.15" customHeight="1"/>
    <row r="840775" ht="13.15" customHeight="1"/>
    <row r="840776" ht="13.15" customHeight="1"/>
    <row r="840777" ht="13.15" customHeight="1"/>
    <row r="840778" ht="13.15" customHeight="1"/>
    <row r="840779" ht="13.15" customHeight="1"/>
    <row r="840780" ht="13.15" customHeight="1"/>
    <row r="840781" ht="13.15" customHeight="1"/>
    <row r="840782" ht="13.15" customHeight="1"/>
    <row r="840783" ht="13.15" customHeight="1"/>
    <row r="840784" ht="13.15" customHeight="1"/>
    <row r="840785" ht="13.15" customHeight="1"/>
    <row r="840786" ht="13.15" customHeight="1"/>
    <row r="840787" ht="13.15" customHeight="1"/>
    <row r="840788" ht="13.15" customHeight="1"/>
    <row r="840789" ht="13.15" customHeight="1"/>
    <row r="840790" ht="13.15" customHeight="1"/>
    <row r="840791" ht="13.15" customHeight="1"/>
    <row r="840792" ht="13.15" customHeight="1"/>
    <row r="840793" ht="13.15" customHeight="1"/>
    <row r="840794" ht="13.15" customHeight="1"/>
    <row r="840795" ht="13.15" customHeight="1"/>
    <row r="840796" ht="13.15" customHeight="1"/>
    <row r="840797" ht="13.15" customHeight="1"/>
    <row r="840798" ht="13.15" customHeight="1"/>
    <row r="840799" ht="13.15" customHeight="1"/>
    <row r="840800" ht="13.15" customHeight="1"/>
    <row r="840801" ht="13.15" customHeight="1"/>
    <row r="840802" ht="13.15" customHeight="1"/>
    <row r="840803" ht="13.15" customHeight="1"/>
    <row r="840804" ht="13.15" customHeight="1"/>
    <row r="840805" ht="13.15" customHeight="1"/>
    <row r="840806" ht="13.15" customHeight="1"/>
    <row r="840807" ht="13.15" customHeight="1"/>
    <row r="840808" ht="13.15" customHeight="1"/>
    <row r="840809" ht="13.15" customHeight="1"/>
    <row r="840810" ht="13.15" customHeight="1"/>
    <row r="840811" ht="13.15" customHeight="1"/>
    <row r="840812" ht="13.15" customHeight="1"/>
    <row r="840813" ht="13.15" customHeight="1"/>
    <row r="840814" ht="13.15" customHeight="1"/>
    <row r="840815" ht="13.15" customHeight="1"/>
    <row r="840816" ht="13.15" customHeight="1"/>
    <row r="840817" ht="13.15" customHeight="1"/>
    <row r="840818" ht="13.15" customHeight="1"/>
    <row r="840819" ht="13.15" customHeight="1"/>
    <row r="840820" ht="13.15" customHeight="1"/>
    <row r="840821" ht="13.15" customHeight="1"/>
    <row r="840822" ht="13.15" customHeight="1"/>
    <row r="840823" ht="13.15" customHeight="1"/>
    <row r="840824" ht="13.15" customHeight="1"/>
    <row r="840825" ht="13.15" customHeight="1"/>
    <row r="840826" ht="13.15" customHeight="1"/>
    <row r="840827" ht="13.15" customHeight="1"/>
    <row r="840828" ht="13.15" customHeight="1"/>
    <row r="840829" ht="13.15" customHeight="1"/>
    <row r="840830" ht="13.15" customHeight="1"/>
    <row r="840831" ht="13.15" customHeight="1"/>
    <row r="840832" ht="13.15" customHeight="1"/>
    <row r="840833" ht="13.15" customHeight="1"/>
    <row r="840834" ht="13.15" customHeight="1"/>
    <row r="840835" ht="13.15" customHeight="1"/>
    <row r="840836" ht="13.15" customHeight="1"/>
    <row r="840837" ht="13.15" customHeight="1"/>
    <row r="840838" ht="13.15" customHeight="1"/>
    <row r="840839" ht="13.15" customHeight="1"/>
    <row r="840840" ht="13.15" customHeight="1"/>
    <row r="840841" ht="13.15" customHeight="1"/>
    <row r="840842" ht="13.15" customHeight="1"/>
    <row r="840843" ht="13.15" customHeight="1"/>
    <row r="840844" ht="13.15" customHeight="1"/>
    <row r="840845" ht="13.15" customHeight="1"/>
    <row r="840846" ht="13.15" customHeight="1"/>
    <row r="840847" ht="13.15" customHeight="1"/>
    <row r="840848" ht="13.15" customHeight="1"/>
    <row r="840849" ht="13.15" customHeight="1"/>
    <row r="840850" ht="13.15" customHeight="1"/>
    <row r="840851" ht="13.15" customHeight="1"/>
    <row r="840852" ht="13.15" customHeight="1"/>
    <row r="840853" ht="13.15" customHeight="1"/>
    <row r="840854" ht="13.15" customHeight="1"/>
    <row r="840855" ht="13.15" customHeight="1"/>
    <row r="840856" ht="13.15" customHeight="1"/>
    <row r="840857" ht="13.15" customHeight="1"/>
    <row r="840858" ht="13.15" customHeight="1"/>
    <row r="840859" ht="13.15" customHeight="1"/>
    <row r="840860" ht="13.15" customHeight="1"/>
    <row r="840861" ht="13.15" customHeight="1"/>
    <row r="840862" ht="13.15" customHeight="1"/>
    <row r="840863" ht="13.15" customHeight="1"/>
    <row r="840864" ht="13.15" customHeight="1"/>
    <row r="840865" ht="13.15" customHeight="1"/>
    <row r="840866" ht="13.15" customHeight="1"/>
    <row r="840867" ht="13.15" customHeight="1"/>
    <row r="840868" ht="13.15" customHeight="1"/>
    <row r="840869" ht="13.15" customHeight="1"/>
    <row r="840870" ht="13.15" customHeight="1"/>
    <row r="840871" ht="13.15" customHeight="1"/>
    <row r="840872" ht="13.15" customHeight="1"/>
    <row r="840873" ht="13.15" customHeight="1"/>
    <row r="840874" ht="13.15" customHeight="1"/>
    <row r="840875" ht="13.15" customHeight="1"/>
    <row r="840876" ht="13.15" customHeight="1"/>
    <row r="840877" ht="13.15" customHeight="1"/>
    <row r="840878" ht="13.15" customHeight="1"/>
    <row r="840879" ht="13.15" customHeight="1"/>
    <row r="840880" ht="13.15" customHeight="1"/>
    <row r="840881" ht="13.15" customHeight="1"/>
    <row r="840882" ht="13.15" customHeight="1"/>
    <row r="840883" ht="13.15" customHeight="1"/>
    <row r="840884" ht="13.15" customHeight="1"/>
    <row r="840885" ht="13.15" customHeight="1"/>
    <row r="840886" ht="13.15" customHeight="1"/>
    <row r="840887" ht="13.15" customHeight="1"/>
    <row r="840888" ht="13.15" customHeight="1"/>
    <row r="840889" ht="13.15" customHeight="1"/>
    <row r="840890" ht="13.15" customHeight="1"/>
    <row r="840891" ht="13.15" customHeight="1"/>
    <row r="840892" ht="13.15" customHeight="1"/>
    <row r="840893" ht="13.15" customHeight="1"/>
    <row r="840894" ht="13.15" customHeight="1"/>
    <row r="840895" ht="13.15" customHeight="1"/>
    <row r="840896" ht="13.15" customHeight="1"/>
    <row r="840897" ht="13.15" customHeight="1"/>
    <row r="840898" ht="13.15" customHeight="1"/>
    <row r="840899" ht="13.15" customHeight="1"/>
    <row r="840900" ht="13.15" customHeight="1"/>
    <row r="840901" ht="13.15" customHeight="1"/>
    <row r="840902" ht="13.15" customHeight="1"/>
    <row r="840903" ht="13.15" customHeight="1"/>
    <row r="840904" ht="13.15" customHeight="1"/>
    <row r="840905" ht="13.15" customHeight="1"/>
    <row r="840906" ht="13.15" customHeight="1"/>
    <row r="840907" ht="13.15" customHeight="1"/>
    <row r="840908" ht="13.15" customHeight="1"/>
    <row r="840909" ht="13.15" customHeight="1"/>
    <row r="840910" ht="13.15" customHeight="1"/>
    <row r="840911" ht="13.15" customHeight="1"/>
    <row r="840912" ht="13.15" customHeight="1"/>
    <row r="840913" ht="13.15" customHeight="1"/>
    <row r="840914" ht="13.15" customHeight="1"/>
    <row r="840915" ht="13.15" customHeight="1"/>
    <row r="840916" ht="13.15" customHeight="1"/>
    <row r="840917" ht="13.15" customHeight="1"/>
    <row r="840918" ht="13.15" customHeight="1"/>
    <row r="840919" ht="13.15" customHeight="1"/>
    <row r="840920" ht="13.15" customHeight="1"/>
    <row r="840921" ht="13.15" customHeight="1"/>
    <row r="840922" ht="13.15" customHeight="1"/>
    <row r="840923" ht="13.15" customHeight="1"/>
    <row r="840924" ht="13.15" customHeight="1"/>
    <row r="840925" ht="13.15" customHeight="1"/>
    <row r="840926" ht="13.15" customHeight="1"/>
    <row r="840927" ht="13.15" customHeight="1"/>
    <row r="840928" ht="13.15" customHeight="1"/>
    <row r="840929" ht="13.15" customHeight="1"/>
    <row r="840930" ht="13.15" customHeight="1"/>
    <row r="840931" ht="13.15" customHeight="1"/>
    <row r="840932" ht="13.15" customHeight="1"/>
    <row r="840933" ht="13.15" customHeight="1"/>
    <row r="840934" ht="13.15" customHeight="1"/>
    <row r="840935" ht="13.15" customHeight="1"/>
    <row r="840936" ht="13.15" customHeight="1"/>
    <row r="840937" ht="13.15" customHeight="1"/>
    <row r="840938" ht="13.15" customHeight="1"/>
    <row r="840939" ht="13.15" customHeight="1"/>
    <row r="840940" ht="13.15" customHeight="1"/>
    <row r="840941" ht="13.15" customHeight="1"/>
    <row r="840942" ht="13.15" customHeight="1"/>
    <row r="840943" ht="13.15" customHeight="1"/>
    <row r="840944" ht="13.15" customHeight="1"/>
    <row r="840945" ht="13.15" customHeight="1"/>
    <row r="840946" ht="13.15" customHeight="1"/>
    <row r="840947" ht="13.15" customHeight="1"/>
    <row r="840948" ht="13.15" customHeight="1"/>
    <row r="840949" ht="13.15" customHeight="1"/>
    <row r="840950" ht="13.15" customHeight="1"/>
    <row r="840951" ht="13.15" customHeight="1"/>
    <row r="840952" ht="13.15" customHeight="1"/>
    <row r="840953" ht="13.15" customHeight="1"/>
    <row r="840954" ht="13.15" customHeight="1"/>
    <row r="840955" ht="13.15" customHeight="1"/>
    <row r="840956" ht="13.15" customHeight="1"/>
    <row r="840957" ht="13.15" customHeight="1"/>
    <row r="840958" ht="13.15" customHeight="1"/>
    <row r="840959" ht="13.15" customHeight="1"/>
    <row r="840960" ht="13.15" customHeight="1"/>
    <row r="840961" ht="13.15" customHeight="1"/>
    <row r="840962" ht="13.15" customHeight="1"/>
    <row r="840963" ht="13.15" customHeight="1"/>
    <row r="840964" ht="13.15" customHeight="1"/>
    <row r="840965" ht="13.15" customHeight="1"/>
    <row r="840966" ht="13.15" customHeight="1"/>
    <row r="840967" ht="13.15" customHeight="1"/>
    <row r="840968" ht="13.15" customHeight="1"/>
    <row r="840969" ht="13.15" customHeight="1"/>
    <row r="840970" ht="13.15" customHeight="1"/>
    <row r="840971" ht="13.15" customHeight="1"/>
    <row r="840972" ht="13.15" customHeight="1"/>
    <row r="840973" ht="13.15" customHeight="1"/>
    <row r="840974" ht="13.15" customHeight="1"/>
    <row r="840975" ht="13.15" customHeight="1"/>
    <row r="840976" ht="13.15" customHeight="1"/>
    <row r="840977" ht="13.15" customHeight="1"/>
    <row r="840978" ht="13.15" customHeight="1"/>
    <row r="840979" ht="13.15" customHeight="1"/>
    <row r="840980" ht="13.15" customHeight="1"/>
    <row r="840981" ht="13.15" customHeight="1"/>
    <row r="840982" ht="13.15" customHeight="1"/>
    <row r="840983" ht="13.15" customHeight="1"/>
    <row r="840984" ht="13.15" customHeight="1"/>
    <row r="840985" ht="13.15" customHeight="1"/>
    <row r="840986" ht="13.15" customHeight="1"/>
    <row r="840987" ht="13.15" customHeight="1"/>
    <row r="840988" ht="13.15" customHeight="1"/>
    <row r="840989" ht="13.15" customHeight="1"/>
    <row r="840990" ht="13.15" customHeight="1"/>
    <row r="840991" ht="13.15" customHeight="1"/>
    <row r="840992" ht="13.15" customHeight="1"/>
    <row r="840993" ht="13.15" customHeight="1"/>
    <row r="840994" ht="13.15" customHeight="1"/>
    <row r="840995" ht="13.15" customHeight="1"/>
    <row r="840996" ht="13.15" customHeight="1"/>
    <row r="840997" ht="13.15" customHeight="1"/>
    <row r="840998" ht="13.15" customHeight="1"/>
    <row r="840999" ht="13.15" customHeight="1"/>
    <row r="841000" ht="13.15" customHeight="1"/>
    <row r="841001" ht="13.15" customHeight="1"/>
    <row r="841002" ht="13.15" customHeight="1"/>
    <row r="841003" ht="13.15" customHeight="1"/>
    <row r="841004" ht="13.15" customHeight="1"/>
    <row r="841005" ht="13.15" customHeight="1"/>
    <row r="841006" ht="13.15" customHeight="1"/>
    <row r="841007" ht="13.15" customHeight="1"/>
    <row r="841008" ht="13.15" customHeight="1"/>
    <row r="841009" ht="13.15" customHeight="1"/>
    <row r="841010" ht="13.15" customHeight="1"/>
    <row r="841011" ht="13.15" customHeight="1"/>
    <row r="841012" ht="13.15" customHeight="1"/>
    <row r="841013" ht="13.15" customHeight="1"/>
    <row r="841014" ht="13.15" customHeight="1"/>
    <row r="841015" ht="13.15" customHeight="1"/>
    <row r="841016" ht="13.15" customHeight="1"/>
    <row r="841017" ht="13.15" customHeight="1"/>
    <row r="841018" ht="13.15" customHeight="1"/>
    <row r="841019" ht="13.15" customHeight="1"/>
    <row r="841020" ht="13.15" customHeight="1"/>
    <row r="841021" ht="13.15" customHeight="1"/>
    <row r="841022" ht="13.15" customHeight="1"/>
    <row r="841023" ht="13.15" customHeight="1"/>
    <row r="841024" ht="13.15" customHeight="1"/>
    <row r="841025" ht="13.15" customHeight="1"/>
    <row r="841026" ht="13.15" customHeight="1"/>
    <row r="841027" ht="13.15" customHeight="1"/>
    <row r="841028" ht="13.15" customHeight="1"/>
    <row r="841029" ht="13.15" customHeight="1"/>
    <row r="841030" ht="13.15" customHeight="1"/>
    <row r="841031" ht="13.15" customHeight="1"/>
    <row r="841032" ht="13.15" customHeight="1"/>
    <row r="841033" ht="13.15" customHeight="1"/>
    <row r="841034" ht="13.15" customHeight="1"/>
    <row r="841035" ht="13.15" customHeight="1"/>
    <row r="841036" ht="13.15" customHeight="1"/>
    <row r="841037" ht="13.15" customHeight="1"/>
    <row r="841038" ht="13.15" customHeight="1"/>
    <row r="841039" ht="13.15" customHeight="1"/>
    <row r="841040" ht="13.15" customHeight="1"/>
    <row r="841041" ht="13.15" customHeight="1"/>
    <row r="841042" ht="13.15" customHeight="1"/>
    <row r="841043" ht="13.15" customHeight="1"/>
    <row r="841044" ht="13.15" customHeight="1"/>
    <row r="841045" ht="13.15" customHeight="1"/>
    <row r="841046" ht="13.15" customHeight="1"/>
    <row r="841047" ht="13.15" customHeight="1"/>
    <row r="841048" ht="13.15" customHeight="1"/>
    <row r="841049" ht="13.15" customHeight="1"/>
    <row r="841050" ht="13.15" customHeight="1"/>
    <row r="841051" ht="13.15" customHeight="1"/>
    <row r="841052" ht="13.15" customHeight="1"/>
    <row r="841053" ht="13.15" customHeight="1"/>
    <row r="841054" ht="13.15" customHeight="1"/>
    <row r="841055" ht="13.15" customHeight="1"/>
    <row r="841056" ht="13.15" customHeight="1"/>
    <row r="841057" ht="13.15" customHeight="1"/>
    <row r="841058" ht="13.15" customHeight="1"/>
    <row r="841059" ht="13.15" customHeight="1"/>
    <row r="841060" ht="13.15" customHeight="1"/>
    <row r="841061" ht="13.15" customHeight="1"/>
    <row r="841062" ht="13.15" customHeight="1"/>
    <row r="841063" ht="13.15" customHeight="1"/>
    <row r="841064" ht="13.15" customHeight="1"/>
    <row r="841065" ht="13.15" customHeight="1"/>
    <row r="841066" ht="13.15" customHeight="1"/>
    <row r="841067" ht="13.15" customHeight="1"/>
    <row r="841068" ht="13.15" customHeight="1"/>
    <row r="841069" ht="13.15" customHeight="1"/>
    <row r="841070" ht="13.15" customHeight="1"/>
    <row r="841071" ht="13.15" customHeight="1"/>
    <row r="841072" ht="13.15" customHeight="1"/>
    <row r="841073" ht="13.15" customHeight="1"/>
    <row r="841074" ht="13.15" customHeight="1"/>
    <row r="841075" ht="13.15" customHeight="1"/>
    <row r="841076" ht="13.15" customHeight="1"/>
    <row r="841077" ht="13.15" customHeight="1"/>
    <row r="841078" ht="13.15" customHeight="1"/>
    <row r="841079" ht="13.15" customHeight="1"/>
    <row r="841080" ht="13.15" customHeight="1"/>
    <row r="841081" ht="13.15" customHeight="1"/>
    <row r="841082" ht="13.15" customHeight="1"/>
    <row r="841083" ht="13.15" customHeight="1"/>
    <row r="841084" ht="13.15" customHeight="1"/>
    <row r="841085" ht="13.15" customHeight="1"/>
    <row r="841086" ht="13.15" customHeight="1"/>
    <row r="841087" ht="13.15" customHeight="1"/>
    <row r="841088" ht="13.15" customHeight="1"/>
    <row r="841089" ht="13.15" customHeight="1"/>
    <row r="841090" ht="13.15" customHeight="1"/>
    <row r="841091" ht="13.15" customHeight="1"/>
    <row r="841092" ht="13.15" customHeight="1"/>
    <row r="841093" ht="13.15" customHeight="1"/>
    <row r="841094" ht="13.15" customHeight="1"/>
    <row r="841095" ht="13.15" customHeight="1"/>
    <row r="841096" ht="13.15" customHeight="1"/>
    <row r="841097" ht="13.15" customHeight="1"/>
    <row r="841098" ht="13.15" customHeight="1"/>
    <row r="841099" ht="13.15" customHeight="1"/>
    <row r="841100" ht="13.15" customHeight="1"/>
    <row r="841101" ht="13.15" customHeight="1"/>
    <row r="841102" ht="13.15" customHeight="1"/>
    <row r="841103" ht="13.15" customHeight="1"/>
    <row r="841104" ht="13.15" customHeight="1"/>
    <row r="841105" ht="13.15" customHeight="1"/>
    <row r="841106" ht="13.15" customHeight="1"/>
    <row r="841107" ht="13.15" customHeight="1"/>
    <row r="841108" ht="13.15" customHeight="1"/>
    <row r="841109" ht="13.15" customHeight="1"/>
    <row r="841110" ht="13.15" customHeight="1"/>
    <row r="841111" ht="13.15" customHeight="1"/>
    <row r="841112" ht="13.15" customHeight="1"/>
    <row r="841113" ht="13.15" customHeight="1"/>
    <row r="841114" ht="13.15" customHeight="1"/>
    <row r="841115" ht="13.15" customHeight="1"/>
    <row r="841116" ht="13.15" customHeight="1"/>
    <row r="841117" ht="13.15" customHeight="1"/>
    <row r="841118" ht="13.15" customHeight="1"/>
    <row r="841119" ht="13.15" customHeight="1"/>
    <row r="841120" ht="13.15" customHeight="1"/>
    <row r="841121" ht="13.15" customHeight="1"/>
    <row r="841122" ht="13.15" customHeight="1"/>
    <row r="841123" ht="13.15" customHeight="1"/>
    <row r="841124" ht="13.15" customHeight="1"/>
    <row r="841125" ht="13.15" customHeight="1"/>
    <row r="841126" ht="13.15" customHeight="1"/>
    <row r="841127" ht="13.15" customHeight="1"/>
    <row r="841128" ht="13.15" customHeight="1"/>
    <row r="841129" ht="13.15" customHeight="1"/>
    <row r="841130" ht="13.15" customHeight="1"/>
    <row r="841131" ht="13.15" customHeight="1"/>
    <row r="841132" ht="13.15" customHeight="1"/>
    <row r="841133" ht="13.15" customHeight="1"/>
    <row r="841134" ht="13.15" customHeight="1"/>
    <row r="841135" ht="13.15" customHeight="1"/>
    <row r="841136" ht="13.15" customHeight="1"/>
    <row r="841137" ht="13.15" customHeight="1"/>
    <row r="841138" ht="13.15" customHeight="1"/>
    <row r="841139" ht="13.15" customHeight="1"/>
    <row r="841140" ht="13.15" customHeight="1"/>
    <row r="841141" ht="13.15" customHeight="1"/>
    <row r="841142" ht="13.15" customHeight="1"/>
    <row r="841143" ht="13.15" customHeight="1"/>
    <row r="841144" ht="13.15" customHeight="1"/>
    <row r="841145" ht="13.15" customHeight="1"/>
    <row r="841146" ht="13.15" customHeight="1"/>
    <row r="841147" ht="13.15" customHeight="1"/>
    <row r="841148" ht="13.15" customHeight="1"/>
    <row r="841149" ht="13.15" customHeight="1"/>
    <row r="841150" ht="13.15" customHeight="1"/>
    <row r="841151" ht="13.15" customHeight="1"/>
    <row r="841152" ht="13.15" customHeight="1"/>
    <row r="841153" ht="13.15" customHeight="1"/>
    <row r="841154" ht="13.15" customHeight="1"/>
    <row r="841155" ht="13.15" customHeight="1"/>
    <row r="841156" ht="13.15" customHeight="1"/>
    <row r="841157" ht="13.15" customHeight="1"/>
    <row r="841158" ht="13.15" customHeight="1"/>
    <row r="841159" ht="13.15" customHeight="1"/>
    <row r="841160" ht="13.15" customHeight="1"/>
    <row r="841161" ht="13.15" customHeight="1"/>
    <row r="841162" ht="13.15" customHeight="1"/>
    <row r="841163" ht="13.15" customHeight="1"/>
    <row r="841164" ht="13.15" customHeight="1"/>
    <row r="841165" ht="13.15" customHeight="1"/>
    <row r="841166" ht="13.15" customHeight="1"/>
    <row r="841167" ht="13.15" customHeight="1"/>
    <row r="841168" ht="13.15" customHeight="1"/>
    <row r="841169" ht="13.15" customHeight="1"/>
    <row r="841170" ht="13.15" customHeight="1"/>
    <row r="841171" ht="13.15" customHeight="1"/>
    <row r="841172" ht="13.15" customHeight="1"/>
    <row r="841173" ht="13.15" customHeight="1"/>
    <row r="841174" ht="13.15" customHeight="1"/>
    <row r="841175" ht="13.15" customHeight="1"/>
    <row r="841176" ht="13.15" customHeight="1"/>
    <row r="841177" ht="13.15" customHeight="1"/>
    <row r="841178" ht="13.15" customHeight="1"/>
    <row r="841179" ht="13.15" customHeight="1"/>
    <row r="841180" ht="13.15" customHeight="1"/>
    <row r="841181" ht="13.15" customHeight="1"/>
    <row r="841182" ht="13.15" customHeight="1"/>
    <row r="841183" ht="13.15" customHeight="1"/>
    <row r="841184" ht="13.15" customHeight="1"/>
    <row r="841185" ht="13.15" customHeight="1"/>
    <row r="841186" ht="13.15" customHeight="1"/>
    <row r="841187" ht="13.15" customHeight="1"/>
    <row r="841188" ht="13.15" customHeight="1"/>
    <row r="841189" ht="13.15" customHeight="1"/>
    <row r="841190" ht="13.15" customHeight="1"/>
    <row r="841191" ht="13.15" customHeight="1"/>
    <row r="841192" ht="13.15" customHeight="1"/>
    <row r="841193" ht="13.15" customHeight="1"/>
    <row r="841194" ht="13.15" customHeight="1"/>
    <row r="841195" ht="13.15" customHeight="1"/>
    <row r="841196" ht="13.15" customHeight="1"/>
    <row r="841197" ht="13.15" customHeight="1"/>
    <row r="841198" ht="13.15" customHeight="1"/>
    <row r="841199" ht="13.15" customHeight="1"/>
    <row r="841200" ht="13.15" customHeight="1"/>
    <row r="841201" ht="13.15" customHeight="1"/>
    <row r="841202" ht="13.15" customHeight="1"/>
    <row r="841203" ht="13.15" customHeight="1"/>
    <row r="841204" ht="13.15" customHeight="1"/>
    <row r="841205" ht="13.15" customHeight="1"/>
    <row r="841206" ht="13.15" customHeight="1"/>
    <row r="841207" ht="13.15" customHeight="1"/>
    <row r="841208" ht="13.15" customHeight="1"/>
    <row r="841209" ht="13.15" customHeight="1"/>
    <row r="841210" ht="13.15" customHeight="1"/>
    <row r="841211" ht="13.15" customHeight="1"/>
    <row r="841212" ht="13.15" customHeight="1"/>
    <row r="841213" ht="13.15" customHeight="1"/>
    <row r="841214" ht="13.15" customHeight="1"/>
    <row r="841215" ht="13.15" customHeight="1"/>
    <row r="841216" ht="13.15" customHeight="1"/>
    <row r="841217" ht="13.15" customHeight="1"/>
    <row r="841218" ht="13.15" customHeight="1"/>
    <row r="841219" ht="13.15" customHeight="1"/>
    <row r="841220" ht="13.15" customHeight="1"/>
    <row r="841221" ht="13.15" customHeight="1"/>
    <row r="841222" ht="13.15" customHeight="1"/>
    <row r="841223" ht="13.15" customHeight="1"/>
    <row r="841224" ht="13.15" customHeight="1"/>
    <row r="841225" ht="13.15" customHeight="1"/>
    <row r="841226" ht="13.15" customHeight="1"/>
    <row r="841227" ht="13.15" customHeight="1"/>
    <row r="841228" ht="13.15" customHeight="1"/>
    <row r="841229" ht="13.15" customHeight="1"/>
    <row r="841230" ht="13.15" customHeight="1"/>
    <row r="841231" ht="13.15" customHeight="1"/>
    <row r="841232" ht="13.15" customHeight="1"/>
    <row r="841233" ht="13.15" customHeight="1"/>
    <row r="841234" ht="13.15" customHeight="1"/>
    <row r="841235" ht="13.15" customHeight="1"/>
    <row r="841236" ht="13.15" customHeight="1"/>
    <row r="841237" ht="13.15" customHeight="1"/>
    <row r="841238" ht="13.15" customHeight="1"/>
    <row r="841239" ht="13.15" customHeight="1"/>
    <row r="841240" ht="13.15" customHeight="1"/>
    <row r="841241" ht="13.15" customHeight="1"/>
    <row r="841242" ht="13.15" customHeight="1"/>
    <row r="841243" ht="13.15" customHeight="1"/>
    <row r="841244" ht="13.15" customHeight="1"/>
    <row r="841245" ht="13.15" customHeight="1"/>
    <row r="841246" ht="13.15" customHeight="1"/>
    <row r="841247" ht="13.15" customHeight="1"/>
    <row r="841248" ht="13.15" customHeight="1"/>
    <row r="841249" ht="13.15" customHeight="1"/>
    <row r="841250" ht="13.15" customHeight="1"/>
    <row r="841251" ht="13.15" customHeight="1"/>
    <row r="841252" ht="13.15" customHeight="1"/>
    <row r="841253" ht="13.15" customHeight="1"/>
    <row r="841254" ht="13.15" customHeight="1"/>
    <row r="841255" ht="13.15" customHeight="1"/>
    <row r="841256" ht="13.15" customHeight="1"/>
    <row r="841257" ht="13.15" customHeight="1"/>
    <row r="841258" ht="13.15" customHeight="1"/>
    <row r="841259" ht="13.15" customHeight="1"/>
    <row r="841260" ht="13.15" customHeight="1"/>
    <row r="841261" ht="13.15" customHeight="1"/>
    <row r="841262" ht="13.15" customHeight="1"/>
    <row r="841263" ht="13.15" customHeight="1"/>
    <row r="841264" ht="13.15" customHeight="1"/>
    <row r="841265" ht="13.15" customHeight="1"/>
    <row r="841266" ht="13.15" customHeight="1"/>
    <row r="841267" ht="13.15" customHeight="1"/>
    <row r="841268" ht="13.15" customHeight="1"/>
    <row r="841269" ht="13.15" customHeight="1"/>
    <row r="841270" ht="13.15" customHeight="1"/>
    <row r="841271" ht="13.15" customHeight="1"/>
    <row r="841272" ht="13.15" customHeight="1"/>
    <row r="841273" ht="13.15" customHeight="1"/>
    <row r="841274" ht="13.15" customHeight="1"/>
    <row r="841275" ht="13.15" customHeight="1"/>
    <row r="841276" ht="13.15" customHeight="1"/>
    <row r="841277" ht="13.15" customHeight="1"/>
    <row r="841278" ht="13.15" customHeight="1"/>
    <row r="841279" ht="13.15" customHeight="1"/>
    <row r="841280" ht="13.15" customHeight="1"/>
    <row r="841281" ht="13.15" customHeight="1"/>
    <row r="841282" ht="13.15" customHeight="1"/>
    <row r="841283" ht="13.15" customHeight="1"/>
    <row r="841284" ht="13.15" customHeight="1"/>
    <row r="841285" ht="13.15" customHeight="1"/>
    <row r="841286" ht="13.15" customHeight="1"/>
    <row r="841287" ht="13.15" customHeight="1"/>
    <row r="841288" ht="13.15" customHeight="1"/>
    <row r="841289" ht="13.15" customHeight="1"/>
    <row r="841290" ht="13.15" customHeight="1"/>
    <row r="841291" ht="13.15" customHeight="1"/>
    <row r="841292" ht="13.15" customHeight="1"/>
    <row r="841293" ht="13.15" customHeight="1"/>
    <row r="841294" ht="13.15" customHeight="1"/>
    <row r="841295" ht="13.15" customHeight="1"/>
    <row r="841296" ht="13.15" customHeight="1"/>
    <row r="841297" ht="13.15" customHeight="1"/>
    <row r="841298" ht="13.15" customHeight="1"/>
    <row r="841299" ht="13.15" customHeight="1"/>
    <row r="841300" ht="13.15" customHeight="1"/>
    <row r="841301" ht="13.15" customHeight="1"/>
    <row r="841302" ht="13.15" customHeight="1"/>
    <row r="841303" ht="13.15" customHeight="1"/>
    <row r="841304" ht="13.15" customHeight="1"/>
    <row r="841305" ht="13.15" customHeight="1"/>
    <row r="841306" ht="13.15" customHeight="1"/>
    <row r="841307" ht="13.15" customHeight="1"/>
    <row r="841308" ht="13.15" customHeight="1"/>
    <row r="841309" ht="13.15" customHeight="1"/>
    <row r="841310" ht="13.15" customHeight="1"/>
    <row r="841311" ht="13.15" customHeight="1"/>
    <row r="841312" ht="13.15" customHeight="1"/>
    <row r="841313" ht="13.15" customHeight="1"/>
    <row r="841314" ht="13.15" customHeight="1"/>
    <row r="841315" ht="13.15" customHeight="1"/>
    <row r="841316" ht="13.15" customHeight="1"/>
    <row r="841317" ht="13.15" customHeight="1"/>
    <row r="841318" ht="13.15" customHeight="1"/>
    <row r="841319" ht="13.15" customHeight="1"/>
    <row r="841320" ht="13.15" customHeight="1"/>
    <row r="841321" ht="13.15" customHeight="1"/>
    <row r="841322" ht="13.15" customHeight="1"/>
    <row r="841323" ht="13.15" customHeight="1"/>
    <row r="841324" ht="13.15" customHeight="1"/>
    <row r="841325" ht="13.15" customHeight="1"/>
    <row r="841326" ht="13.15" customHeight="1"/>
    <row r="841327" ht="13.15" customHeight="1"/>
    <row r="841328" ht="13.15" customHeight="1"/>
    <row r="841329" ht="13.15" customHeight="1"/>
    <row r="841330" ht="13.15" customHeight="1"/>
    <row r="841331" ht="13.15" customHeight="1"/>
    <row r="841332" ht="13.15" customHeight="1"/>
    <row r="841333" ht="13.15" customHeight="1"/>
    <row r="841334" ht="13.15" customHeight="1"/>
    <row r="841335" ht="13.15" customHeight="1"/>
    <row r="841336" ht="13.15" customHeight="1"/>
    <row r="841337" ht="13.15" customHeight="1"/>
    <row r="841338" ht="13.15" customHeight="1"/>
    <row r="841339" ht="13.15" customHeight="1"/>
    <row r="841340" ht="13.15" customHeight="1"/>
    <row r="841341" ht="13.15" customHeight="1"/>
    <row r="841342" ht="13.15" customHeight="1"/>
    <row r="841343" ht="13.15" customHeight="1"/>
    <row r="841344" ht="13.15" customHeight="1"/>
    <row r="841345" ht="13.15" customHeight="1"/>
    <row r="841346" ht="13.15" customHeight="1"/>
    <row r="841347" ht="13.15" customHeight="1"/>
    <row r="841348" ht="13.15" customHeight="1"/>
    <row r="841349" ht="13.15" customHeight="1"/>
    <row r="841350" ht="13.15" customHeight="1"/>
    <row r="841351" ht="13.15" customHeight="1"/>
    <row r="841352" ht="13.15" customHeight="1"/>
    <row r="841353" ht="13.15" customHeight="1"/>
    <row r="841354" ht="13.15" customHeight="1"/>
    <row r="841355" ht="13.15" customHeight="1"/>
    <row r="841356" ht="13.15" customHeight="1"/>
    <row r="841357" ht="13.15" customHeight="1"/>
    <row r="841358" ht="13.15" customHeight="1"/>
    <row r="841359" ht="13.15" customHeight="1"/>
    <row r="841360" ht="13.15" customHeight="1"/>
    <row r="841361" ht="13.15" customHeight="1"/>
    <row r="841362" ht="13.15" customHeight="1"/>
    <row r="841363" ht="13.15" customHeight="1"/>
    <row r="841364" ht="13.15" customHeight="1"/>
    <row r="841365" ht="13.15" customHeight="1"/>
    <row r="841366" ht="13.15" customHeight="1"/>
    <row r="841367" ht="13.15" customHeight="1"/>
    <row r="841368" ht="13.15" customHeight="1"/>
    <row r="841369" ht="13.15" customHeight="1"/>
    <row r="841370" ht="13.15" customHeight="1"/>
    <row r="841371" ht="13.15" customHeight="1"/>
    <row r="841372" ht="13.15" customHeight="1"/>
    <row r="841373" ht="13.15" customHeight="1"/>
    <row r="841374" ht="13.15" customHeight="1"/>
    <row r="841375" ht="13.15" customHeight="1"/>
    <row r="841376" ht="13.15" customHeight="1"/>
    <row r="841377" ht="13.15" customHeight="1"/>
    <row r="841378" ht="13.15" customHeight="1"/>
    <row r="841379" ht="13.15" customHeight="1"/>
    <row r="841380" ht="13.15" customHeight="1"/>
    <row r="841381" ht="13.15" customHeight="1"/>
    <row r="841382" ht="13.15" customHeight="1"/>
    <row r="841383" ht="13.15" customHeight="1"/>
    <row r="841384" ht="13.15" customHeight="1"/>
    <row r="841385" ht="13.15" customHeight="1"/>
    <row r="841386" ht="13.15" customHeight="1"/>
    <row r="841387" ht="13.15" customHeight="1"/>
    <row r="841388" ht="13.15" customHeight="1"/>
    <row r="841389" ht="13.15" customHeight="1"/>
    <row r="841390" ht="13.15" customHeight="1"/>
    <row r="841391" ht="13.15" customHeight="1"/>
    <row r="841392" ht="13.15" customHeight="1"/>
    <row r="841393" ht="13.15" customHeight="1"/>
    <row r="841394" ht="13.15" customHeight="1"/>
    <row r="841395" ht="13.15" customHeight="1"/>
    <row r="841396" ht="13.15" customHeight="1"/>
    <row r="841397" ht="13.15" customHeight="1"/>
    <row r="841398" ht="13.15" customHeight="1"/>
    <row r="841399" ht="13.15" customHeight="1"/>
    <row r="841400" ht="13.15" customHeight="1"/>
    <row r="841401" ht="13.15" customHeight="1"/>
    <row r="841402" ht="13.15" customHeight="1"/>
    <row r="841403" ht="13.15" customHeight="1"/>
    <row r="841404" ht="13.15" customHeight="1"/>
    <row r="841405" ht="13.15" customHeight="1"/>
    <row r="841406" ht="13.15" customHeight="1"/>
    <row r="841407" ht="13.15" customHeight="1"/>
    <row r="841408" ht="13.15" customHeight="1"/>
    <row r="841409" ht="13.15" customHeight="1"/>
    <row r="841410" ht="13.15" customHeight="1"/>
    <row r="841411" ht="13.15" customHeight="1"/>
    <row r="841412" ht="13.15" customHeight="1"/>
    <row r="841413" ht="13.15" customHeight="1"/>
    <row r="841414" ht="13.15" customHeight="1"/>
    <row r="841415" ht="13.15" customHeight="1"/>
    <row r="841416" ht="13.15" customHeight="1"/>
    <row r="841417" ht="13.15" customHeight="1"/>
    <row r="841418" ht="13.15" customHeight="1"/>
    <row r="841419" ht="13.15" customHeight="1"/>
    <row r="841420" ht="13.15" customHeight="1"/>
    <row r="841421" ht="13.15" customHeight="1"/>
    <row r="841422" ht="13.15" customHeight="1"/>
    <row r="841423" ht="13.15" customHeight="1"/>
    <row r="841424" ht="13.15" customHeight="1"/>
    <row r="841425" ht="13.15" customHeight="1"/>
    <row r="841426" ht="13.15" customHeight="1"/>
    <row r="841427" ht="13.15" customHeight="1"/>
    <row r="841428" ht="13.15" customHeight="1"/>
    <row r="841429" ht="13.15" customHeight="1"/>
    <row r="841430" ht="13.15" customHeight="1"/>
    <row r="841431" ht="13.15" customHeight="1"/>
    <row r="841432" ht="13.15" customHeight="1"/>
    <row r="841433" ht="13.15" customHeight="1"/>
    <row r="841434" ht="13.15" customHeight="1"/>
    <row r="841435" ht="13.15" customHeight="1"/>
    <row r="841436" ht="13.15" customHeight="1"/>
    <row r="841437" ht="13.15" customHeight="1"/>
    <row r="841438" ht="13.15" customHeight="1"/>
    <row r="841439" ht="13.15" customHeight="1"/>
    <row r="841440" ht="13.15" customHeight="1"/>
    <row r="841441" ht="13.15" customHeight="1"/>
    <row r="841442" ht="13.15" customHeight="1"/>
    <row r="841443" ht="13.15" customHeight="1"/>
    <row r="841444" ht="13.15" customHeight="1"/>
    <row r="841445" ht="13.15" customHeight="1"/>
    <row r="841446" ht="13.15" customHeight="1"/>
    <row r="841447" ht="13.15" customHeight="1"/>
    <row r="841448" ht="13.15" customHeight="1"/>
    <row r="841449" ht="13.15" customHeight="1"/>
    <row r="841450" ht="13.15" customHeight="1"/>
    <row r="841451" ht="13.15" customHeight="1"/>
    <row r="841452" ht="13.15" customHeight="1"/>
    <row r="841453" ht="13.15" customHeight="1"/>
    <row r="841454" ht="13.15" customHeight="1"/>
    <row r="841455" ht="13.15" customHeight="1"/>
    <row r="841456" ht="13.15" customHeight="1"/>
    <row r="841457" ht="13.15" customHeight="1"/>
    <row r="841458" ht="13.15" customHeight="1"/>
    <row r="841459" ht="13.15" customHeight="1"/>
    <row r="841460" ht="13.15" customHeight="1"/>
    <row r="841461" ht="13.15" customHeight="1"/>
    <row r="841462" ht="13.15" customHeight="1"/>
    <row r="841463" ht="13.15" customHeight="1"/>
    <row r="841464" ht="13.15" customHeight="1"/>
    <row r="841465" ht="13.15" customHeight="1"/>
    <row r="841466" ht="13.15" customHeight="1"/>
    <row r="841467" ht="13.15" customHeight="1"/>
    <row r="841468" ht="13.15" customHeight="1"/>
    <row r="841469" ht="13.15" customHeight="1"/>
    <row r="841470" ht="13.15" customHeight="1"/>
    <row r="841471" ht="13.15" customHeight="1"/>
    <row r="841472" ht="13.15" customHeight="1"/>
    <row r="841473" ht="13.15" customHeight="1"/>
    <row r="841474" ht="13.15" customHeight="1"/>
    <row r="841475" ht="13.15" customHeight="1"/>
    <row r="841476" ht="13.15" customHeight="1"/>
    <row r="841477" ht="13.15" customHeight="1"/>
    <row r="841478" ht="13.15" customHeight="1"/>
    <row r="841479" ht="13.15" customHeight="1"/>
    <row r="841480" ht="13.15" customHeight="1"/>
    <row r="841481" ht="13.15" customHeight="1"/>
    <row r="841482" ht="13.15" customHeight="1"/>
    <row r="841483" ht="13.15" customHeight="1"/>
    <row r="841484" ht="13.15" customHeight="1"/>
    <row r="841485" ht="13.15" customHeight="1"/>
    <row r="841486" ht="13.15" customHeight="1"/>
    <row r="841487" ht="13.15" customHeight="1"/>
    <row r="841488" ht="13.15" customHeight="1"/>
    <row r="841489" ht="13.15" customHeight="1"/>
    <row r="841490" ht="13.15" customHeight="1"/>
    <row r="841491" ht="13.15" customHeight="1"/>
    <row r="841492" ht="13.15" customHeight="1"/>
    <row r="841493" ht="13.15" customHeight="1"/>
    <row r="841494" ht="13.15" customHeight="1"/>
    <row r="841495" ht="13.15" customHeight="1"/>
    <row r="841496" ht="13.15" customHeight="1"/>
    <row r="841497" ht="13.15" customHeight="1"/>
    <row r="841498" ht="13.15" customHeight="1"/>
    <row r="841499" ht="13.15" customHeight="1"/>
    <row r="841500" ht="13.15" customHeight="1"/>
    <row r="841501" ht="13.15" customHeight="1"/>
    <row r="841502" ht="13.15" customHeight="1"/>
    <row r="841503" ht="13.15" customHeight="1"/>
    <row r="841504" ht="13.15" customHeight="1"/>
    <row r="841505" ht="13.15" customHeight="1"/>
    <row r="841506" ht="13.15" customHeight="1"/>
    <row r="841507" ht="13.15" customHeight="1"/>
    <row r="841508" ht="13.15" customHeight="1"/>
    <row r="841509" ht="13.15" customHeight="1"/>
    <row r="841510" ht="13.15" customHeight="1"/>
    <row r="841511" ht="13.15" customHeight="1"/>
    <row r="841512" ht="13.15" customHeight="1"/>
    <row r="841513" ht="13.15" customHeight="1"/>
    <row r="841514" ht="13.15" customHeight="1"/>
    <row r="841515" ht="13.15" customHeight="1"/>
    <row r="841516" ht="13.15" customHeight="1"/>
    <row r="841517" ht="13.15" customHeight="1"/>
    <row r="841518" ht="13.15" customHeight="1"/>
    <row r="841519" ht="13.15" customHeight="1"/>
    <row r="841520" ht="13.15" customHeight="1"/>
    <row r="841521" ht="13.15" customHeight="1"/>
    <row r="841522" ht="13.15" customHeight="1"/>
    <row r="841523" ht="13.15" customHeight="1"/>
    <row r="841524" ht="13.15" customHeight="1"/>
    <row r="841525" ht="13.15" customHeight="1"/>
    <row r="841526" ht="13.15" customHeight="1"/>
    <row r="841527" ht="13.15" customHeight="1"/>
    <row r="841528" ht="13.15" customHeight="1"/>
    <row r="841529" ht="13.15" customHeight="1"/>
    <row r="841530" ht="13.15" customHeight="1"/>
    <row r="841531" ht="13.15" customHeight="1"/>
    <row r="841532" ht="13.15" customHeight="1"/>
    <row r="841533" ht="13.15" customHeight="1"/>
    <row r="841534" ht="13.15" customHeight="1"/>
    <row r="841535" ht="13.15" customHeight="1"/>
    <row r="841536" ht="13.15" customHeight="1"/>
    <row r="841537" ht="13.15" customHeight="1"/>
    <row r="841538" ht="13.15" customHeight="1"/>
    <row r="841539" ht="13.15" customHeight="1"/>
    <row r="841540" ht="13.15" customHeight="1"/>
    <row r="841541" ht="13.15" customHeight="1"/>
    <row r="841542" ht="13.15" customHeight="1"/>
    <row r="841543" ht="13.15" customHeight="1"/>
    <row r="841544" ht="13.15" customHeight="1"/>
    <row r="841545" ht="13.15" customHeight="1"/>
    <row r="841546" ht="13.15" customHeight="1"/>
    <row r="841547" ht="13.15" customHeight="1"/>
    <row r="841548" ht="13.15" customHeight="1"/>
    <row r="841549" ht="13.15" customHeight="1"/>
    <row r="841550" ht="13.15" customHeight="1"/>
    <row r="841551" ht="13.15" customHeight="1"/>
    <row r="841552" ht="13.15" customHeight="1"/>
    <row r="841553" ht="13.15" customHeight="1"/>
    <row r="841554" ht="13.15" customHeight="1"/>
    <row r="841555" ht="13.15" customHeight="1"/>
    <row r="841556" ht="13.15" customHeight="1"/>
    <row r="841557" ht="13.15" customHeight="1"/>
    <row r="841558" ht="13.15" customHeight="1"/>
    <row r="841559" ht="13.15" customHeight="1"/>
    <row r="841560" ht="13.15" customHeight="1"/>
    <row r="841561" ht="13.15" customHeight="1"/>
    <row r="841562" ht="13.15" customHeight="1"/>
    <row r="841563" ht="13.15" customHeight="1"/>
    <row r="841564" ht="13.15" customHeight="1"/>
    <row r="841565" ht="13.15" customHeight="1"/>
    <row r="841566" ht="13.15" customHeight="1"/>
    <row r="841567" ht="13.15" customHeight="1"/>
    <row r="841568" ht="13.15" customHeight="1"/>
    <row r="841569" ht="13.15" customHeight="1"/>
    <row r="841570" ht="13.15" customHeight="1"/>
    <row r="841571" ht="13.15" customHeight="1"/>
    <row r="841572" ht="13.15" customHeight="1"/>
    <row r="841573" ht="13.15" customHeight="1"/>
    <row r="841574" ht="13.15" customHeight="1"/>
    <row r="841575" ht="13.15" customHeight="1"/>
    <row r="841576" ht="13.15" customHeight="1"/>
    <row r="841577" ht="13.15" customHeight="1"/>
    <row r="841578" ht="13.15" customHeight="1"/>
    <row r="841579" ht="13.15" customHeight="1"/>
    <row r="841580" ht="13.15" customHeight="1"/>
    <row r="841581" ht="13.15" customHeight="1"/>
    <row r="841582" ht="13.15" customHeight="1"/>
    <row r="841583" ht="13.15" customHeight="1"/>
    <row r="841584" ht="13.15" customHeight="1"/>
    <row r="841585" ht="13.15" customHeight="1"/>
    <row r="841586" ht="13.15" customHeight="1"/>
    <row r="841587" ht="13.15" customHeight="1"/>
    <row r="841588" ht="13.15" customHeight="1"/>
    <row r="841589" ht="13.15" customHeight="1"/>
    <row r="841590" ht="13.15" customHeight="1"/>
    <row r="841591" ht="13.15" customHeight="1"/>
    <row r="841592" ht="13.15" customHeight="1"/>
    <row r="841593" ht="13.15" customHeight="1"/>
    <row r="841594" ht="13.15" customHeight="1"/>
    <row r="841595" ht="13.15" customHeight="1"/>
    <row r="841596" ht="13.15" customHeight="1"/>
    <row r="841597" ht="13.15" customHeight="1"/>
    <row r="841598" ht="13.15" customHeight="1"/>
    <row r="841599" ht="13.15" customHeight="1"/>
    <row r="841600" ht="13.15" customHeight="1"/>
    <row r="841601" ht="13.15" customHeight="1"/>
    <row r="841602" ht="13.15" customHeight="1"/>
    <row r="841603" ht="13.15" customHeight="1"/>
    <row r="841604" ht="13.15" customHeight="1"/>
    <row r="841605" ht="13.15" customHeight="1"/>
    <row r="841606" ht="13.15" customHeight="1"/>
    <row r="841607" ht="13.15" customHeight="1"/>
    <row r="841608" ht="13.15" customHeight="1"/>
    <row r="841609" ht="13.15" customHeight="1"/>
    <row r="841610" ht="13.15" customHeight="1"/>
    <row r="841611" ht="13.15" customHeight="1"/>
    <row r="841612" ht="13.15" customHeight="1"/>
    <row r="841613" ht="13.15" customHeight="1"/>
    <row r="841614" ht="13.15" customHeight="1"/>
    <row r="841615" ht="13.15" customHeight="1"/>
    <row r="841616" ht="13.15" customHeight="1"/>
    <row r="841617" ht="13.15" customHeight="1"/>
    <row r="841618" ht="13.15" customHeight="1"/>
    <row r="841619" ht="13.15" customHeight="1"/>
    <row r="841620" ht="13.15" customHeight="1"/>
    <row r="841621" ht="13.15" customHeight="1"/>
    <row r="841622" ht="13.15" customHeight="1"/>
    <row r="841623" ht="13.15" customHeight="1"/>
    <row r="841624" ht="13.15" customHeight="1"/>
    <row r="841625" ht="13.15" customHeight="1"/>
    <row r="841626" ht="13.15" customHeight="1"/>
    <row r="841627" ht="13.15" customHeight="1"/>
    <row r="841628" ht="13.15" customHeight="1"/>
    <row r="841629" ht="13.15" customHeight="1"/>
    <row r="841630" ht="13.15" customHeight="1"/>
    <row r="841631" ht="13.15" customHeight="1"/>
    <row r="841632" ht="13.15" customHeight="1"/>
    <row r="841633" ht="13.15" customHeight="1"/>
    <row r="841634" ht="13.15" customHeight="1"/>
    <row r="841635" ht="13.15" customHeight="1"/>
    <row r="841636" ht="13.15" customHeight="1"/>
    <row r="841637" ht="13.15" customHeight="1"/>
    <row r="841638" ht="13.15" customHeight="1"/>
    <row r="841639" ht="13.15" customHeight="1"/>
    <row r="841640" ht="13.15" customHeight="1"/>
    <row r="841641" ht="13.15" customHeight="1"/>
    <row r="841642" ht="13.15" customHeight="1"/>
    <row r="841643" ht="13.15" customHeight="1"/>
    <row r="841644" ht="13.15" customHeight="1"/>
    <row r="841645" ht="13.15" customHeight="1"/>
    <row r="841646" ht="13.15" customHeight="1"/>
    <row r="841647" ht="13.15" customHeight="1"/>
    <row r="841648" ht="13.15" customHeight="1"/>
    <row r="841649" ht="13.15" customHeight="1"/>
    <row r="841650" ht="13.15" customHeight="1"/>
    <row r="841651" ht="13.15" customHeight="1"/>
    <row r="841652" ht="13.15" customHeight="1"/>
    <row r="841653" ht="13.15" customHeight="1"/>
    <row r="841654" ht="13.15" customHeight="1"/>
    <row r="841655" ht="13.15" customHeight="1"/>
    <row r="841656" ht="13.15" customHeight="1"/>
    <row r="841657" ht="13.15" customHeight="1"/>
    <row r="841658" ht="13.15" customHeight="1"/>
    <row r="841659" ht="13.15" customHeight="1"/>
    <row r="841660" ht="13.15" customHeight="1"/>
    <row r="841661" ht="13.15" customHeight="1"/>
    <row r="841662" ht="13.15" customHeight="1"/>
    <row r="841663" ht="13.15" customHeight="1"/>
    <row r="841664" ht="13.15" customHeight="1"/>
    <row r="841665" ht="13.15" customHeight="1"/>
    <row r="841666" ht="13.15" customHeight="1"/>
    <row r="841667" ht="13.15" customHeight="1"/>
    <row r="841668" ht="13.15" customHeight="1"/>
    <row r="841669" ht="13.15" customHeight="1"/>
    <row r="841670" ht="13.15" customHeight="1"/>
    <row r="841671" ht="13.15" customHeight="1"/>
    <row r="841672" ht="13.15" customHeight="1"/>
    <row r="841673" ht="13.15" customHeight="1"/>
    <row r="841674" ht="13.15" customHeight="1"/>
    <row r="841675" ht="13.15" customHeight="1"/>
    <row r="841676" ht="13.15" customHeight="1"/>
    <row r="841677" ht="13.15" customHeight="1"/>
    <row r="841678" ht="13.15" customHeight="1"/>
    <row r="841679" ht="13.15" customHeight="1"/>
    <row r="841680" ht="13.15" customHeight="1"/>
    <row r="841681" ht="13.15" customHeight="1"/>
    <row r="841682" ht="13.15" customHeight="1"/>
    <row r="841683" ht="13.15" customHeight="1"/>
    <row r="841684" ht="13.15" customHeight="1"/>
    <row r="841685" ht="13.15" customHeight="1"/>
    <row r="841686" ht="13.15" customHeight="1"/>
    <row r="841687" ht="13.15" customHeight="1"/>
    <row r="841688" ht="13.15" customHeight="1"/>
    <row r="841689" ht="13.15" customHeight="1"/>
    <row r="841690" ht="13.15" customHeight="1"/>
    <row r="841691" ht="13.15" customHeight="1"/>
    <row r="841692" ht="13.15" customHeight="1"/>
    <row r="841693" ht="13.15" customHeight="1"/>
    <row r="841694" ht="13.15" customHeight="1"/>
    <row r="841695" ht="13.15" customHeight="1"/>
    <row r="841696" ht="13.15" customHeight="1"/>
    <row r="841697" ht="13.15" customHeight="1"/>
    <row r="841698" ht="13.15" customHeight="1"/>
    <row r="841699" ht="13.15" customHeight="1"/>
    <row r="841700" ht="13.15" customHeight="1"/>
    <row r="841701" ht="13.15" customHeight="1"/>
    <row r="841702" ht="13.15" customHeight="1"/>
    <row r="841703" ht="13.15" customHeight="1"/>
    <row r="841704" ht="13.15" customHeight="1"/>
    <row r="841705" ht="13.15" customHeight="1"/>
    <row r="841706" ht="13.15" customHeight="1"/>
    <row r="841707" ht="13.15" customHeight="1"/>
    <row r="841708" ht="13.15" customHeight="1"/>
    <row r="841709" ht="13.15" customHeight="1"/>
    <row r="841710" ht="13.15" customHeight="1"/>
    <row r="841711" ht="13.15" customHeight="1"/>
    <row r="841712" ht="13.15" customHeight="1"/>
    <row r="841713" ht="13.15" customHeight="1"/>
    <row r="841714" ht="13.15" customHeight="1"/>
    <row r="841715" ht="13.15" customHeight="1"/>
    <row r="841716" ht="13.15" customHeight="1"/>
    <row r="841717" ht="13.15" customHeight="1"/>
    <row r="841718" ht="13.15" customHeight="1"/>
    <row r="841719" ht="13.15" customHeight="1"/>
    <row r="841720" ht="13.15" customHeight="1"/>
    <row r="841721" ht="13.15" customHeight="1"/>
    <row r="841722" ht="13.15" customHeight="1"/>
    <row r="841723" ht="13.15" customHeight="1"/>
    <row r="841724" ht="13.15" customHeight="1"/>
    <row r="841725" ht="13.15" customHeight="1"/>
    <row r="841726" ht="13.15" customHeight="1"/>
    <row r="841727" ht="13.15" customHeight="1"/>
    <row r="841728" ht="13.15" customHeight="1"/>
    <row r="841729" ht="13.15" customHeight="1"/>
    <row r="841730" ht="13.15" customHeight="1"/>
    <row r="841731" ht="13.15" customHeight="1"/>
    <row r="841732" ht="13.15" customHeight="1"/>
    <row r="841733" ht="13.15" customHeight="1"/>
    <row r="841734" ht="13.15" customHeight="1"/>
    <row r="841735" ht="13.15" customHeight="1"/>
    <row r="841736" ht="13.15" customHeight="1"/>
    <row r="841737" ht="13.15" customHeight="1"/>
    <row r="841738" ht="13.15" customHeight="1"/>
    <row r="841739" ht="13.15" customHeight="1"/>
    <row r="841740" ht="13.15" customHeight="1"/>
    <row r="841741" ht="13.15" customHeight="1"/>
    <row r="841742" ht="13.15" customHeight="1"/>
    <row r="841743" ht="13.15" customHeight="1"/>
    <row r="841744" ht="13.15" customHeight="1"/>
    <row r="841745" ht="13.15" customHeight="1"/>
    <row r="841746" ht="13.15" customHeight="1"/>
    <row r="841747" ht="13.15" customHeight="1"/>
    <row r="841748" ht="13.15" customHeight="1"/>
    <row r="841749" ht="13.15" customHeight="1"/>
    <row r="841750" ht="13.15" customHeight="1"/>
    <row r="841751" ht="13.15" customHeight="1"/>
    <row r="841752" ht="13.15" customHeight="1"/>
    <row r="841753" ht="13.15" customHeight="1"/>
    <row r="841754" ht="13.15" customHeight="1"/>
    <row r="841755" ht="13.15" customHeight="1"/>
    <row r="841756" ht="13.15" customHeight="1"/>
    <row r="841757" ht="13.15" customHeight="1"/>
    <row r="841758" ht="13.15" customHeight="1"/>
    <row r="841759" ht="13.15" customHeight="1"/>
    <row r="841760" ht="13.15" customHeight="1"/>
    <row r="841761" ht="13.15" customHeight="1"/>
    <row r="841762" ht="13.15" customHeight="1"/>
    <row r="841763" ht="13.15" customHeight="1"/>
    <row r="841764" ht="13.15" customHeight="1"/>
    <row r="841765" ht="13.15" customHeight="1"/>
    <row r="841766" ht="13.15" customHeight="1"/>
    <row r="841767" ht="13.15" customHeight="1"/>
    <row r="841768" ht="13.15" customHeight="1"/>
    <row r="841769" ht="13.15" customHeight="1"/>
    <row r="841770" ht="13.15" customHeight="1"/>
    <row r="841771" ht="13.15" customHeight="1"/>
    <row r="841772" ht="13.15" customHeight="1"/>
    <row r="841773" ht="13.15" customHeight="1"/>
    <row r="841774" ht="13.15" customHeight="1"/>
    <row r="841775" ht="13.15" customHeight="1"/>
    <row r="841776" ht="13.15" customHeight="1"/>
    <row r="841777" ht="13.15" customHeight="1"/>
    <row r="841778" ht="13.15" customHeight="1"/>
    <row r="841779" ht="13.15" customHeight="1"/>
    <row r="841780" ht="13.15" customHeight="1"/>
    <row r="841781" ht="13.15" customHeight="1"/>
    <row r="841782" ht="13.15" customHeight="1"/>
    <row r="841783" ht="13.15" customHeight="1"/>
    <row r="841784" ht="13.15" customHeight="1"/>
    <row r="841785" ht="13.15" customHeight="1"/>
    <row r="841786" ht="13.15" customHeight="1"/>
    <row r="841787" ht="13.15" customHeight="1"/>
    <row r="841788" ht="13.15" customHeight="1"/>
    <row r="841789" ht="13.15" customHeight="1"/>
    <row r="841790" ht="13.15" customHeight="1"/>
    <row r="841791" ht="13.15" customHeight="1"/>
    <row r="841792" ht="13.15" customHeight="1"/>
    <row r="841793" ht="13.15" customHeight="1"/>
    <row r="841794" ht="13.15" customHeight="1"/>
    <row r="841795" ht="13.15" customHeight="1"/>
    <row r="841796" ht="13.15" customHeight="1"/>
    <row r="841797" ht="13.15" customHeight="1"/>
    <row r="841798" ht="13.15" customHeight="1"/>
    <row r="841799" ht="13.15" customHeight="1"/>
    <row r="841800" ht="13.15" customHeight="1"/>
    <row r="841801" ht="13.15" customHeight="1"/>
    <row r="841802" ht="13.15" customHeight="1"/>
    <row r="841803" ht="13.15" customHeight="1"/>
    <row r="841804" ht="13.15" customHeight="1"/>
    <row r="841805" ht="13.15" customHeight="1"/>
    <row r="841806" ht="13.15" customHeight="1"/>
    <row r="841807" ht="13.15" customHeight="1"/>
    <row r="841808" ht="13.15" customHeight="1"/>
    <row r="841809" ht="13.15" customHeight="1"/>
    <row r="841810" ht="13.15" customHeight="1"/>
    <row r="841811" ht="13.15" customHeight="1"/>
    <row r="841812" ht="13.15" customHeight="1"/>
    <row r="841813" ht="13.15" customHeight="1"/>
    <row r="841814" ht="13.15" customHeight="1"/>
    <row r="841815" ht="13.15" customHeight="1"/>
    <row r="841816" ht="13.15" customHeight="1"/>
    <row r="841817" ht="13.15" customHeight="1"/>
    <row r="841818" ht="13.15" customHeight="1"/>
    <row r="841819" ht="13.15" customHeight="1"/>
    <row r="841820" ht="13.15" customHeight="1"/>
    <row r="841821" ht="13.15" customHeight="1"/>
    <row r="841822" ht="13.15" customHeight="1"/>
    <row r="841823" ht="13.15" customHeight="1"/>
    <row r="841824" ht="13.15" customHeight="1"/>
    <row r="841825" ht="13.15" customHeight="1"/>
    <row r="841826" ht="13.15" customHeight="1"/>
    <row r="841827" ht="13.15" customHeight="1"/>
    <row r="841828" ht="13.15" customHeight="1"/>
    <row r="841829" ht="13.15" customHeight="1"/>
    <row r="841830" ht="13.15" customHeight="1"/>
    <row r="841831" ht="13.15" customHeight="1"/>
    <row r="841832" ht="13.15" customHeight="1"/>
    <row r="841833" ht="13.15" customHeight="1"/>
    <row r="841834" ht="13.15" customHeight="1"/>
    <row r="841835" ht="13.15" customHeight="1"/>
    <row r="841836" ht="13.15" customHeight="1"/>
    <row r="841837" ht="13.15" customHeight="1"/>
    <row r="841838" ht="13.15" customHeight="1"/>
    <row r="841839" ht="13.15" customHeight="1"/>
    <row r="841840" ht="13.15" customHeight="1"/>
    <row r="841841" ht="13.15" customHeight="1"/>
    <row r="841842" ht="13.15" customHeight="1"/>
    <row r="841843" ht="13.15" customHeight="1"/>
    <row r="841844" ht="13.15" customHeight="1"/>
    <row r="841845" ht="13.15" customHeight="1"/>
    <row r="841846" ht="13.15" customHeight="1"/>
    <row r="841847" ht="13.15" customHeight="1"/>
    <row r="841848" ht="13.15" customHeight="1"/>
    <row r="841849" ht="13.15" customHeight="1"/>
    <row r="841850" ht="13.15" customHeight="1"/>
    <row r="841851" ht="13.15" customHeight="1"/>
    <row r="841852" ht="13.15" customHeight="1"/>
    <row r="841853" ht="13.15" customHeight="1"/>
    <row r="841854" ht="13.15" customHeight="1"/>
    <row r="841855" ht="13.15" customHeight="1"/>
    <row r="841856" ht="13.15" customHeight="1"/>
    <row r="841857" ht="13.15" customHeight="1"/>
    <row r="841858" ht="13.15" customHeight="1"/>
    <row r="841859" ht="13.15" customHeight="1"/>
    <row r="841860" ht="13.15" customHeight="1"/>
    <row r="841861" ht="13.15" customHeight="1"/>
    <row r="841862" ht="13.15" customHeight="1"/>
    <row r="841863" ht="13.15" customHeight="1"/>
    <row r="841864" ht="13.15" customHeight="1"/>
    <row r="841865" ht="13.15" customHeight="1"/>
    <row r="841866" ht="13.15" customHeight="1"/>
    <row r="841867" ht="13.15" customHeight="1"/>
    <row r="841868" ht="13.15" customHeight="1"/>
    <row r="841869" ht="13.15" customHeight="1"/>
    <row r="841870" ht="13.15" customHeight="1"/>
    <row r="841871" ht="13.15" customHeight="1"/>
    <row r="841872" ht="13.15" customHeight="1"/>
    <row r="841873" ht="13.15" customHeight="1"/>
    <row r="841874" ht="13.15" customHeight="1"/>
    <row r="841875" ht="13.15" customHeight="1"/>
    <row r="841876" ht="13.15" customHeight="1"/>
    <row r="841877" ht="13.15" customHeight="1"/>
    <row r="841878" ht="13.15" customHeight="1"/>
    <row r="841879" ht="13.15" customHeight="1"/>
    <row r="841880" ht="13.15" customHeight="1"/>
    <row r="841881" ht="13.15" customHeight="1"/>
    <row r="841882" ht="13.15" customHeight="1"/>
    <row r="841883" ht="13.15" customHeight="1"/>
    <row r="841884" ht="13.15" customHeight="1"/>
    <row r="841885" ht="13.15" customHeight="1"/>
    <row r="841886" ht="13.15" customHeight="1"/>
    <row r="841887" ht="13.15" customHeight="1"/>
    <row r="841888" ht="13.15" customHeight="1"/>
    <row r="841889" ht="13.15" customHeight="1"/>
    <row r="841890" ht="13.15" customHeight="1"/>
    <row r="841891" ht="13.15" customHeight="1"/>
    <row r="841892" ht="13.15" customHeight="1"/>
    <row r="841893" ht="13.15" customHeight="1"/>
    <row r="841894" ht="13.15" customHeight="1"/>
    <row r="841895" ht="13.15" customHeight="1"/>
    <row r="841896" ht="13.15" customHeight="1"/>
    <row r="841897" ht="13.15" customHeight="1"/>
    <row r="841898" ht="13.15" customHeight="1"/>
    <row r="841899" ht="13.15" customHeight="1"/>
    <row r="841900" ht="13.15" customHeight="1"/>
    <row r="841901" ht="13.15" customHeight="1"/>
    <row r="841902" ht="13.15" customHeight="1"/>
    <row r="841903" ht="13.15" customHeight="1"/>
    <row r="841904" ht="13.15" customHeight="1"/>
    <row r="841905" ht="13.15" customHeight="1"/>
    <row r="841906" ht="13.15" customHeight="1"/>
    <row r="841907" ht="13.15" customHeight="1"/>
    <row r="841908" ht="13.15" customHeight="1"/>
    <row r="841909" ht="13.15" customHeight="1"/>
    <row r="841910" ht="13.15" customHeight="1"/>
    <row r="841911" ht="13.15" customHeight="1"/>
    <row r="841912" ht="13.15" customHeight="1"/>
    <row r="841913" ht="13.15" customHeight="1"/>
    <row r="841914" ht="13.15" customHeight="1"/>
    <row r="841915" ht="13.15" customHeight="1"/>
    <row r="841916" ht="13.15" customHeight="1"/>
    <row r="841917" ht="13.15" customHeight="1"/>
    <row r="841918" ht="13.15" customHeight="1"/>
    <row r="841919" ht="13.15" customHeight="1"/>
    <row r="841920" ht="13.15" customHeight="1"/>
    <row r="841921" ht="13.15" customHeight="1"/>
    <row r="841922" ht="13.15" customHeight="1"/>
    <row r="841923" ht="13.15" customHeight="1"/>
    <row r="841924" ht="13.15" customHeight="1"/>
    <row r="841925" ht="13.15" customHeight="1"/>
    <row r="841926" ht="13.15" customHeight="1"/>
    <row r="841927" ht="13.15" customHeight="1"/>
    <row r="841928" ht="13.15" customHeight="1"/>
    <row r="841929" ht="13.15" customHeight="1"/>
    <row r="841930" ht="13.15" customHeight="1"/>
    <row r="841931" ht="13.15" customHeight="1"/>
    <row r="841932" ht="13.15" customHeight="1"/>
    <row r="841933" ht="13.15" customHeight="1"/>
    <row r="841934" ht="13.15" customHeight="1"/>
    <row r="841935" ht="13.15" customHeight="1"/>
    <row r="841936" ht="13.15" customHeight="1"/>
    <row r="841937" ht="13.15" customHeight="1"/>
    <row r="841938" ht="13.15" customHeight="1"/>
    <row r="841939" ht="13.15" customHeight="1"/>
    <row r="841940" ht="13.15" customHeight="1"/>
    <row r="841941" ht="13.15" customHeight="1"/>
    <row r="841942" ht="13.15" customHeight="1"/>
    <row r="841943" ht="13.15" customHeight="1"/>
    <row r="841944" ht="13.15" customHeight="1"/>
    <row r="841945" ht="13.15" customHeight="1"/>
    <row r="841946" ht="13.15" customHeight="1"/>
    <row r="841947" ht="13.15" customHeight="1"/>
    <row r="841948" ht="13.15" customHeight="1"/>
    <row r="841949" ht="13.15" customHeight="1"/>
    <row r="841950" ht="13.15" customHeight="1"/>
    <row r="841951" ht="13.15" customHeight="1"/>
    <row r="841952" ht="13.15" customHeight="1"/>
    <row r="841953" ht="13.15" customHeight="1"/>
    <row r="841954" ht="13.15" customHeight="1"/>
    <row r="841955" ht="13.15" customHeight="1"/>
    <row r="841956" ht="13.15" customHeight="1"/>
    <row r="841957" ht="13.15" customHeight="1"/>
    <row r="841958" ht="13.15" customHeight="1"/>
    <row r="841959" ht="13.15" customHeight="1"/>
    <row r="841960" ht="13.15" customHeight="1"/>
    <row r="841961" ht="13.15" customHeight="1"/>
    <row r="841962" ht="13.15" customHeight="1"/>
    <row r="841963" ht="13.15" customHeight="1"/>
    <row r="841964" ht="13.15" customHeight="1"/>
    <row r="841965" ht="13.15" customHeight="1"/>
    <row r="841966" ht="13.15" customHeight="1"/>
    <row r="841967" ht="13.15" customHeight="1"/>
    <row r="841968" ht="13.15" customHeight="1"/>
    <row r="841969" ht="13.15" customHeight="1"/>
    <row r="841970" ht="13.15" customHeight="1"/>
    <row r="841971" ht="13.15" customHeight="1"/>
    <row r="841972" ht="13.15" customHeight="1"/>
    <row r="841973" ht="13.15" customHeight="1"/>
    <row r="841974" ht="13.15" customHeight="1"/>
    <row r="841975" ht="13.15" customHeight="1"/>
    <row r="841976" ht="13.15" customHeight="1"/>
    <row r="841977" ht="13.15" customHeight="1"/>
    <row r="841978" ht="13.15" customHeight="1"/>
    <row r="841979" ht="13.15" customHeight="1"/>
    <row r="841980" ht="13.15" customHeight="1"/>
    <row r="841981" ht="13.15" customHeight="1"/>
    <row r="841982" ht="13.15" customHeight="1"/>
    <row r="841983" ht="13.15" customHeight="1"/>
    <row r="841984" ht="13.15" customHeight="1"/>
    <row r="841985" ht="13.15" customHeight="1"/>
    <row r="841986" ht="13.15" customHeight="1"/>
    <row r="841987" ht="13.15" customHeight="1"/>
    <row r="841988" ht="13.15" customHeight="1"/>
    <row r="841989" ht="13.15" customHeight="1"/>
    <row r="841990" ht="13.15" customHeight="1"/>
    <row r="841991" ht="13.15" customHeight="1"/>
    <row r="841992" ht="13.15" customHeight="1"/>
    <row r="841993" ht="13.15" customHeight="1"/>
    <row r="841994" ht="13.15" customHeight="1"/>
    <row r="841995" ht="13.15" customHeight="1"/>
    <row r="841996" ht="13.15" customHeight="1"/>
    <row r="841997" ht="13.15" customHeight="1"/>
    <row r="841998" ht="13.15" customHeight="1"/>
    <row r="841999" ht="13.15" customHeight="1"/>
    <row r="842000" ht="13.15" customHeight="1"/>
    <row r="842001" ht="13.15" customHeight="1"/>
    <row r="842002" ht="13.15" customHeight="1"/>
    <row r="842003" ht="13.15" customHeight="1"/>
    <row r="842004" ht="13.15" customHeight="1"/>
    <row r="842005" ht="13.15" customHeight="1"/>
    <row r="842006" ht="13.15" customHeight="1"/>
    <row r="842007" ht="13.15" customHeight="1"/>
    <row r="842008" ht="13.15" customHeight="1"/>
    <row r="842009" ht="13.15" customHeight="1"/>
    <row r="842010" ht="13.15" customHeight="1"/>
    <row r="842011" ht="13.15" customHeight="1"/>
    <row r="842012" ht="13.15" customHeight="1"/>
    <row r="842013" ht="13.15" customHeight="1"/>
    <row r="842014" ht="13.15" customHeight="1"/>
    <row r="842015" ht="13.15" customHeight="1"/>
    <row r="842016" ht="13.15" customHeight="1"/>
    <row r="842017" ht="13.15" customHeight="1"/>
    <row r="842018" ht="13.15" customHeight="1"/>
    <row r="842019" ht="13.15" customHeight="1"/>
    <row r="842020" ht="13.15" customHeight="1"/>
    <row r="842021" ht="13.15" customHeight="1"/>
    <row r="842022" ht="13.15" customHeight="1"/>
    <row r="842023" ht="13.15" customHeight="1"/>
    <row r="842024" ht="13.15" customHeight="1"/>
    <row r="842025" ht="13.15" customHeight="1"/>
    <row r="842026" ht="13.15" customHeight="1"/>
    <row r="842027" ht="13.15" customHeight="1"/>
    <row r="842028" ht="13.15" customHeight="1"/>
    <row r="842029" ht="13.15" customHeight="1"/>
    <row r="842030" ht="13.15" customHeight="1"/>
    <row r="842031" ht="13.15" customHeight="1"/>
    <row r="842032" ht="13.15" customHeight="1"/>
    <row r="842033" ht="13.15" customHeight="1"/>
    <row r="842034" ht="13.15" customHeight="1"/>
    <row r="842035" ht="13.15" customHeight="1"/>
    <row r="842036" ht="13.15" customHeight="1"/>
    <row r="842037" ht="13.15" customHeight="1"/>
    <row r="842038" ht="13.15" customHeight="1"/>
    <row r="842039" ht="13.15" customHeight="1"/>
    <row r="842040" ht="13.15" customHeight="1"/>
    <row r="842041" ht="13.15" customHeight="1"/>
    <row r="842042" ht="13.15" customHeight="1"/>
    <row r="842043" ht="13.15" customHeight="1"/>
    <row r="842044" ht="13.15" customHeight="1"/>
    <row r="842045" ht="13.15" customHeight="1"/>
    <row r="842046" ht="13.15" customHeight="1"/>
    <row r="842047" ht="13.15" customHeight="1"/>
    <row r="842048" ht="13.15" customHeight="1"/>
    <row r="842049" ht="13.15" customHeight="1"/>
    <row r="842050" ht="13.15" customHeight="1"/>
    <row r="842051" ht="13.15" customHeight="1"/>
    <row r="842052" ht="13.15" customHeight="1"/>
    <row r="842053" ht="13.15" customHeight="1"/>
    <row r="842054" ht="13.15" customHeight="1"/>
    <row r="842055" ht="13.15" customHeight="1"/>
    <row r="842056" ht="13.15" customHeight="1"/>
    <row r="842057" ht="13.15" customHeight="1"/>
    <row r="842058" ht="13.15" customHeight="1"/>
    <row r="842059" ht="13.15" customHeight="1"/>
    <row r="842060" ht="13.15" customHeight="1"/>
    <row r="842061" ht="13.15" customHeight="1"/>
    <row r="842062" ht="13.15" customHeight="1"/>
    <row r="842063" ht="13.15" customHeight="1"/>
    <row r="842064" ht="13.15" customHeight="1"/>
    <row r="842065" ht="13.15" customHeight="1"/>
    <row r="842066" ht="13.15" customHeight="1"/>
    <row r="842067" ht="13.15" customHeight="1"/>
    <row r="842068" ht="13.15" customHeight="1"/>
    <row r="842069" ht="13.15" customHeight="1"/>
    <row r="842070" ht="13.15" customHeight="1"/>
    <row r="842071" ht="13.15" customHeight="1"/>
    <row r="842072" ht="13.15" customHeight="1"/>
    <row r="842073" ht="13.15" customHeight="1"/>
    <row r="842074" ht="13.15" customHeight="1"/>
    <row r="842075" ht="13.15" customHeight="1"/>
    <row r="842076" ht="13.15" customHeight="1"/>
    <row r="842077" ht="13.15" customHeight="1"/>
    <row r="842078" ht="13.15" customHeight="1"/>
    <row r="842079" ht="13.15" customHeight="1"/>
    <row r="842080" ht="13.15" customHeight="1"/>
    <row r="842081" ht="13.15" customHeight="1"/>
    <row r="842082" ht="13.15" customHeight="1"/>
    <row r="842083" ht="13.15" customHeight="1"/>
    <row r="842084" ht="13.15" customHeight="1"/>
    <row r="842085" ht="13.15" customHeight="1"/>
    <row r="842086" ht="13.15" customHeight="1"/>
    <row r="842087" ht="13.15" customHeight="1"/>
    <row r="842088" ht="13.15" customHeight="1"/>
    <row r="842089" ht="13.15" customHeight="1"/>
    <row r="842090" ht="13.15" customHeight="1"/>
    <row r="842091" ht="13.15" customHeight="1"/>
    <row r="842092" ht="13.15" customHeight="1"/>
    <row r="842093" ht="13.15" customHeight="1"/>
    <row r="842094" ht="13.15" customHeight="1"/>
    <row r="842095" ht="13.15" customHeight="1"/>
    <row r="842096" ht="13.15" customHeight="1"/>
    <row r="842097" ht="13.15" customHeight="1"/>
    <row r="842098" ht="13.15" customHeight="1"/>
    <row r="842099" ht="13.15" customHeight="1"/>
    <row r="842100" ht="13.15" customHeight="1"/>
    <row r="842101" ht="13.15" customHeight="1"/>
    <row r="842102" ht="13.15" customHeight="1"/>
    <row r="842103" ht="13.15" customHeight="1"/>
    <row r="842104" ht="13.15" customHeight="1"/>
    <row r="842105" ht="13.15" customHeight="1"/>
    <row r="842106" ht="13.15" customHeight="1"/>
    <row r="842107" ht="13.15" customHeight="1"/>
    <row r="842108" ht="13.15" customHeight="1"/>
    <row r="842109" ht="13.15" customHeight="1"/>
    <row r="842110" ht="13.15" customHeight="1"/>
    <row r="842111" ht="13.15" customHeight="1"/>
    <row r="842112" ht="13.15" customHeight="1"/>
    <row r="842113" ht="13.15" customHeight="1"/>
    <row r="842114" ht="13.15" customHeight="1"/>
    <row r="842115" ht="13.15" customHeight="1"/>
    <row r="842116" ht="13.15" customHeight="1"/>
    <row r="842117" ht="13.15" customHeight="1"/>
    <row r="842118" ht="13.15" customHeight="1"/>
    <row r="842119" ht="13.15" customHeight="1"/>
    <row r="842120" ht="13.15" customHeight="1"/>
    <row r="842121" ht="13.15" customHeight="1"/>
    <row r="842122" ht="13.15" customHeight="1"/>
    <row r="842123" ht="13.15" customHeight="1"/>
    <row r="842124" ht="13.15" customHeight="1"/>
    <row r="842125" ht="13.15" customHeight="1"/>
    <row r="842126" ht="13.15" customHeight="1"/>
    <row r="842127" ht="13.15" customHeight="1"/>
    <row r="842128" ht="13.15" customHeight="1"/>
    <row r="842129" ht="13.15" customHeight="1"/>
    <row r="842130" ht="13.15" customHeight="1"/>
    <row r="842131" ht="13.15" customHeight="1"/>
    <row r="842132" ht="13.15" customHeight="1"/>
    <row r="842133" ht="13.15" customHeight="1"/>
    <row r="842134" ht="13.15" customHeight="1"/>
    <row r="842135" ht="13.15" customHeight="1"/>
    <row r="842136" ht="13.15" customHeight="1"/>
    <row r="842137" ht="13.15" customHeight="1"/>
    <row r="842138" ht="13.15" customHeight="1"/>
    <row r="842139" ht="13.15" customHeight="1"/>
    <row r="842140" ht="13.15" customHeight="1"/>
    <row r="842141" ht="13.15" customHeight="1"/>
    <row r="842142" ht="13.15" customHeight="1"/>
    <row r="842143" ht="13.15" customHeight="1"/>
    <row r="842144" ht="13.15" customHeight="1"/>
    <row r="842145" ht="13.15" customHeight="1"/>
    <row r="842146" ht="13.15" customHeight="1"/>
    <row r="842147" ht="13.15" customHeight="1"/>
    <row r="842148" ht="13.15" customHeight="1"/>
    <row r="842149" ht="13.15" customHeight="1"/>
    <row r="842150" ht="13.15" customHeight="1"/>
    <row r="842151" ht="13.15" customHeight="1"/>
    <row r="842152" ht="13.15" customHeight="1"/>
    <row r="842153" ht="13.15" customHeight="1"/>
    <row r="842154" ht="13.15" customHeight="1"/>
    <row r="842155" ht="13.15" customHeight="1"/>
    <row r="842156" ht="13.15" customHeight="1"/>
    <row r="842157" ht="13.15" customHeight="1"/>
    <row r="842158" ht="13.15" customHeight="1"/>
    <row r="842159" ht="13.15" customHeight="1"/>
    <row r="842160" ht="13.15" customHeight="1"/>
    <row r="842161" ht="13.15" customHeight="1"/>
    <row r="842162" ht="13.15" customHeight="1"/>
    <row r="842163" ht="13.15" customHeight="1"/>
    <row r="842164" ht="13.15" customHeight="1"/>
    <row r="842165" ht="13.15" customHeight="1"/>
    <row r="842166" ht="13.15" customHeight="1"/>
    <row r="842167" ht="13.15" customHeight="1"/>
    <row r="842168" ht="13.15" customHeight="1"/>
    <row r="842169" ht="13.15" customHeight="1"/>
    <row r="842170" ht="13.15" customHeight="1"/>
    <row r="842171" ht="13.15" customHeight="1"/>
    <row r="842172" ht="13.15" customHeight="1"/>
    <row r="842173" ht="13.15" customHeight="1"/>
    <row r="842174" ht="13.15" customHeight="1"/>
    <row r="842175" ht="13.15" customHeight="1"/>
    <row r="842176" ht="13.15" customHeight="1"/>
    <row r="842177" ht="13.15" customHeight="1"/>
    <row r="842178" ht="13.15" customHeight="1"/>
    <row r="842179" ht="13.15" customHeight="1"/>
    <row r="842180" ht="13.15" customHeight="1"/>
    <row r="842181" ht="13.15" customHeight="1"/>
    <row r="842182" ht="13.15" customHeight="1"/>
    <row r="842183" ht="13.15" customHeight="1"/>
    <row r="842184" ht="13.15" customHeight="1"/>
    <row r="842185" ht="13.15" customHeight="1"/>
    <row r="842186" ht="13.15" customHeight="1"/>
    <row r="842187" ht="13.15" customHeight="1"/>
    <row r="842188" ht="13.15" customHeight="1"/>
    <row r="842189" ht="13.15" customHeight="1"/>
    <row r="842190" ht="13.15" customHeight="1"/>
    <row r="842191" ht="13.15" customHeight="1"/>
    <row r="842192" ht="13.15" customHeight="1"/>
    <row r="842193" ht="13.15" customHeight="1"/>
    <row r="842194" ht="13.15" customHeight="1"/>
    <row r="842195" ht="13.15" customHeight="1"/>
    <row r="842196" ht="13.15" customHeight="1"/>
    <row r="842197" ht="13.15" customHeight="1"/>
    <row r="842198" ht="13.15" customHeight="1"/>
    <row r="842199" ht="13.15" customHeight="1"/>
    <row r="842200" ht="13.15" customHeight="1"/>
    <row r="842201" ht="13.15" customHeight="1"/>
    <row r="842202" ht="13.15" customHeight="1"/>
    <row r="842203" ht="13.15" customHeight="1"/>
    <row r="842204" ht="13.15" customHeight="1"/>
    <row r="842205" ht="13.15" customHeight="1"/>
    <row r="842206" ht="13.15" customHeight="1"/>
    <row r="842207" ht="13.15" customHeight="1"/>
    <row r="842208" ht="13.15" customHeight="1"/>
    <row r="842209" ht="13.15" customHeight="1"/>
    <row r="842210" ht="13.15" customHeight="1"/>
    <row r="842211" ht="13.15" customHeight="1"/>
    <row r="842212" ht="13.15" customHeight="1"/>
    <row r="842213" ht="13.15" customHeight="1"/>
    <row r="842214" ht="13.15" customHeight="1"/>
    <row r="842215" ht="13.15" customHeight="1"/>
    <row r="842216" ht="13.15" customHeight="1"/>
    <row r="842217" ht="13.15" customHeight="1"/>
    <row r="842218" ht="13.15" customHeight="1"/>
    <row r="842219" ht="13.15" customHeight="1"/>
    <row r="842220" ht="13.15" customHeight="1"/>
    <row r="842221" ht="13.15" customHeight="1"/>
    <row r="842222" ht="13.15" customHeight="1"/>
    <row r="842223" ht="13.15" customHeight="1"/>
    <row r="842224" ht="13.15" customHeight="1"/>
    <row r="842225" ht="13.15" customHeight="1"/>
    <row r="842226" ht="13.15" customHeight="1"/>
    <row r="842227" ht="13.15" customHeight="1"/>
    <row r="842228" ht="13.15" customHeight="1"/>
    <row r="842229" ht="13.15" customHeight="1"/>
    <row r="842230" ht="13.15" customHeight="1"/>
    <row r="842231" ht="13.15" customHeight="1"/>
    <row r="842232" ht="13.15" customHeight="1"/>
    <row r="842233" ht="13.15" customHeight="1"/>
    <row r="842234" ht="13.15" customHeight="1"/>
    <row r="842235" ht="13.15" customHeight="1"/>
    <row r="842236" ht="13.15" customHeight="1"/>
    <row r="842237" ht="13.15" customHeight="1"/>
    <row r="842238" ht="13.15" customHeight="1"/>
    <row r="842239" ht="13.15" customHeight="1"/>
    <row r="842240" ht="13.15" customHeight="1"/>
    <row r="842241" ht="13.15" customHeight="1"/>
    <row r="842242" ht="13.15" customHeight="1"/>
    <row r="842243" ht="13.15" customHeight="1"/>
    <row r="842244" ht="13.15" customHeight="1"/>
    <row r="842245" ht="13.15" customHeight="1"/>
    <row r="842246" ht="13.15" customHeight="1"/>
    <row r="842247" ht="13.15" customHeight="1"/>
    <row r="842248" ht="13.15" customHeight="1"/>
    <row r="842249" ht="13.15" customHeight="1"/>
    <row r="842250" ht="13.15" customHeight="1"/>
    <row r="842251" ht="13.15" customHeight="1"/>
    <row r="842252" ht="13.15" customHeight="1"/>
    <row r="842253" ht="13.15" customHeight="1"/>
    <row r="842254" ht="13.15" customHeight="1"/>
    <row r="842255" ht="13.15" customHeight="1"/>
    <row r="842256" ht="13.15" customHeight="1"/>
    <row r="842257" ht="13.15" customHeight="1"/>
    <row r="842258" ht="13.15" customHeight="1"/>
    <row r="842259" ht="13.15" customHeight="1"/>
    <row r="842260" ht="13.15" customHeight="1"/>
    <row r="842261" ht="13.15" customHeight="1"/>
    <row r="842262" ht="13.15" customHeight="1"/>
    <row r="842263" ht="13.15" customHeight="1"/>
    <row r="842264" ht="13.15" customHeight="1"/>
    <row r="842265" ht="13.15" customHeight="1"/>
    <row r="842266" ht="13.15" customHeight="1"/>
    <row r="842267" ht="13.15" customHeight="1"/>
    <row r="842268" ht="13.15" customHeight="1"/>
    <row r="842269" ht="13.15" customHeight="1"/>
    <row r="842270" ht="13.15" customHeight="1"/>
    <row r="842271" ht="13.15" customHeight="1"/>
    <row r="842272" ht="13.15" customHeight="1"/>
    <row r="842273" ht="13.15" customHeight="1"/>
    <row r="842274" ht="13.15" customHeight="1"/>
    <row r="842275" ht="13.15" customHeight="1"/>
    <row r="842276" ht="13.15" customHeight="1"/>
    <row r="842277" ht="13.15" customHeight="1"/>
    <row r="842278" ht="13.15" customHeight="1"/>
    <row r="842279" ht="13.15" customHeight="1"/>
    <row r="842280" ht="13.15" customHeight="1"/>
    <row r="842281" ht="13.15" customHeight="1"/>
    <row r="842282" ht="13.15" customHeight="1"/>
    <row r="842283" ht="13.15" customHeight="1"/>
    <row r="842284" ht="13.15" customHeight="1"/>
    <row r="842285" ht="13.15" customHeight="1"/>
    <row r="842286" ht="13.15" customHeight="1"/>
    <row r="842287" ht="13.15" customHeight="1"/>
    <row r="842288" ht="13.15" customHeight="1"/>
    <row r="842289" ht="13.15" customHeight="1"/>
    <row r="842290" ht="13.15" customHeight="1"/>
    <row r="842291" ht="13.15" customHeight="1"/>
    <row r="842292" ht="13.15" customHeight="1"/>
    <row r="842293" ht="13.15" customHeight="1"/>
    <row r="842294" ht="13.15" customHeight="1"/>
    <row r="842295" ht="13.15" customHeight="1"/>
    <row r="842296" ht="13.15" customHeight="1"/>
    <row r="842297" ht="13.15" customHeight="1"/>
    <row r="842298" ht="13.15" customHeight="1"/>
    <row r="842299" ht="13.15" customHeight="1"/>
    <row r="842300" ht="13.15" customHeight="1"/>
    <row r="842301" ht="13.15" customHeight="1"/>
    <row r="842302" ht="13.15" customHeight="1"/>
    <row r="842303" ht="13.15" customHeight="1"/>
    <row r="842304" ht="13.15" customHeight="1"/>
    <row r="842305" ht="13.15" customHeight="1"/>
    <row r="842306" ht="13.15" customHeight="1"/>
    <row r="842307" ht="13.15" customHeight="1"/>
    <row r="842308" ht="13.15" customHeight="1"/>
    <row r="842309" ht="13.15" customHeight="1"/>
    <row r="842310" ht="13.15" customHeight="1"/>
    <row r="842311" ht="13.15" customHeight="1"/>
    <row r="842312" ht="13.15" customHeight="1"/>
    <row r="842313" ht="13.15" customHeight="1"/>
    <row r="842314" ht="13.15" customHeight="1"/>
    <row r="842315" ht="13.15" customHeight="1"/>
    <row r="842316" ht="13.15" customHeight="1"/>
    <row r="842317" ht="13.15" customHeight="1"/>
    <row r="842318" ht="13.15" customHeight="1"/>
    <row r="842319" ht="13.15" customHeight="1"/>
    <row r="842320" ht="13.15" customHeight="1"/>
    <row r="842321" ht="13.15" customHeight="1"/>
    <row r="842322" ht="13.15" customHeight="1"/>
    <row r="842323" ht="13.15" customHeight="1"/>
    <row r="842324" ht="13.15" customHeight="1"/>
    <row r="842325" ht="13.15" customHeight="1"/>
    <row r="842326" ht="13.15" customHeight="1"/>
    <row r="842327" ht="13.15" customHeight="1"/>
    <row r="842328" ht="13.15" customHeight="1"/>
    <row r="842329" ht="13.15" customHeight="1"/>
    <row r="842330" ht="13.15" customHeight="1"/>
    <row r="842331" ht="13.15" customHeight="1"/>
    <row r="842332" ht="13.15" customHeight="1"/>
    <row r="842333" ht="13.15" customHeight="1"/>
    <row r="842334" ht="13.15" customHeight="1"/>
    <row r="842335" ht="13.15" customHeight="1"/>
    <row r="842336" ht="13.15" customHeight="1"/>
    <row r="842337" ht="13.15" customHeight="1"/>
    <row r="842338" ht="13.15" customHeight="1"/>
    <row r="842339" ht="13.15" customHeight="1"/>
    <row r="842340" ht="13.15" customHeight="1"/>
    <row r="842341" ht="13.15" customHeight="1"/>
    <row r="842342" ht="13.15" customHeight="1"/>
    <row r="842343" ht="13.15" customHeight="1"/>
    <row r="842344" ht="13.15" customHeight="1"/>
    <row r="842345" ht="13.15" customHeight="1"/>
    <row r="842346" ht="13.15" customHeight="1"/>
    <row r="842347" ht="13.15" customHeight="1"/>
    <row r="842348" ht="13.15" customHeight="1"/>
    <row r="842349" ht="13.15" customHeight="1"/>
    <row r="842350" ht="13.15" customHeight="1"/>
    <row r="842351" ht="13.15" customHeight="1"/>
    <row r="842352" ht="13.15" customHeight="1"/>
    <row r="842353" ht="13.15" customHeight="1"/>
    <row r="842354" ht="13.15" customHeight="1"/>
    <row r="842355" ht="13.15" customHeight="1"/>
    <row r="842356" ht="13.15" customHeight="1"/>
    <row r="842357" ht="13.15" customHeight="1"/>
    <row r="842358" ht="13.15" customHeight="1"/>
    <row r="842359" ht="13.15" customHeight="1"/>
    <row r="842360" ht="13.15" customHeight="1"/>
    <row r="842361" ht="13.15" customHeight="1"/>
    <row r="842362" ht="13.15" customHeight="1"/>
    <row r="842363" ht="13.15" customHeight="1"/>
    <row r="842364" ht="13.15" customHeight="1"/>
    <row r="842365" ht="13.15" customHeight="1"/>
    <row r="842366" ht="13.15" customHeight="1"/>
    <row r="842367" ht="13.15" customHeight="1"/>
    <row r="842368" ht="13.15" customHeight="1"/>
    <row r="842369" ht="13.15" customHeight="1"/>
    <row r="842370" ht="13.15" customHeight="1"/>
    <row r="842371" ht="13.15" customHeight="1"/>
    <row r="842372" ht="13.15" customHeight="1"/>
    <row r="842373" ht="13.15" customHeight="1"/>
    <row r="842374" ht="13.15" customHeight="1"/>
    <row r="842375" ht="13.15" customHeight="1"/>
    <row r="842376" ht="13.15" customHeight="1"/>
    <row r="842377" ht="13.15" customHeight="1"/>
    <row r="842378" ht="13.15" customHeight="1"/>
    <row r="842379" ht="13.15" customHeight="1"/>
    <row r="842380" ht="13.15" customHeight="1"/>
    <row r="842381" ht="13.15" customHeight="1"/>
    <row r="842382" ht="13.15" customHeight="1"/>
    <row r="842383" ht="13.15" customHeight="1"/>
    <row r="842384" ht="13.15" customHeight="1"/>
    <row r="842385" ht="13.15" customHeight="1"/>
    <row r="842386" ht="13.15" customHeight="1"/>
    <row r="842387" ht="13.15" customHeight="1"/>
    <row r="842388" ht="13.15" customHeight="1"/>
    <row r="842389" ht="13.15" customHeight="1"/>
    <row r="842390" ht="13.15" customHeight="1"/>
    <row r="842391" ht="13.15" customHeight="1"/>
    <row r="842392" ht="13.15" customHeight="1"/>
    <row r="842393" ht="13.15" customHeight="1"/>
    <row r="842394" ht="13.15" customHeight="1"/>
    <row r="842395" ht="13.15" customHeight="1"/>
    <row r="842396" ht="13.15" customHeight="1"/>
    <row r="842397" ht="13.15" customHeight="1"/>
    <row r="842398" ht="13.15" customHeight="1"/>
    <row r="842399" ht="13.15" customHeight="1"/>
    <row r="842400" ht="13.15" customHeight="1"/>
    <row r="842401" ht="13.15" customHeight="1"/>
    <row r="842402" ht="13.15" customHeight="1"/>
    <row r="842403" ht="13.15" customHeight="1"/>
    <row r="842404" ht="13.15" customHeight="1"/>
    <row r="842405" ht="13.15" customHeight="1"/>
    <row r="842406" ht="13.15" customHeight="1"/>
    <row r="842407" ht="13.15" customHeight="1"/>
    <row r="842408" ht="13.15" customHeight="1"/>
    <row r="842409" ht="13.15" customHeight="1"/>
    <row r="842410" ht="13.15" customHeight="1"/>
    <row r="842411" ht="13.15" customHeight="1"/>
    <row r="842412" ht="13.15" customHeight="1"/>
    <row r="842413" ht="13.15" customHeight="1"/>
    <row r="842414" ht="13.15" customHeight="1"/>
    <row r="842415" ht="13.15" customHeight="1"/>
    <row r="842416" ht="13.15" customHeight="1"/>
    <row r="842417" ht="13.15" customHeight="1"/>
    <row r="842418" ht="13.15" customHeight="1"/>
    <row r="842419" ht="13.15" customHeight="1"/>
    <row r="842420" ht="13.15" customHeight="1"/>
    <row r="842421" ht="13.15" customHeight="1"/>
    <row r="842422" ht="13.15" customHeight="1"/>
    <row r="842423" ht="13.15" customHeight="1"/>
    <row r="842424" ht="13.15" customHeight="1"/>
    <row r="842425" ht="13.15" customHeight="1"/>
    <row r="842426" ht="13.15" customHeight="1"/>
    <row r="842427" ht="13.15" customHeight="1"/>
    <row r="842428" ht="13.15" customHeight="1"/>
    <row r="842429" ht="13.15" customHeight="1"/>
    <row r="842430" ht="13.15" customHeight="1"/>
    <row r="842431" ht="13.15" customHeight="1"/>
    <row r="842432" ht="13.15" customHeight="1"/>
    <row r="842433" ht="13.15" customHeight="1"/>
    <row r="842434" ht="13.15" customHeight="1"/>
    <row r="842435" ht="13.15" customHeight="1"/>
    <row r="842436" ht="13.15" customHeight="1"/>
    <row r="842437" ht="13.15" customHeight="1"/>
    <row r="842438" ht="13.15" customHeight="1"/>
    <row r="842439" ht="13.15" customHeight="1"/>
    <row r="842440" ht="13.15" customHeight="1"/>
    <row r="842441" ht="13.15" customHeight="1"/>
    <row r="842442" ht="13.15" customHeight="1"/>
    <row r="842443" ht="13.15" customHeight="1"/>
    <row r="842444" ht="13.15" customHeight="1"/>
    <row r="842445" ht="13.15" customHeight="1"/>
    <row r="842446" ht="13.15" customHeight="1"/>
    <row r="842447" ht="13.15" customHeight="1"/>
    <row r="842448" ht="13.15" customHeight="1"/>
    <row r="842449" ht="13.15" customHeight="1"/>
    <row r="842450" ht="13.15" customHeight="1"/>
    <row r="842451" ht="13.15" customHeight="1"/>
    <row r="842452" ht="13.15" customHeight="1"/>
    <row r="842453" ht="13.15" customHeight="1"/>
    <row r="842454" ht="13.15" customHeight="1"/>
    <row r="842455" ht="13.15" customHeight="1"/>
    <row r="842456" ht="13.15" customHeight="1"/>
    <row r="842457" ht="13.15" customHeight="1"/>
    <row r="842458" ht="13.15" customHeight="1"/>
    <row r="842459" ht="13.15" customHeight="1"/>
    <row r="842460" ht="13.15" customHeight="1"/>
    <row r="842461" ht="13.15" customHeight="1"/>
    <row r="842462" ht="13.15" customHeight="1"/>
    <row r="842463" ht="13.15" customHeight="1"/>
    <row r="842464" ht="13.15" customHeight="1"/>
    <row r="842465" ht="13.15" customHeight="1"/>
    <row r="842466" ht="13.15" customHeight="1"/>
    <row r="842467" ht="13.15" customHeight="1"/>
    <row r="842468" ht="13.15" customHeight="1"/>
    <row r="842469" ht="13.15" customHeight="1"/>
    <row r="842470" ht="13.15" customHeight="1"/>
    <row r="842471" ht="13.15" customHeight="1"/>
    <row r="842472" ht="13.15" customHeight="1"/>
    <row r="842473" ht="13.15" customHeight="1"/>
    <row r="842474" ht="13.15" customHeight="1"/>
    <row r="842475" ht="13.15" customHeight="1"/>
    <row r="842476" ht="13.15" customHeight="1"/>
    <row r="842477" ht="13.15" customHeight="1"/>
    <row r="842478" ht="13.15" customHeight="1"/>
    <row r="842479" ht="13.15" customHeight="1"/>
    <row r="842480" ht="13.15" customHeight="1"/>
    <row r="842481" ht="13.15" customHeight="1"/>
    <row r="842482" ht="13.15" customHeight="1"/>
    <row r="842483" ht="13.15" customHeight="1"/>
    <row r="842484" ht="13.15" customHeight="1"/>
    <row r="842485" ht="13.15" customHeight="1"/>
    <row r="842486" ht="13.15" customHeight="1"/>
    <row r="842487" ht="13.15" customHeight="1"/>
    <row r="842488" ht="13.15" customHeight="1"/>
    <row r="842489" ht="13.15" customHeight="1"/>
    <row r="842490" ht="13.15" customHeight="1"/>
    <row r="842491" ht="13.15" customHeight="1"/>
    <row r="842492" ht="13.15" customHeight="1"/>
    <row r="842493" ht="13.15" customHeight="1"/>
    <row r="842494" ht="13.15" customHeight="1"/>
    <row r="842495" ht="13.15" customHeight="1"/>
    <row r="842496" ht="13.15" customHeight="1"/>
    <row r="842497" ht="13.15" customHeight="1"/>
    <row r="842498" ht="13.15" customHeight="1"/>
    <row r="842499" ht="13.15" customHeight="1"/>
    <row r="842500" ht="13.15" customHeight="1"/>
    <row r="842501" ht="13.15" customHeight="1"/>
    <row r="842502" ht="13.15" customHeight="1"/>
    <row r="842503" ht="13.15" customHeight="1"/>
    <row r="842504" ht="13.15" customHeight="1"/>
    <row r="842505" ht="13.15" customHeight="1"/>
    <row r="842506" ht="13.15" customHeight="1"/>
    <row r="842507" ht="13.15" customHeight="1"/>
    <row r="842508" ht="13.15" customHeight="1"/>
    <row r="842509" ht="13.15" customHeight="1"/>
    <row r="842510" ht="13.15" customHeight="1"/>
    <row r="842511" ht="13.15" customHeight="1"/>
    <row r="842512" ht="13.15" customHeight="1"/>
    <row r="842513" ht="13.15" customHeight="1"/>
    <row r="842514" ht="13.15" customHeight="1"/>
    <row r="842515" ht="13.15" customHeight="1"/>
    <row r="842516" ht="13.15" customHeight="1"/>
    <row r="842517" ht="13.15" customHeight="1"/>
    <row r="842518" ht="13.15" customHeight="1"/>
    <row r="842519" ht="13.15" customHeight="1"/>
    <row r="842520" ht="13.15" customHeight="1"/>
    <row r="842521" ht="13.15" customHeight="1"/>
    <row r="842522" ht="13.15" customHeight="1"/>
    <row r="842523" ht="13.15" customHeight="1"/>
    <row r="842524" ht="13.15" customHeight="1"/>
    <row r="842525" ht="13.15" customHeight="1"/>
    <row r="842526" ht="13.15" customHeight="1"/>
    <row r="842527" ht="13.15" customHeight="1"/>
    <row r="842528" ht="13.15" customHeight="1"/>
    <row r="842529" ht="13.15" customHeight="1"/>
    <row r="842530" ht="13.15" customHeight="1"/>
    <row r="842531" ht="13.15" customHeight="1"/>
    <row r="842532" ht="13.15" customHeight="1"/>
    <row r="842533" ht="13.15" customHeight="1"/>
    <row r="842534" ht="13.15" customHeight="1"/>
    <row r="842535" ht="13.15" customHeight="1"/>
    <row r="842536" ht="13.15" customHeight="1"/>
    <row r="842537" ht="13.15" customHeight="1"/>
    <row r="842538" ht="13.15" customHeight="1"/>
    <row r="842539" ht="13.15" customHeight="1"/>
    <row r="842540" ht="13.15" customHeight="1"/>
    <row r="842541" ht="13.15" customHeight="1"/>
    <row r="842542" ht="13.15" customHeight="1"/>
    <row r="842543" ht="13.15" customHeight="1"/>
    <row r="842544" ht="13.15" customHeight="1"/>
    <row r="842545" ht="13.15" customHeight="1"/>
    <row r="842546" ht="13.15" customHeight="1"/>
    <row r="842547" ht="13.15" customHeight="1"/>
    <row r="842548" ht="13.15" customHeight="1"/>
    <row r="842549" ht="13.15" customHeight="1"/>
    <row r="842550" ht="13.15" customHeight="1"/>
    <row r="842551" ht="13.15" customHeight="1"/>
    <row r="842552" ht="13.15" customHeight="1"/>
    <row r="842553" ht="13.15" customHeight="1"/>
    <row r="842554" ht="13.15" customHeight="1"/>
    <row r="842555" ht="13.15" customHeight="1"/>
    <row r="842556" ht="13.15" customHeight="1"/>
    <row r="842557" ht="13.15" customHeight="1"/>
    <row r="842558" ht="13.15" customHeight="1"/>
    <row r="842559" ht="13.15" customHeight="1"/>
    <row r="842560" ht="13.15" customHeight="1"/>
    <row r="842561" ht="13.15" customHeight="1"/>
    <row r="842562" ht="13.15" customHeight="1"/>
    <row r="842563" ht="13.15" customHeight="1"/>
    <row r="842564" ht="13.15" customHeight="1"/>
    <row r="842565" ht="13.15" customHeight="1"/>
    <row r="842566" ht="13.15" customHeight="1"/>
    <row r="842567" ht="13.15" customHeight="1"/>
    <row r="842568" ht="13.15" customHeight="1"/>
    <row r="842569" ht="13.15" customHeight="1"/>
    <row r="842570" ht="13.15" customHeight="1"/>
    <row r="842571" ht="13.15" customHeight="1"/>
    <row r="842572" ht="13.15" customHeight="1"/>
    <row r="842573" ht="13.15" customHeight="1"/>
    <row r="842574" ht="13.15" customHeight="1"/>
    <row r="842575" ht="13.15" customHeight="1"/>
    <row r="842576" ht="13.15" customHeight="1"/>
    <row r="842577" ht="13.15" customHeight="1"/>
    <row r="842578" ht="13.15" customHeight="1"/>
    <row r="842579" ht="13.15" customHeight="1"/>
    <row r="842580" ht="13.15" customHeight="1"/>
    <row r="842581" ht="13.15" customHeight="1"/>
    <row r="842582" ht="13.15" customHeight="1"/>
    <row r="842583" ht="13.15" customHeight="1"/>
    <row r="842584" ht="13.15" customHeight="1"/>
    <row r="842585" ht="13.15" customHeight="1"/>
    <row r="842586" ht="13.15" customHeight="1"/>
    <row r="842587" ht="13.15" customHeight="1"/>
    <row r="842588" ht="13.15" customHeight="1"/>
    <row r="842589" ht="13.15" customHeight="1"/>
    <row r="842590" ht="13.15" customHeight="1"/>
    <row r="842591" ht="13.15" customHeight="1"/>
    <row r="842592" ht="13.15" customHeight="1"/>
    <row r="842593" ht="13.15" customHeight="1"/>
    <row r="842594" ht="13.15" customHeight="1"/>
    <row r="842595" ht="13.15" customHeight="1"/>
    <row r="842596" ht="13.15" customHeight="1"/>
    <row r="842597" ht="13.15" customHeight="1"/>
    <row r="842598" ht="13.15" customHeight="1"/>
    <row r="842599" ht="13.15" customHeight="1"/>
    <row r="842600" ht="13.15" customHeight="1"/>
    <row r="842601" ht="13.15" customHeight="1"/>
    <row r="842602" ht="13.15" customHeight="1"/>
    <row r="842603" ht="13.15" customHeight="1"/>
    <row r="842604" ht="13.15" customHeight="1"/>
    <row r="842605" ht="13.15" customHeight="1"/>
    <row r="842606" ht="13.15" customHeight="1"/>
    <row r="842607" ht="13.15" customHeight="1"/>
    <row r="842608" ht="13.15" customHeight="1"/>
    <row r="842609" ht="13.15" customHeight="1"/>
    <row r="842610" ht="13.15" customHeight="1"/>
    <row r="842611" ht="13.15" customHeight="1"/>
    <row r="842612" ht="13.15" customHeight="1"/>
    <row r="842613" ht="13.15" customHeight="1"/>
    <row r="842614" ht="13.15" customHeight="1"/>
    <row r="842615" ht="13.15" customHeight="1"/>
    <row r="842616" ht="13.15" customHeight="1"/>
    <row r="842617" ht="13.15" customHeight="1"/>
    <row r="842618" ht="13.15" customHeight="1"/>
    <row r="842619" ht="13.15" customHeight="1"/>
    <row r="842620" ht="13.15" customHeight="1"/>
    <row r="842621" ht="13.15" customHeight="1"/>
    <row r="842622" ht="13.15" customHeight="1"/>
    <row r="842623" ht="13.15" customHeight="1"/>
    <row r="842624" ht="13.15" customHeight="1"/>
    <row r="842625" ht="13.15" customHeight="1"/>
    <row r="842626" ht="13.15" customHeight="1"/>
    <row r="842627" ht="13.15" customHeight="1"/>
    <row r="842628" ht="13.15" customHeight="1"/>
    <row r="842629" ht="13.15" customHeight="1"/>
    <row r="842630" ht="13.15" customHeight="1"/>
    <row r="842631" ht="13.15" customHeight="1"/>
    <row r="842632" ht="13.15" customHeight="1"/>
    <row r="842633" ht="13.15" customHeight="1"/>
    <row r="842634" ht="13.15" customHeight="1"/>
    <row r="842635" ht="13.15" customHeight="1"/>
    <row r="842636" ht="13.15" customHeight="1"/>
    <row r="842637" ht="13.15" customHeight="1"/>
    <row r="842638" ht="13.15" customHeight="1"/>
    <row r="842639" ht="13.15" customHeight="1"/>
    <row r="842640" ht="13.15" customHeight="1"/>
    <row r="842641" ht="13.15" customHeight="1"/>
    <row r="842642" ht="13.15" customHeight="1"/>
    <row r="842643" ht="13.15" customHeight="1"/>
    <row r="842644" ht="13.15" customHeight="1"/>
    <row r="842645" ht="13.15" customHeight="1"/>
    <row r="842646" ht="13.15" customHeight="1"/>
    <row r="842647" ht="13.15" customHeight="1"/>
    <row r="842648" ht="13.15" customHeight="1"/>
    <row r="842649" ht="13.15" customHeight="1"/>
    <row r="842650" ht="13.15" customHeight="1"/>
    <row r="842651" ht="13.15" customHeight="1"/>
    <row r="842652" ht="13.15" customHeight="1"/>
    <row r="842653" ht="13.15" customHeight="1"/>
    <row r="842654" ht="13.15" customHeight="1"/>
    <row r="842655" ht="13.15" customHeight="1"/>
    <row r="842656" ht="13.15" customHeight="1"/>
    <row r="842657" ht="13.15" customHeight="1"/>
    <row r="842658" ht="13.15" customHeight="1"/>
    <row r="842659" ht="13.15" customHeight="1"/>
    <row r="842660" ht="13.15" customHeight="1"/>
    <row r="842661" ht="13.15" customHeight="1"/>
    <row r="842662" ht="13.15" customHeight="1"/>
    <row r="842663" ht="13.15" customHeight="1"/>
    <row r="842664" ht="13.15" customHeight="1"/>
    <row r="842665" ht="13.15" customHeight="1"/>
    <row r="842666" ht="13.15" customHeight="1"/>
    <row r="842667" ht="13.15" customHeight="1"/>
    <row r="842668" ht="13.15" customHeight="1"/>
    <row r="842669" ht="13.15" customHeight="1"/>
    <row r="842670" ht="13.15" customHeight="1"/>
    <row r="842671" ht="13.15" customHeight="1"/>
    <row r="842672" ht="13.15" customHeight="1"/>
    <row r="842673" ht="13.15" customHeight="1"/>
    <row r="842674" ht="13.15" customHeight="1"/>
    <row r="842675" ht="13.15" customHeight="1"/>
    <row r="842676" ht="13.15" customHeight="1"/>
    <row r="842677" ht="13.15" customHeight="1"/>
    <row r="842678" ht="13.15" customHeight="1"/>
    <row r="842679" ht="13.15" customHeight="1"/>
    <row r="842680" ht="13.15" customHeight="1"/>
    <row r="842681" ht="13.15" customHeight="1"/>
    <row r="842682" ht="13.15" customHeight="1"/>
    <row r="842683" ht="13.15" customHeight="1"/>
    <row r="842684" ht="13.15" customHeight="1"/>
    <row r="842685" ht="13.15" customHeight="1"/>
    <row r="842686" ht="13.15" customHeight="1"/>
    <row r="842687" ht="13.15" customHeight="1"/>
    <row r="842688" ht="13.15" customHeight="1"/>
    <row r="842689" ht="13.15" customHeight="1"/>
    <row r="842690" ht="13.15" customHeight="1"/>
    <row r="842691" ht="13.15" customHeight="1"/>
    <row r="842692" ht="13.15" customHeight="1"/>
    <row r="842693" ht="13.15" customHeight="1"/>
    <row r="842694" ht="13.15" customHeight="1"/>
    <row r="842695" ht="13.15" customHeight="1"/>
    <row r="842696" ht="13.15" customHeight="1"/>
    <row r="842697" ht="13.15" customHeight="1"/>
    <row r="842698" ht="13.15" customHeight="1"/>
    <row r="842699" ht="13.15" customHeight="1"/>
    <row r="842700" ht="13.15" customHeight="1"/>
    <row r="842701" ht="13.15" customHeight="1"/>
    <row r="842702" ht="13.15" customHeight="1"/>
    <row r="842703" ht="13.15" customHeight="1"/>
    <row r="842704" ht="13.15" customHeight="1"/>
    <row r="842705" ht="13.15" customHeight="1"/>
    <row r="842706" ht="13.15" customHeight="1"/>
    <row r="842707" ht="13.15" customHeight="1"/>
    <row r="842708" ht="13.15" customHeight="1"/>
    <row r="842709" ht="13.15" customHeight="1"/>
    <row r="842710" ht="13.15" customHeight="1"/>
    <row r="842711" ht="13.15" customHeight="1"/>
    <row r="842712" ht="13.15" customHeight="1"/>
    <row r="842713" ht="13.15" customHeight="1"/>
    <row r="842714" ht="13.15" customHeight="1"/>
    <row r="842715" ht="13.15" customHeight="1"/>
    <row r="842716" ht="13.15" customHeight="1"/>
    <row r="842717" ht="13.15" customHeight="1"/>
    <row r="842718" ht="13.15" customHeight="1"/>
    <row r="842719" ht="13.15" customHeight="1"/>
    <row r="842720" ht="13.15" customHeight="1"/>
    <row r="842721" ht="13.15" customHeight="1"/>
    <row r="842722" ht="13.15" customHeight="1"/>
    <row r="842723" ht="13.15" customHeight="1"/>
    <row r="842724" ht="13.15" customHeight="1"/>
    <row r="842725" ht="13.15" customHeight="1"/>
    <row r="842726" ht="13.15" customHeight="1"/>
    <row r="842727" ht="13.15" customHeight="1"/>
    <row r="842728" ht="13.15" customHeight="1"/>
    <row r="842729" ht="13.15" customHeight="1"/>
    <row r="842730" ht="13.15" customHeight="1"/>
    <row r="842731" ht="13.15" customHeight="1"/>
    <row r="842732" ht="13.15" customHeight="1"/>
    <row r="842733" ht="13.15" customHeight="1"/>
    <row r="842734" ht="13.15" customHeight="1"/>
    <row r="842735" ht="13.15" customHeight="1"/>
    <row r="842736" ht="13.15" customHeight="1"/>
    <row r="842737" ht="13.15" customHeight="1"/>
    <row r="842738" ht="13.15" customHeight="1"/>
    <row r="842739" ht="13.15" customHeight="1"/>
    <row r="842740" ht="13.15" customHeight="1"/>
    <row r="842741" ht="13.15" customHeight="1"/>
    <row r="842742" ht="13.15" customHeight="1"/>
    <row r="842743" ht="13.15" customHeight="1"/>
    <row r="842744" ht="13.15" customHeight="1"/>
    <row r="842745" ht="13.15" customHeight="1"/>
    <row r="842746" ht="13.15" customHeight="1"/>
    <row r="842747" ht="13.15" customHeight="1"/>
    <row r="842748" ht="13.15" customHeight="1"/>
    <row r="842749" ht="13.15" customHeight="1"/>
    <row r="842750" ht="13.15" customHeight="1"/>
    <row r="842751" ht="13.15" customHeight="1"/>
    <row r="842752" ht="13.15" customHeight="1"/>
    <row r="842753" ht="13.15" customHeight="1"/>
    <row r="842754" ht="13.15" customHeight="1"/>
    <row r="842755" ht="13.15" customHeight="1"/>
    <row r="842756" ht="13.15" customHeight="1"/>
    <row r="842757" ht="13.15" customHeight="1"/>
    <row r="842758" ht="13.15" customHeight="1"/>
    <row r="842759" ht="13.15" customHeight="1"/>
    <row r="842760" ht="13.15" customHeight="1"/>
    <row r="842761" ht="13.15" customHeight="1"/>
    <row r="842762" ht="13.15" customHeight="1"/>
    <row r="842763" ht="13.15" customHeight="1"/>
    <row r="842764" ht="13.15" customHeight="1"/>
    <row r="842765" ht="13.15" customHeight="1"/>
    <row r="842766" ht="13.15" customHeight="1"/>
    <row r="842767" ht="13.15" customHeight="1"/>
    <row r="842768" ht="13.15" customHeight="1"/>
    <row r="842769" ht="13.15" customHeight="1"/>
    <row r="842770" ht="13.15" customHeight="1"/>
    <row r="842771" ht="13.15" customHeight="1"/>
    <row r="842772" ht="13.15" customHeight="1"/>
    <row r="842773" ht="13.15" customHeight="1"/>
    <row r="842774" ht="13.15" customHeight="1"/>
    <row r="842775" ht="13.15" customHeight="1"/>
    <row r="842776" ht="13.15" customHeight="1"/>
    <row r="842777" ht="13.15" customHeight="1"/>
    <row r="842778" ht="13.15" customHeight="1"/>
    <row r="842779" ht="13.15" customHeight="1"/>
    <row r="842780" ht="13.15" customHeight="1"/>
    <row r="842781" ht="13.15" customHeight="1"/>
    <row r="842782" ht="13.15" customHeight="1"/>
    <row r="842783" ht="13.15" customHeight="1"/>
    <row r="842784" ht="13.15" customHeight="1"/>
    <row r="842785" ht="13.15" customHeight="1"/>
    <row r="842786" ht="13.15" customHeight="1"/>
    <row r="842787" ht="13.15" customHeight="1"/>
    <row r="842788" ht="13.15" customHeight="1"/>
    <row r="842789" ht="13.15" customHeight="1"/>
    <row r="842790" ht="13.15" customHeight="1"/>
    <row r="842791" ht="13.15" customHeight="1"/>
    <row r="842792" ht="13.15" customHeight="1"/>
    <row r="842793" ht="13.15" customHeight="1"/>
    <row r="842794" ht="13.15" customHeight="1"/>
    <row r="842795" ht="13.15" customHeight="1"/>
    <row r="842796" ht="13.15" customHeight="1"/>
    <row r="842797" ht="13.15" customHeight="1"/>
    <row r="842798" ht="13.15" customHeight="1"/>
    <row r="842799" ht="13.15" customHeight="1"/>
    <row r="842800" ht="13.15" customHeight="1"/>
    <row r="842801" ht="13.15" customHeight="1"/>
    <row r="842802" ht="13.15" customHeight="1"/>
    <row r="842803" ht="13.15" customHeight="1"/>
    <row r="842804" ht="13.15" customHeight="1"/>
    <row r="842805" ht="13.15" customHeight="1"/>
    <row r="842806" ht="13.15" customHeight="1"/>
    <row r="842807" ht="13.15" customHeight="1"/>
    <row r="842808" ht="13.15" customHeight="1"/>
    <row r="842809" ht="13.15" customHeight="1"/>
    <row r="842810" ht="13.15" customHeight="1"/>
    <row r="842811" ht="13.15" customHeight="1"/>
    <row r="842812" ht="13.15" customHeight="1"/>
    <row r="842813" ht="13.15" customHeight="1"/>
    <row r="842814" ht="13.15" customHeight="1"/>
    <row r="842815" ht="13.15" customHeight="1"/>
    <row r="842816" ht="13.15" customHeight="1"/>
    <row r="842817" ht="13.15" customHeight="1"/>
    <row r="842818" ht="13.15" customHeight="1"/>
    <row r="842819" ht="13.15" customHeight="1"/>
    <row r="842820" ht="13.15" customHeight="1"/>
    <row r="842821" ht="13.15" customHeight="1"/>
    <row r="842822" ht="13.15" customHeight="1"/>
    <row r="842823" ht="13.15" customHeight="1"/>
    <row r="842824" ht="13.15" customHeight="1"/>
    <row r="842825" ht="13.15" customHeight="1"/>
    <row r="842826" ht="13.15" customHeight="1"/>
    <row r="842827" ht="13.15" customHeight="1"/>
    <row r="842828" ht="13.15" customHeight="1"/>
    <row r="842829" ht="13.15" customHeight="1"/>
    <row r="842830" ht="13.15" customHeight="1"/>
    <row r="842831" ht="13.15" customHeight="1"/>
    <row r="842832" ht="13.15" customHeight="1"/>
    <row r="842833" ht="13.15" customHeight="1"/>
    <row r="842834" ht="13.15" customHeight="1"/>
    <row r="842835" ht="13.15" customHeight="1"/>
    <row r="842836" ht="13.15" customHeight="1"/>
    <row r="842837" ht="13.15" customHeight="1"/>
    <row r="842838" ht="13.15" customHeight="1"/>
    <row r="842839" ht="13.15" customHeight="1"/>
    <row r="842840" ht="13.15" customHeight="1"/>
    <row r="842841" ht="13.15" customHeight="1"/>
    <row r="842842" ht="13.15" customHeight="1"/>
    <row r="842843" ht="13.15" customHeight="1"/>
    <row r="842844" ht="13.15" customHeight="1"/>
    <row r="842845" ht="13.15" customHeight="1"/>
    <row r="842846" ht="13.15" customHeight="1"/>
    <row r="842847" ht="13.15" customHeight="1"/>
    <row r="842848" ht="13.15" customHeight="1"/>
    <row r="842849" ht="13.15" customHeight="1"/>
    <row r="842850" ht="13.15" customHeight="1"/>
    <row r="842851" ht="13.15" customHeight="1"/>
    <row r="842852" ht="13.15" customHeight="1"/>
    <row r="842853" ht="13.15" customHeight="1"/>
    <row r="842854" ht="13.15" customHeight="1"/>
    <row r="842855" ht="13.15" customHeight="1"/>
    <row r="842856" ht="13.15" customHeight="1"/>
    <row r="842857" ht="13.15" customHeight="1"/>
    <row r="842858" ht="13.15" customHeight="1"/>
    <row r="842859" ht="13.15" customHeight="1"/>
    <row r="842860" ht="13.15" customHeight="1"/>
    <row r="842861" ht="13.15" customHeight="1"/>
    <row r="842862" ht="13.15" customHeight="1"/>
    <row r="842863" ht="13.15" customHeight="1"/>
    <row r="842864" ht="13.15" customHeight="1"/>
    <row r="842865" ht="13.15" customHeight="1"/>
    <row r="842866" ht="13.15" customHeight="1"/>
    <row r="842867" ht="13.15" customHeight="1"/>
    <row r="842868" ht="13.15" customHeight="1"/>
    <row r="842869" ht="13.15" customHeight="1"/>
    <row r="842870" ht="13.15" customHeight="1"/>
    <row r="842871" ht="13.15" customHeight="1"/>
    <row r="842872" ht="13.15" customHeight="1"/>
    <row r="842873" ht="13.15" customHeight="1"/>
    <row r="842874" ht="13.15" customHeight="1"/>
    <row r="842875" ht="13.15" customHeight="1"/>
    <row r="842876" ht="13.15" customHeight="1"/>
    <row r="842877" ht="13.15" customHeight="1"/>
    <row r="842878" ht="13.15" customHeight="1"/>
    <row r="842879" ht="13.15" customHeight="1"/>
    <row r="842880" ht="13.15" customHeight="1"/>
    <row r="842881" ht="13.15" customHeight="1"/>
    <row r="842882" ht="13.15" customHeight="1"/>
    <row r="842883" ht="13.15" customHeight="1"/>
    <row r="842884" ht="13.15" customHeight="1"/>
    <row r="842885" ht="13.15" customHeight="1"/>
    <row r="842886" ht="13.15" customHeight="1"/>
    <row r="842887" ht="13.15" customHeight="1"/>
    <row r="842888" ht="13.15" customHeight="1"/>
    <row r="842889" ht="13.15" customHeight="1"/>
    <row r="842890" ht="13.15" customHeight="1"/>
    <row r="842891" ht="13.15" customHeight="1"/>
    <row r="842892" ht="13.15" customHeight="1"/>
    <row r="842893" ht="13.15" customHeight="1"/>
    <row r="842894" ht="13.15" customHeight="1"/>
    <row r="842895" ht="13.15" customHeight="1"/>
    <row r="842896" ht="13.15" customHeight="1"/>
    <row r="842897" ht="13.15" customHeight="1"/>
    <row r="842898" ht="13.15" customHeight="1"/>
    <row r="842899" ht="13.15" customHeight="1"/>
    <row r="842900" ht="13.15" customHeight="1"/>
    <row r="842901" ht="13.15" customHeight="1"/>
    <row r="842902" ht="13.15" customHeight="1"/>
    <row r="842903" ht="13.15" customHeight="1"/>
    <row r="842904" ht="13.15" customHeight="1"/>
    <row r="842905" ht="13.15" customHeight="1"/>
    <row r="842906" ht="13.15" customHeight="1"/>
    <row r="842907" ht="13.15" customHeight="1"/>
    <row r="842908" ht="13.15" customHeight="1"/>
    <row r="842909" ht="13.15" customHeight="1"/>
    <row r="842910" ht="13.15" customHeight="1"/>
    <row r="842911" ht="13.15" customHeight="1"/>
    <row r="842912" ht="13.15" customHeight="1"/>
    <row r="842913" ht="13.15" customHeight="1"/>
    <row r="842914" ht="13.15" customHeight="1"/>
    <row r="842915" ht="13.15" customHeight="1"/>
    <row r="842916" ht="13.15" customHeight="1"/>
    <row r="842917" ht="13.15" customHeight="1"/>
    <row r="842918" ht="13.15" customHeight="1"/>
    <row r="842919" ht="13.15" customHeight="1"/>
    <row r="842920" ht="13.15" customHeight="1"/>
    <row r="842921" ht="13.15" customHeight="1"/>
    <row r="842922" ht="13.15" customHeight="1"/>
    <row r="842923" ht="13.15" customHeight="1"/>
    <row r="842924" ht="13.15" customHeight="1"/>
    <row r="842925" ht="13.15" customHeight="1"/>
    <row r="842926" ht="13.15" customHeight="1"/>
    <row r="842927" ht="13.15" customHeight="1"/>
    <row r="842928" ht="13.15" customHeight="1"/>
    <row r="842929" ht="13.15" customHeight="1"/>
    <row r="842930" ht="13.15" customHeight="1"/>
    <row r="842931" ht="13.15" customHeight="1"/>
    <row r="842932" ht="13.15" customHeight="1"/>
    <row r="842933" ht="13.15" customHeight="1"/>
    <row r="842934" ht="13.15" customHeight="1"/>
    <row r="842935" ht="13.15" customHeight="1"/>
    <row r="842936" ht="13.15" customHeight="1"/>
    <row r="842937" ht="13.15" customHeight="1"/>
    <row r="842938" ht="13.15" customHeight="1"/>
    <row r="842939" ht="13.15" customHeight="1"/>
    <row r="842940" ht="13.15" customHeight="1"/>
    <row r="842941" ht="13.15" customHeight="1"/>
    <row r="842942" ht="13.15" customHeight="1"/>
    <row r="842943" ht="13.15" customHeight="1"/>
    <row r="842944" ht="13.15" customHeight="1"/>
    <row r="842945" ht="13.15" customHeight="1"/>
    <row r="842946" ht="13.15" customHeight="1"/>
    <row r="842947" ht="13.15" customHeight="1"/>
    <row r="842948" ht="13.15" customHeight="1"/>
    <row r="842949" ht="13.15" customHeight="1"/>
    <row r="842950" ht="13.15" customHeight="1"/>
    <row r="842951" ht="13.15" customHeight="1"/>
    <row r="842952" ht="13.15" customHeight="1"/>
    <row r="842953" ht="13.15" customHeight="1"/>
    <row r="842954" ht="13.15" customHeight="1"/>
    <row r="842955" ht="13.15" customHeight="1"/>
    <row r="842956" ht="13.15" customHeight="1"/>
    <row r="842957" ht="13.15" customHeight="1"/>
    <row r="842958" ht="13.15" customHeight="1"/>
    <row r="842959" ht="13.15" customHeight="1"/>
    <row r="842960" ht="13.15" customHeight="1"/>
    <row r="842961" ht="13.15" customHeight="1"/>
    <row r="842962" ht="13.15" customHeight="1"/>
    <row r="842963" ht="13.15" customHeight="1"/>
    <row r="842964" ht="13.15" customHeight="1"/>
    <row r="842965" ht="13.15" customHeight="1"/>
    <row r="842966" ht="13.15" customHeight="1"/>
    <row r="842967" ht="13.15" customHeight="1"/>
    <row r="842968" ht="13.15" customHeight="1"/>
    <row r="842969" ht="13.15" customHeight="1"/>
    <row r="842970" ht="13.15" customHeight="1"/>
    <row r="842971" ht="13.15" customHeight="1"/>
    <row r="842972" ht="13.15" customHeight="1"/>
    <row r="842973" ht="13.15" customHeight="1"/>
    <row r="842974" ht="13.15" customHeight="1"/>
    <row r="842975" ht="13.15" customHeight="1"/>
    <row r="842976" ht="13.15" customHeight="1"/>
    <row r="842977" ht="13.15" customHeight="1"/>
    <row r="842978" ht="13.15" customHeight="1"/>
    <row r="842979" ht="13.15" customHeight="1"/>
    <row r="842980" ht="13.15" customHeight="1"/>
    <row r="842981" ht="13.15" customHeight="1"/>
    <row r="842982" ht="13.15" customHeight="1"/>
    <row r="842983" ht="13.15" customHeight="1"/>
    <row r="842984" ht="13.15" customHeight="1"/>
    <row r="842985" ht="13.15" customHeight="1"/>
    <row r="842986" ht="13.15" customHeight="1"/>
    <row r="842987" ht="13.15" customHeight="1"/>
    <row r="842988" ht="13.15" customHeight="1"/>
    <row r="842989" ht="13.15" customHeight="1"/>
    <row r="842990" ht="13.15" customHeight="1"/>
    <row r="842991" ht="13.15" customHeight="1"/>
    <row r="842992" ht="13.15" customHeight="1"/>
    <row r="842993" ht="13.15" customHeight="1"/>
    <row r="842994" ht="13.15" customHeight="1"/>
    <row r="842995" ht="13.15" customHeight="1"/>
    <row r="842996" ht="13.15" customHeight="1"/>
    <row r="842997" ht="13.15" customHeight="1"/>
    <row r="842998" ht="13.15" customHeight="1"/>
    <row r="842999" ht="13.15" customHeight="1"/>
    <row r="843000" ht="13.15" customHeight="1"/>
    <row r="843001" ht="13.15" customHeight="1"/>
    <row r="843002" ht="13.15" customHeight="1"/>
    <row r="843003" ht="13.15" customHeight="1"/>
    <row r="843004" ht="13.15" customHeight="1"/>
    <row r="843005" ht="13.15" customHeight="1"/>
    <row r="843006" ht="13.15" customHeight="1"/>
    <row r="843007" ht="13.15" customHeight="1"/>
    <row r="843008" ht="13.15" customHeight="1"/>
    <row r="843009" ht="13.15" customHeight="1"/>
    <row r="843010" ht="13.15" customHeight="1"/>
    <row r="843011" ht="13.15" customHeight="1"/>
    <row r="843012" ht="13.15" customHeight="1"/>
    <row r="843013" ht="13.15" customHeight="1"/>
    <row r="843014" ht="13.15" customHeight="1"/>
    <row r="843015" ht="13.15" customHeight="1"/>
    <row r="843016" ht="13.15" customHeight="1"/>
    <row r="843017" ht="13.15" customHeight="1"/>
    <row r="843018" ht="13.15" customHeight="1"/>
    <row r="843019" ht="13.15" customHeight="1"/>
    <row r="843020" ht="13.15" customHeight="1"/>
    <row r="843021" ht="13.15" customHeight="1"/>
    <row r="843022" ht="13.15" customHeight="1"/>
    <row r="843023" ht="13.15" customHeight="1"/>
    <row r="843024" ht="13.15" customHeight="1"/>
    <row r="843025" ht="13.15" customHeight="1"/>
    <row r="843026" ht="13.15" customHeight="1"/>
    <row r="843027" ht="13.15" customHeight="1"/>
    <row r="843028" ht="13.15" customHeight="1"/>
    <row r="843029" ht="13.15" customHeight="1"/>
    <row r="843030" ht="13.15" customHeight="1"/>
    <row r="843031" ht="13.15" customHeight="1"/>
    <row r="843032" ht="13.15" customHeight="1"/>
    <row r="843033" ht="13.15" customHeight="1"/>
    <row r="843034" ht="13.15" customHeight="1"/>
    <row r="843035" ht="13.15" customHeight="1"/>
    <row r="843036" ht="13.15" customHeight="1"/>
    <row r="843037" ht="13.15" customHeight="1"/>
    <row r="843038" ht="13.15" customHeight="1"/>
    <row r="843039" ht="13.15" customHeight="1"/>
    <row r="843040" ht="13.15" customHeight="1"/>
    <row r="843041" ht="13.15" customHeight="1"/>
    <row r="843042" ht="13.15" customHeight="1"/>
    <row r="843043" ht="13.15" customHeight="1"/>
    <row r="843044" ht="13.15" customHeight="1"/>
    <row r="843045" ht="13.15" customHeight="1"/>
    <row r="843046" ht="13.15" customHeight="1"/>
    <row r="843047" ht="13.15" customHeight="1"/>
    <row r="843048" ht="13.15" customHeight="1"/>
    <row r="843049" ht="13.15" customHeight="1"/>
    <row r="843050" ht="13.15" customHeight="1"/>
    <row r="843051" ht="13.15" customHeight="1"/>
    <row r="843052" ht="13.15" customHeight="1"/>
    <row r="843053" ht="13.15" customHeight="1"/>
    <row r="843054" ht="13.15" customHeight="1"/>
    <row r="843055" ht="13.15" customHeight="1"/>
    <row r="843056" ht="13.15" customHeight="1"/>
    <row r="843057" ht="13.15" customHeight="1"/>
    <row r="843058" ht="13.15" customHeight="1"/>
    <row r="843059" ht="13.15" customHeight="1"/>
    <row r="843060" ht="13.15" customHeight="1"/>
    <row r="843061" ht="13.15" customHeight="1"/>
    <row r="843062" ht="13.15" customHeight="1"/>
    <row r="843063" ht="13.15" customHeight="1"/>
    <row r="843064" ht="13.15" customHeight="1"/>
    <row r="843065" ht="13.15" customHeight="1"/>
    <row r="843066" ht="13.15" customHeight="1"/>
    <row r="843067" ht="13.15" customHeight="1"/>
    <row r="843068" ht="13.15" customHeight="1"/>
    <row r="843069" ht="13.15" customHeight="1"/>
    <row r="843070" ht="13.15" customHeight="1"/>
    <row r="843071" ht="13.15" customHeight="1"/>
    <row r="843072" ht="13.15" customHeight="1"/>
    <row r="843073" ht="13.15" customHeight="1"/>
    <row r="843074" ht="13.15" customHeight="1"/>
    <row r="843075" ht="13.15" customHeight="1"/>
    <row r="843076" ht="13.15" customHeight="1"/>
    <row r="843077" ht="13.15" customHeight="1"/>
    <row r="843078" ht="13.15" customHeight="1"/>
    <row r="843079" ht="13.15" customHeight="1"/>
    <row r="843080" ht="13.15" customHeight="1"/>
    <row r="843081" ht="13.15" customHeight="1"/>
    <row r="843082" ht="13.15" customHeight="1"/>
    <row r="843083" ht="13.15" customHeight="1"/>
    <row r="843084" ht="13.15" customHeight="1"/>
    <row r="843085" ht="13.15" customHeight="1"/>
    <row r="843086" ht="13.15" customHeight="1"/>
    <row r="843087" ht="13.15" customHeight="1"/>
    <row r="843088" ht="13.15" customHeight="1"/>
    <row r="843089" ht="13.15" customHeight="1"/>
    <row r="843090" ht="13.15" customHeight="1"/>
    <row r="843091" ht="13.15" customHeight="1"/>
    <row r="843092" ht="13.15" customHeight="1"/>
    <row r="843093" ht="13.15" customHeight="1"/>
    <row r="843094" ht="13.15" customHeight="1"/>
    <row r="843095" ht="13.15" customHeight="1"/>
    <row r="843096" ht="13.15" customHeight="1"/>
    <row r="843097" ht="13.15" customHeight="1"/>
    <row r="843098" ht="13.15" customHeight="1"/>
    <row r="843099" ht="13.15" customHeight="1"/>
    <row r="843100" ht="13.15" customHeight="1"/>
    <row r="843101" ht="13.15" customHeight="1"/>
    <row r="843102" ht="13.15" customHeight="1"/>
    <row r="843103" ht="13.15" customHeight="1"/>
    <row r="843104" ht="13.15" customHeight="1"/>
    <row r="843105" ht="13.15" customHeight="1"/>
    <row r="843106" ht="13.15" customHeight="1"/>
    <row r="843107" ht="13.15" customHeight="1"/>
    <row r="843108" ht="13.15" customHeight="1"/>
    <row r="843109" ht="13.15" customHeight="1"/>
    <row r="843110" ht="13.15" customHeight="1"/>
    <row r="843111" ht="13.15" customHeight="1"/>
    <row r="843112" ht="13.15" customHeight="1"/>
    <row r="843113" ht="13.15" customHeight="1"/>
    <row r="843114" ht="13.15" customHeight="1"/>
    <row r="843115" ht="13.15" customHeight="1"/>
    <row r="843116" ht="13.15" customHeight="1"/>
    <row r="843117" ht="13.15" customHeight="1"/>
    <row r="843118" ht="13.15" customHeight="1"/>
    <row r="843119" ht="13.15" customHeight="1"/>
    <row r="843120" ht="13.15" customHeight="1"/>
    <row r="843121" ht="13.15" customHeight="1"/>
    <row r="843122" ht="13.15" customHeight="1"/>
    <row r="843123" ht="13.15" customHeight="1"/>
    <row r="843124" ht="13.15" customHeight="1"/>
    <row r="843125" ht="13.15" customHeight="1"/>
    <row r="843126" ht="13.15" customHeight="1"/>
    <row r="843127" ht="13.15" customHeight="1"/>
    <row r="843128" ht="13.15" customHeight="1"/>
    <row r="843129" ht="13.15" customHeight="1"/>
    <row r="843130" ht="13.15" customHeight="1"/>
    <row r="843131" ht="13.15" customHeight="1"/>
    <row r="843132" ht="13.15" customHeight="1"/>
    <row r="843133" ht="13.15" customHeight="1"/>
    <row r="843134" ht="13.15" customHeight="1"/>
    <row r="843135" ht="13.15" customHeight="1"/>
    <row r="843136" ht="13.15" customHeight="1"/>
    <row r="843137" ht="13.15" customHeight="1"/>
    <row r="843138" ht="13.15" customHeight="1"/>
    <row r="843139" ht="13.15" customHeight="1"/>
    <row r="843140" ht="13.15" customHeight="1"/>
    <row r="843141" ht="13.15" customHeight="1"/>
    <row r="843142" ht="13.15" customHeight="1"/>
    <row r="843143" ht="13.15" customHeight="1"/>
    <row r="843144" ht="13.15" customHeight="1"/>
    <row r="843145" ht="13.15" customHeight="1"/>
    <row r="843146" ht="13.15" customHeight="1"/>
    <row r="843147" ht="13.15" customHeight="1"/>
    <row r="843148" ht="13.15" customHeight="1"/>
    <row r="843149" ht="13.15" customHeight="1"/>
    <row r="843150" ht="13.15" customHeight="1"/>
    <row r="843151" ht="13.15" customHeight="1"/>
    <row r="843152" ht="13.15" customHeight="1"/>
    <row r="843153" ht="13.15" customHeight="1"/>
    <row r="843154" ht="13.15" customHeight="1"/>
    <row r="843155" ht="13.15" customHeight="1"/>
    <row r="843156" ht="13.15" customHeight="1"/>
    <row r="843157" ht="13.15" customHeight="1"/>
    <row r="843158" ht="13.15" customHeight="1"/>
    <row r="843159" ht="13.15" customHeight="1"/>
    <row r="843160" ht="13.15" customHeight="1"/>
    <row r="843161" ht="13.15" customHeight="1"/>
    <row r="843162" ht="13.15" customHeight="1"/>
    <row r="843163" ht="13.15" customHeight="1"/>
    <row r="843164" ht="13.15" customHeight="1"/>
    <row r="843165" ht="13.15" customHeight="1"/>
    <row r="843166" ht="13.15" customHeight="1"/>
    <row r="843167" ht="13.15" customHeight="1"/>
    <row r="843168" ht="13.15" customHeight="1"/>
    <row r="843169" ht="13.15" customHeight="1"/>
    <row r="843170" ht="13.15" customHeight="1"/>
    <row r="843171" ht="13.15" customHeight="1"/>
    <row r="843172" ht="13.15" customHeight="1"/>
    <row r="843173" ht="13.15" customHeight="1"/>
    <row r="843174" ht="13.15" customHeight="1"/>
    <row r="843175" ht="13.15" customHeight="1"/>
    <row r="843176" ht="13.15" customHeight="1"/>
    <row r="843177" ht="13.15" customHeight="1"/>
    <row r="843178" ht="13.15" customHeight="1"/>
    <row r="843179" ht="13.15" customHeight="1"/>
    <row r="843180" ht="13.15" customHeight="1"/>
    <row r="843181" ht="13.15" customHeight="1"/>
    <row r="843182" ht="13.15" customHeight="1"/>
    <row r="843183" ht="13.15" customHeight="1"/>
    <row r="843184" ht="13.15" customHeight="1"/>
    <row r="843185" ht="13.15" customHeight="1"/>
    <row r="843186" ht="13.15" customHeight="1"/>
    <row r="843187" ht="13.15" customHeight="1"/>
    <row r="843188" ht="13.15" customHeight="1"/>
    <row r="843189" ht="13.15" customHeight="1"/>
    <row r="843190" ht="13.15" customHeight="1"/>
    <row r="843191" ht="13.15" customHeight="1"/>
    <row r="843192" ht="13.15" customHeight="1"/>
    <row r="843193" ht="13.15" customHeight="1"/>
    <row r="843194" ht="13.15" customHeight="1"/>
    <row r="843195" ht="13.15" customHeight="1"/>
    <row r="843196" ht="13.15" customHeight="1"/>
    <row r="843197" ht="13.15" customHeight="1"/>
    <row r="843198" ht="13.15" customHeight="1"/>
    <row r="843199" ht="13.15" customHeight="1"/>
    <row r="843200" ht="13.15" customHeight="1"/>
    <row r="843201" ht="13.15" customHeight="1"/>
    <row r="843202" ht="13.15" customHeight="1"/>
    <row r="843203" ht="13.15" customHeight="1"/>
    <row r="843204" ht="13.15" customHeight="1"/>
    <row r="843205" ht="13.15" customHeight="1"/>
    <row r="843206" ht="13.15" customHeight="1"/>
    <row r="843207" ht="13.15" customHeight="1"/>
    <row r="843208" ht="13.15" customHeight="1"/>
    <row r="843209" ht="13.15" customHeight="1"/>
    <row r="843210" ht="13.15" customHeight="1"/>
    <row r="843211" ht="13.15" customHeight="1"/>
    <row r="843212" ht="13.15" customHeight="1"/>
    <row r="843213" ht="13.15" customHeight="1"/>
    <row r="843214" ht="13.15" customHeight="1"/>
    <row r="843215" ht="13.15" customHeight="1"/>
    <row r="843216" ht="13.15" customHeight="1"/>
    <row r="843217" ht="13.15" customHeight="1"/>
    <row r="843218" ht="13.15" customHeight="1"/>
    <row r="843219" ht="13.15" customHeight="1"/>
    <row r="843220" ht="13.15" customHeight="1"/>
    <row r="843221" ht="13.15" customHeight="1"/>
    <row r="843222" ht="13.15" customHeight="1"/>
    <row r="843223" ht="13.15" customHeight="1"/>
    <row r="843224" ht="13.15" customHeight="1"/>
    <row r="843225" ht="13.15" customHeight="1"/>
    <row r="843226" ht="13.15" customHeight="1"/>
    <row r="843227" ht="13.15" customHeight="1"/>
    <row r="843228" ht="13.15" customHeight="1"/>
    <row r="843229" ht="13.15" customHeight="1"/>
    <row r="843230" ht="13.15" customHeight="1"/>
    <row r="843231" ht="13.15" customHeight="1"/>
    <row r="843232" ht="13.15" customHeight="1"/>
    <row r="843233" ht="13.15" customHeight="1"/>
    <row r="843234" ht="13.15" customHeight="1"/>
    <row r="843235" ht="13.15" customHeight="1"/>
    <row r="843236" ht="13.15" customHeight="1"/>
    <row r="843237" ht="13.15" customHeight="1"/>
    <row r="843238" ht="13.15" customHeight="1"/>
    <row r="843239" ht="13.15" customHeight="1"/>
    <row r="843240" ht="13.15" customHeight="1"/>
    <row r="843241" ht="13.15" customHeight="1"/>
    <row r="843242" ht="13.15" customHeight="1"/>
    <row r="843243" ht="13.15" customHeight="1"/>
    <row r="843244" ht="13.15" customHeight="1"/>
    <row r="843245" ht="13.15" customHeight="1"/>
    <row r="843246" ht="13.15" customHeight="1"/>
    <row r="843247" ht="13.15" customHeight="1"/>
    <row r="843248" ht="13.15" customHeight="1"/>
    <row r="843249" ht="13.15" customHeight="1"/>
    <row r="843250" ht="13.15" customHeight="1"/>
    <row r="843251" ht="13.15" customHeight="1"/>
    <row r="843252" ht="13.15" customHeight="1"/>
    <row r="843253" ht="13.15" customHeight="1"/>
    <row r="843254" ht="13.15" customHeight="1"/>
    <row r="843255" ht="13.15" customHeight="1"/>
    <row r="843256" ht="13.15" customHeight="1"/>
    <row r="843257" ht="13.15" customHeight="1"/>
    <row r="843258" ht="13.15" customHeight="1"/>
    <row r="843259" ht="13.15" customHeight="1"/>
    <row r="843260" ht="13.15" customHeight="1"/>
    <row r="843261" ht="13.15" customHeight="1"/>
    <row r="843262" ht="13.15" customHeight="1"/>
    <row r="843263" ht="13.15" customHeight="1"/>
    <row r="843264" ht="13.15" customHeight="1"/>
    <row r="843265" ht="13.15" customHeight="1"/>
    <row r="843266" ht="13.15" customHeight="1"/>
    <row r="843267" ht="13.15" customHeight="1"/>
    <row r="843268" ht="13.15" customHeight="1"/>
    <row r="843269" ht="13.15" customHeight="1"/>
    <row r="843270" ht="13.15" customHeight="1"/>
    <row r="843271" ht="13.15" customHeight="1"/>
    <row r="843272" ht="13.15" customHeight="1"/>
    <row r="843273" ht="13.15" customHeight="1"/>
    <row r="843274" ht="13.15" customHeight="1"/>
    <row r="843275" ht="13.15" customHeight="1"/>
    <row r="843276" ht="13.15" customHeight="1"/>
    <row r="843277" ht="13.15" customHeight="1"/>
    <row r="843278" ht="13.15" customHeight="1"/>
    <row r="843279" ht="13.15" customHeight="1"/>
    <row r="843280" ht="13.15" customHeight="1"/>
    <row r="843281" ht="13.15" customHeight="1"/>
    <row r="843282" ht="13.15" customHeight="1"/>
    <row r="843283" ht="13.15" customHeight="1"/>
    <row r="843284" ht="13.15" customHeight="1"/>
    <row r="843285" ht="13.15" customHeight="1"/>
    <row r="843286" ht="13.15" customHeight="1"/>
    <row r="843287" ht="13.15" customHeight="1"/>
    <row r="843288" ht="13.15" customHeight="1"/>
    <row r="843289" ht="13.15" customHeight="1"/>
    <row r="843290" ht="13.15" customHeight="1"/>
    <row r="843291" ht="13.15" customHeight="1"/>
    <row r="843292" ht="13.15" customHeight="1"/>
    <row r="843293" ht="13.15" customHeight="1"/>
    <row r="843294" ht="13.15" customHeight="1"/>
    <row r="843295" ht="13.15" customHeight="1"/>
    <row r="843296" ht="13.15" customHeight="1"/>
    <row r="843297" ht="13.15" customHeight="1"/>
    <row r="843298" ht="13.15" customHeight="1"/>
    <row r="843299" ht="13.15" customHeight="1"/>
    <row r="843300" ht="13.15" customHeight="1"/>
    <row r="843301" ht="13.15" customHeight="1"/>
    <row r="843302" ht="13.15" customHeight="1"/>
    <row r="843303" ht="13.15" customHeight="1"/>
    <row r="843304" ht="13.15" customHeight="1"/>
    <row r="843305" ht="13.15" customHeight="1"/>
    <row r="843306" ht="13.15" customHeight="1"/>
    <row r="843307" ht="13.15" customHeight="1"/>
    <row r="843308" ht="13.15" customHeight="1"/>
    <row r="843309" ht="13.15" customHeight="1"/>
    <row r="843310" ht="13.15" customHeight="1"/>
    <row r="843311" ht="13.15" customHeight="1"/>
    <row r="843312" ht="13.15" customHeight="1"/>
    <row r="843313" ht="13.15" customHeight="1"/>
    <row r="843314" ht="13.15" customHeight="1"/>
    <row r="843315" ht="13.15" customHeight="1"/>
    <row r="843316" ht="13.15" customHeight="1"/>
    <row r="843317" ht="13.15" customHeight="1"/>
    <row r="843318" ht="13.15" customHeight="1"/>
    <row r="843319" ht="13.15" customHeight="1"/>
    <row r="843320" ht="13.15" customHeight="1"/>
    <row r="843321" ht="13.15" customHeight="1"/>
    <row r="843322" ht="13.15" customHeight="1"/>
    <row r="843323" ht="13.15" customHeight="1"/>
    <row r="843324" ht="13.15" customHeight="1"/>
    <row r="843325" ht="13.15" customHeight="1"/>
    <row r="843326" ht="13.15" customHeight="1"/>
    <row r="843327" ht="13.15" customHeight="1"/>
    <row r="843328" ht="13.15" customHeight="1"/>
    <row r="843329" ht="13.15" customHeight="1"/>
    <row r="843330" ht="13.15" customHeight="1"/>
    <row r="843331" ht="13.15" customHeight="1"/>
    <row r="843332" ht="13.15" customHeight="1"/>
    <row r="843333" ht="13.15" customHeight="1"/>
    <row r="843334" ht="13.15" customHeight="1"/>
    <row r="843335" ht="13.15" customHeight="1"/>
    <row r="843336" ht="13.15" customHeight="1"/>
    <row r="843337" ht="13.15" customHeight="1"/>
    <row r="843338" ht="13.15" customHeight="1"/>
    <row r="843339" ht="13.15" customHeight="1"/>
    <row r="843340" ht="13.15" customHeight="1"/>
    <row r="843341" ht="13.15" customHeight="1"/>
    <row r="843342" ht="13.15" customHeight="1"/>
    <row r="843343" ht="13.15" customHeight="1"/>
    <row r="843344" ht="13.15" customHeight="1"/>
    <row r="843345" ht="13.15" customHeight="1"/>
    <row r="843346" ht="13.15" customHeight="1"/>
    <row r="843347" ht="13.15" customHeight="1"/>
    <row r="843348" ht="13.15" customHeight="1"/>
    <row r="843349" ht="13.15" customHeight="1"/>
    <row r="843350" ht="13.15" customHeight="1"/>
    <row r="843351" ht="13.15" customHeight="1"/>
    <row r="843352" ht="13.15" customHeight="1"/>
    <row r="843353" ht="13.15" customHeight="1"/>
    <row r="843354" ht="13.15" customHeight="1"/>
    <row r="843355" ht="13.15" customHeight="1"/>
    <row r="843356" ht="13.15" customHeight="1"/>
    <row r="843357" ht="13.15" customHeight="1"/>
    <row r="843358" ht="13.15" customHeight="1"/>
    <row r="843359" ht="13.15" customHeight="1"/>
    <row r="843360" ht="13.15" customHeight="1"/>
    <row r="843361" ht="13.15" customHeight="1"/>
    <row r="843362" ht="13.15" customHeight="1"/>
    <row r="843363" ht="13.15" customHeight="1"/>
    <row r="843364" ht="13.15" customHeight="1"/>
    <row r="843365" ht="13.15" customHeight="1"/>
    <row r="843366" ht="13.15" customHeight="1"/>
    <row r="843367" ht="13.15" customHeight="1"/>
    <row r="843368" ht="13.15" customHeight="1"/>
    <row r="843369" ht="13.15" customHeight="1"/>
    <row r="843370" ht="13.15" customHeight="1"/>
    <row r="843371" ht="13.15" customHeight="1"/>
    <row r="843372" ht="13.15" customHeight="1"/>
    <row r="843373" ht="13.15" customHeight="1"/>
    <row r="843374" ht="13.15" customHeight="1"/>
    <row r="843375" ht="13.15" customHeight="1"/>
    <row r="843376" ht="13.15" customHeight="1"/>
    <row r="843377" ht="13.15" customHeight="1"/>
    <row r="843378" ht="13.15" customHeight="1"/>
    <row r="843379" ht="13.15" customHeight="1"/>
    <row r="843380" ht="13.15" customHeight="1"/>
    <row r="843381" ht="13.15" customHeight="1"/>
    <row r="843382" ht="13.15" customHeight="1"/>
    <row r="843383" ht="13.15" customHeight="1"/>
    <row r="843384" ht="13.15" customHeight="1"/>
    <row r="843385" ht="13.15" customHeight="1"/>
    <row r="843386" ht="13.15" customHeight="1"/>
    <row r="843387" ht="13.15" customHeight="1"/>
    <row r="843388" ht="13.15" customHeight="1"/>
    <row r="843389" ht="13.15" customHeight="1"/>
    <row r="843390" ht="13.15" customHeight="1"/>
    <row r="843391" ht="13.15" customHeight="1"/>
    <row r="843392" ht="13.15" customHeight="1"/>
    <row r="843393" ht="13.15" customHeight="1"/>
    <row r="843394" ht="13.15" customHeight="1"/>
    <row r="843395" ht="13.15" customHeight="1"/>
    <row r="843396" ht="13.15" customHeight="1"/>
    <row r="843397" ht="13.15" customHeight="1"/>
    <row r="843398" ht="13.15" customHeight="1"/>
    <row r="843399" ht="13.15" customHeight="1"/>
    <row r="843400" ht="13.15" customHeight="1"/>
    <row r="843401" ht="13.15" customHeight="1"/>
    <row r="843402" ht="13.15" customHeight="1"/>
    <row r="843403" ht="13.15" customHeight="1"/>
    <row r="843404" ht="13.15" customHeight="1"/>
    <row r="843405" ht="13.15" customHeight="1"/>
    <row r="843406" ht="13.15" customHeight="1"/>
    <row r="843407" ht="13.15" customHeight="1"/>
    <row r="843408" ht="13.15" customHeight="1"/>
    <row r="843409" ht="13.15" customHeight="1"/>
    <row r="843410" ht="13.15" customHeight="1"/>
    <row r="843411" ht="13.15" customHeight="1"/>
    <row r="843412" ht="13.15" customHeight="1"/>
    <row r="843413" ht="13.15" customHeight="1"/>
    <row r="843414" ht="13.15" customHeight="1"/>
    <row r="843415" ht="13.15" customHeight="1"/>
    <row r="843416" ht="13.15" customHeight="1"/>
    <row r="843417" ht="13.15" customHeight="1"/>
    <row r="843418" ht="13.15" customHeight="1"/>
    <row r="843419" ht="13.15" customHeight="1"/>
    <row r="843420" ht="13.15" customHeight="1"/>
    <row r="843421" ht="13.15" customHeight="1"/>
    <row r="843422" ht="13.15" customHeight="1"/>
    <row r="843423" ht="13.15" customHeight="1"/>
    <row r="843424" ht="13.15" customHeight="1"/>
    <row r="843425" ht="13.15" customHeight="1"/>
    <row r="843426" ht="13.15" customHeight="1"/>
    <row r="843427" ht="13.15" customHeight="1"/>
    <row r="843428" ht="13.15" customHeight="1"/>
    <row r="843429" ht="13.15" customHeight="1"/>
    <row r="843430" ht="13.15" customHeight="1"/>
    <row r="843431" ht="13.15" customHeight="1"/>
    <row r="843432" ht="13.15" customHeight="1"/>
    <row r="843433" ht="13.15" customHeight="1"/>
    <row r="843434" ht="13.15" customHeight="1"/>
    <row r="843435" ht="13.15" customHeight="1"/>
    <row r="843436" ht="13.15" customHeight="1"/>
    <row r="843437" ht="13.15" customHeight="1"/>
    <row r="843438" ht="13.15" customHeight="1"/>
    <row r="843439" ht="13.15" customHeight="1"/>
    <row r="843440" ht="13.15" customHeight="1"/>
    <row r="843441" ht="13.15" customHeight="1"/>
    <row r="843442" ht="13.15" customHeight="1"/>
    <row r="843443" ht="13.15" customHeight="1"/>
    <row r="843444" ht="13.15" customHeight="1"/>
    <row r="843445" ht="13.15" customHeight="1"/>
    <row r="843446" ht="13.15" customHeight="1"/>
    <row r="843447" ht="13.15" customHeight="1"/>
    <row r="843448" ht="13.15" customHeight="1"/>
    <row r="843449" ht="13.15" customHeight="1"/>
    <row r="843450" ht="13.15" customHeight="1"/>
    <row r="843451" ht="13.15" customHeight="1"/>
    <row r="843452" ht="13.15" customHeight="1"/>
    <row r="843453" ht="13.15" customHeight="1"/>
    <row r="843454" ht="13.15" customHeight="1"/>
    <row r="843455" ht="13.15" customHeight="1"/>
    <row r="843456" ht="13.15" customHeight="1"/>
    <row r="843457" ht="13.15" customHeight="1"/>
    <row r="843458" ht="13.15" customHeight="1"/>
    <row r="843459" ht="13.15" customHeight="1"/>
    <row r="843460" ht="13.15" customHeight="1"/>
    <row r="843461" ht="13.15" customHeight="1"/>
    <row r="843462" ht="13.15" customHeight="1"/>
    <row r="843463" ht="13.15" customHeight="1"/>
    <row r="843464" ht="13.15" customHeight="1"/>
    <row r="843465" ht="13.15" customHeight="1"/>
    <row r="843466" ht="13.15" customHeight="1"/>
    <row r="843467" ht="13.15" customHeight="1"/>
    <row r="843468" ht="13.15" customHeight="1"/>
    <row r="843469" ht="13.15" customHeight="1"/>
    <row r="843470" ht="13.15" customHeight="1"/>
    <row r="843471" ht="13.15" customHeight="1"/>
    <row r="843472" ht="13.15" customHeight="1"/>
    <row r="843473" ht="13.15" customHeight="1"/>
    <row r="843474" ht="13.15" customHeight="1"/>
    <row r="843475" ht="13.15" customHeight="1"/>
    <row r="843476" ht="13.15" customHeight="1"/>
    <row r="843477" ht="13.15" customHeight="1"/>
    <row r="843478" ht="13.15" customHeight="1"/>
    <row r="843479" ht="13.15" customHeight="1"/>
    <row r="843480" ht="13.15" customHeight="1"/>
    <row r="843481" ht="13.15" customHeight="1"/>
    <row r="843482" ht="13.15" customHeight="1"/>
    <row r="843483" ht="13.15" customHeight="1"/>
    <row r="843484" ht="13.15" customHeight="1"/>
    <row r="843485" ht="13.15" customHeight="1"/>
    <row r="843486" ht="13.15" customHeight="1"/>
    <row r="843487" ht="13.15" customHeight="1"/>
    <row r="843488" ht="13.15" customHeight="1"/>
    <row r="843489" ht="13.15" customHeight="1"/>
    <row r="843490" ht="13.15" customHeight="1"/>
    <row r="843491" ht="13.15" customHeight="1"/>
    <row r="843492" ht="13.15" customHeight="1"/>
    <row r="843493" ht="13.15" customHeight="1"/>
    <row r="843494" ht="13.15" customHeight="1"/>
    <row r="843495" ht="13.15" customHeight="1"/>
    <row r="843496" ht="13.15" customHeight="1"/>
    <row r="843497" ht="13.15" customHeight="1"/>
    <row r="843498" ht="13.15" customHeight="1"/>
    <row r="843499" ht="13.15" customHeight="1"/>
    <row r="843500" ht="13.15" customHeight="1"/>
    <row r="843501" ht="13.15" customHeight="1"/>
    <row r="843502" ht="13.15" customHeight="1"/>
    <row r="843503" ht="13.15" customHeight="1"/>
    <row r="843504" ht="13.15" customHeight="1"/>
    <row r="843505" ht="13.15" customHeight="1"/>
    <row r="843506" ht="13.15" customHeight="1"/>
    <row r="843507" ht="13.15" customHeight="1"/>
    <row r="843508" ht="13.15" customHeight="1"/>
    <row r="843509" ht="13.15" customHeight="1"/>
    <row r="843510" ht="13.15" customHeight="1"/>
    <row r="843511" ht="13.15" customHeight="1"/>
    <row r="843512" ht="13.15" customHeight="1"/>
    <row r="843513" ht="13.15" customHeight="1"/>
    <row r="843514" ht="13.15" customHeight="1"/>
    <row r="843515" ht="13.15" customHeight="1"/>
    <row r="843516" ht="13.15" customHeight="1"/>
    <row r="843517" ht="13.15" customHeight="1"/>
    <row r="843518" ht="13.15" customHeight="1"/>
    <row r="843519" ht="13.15" customHeight="1"/>
    <row r="843520" ht="13.15" customHeight="1"/>
    <row r="843521" ht="13.15" customHeight="1"/>
    <row r="843522" ht="13.15" customHeight="1"/>
    <row r="843523" ht="13.15" customHeight="1"/>
    <row r="843524" ht="13.15" customHeight="1"/>
    <row r="843525" ht="13.15" customHeight="1"/>
    <row r="843526" ht="13.15" customHeight="1"/>
    <row r="843527" ht="13.15" customHeight="1"/>
    <row r="843528" ht="13.15" customHeight="1"/>
    <row r="843529" ht="13.15" customHeight="1"/>
    <row r="843530" ht="13.15" customHeight="1"/>
    <row r="843531" ht="13.15" customHeight="1"/>
    <row r="843532" ht="13.15" customHeight="1"/>
    <row r="843533" ht="13.15" customHeight="1"/>
    <row r="843534" ht="13.15" customHeight="1"/>
    <row r="843535" ht="13.15" customHeight="1"/>
    <row r="843536" ht="13.15" customHeight="1"/>
    <row r="843537" ht="13.15" customHeight="1"/>
    <row r="843538" ht="13.15" customHeight="1"/>
    <row r="843539" ht="13.15" customHeight="1"/>
    <row r="843540" ht="13.15" customHeight="1"/>
    <row r="843541" ht="13.15" customHeight="1"/>
    <row r="843542" ht="13.15" customHeight="1"/>
    <row r="843543" ht="13.15" customHeight="1"/>
    <row r="843544" ht="13.15" customHeight="1"/>
    <row r="843545" ht="13.15" customHeight="1"/>
    <row r="843546" ht="13.15" customHeight="1"/>
    <row r="843547" ht="13.15" customHeight="1"/>
    <row r="843548" ht="13.15" customHeight="1"/>
    <row r="843549" ht="13.15" customHeight="1"/>
    <row r="843550" ht="13.15" customHeight="1"/>
    <row r="843551" ht="13.15" customHeight="1"/>
    <row r="843552" ht="13.15" customHeight="1"/>
    <row r="843553" ht="13.15" customHeight="1"/>
    <row r="843554" ht="13.15" customHeight="1"/>
    <row r="843555" ht="13.15" customHeight="1"/>
    <row r="843556" ht="13.15" customHeight="1"/>
    <row r="843557" ht="13.15" customHeight="1"/>
    <row r="843558" ht="13.15" customHeight="1"/>
    <row r="843559" ht="13.15" customHeight="1"/>
    <row r="843560" ht="13.15" customHeight="1"/>
    <row r="843561" ht="13.15" customHeight="1"/>
    <row r="843562" ht="13.15" customHeight="1"/>
    <row r="843563" ht="13.15" customHeight="1"/>
    <row r="843564" ht="13.15" customHeight="1"/>
    <row r="843565" ht="13.15" customHeight="1"/>
    <row r="843566" ht="13.15" customHeight="1"/>
    <row r="843567" ht="13.15" customHeight="1"/>
    <row r="843568" ht="13.15" customHeight="1"/>
    <row r="843569" ht="13.15" customHeight="1"/>
    <row r="843570" ht="13.15" customHeight="1"/>
    <row r="843571" ht="13.15" customHeight="1"/>
    <row r="843572" ht="13.15" customHeight="1"/>
    <row r="843573" ht="13.15" customHeight="1"/>
    <row r="843574" ht="13.15" customHeight="1"/>
    <row r="843575" ht="13.15" customHeight="1"/>
    <row r="843576" ht="13.15" customHeight="1"/>
    <row r="843577" ht="13.15" customHeight="1"/>
    <row r="843578" ht="13.15" customHeight="1"/>
    <row r="843579" ht="13.15" customHeight="1"/>
    <row r="843580" ht="13.15" customHeight="1"/>
    <row r="843581" ht="13.15" customHeight="1"/>
    <row r="843582" ht="13.15" customHeight="1"/>
    <row r="843583" ht="13.15" customHeight="1"/>
    <row r="843584" ht="13.15" customHeight="1"/>
    <row r="843585" ht="13.15" customHeight="1"/>
    <row r="843586" ht="13.15" customHeight="1"/>
    <row r="843587" ht="13.15" customHeight="1"/>
    <row r="843588" ht="13.15" customHeight="1"/>
    <row r="843589" ht="13.15" customHeight="1"/>
    <row r="843590" ht="13.15" customHeight="1"/>
    <row r="843591" ht="13.15" customHeight="1"/>
    <row r="843592" ht="13.15" customHeight="1"/>
    <row r="843593" ht="13.15" customHeight="1"/>
    <row r="843594" ht="13.15" customHeight="1"/>
    <row r="843595" ht="13.15" customHeight="1"/>
    <row r="843596" ht="13.15" customHeight="1"/>
    <row r="843597" ht="13.15" customHeight="1"/>
    <row r="843598" ht="13.15" customHeight="1"/>
    <row r="843599" ht="13.15" customHeight="1"/>
    <row r="843600" ht="13.15" customHeight="1"/>
    <row r="843601" ht="13.15" customHeight="1"/>
    <row r="843602" ht="13.15" customHeight="1"/>
    <row r="843603" ht="13.15" customHeight="1"/>
    <row r="843604" ht="13.15" customHeight="1"/>
    <row r="843605" ht="13.15" customHeight="1"/>
    <row r="843606" ht="13.15" customHeight="1"/>
    <row r="843607" ht="13.15" customHeight="1"/>
    <row r="843608" ht="13.15" customHeight="1"/>
    <row r="843609" ht="13.15" customHeight="1"/>
    <row r="843610" ht="13.15" customHeight="1"/>
    <row r="843611" ht="13.15" customHeight="1"/>
    <row r="843612" ht="13.15" customHeight="1"/>
    <row r="843613" ht="13.15" customHeight="1"/>
    <row r="843614" ht="13.15" customHeight="1"/>
    <row r="843615" ht="13.15" customHeight="1"/>
    <row r="843616" ht="13.15" customHeight="1"/>
    <row r="843617" ht="13.15" customHeight="1"/>
    <row r="843618" ht="13.15" customHeight="1"/>
    <row r="843619" ht="13.15" customHeight="1"/>
    <row r="843620" ht="13.15" customHeight="1"/>
    <row r="843621" ht="13.15" customHeight="1"/>
    <row r="843622" ht="13.15" customHeight="1"/>
    <row r="843623" ht="13.15" customHeight="1"/>
    <row r="843624" ht="13.15" customHeight="1"/>
    <row r="843625" ht="13.15" customHeight="1"/>
    <row r="843626" ht="13.15" customHeight="1"/>
    <row r="843627" ht="13.15" customHeight="1"/>
    <row r="843628" ht="13.15" customHeight="1"/>
    <row r="843629" ht="13.15" customHeight="1"/>
    <row r="843630" ht="13.15" customHeight="1"/>
    <row r="843631" ht="13.15" customHeight="1"/>
    <row r="843632" ht="13.15" customHeight="1"/>
    <row r="843633" ht="13.15" customHeight="1"/>
    <row r="843634" ht="13.15" customHeight="1"/>
    <row r="843635" ht="13.15" customHeight="1"/>
    <row r="843636" ht="13.15" customHeight="1"/>
    <row r="843637" ht="13.15" customHeight="1"/>
    <row r="843638" ht="13.15" customHeight="1"/>
    <row r="843639" ht="13.15" customHeight="1"/>
    <row r="843640" ht="13.15" customHeight="1"/>
    <row r="843641" ht="13.15" customHeight="1"/>
    <row r="843642" ht="13.15" customHeight="1"/>
    <row r="843643" ht="13.15" customHeight="1"/>
    <row r="843644" ht="13.15" customHeight="1"/>
    <row r="843645" ht="13.15" customHeight="1"/>
    <row r="843646" ht="13.15" customHeight="1"/>
    <row r="843647" ht="13.15" customHeight="1"/>
    <row r="843648" ht="13.15" customHeight="1"/>
    <row r="843649" ht="13.15" customHeight="1"/>
    <row r="843650" ht="13.15" customHeight="1"/>
    <row r="843651" ht="13.15" customHeight="1"/>
    <row r="843652" ht="13.15" customHeight="1"/>
    <row r="843653" ht="13.15" customHeight="1"/>
    <row r="843654" ht="13.15" customHeight="1"/>
    <row r="843655" ht="13.15" customHeight="1"/>
    <row r="843656" ht="13.15" customHeight="1"/>
    <row r="843657" ht="13.15" customHeight="1"/>
    <row r="843658" ht="13.15" customHeight="1"/>
    <row r="843659" ht="13.15" customHeight="1"/>
    <row r="843660" ht="13.15" customHeight="1"/>
    <row r="843661" ht="13.15" customHeight="1"/>
    <row r="843662" ht="13.15" customHeight="1"/>
    <row r="843663" ht="13.15" customHeight="1"/>
    <row r="843664" ht="13.15" customHeight="1"/>
    <row r="843665" ht="13.15" customHeight="1"/>
    <row r="843666" ht="13.15" customHeight="1"/>
    <row r="843667" ht="13.15" customHeight="1"/>
    <row r="843668" ht="13.15" customHeight="1"/>
    <row r="843669" ht="13.15" customHeight="1"/>
    <row r="843670" ht="13.15" customHeight="1"/>
    <row r="843671" ht="13.15" customHeight="1"/>
    <row r="843672" ht="13.15" customHeight="1"/>
    <row r="843673" ht="13.15" customHeight="1"/>
    <row r="843674" ht="13.15" customHeight="1"/>
    <row r="843675" ht="13.15" customHeight="1"/>
    <row r="843676" ht="13.15" customHeight="1"/>
    <row r="843677" ht="13.15" customHeight="1"/>
    <row r="843678" ht="13.15" customHeight="1"/>
    <row r="843679" ht="13.15" customHeight="1"/>
    <row r="843680" ht="13.15" customHeight="1"/>
    <row r="843681" ht="13.15" customHeight="1"/>
    <row r="843682" ht="13.15" customHeight="1"/>
    <row r="843683" ht="13.15" customHeight="1"/>
    <row r="843684" ht="13.15" customHeight="1"/>
    <row r="843685" ht="13.15" customHeight="1"/>
    <row r="843686" ht="13.15" customHeight="1"/>
    <row r="843687" ht="13.15" customHeight="1"/>
    <row r="843688" ht="13.15" customHeight="1"/>
    <row r="843689" ht="13.15" customHeight="1"/>
    <row r="843690" ht="13.15" customHeight="1"/>
    <row r="843691" ht="13.15" customHeight="1"/>
    <row r="843692" ht="13.15" customHeight="1"/>
    <row r="843693" ht="13.15" customHeight="1"/>
    <row r="843694" ht="13.15" customHeight="1"/>
    <row r="843695" ht="13.15" customHeight="1"/>
    <row r="843696" ht="13.15" customHeight="1"/>
    <row r="843697" ht="13.15" customHeight="1"/>
    <row r="843698" ht="13.15" customHeight="1"/>
    <row r="843699" ht="13.15" customHeight="1"/>
    <row r="843700" ht="13.15" customHeight="1"/>
    <row r="843701" ht="13.15" customHeight="1"/>
    <row r="843702" ht="13.15" customHeight="1"/>
    <row r="843703" ht="13.15" customHeight="1"/>
    <row r="843704" ht="13.15" customHeight="1"/>
    <row r="843705" ht="13.15" customHeight="1"/>
    <row r="843706" ht="13.15" customHeight="1"/>
    <row r="843707" ht="13.15" customHeight="1"/>
    <row r="843708" ht="13.15" customHeight="1"/>
    <row r="843709" ht="13.15" customHeight="1"/>
    <row r="843710" ht="13.15" customHeight="1"/>
    <row r="843711" ht="13.15" customHeight="1"/>
    <row r="843712" ht="13.15" customHeight="1"/>
    <row r="843713" ht="13.15" customHeight="1"/>
    <row r="843714" ht="13.15" customHeight="1"/>
    <row r="843715" ht="13.15" customHeight="1"/>
    <row r="843716" ht="13.15" customHeight="1"/>
    <row r="843717" ht="13.15" customHeight="1"/>
    <row r="843718" ht="13.15" customHeight="1"/>
    <row r="843719" ht="13.15" customHeight="1"/>
    <row r="843720" ht="13.15" customHeight="1"/>
    <row r="843721" ht="13.15" customHeight="1"/>
    <row r="843722" ht="13.15" customHeight="1"/>
    <row r="843723" ht="13.15" customHeight="1"/>
    <row r="843724" ht="13.15" customHeight="1"/>
    <row r="843725" ht="13.15" customHeight="1"/>
    <row r="843726" ht="13.15" customHeight="1"/>
    <row r="843727" ht="13.15" customHeight="1"/>
    <row r="843728" ht="13.15" customHeight="1"/>
    <row r="843729" ht="13.15" customHeight="1"/>
    <row r="843730" ht="13.15" customHeight="1"/>
    <row r="843731" ht="13.15" customHeight="1"/>
    <row r="843732" ht="13.15" customHeight="1"/>
    <row r="843733" ht="13.15" customHeight="1"/>
    <row r="843734" ht="13.15" customHeight="1"/>
    <row r="843735" ht="13.15" customHeight="1"/>
    <row r="843736" ht="13.15" customHeight="1"/>
    <row r="843737" ht="13.15" customHeight="1"/>
    <row r="843738" ht="13.15" customHeight="1"/>
    <row r="843739" ht="13.15" customHeight="1"/>
    <row r="843740" ht="13.15" customHeight="1"/>
    <row r="843741" ht="13.15" customHeight="1"/>
    <row r="843742" ht="13.15" customHeight="1"/>
    <row r="843743" ht="13.15" customHeight="1"/>
    <row r="843744" ht="13.15" customHeight="1"/>
    <row r="843745" ht="13.15" customHeight="1"/>
    <row r="843746" ht="13.15" customHeight="1"/>
    <row r="843747" ht="13.15" customHeight="1"/>
    <row r="843748" ht="13.15" customHeight="1"/>
    <row r="843749" ht="13.15" customHeight="1"/>
    <row r="843750" ht="13.15" customHeight="1"/>
    <row r="843751" ht="13.15" customHeight="1"/>
    <row r="843752" ht="13.15" customHeight="1"/>
    <row r="843753" ht="13.15" customHeight="1"/>
    <row r="843754" ht="13.15" customHeight="1"/>
    <row r="843755" ht="13.15" customHeight="1"/>
    <row r="843756" ht="13.15" customHeight="1"/>
    <row r="843757" ht="13.15" customHeight="1"/>
    <row r="843758" ht="13.15" customHeight="1"/>
    <row r="843759" ht="13.15" customHeight="1"/>
    <row r="843760" ht="13.15" customHeight="1"/>
    <row r="843761" ht="13.15" customHeight="1"/>
    <row r="843762" ht="13.15" customHeight="1"/>
    <row r="843763" ht="13.15" customHeight="1"/>
    <row r="843764" ht="13.15" customHeight="1"/>
    <row r="843765" ht="13.15" customHeight="1"/>
    <row r="843766" ht="13.15" customHeight="1"/>
    <row r="843767" ht="13.15" customHeight="1"/>
    <row r="843768" ht="13.15" customHeight="1"/>
    <row r="843769" ht="13.15" customHeight="1"/>
    <row r="843770" ht="13.15" customHeight="1"/>
    <row r="843771" ht="13.15" customHeight="1"/>
    <row r="843772" ht="13.15" customHeight="1"/>
    <row r="843773" ht="13.15" customHeight="1"/>
    <row r="843774" ht="13.15" customHeight="1"/>
    <row r="843775" ht="13.15" customHeight="1"/>
    <row r="843776" ht="13.15" customHeight="1"/>
    <row r="843777" ht="13.15" customHeight="1"/>
    <row r="843778" ht="13.15" customHeight="1"/>
    <row r="843779" ht="13.15" customHeight="1"/>
    <row r="843780" ht="13.15" customHeight="1"/>
    <row r="843781" ht="13.15" customHeight="1"/>
    <row r="843782" ht="13.15" customHeight="1"/>
    <row r="843783" ht="13.15" customHeight="1"/>
    <row r="843784" ht="13.15" customHeight="1"/>
    <row r="843785" ht="13.15" customHeight="1"/>
    <row r="843786" ht="13.15" customHeight="1"/>
    <row r="843787" ht="13.15" customHeight="1"/>
    <row r="843788" ht="13.15" customHeight="1"/>
    <row r="843789" ht="13.15" customHeight="1"/>
    <row r="843790" ht="13.15" customHeight="1"/>
    <row r="843791" ht="13.15" customHeight="1"/>
    <row r="843792" ht="13.15" customHeight="1"/>
    <row r="843793" ht="13.15" customHeight="1"/>
    <row r="843794" ht="13.15" customHeight="1"/>
    <row r="843795" ht="13.15" customHeight="1"/>
    <row r="843796" ht="13.15" customHeight="1"/>
    <row r="843797" ht="13.15" customHeight="1"/>
    <row r="843798" ht="13.15" customHeight="1"/>
    <row r="843799" ht="13.15" customHeight="1"/>
    <row r="843800" ht="13.15" customHeight="1"/>
    <row r="843801" ht="13.15" customHeight="1"/>
    <row r="843802" ht="13.15" customHeight="1"/>
    <row r="843803" ht="13.15" customHeight="1"/>
    <row r="843804" ht="13.15" customHeight="1"/>
    <row r="843805" ht="13.15" customHeight="1"/>
    <row r="843806" ht="13.15" customHeight="1"/>
    <row r="843807" ht="13.15" customHeight="1"/>
    <row r="843808" ht="13.15" customHeight="1"/>
    <row r="843809" ht="13.15" customHeight="1"/>
    <row r="843810" ht="13.15" customHeight="1"/>
    <row r="843811" ht="13.15" customHeight="1"/>
    <row r="843812" ht="13.15" customHeight="1"/>
    <row r="843813" ht="13.15" customHeight="1"/>
    <row r="843814" ht="13.15" customHeight="1"/>
    <row r="843815" ht="13.15" customHeight="1"/>
    <row r="843816" ht="13.15" customHeight="1"/>
    <row r="843817" ht="13.15" customHeight="1"/>
    <row r="843818" ht="13.15" customHeight="1"/>
    <row r="843819" ht="13.15" customHeight="1"/>
    <row r="843820" ht="13.15" customHeight="1"/>
    <row r="843821" ht="13.15" customHeight="1"/>
    <row r="843822" ht="13.15" customHeight="1"/>
    <row r="843823" ht="13.15" customHeight="1"/>
    <row r="843824" ht="13.15" customHeight="1"/>
    <row r="843825" ht="13.15" customHeight="1"/>
    <row r="843826" ht="13.15" customHeight="1"/>
    <row r="843827" ht="13.15" customHeight="1"/>
    <row r="843828" ht="13.15" customHeight="1"/>
    <row r="843829" ht="13.15" customHeight="1"/>
    <row r="843830" ht="13.15" customHeight="1"/>
    <row r="843831" ht="13.15" customHeight="1"/>
    <row r="843832" ht="13.15" customHeight="1"/>
    <row r="843833" ht="13.15" customHeight="1"/>
    <row r="843834" ht="13.15" customHeight="1"/>
    <row r="843835" ht="13.15" customHeight="1"/>
    <row r="843836" ht="13.15" customHeight="1"/>
    <row r="843837" ht="13.15" customHeight="1"/>
    <row r="843838" ht="13.15" customHeight="1"/>
    <row r="843839" ht="13.15" customHeight="1"/>
    <row r="843840" ht="13.15" customHeight="1"/>
    <row r="843841" ht="13.15" customHeight="1"/>
    <row r="843842" ht="13.15" customHeight="1"/>
    <row r="843843" ht="13.15" customHeight="1"/>
    <row r="843844" ht="13.15" customHeight="1"/>
    <row r="843845" ht="13.15" customHeight="1"/>
    <row r="843846" ht="13.15" customHeight="1"/>
    <row r="843847" ht="13.15" customHeight="1"/>
    <row r="843848" ht="13.15" customHeight="1"/>
    <row r="843849" ht="13.15" customHeight="1"/>
    <row r="843850" ht="13.15" customHeight="1"/>
    <row r="843851" ht="13.15" customHeight="1"/>
    <row r="843852" ht="13.15" customHeight="1"/>
    <row r="843853" ht="13.15" customHeight="1"/>
    <row r="843854" ht="13.15" customHeight="1"/>
    <row r="843855" ht="13.15" customHeight="1"/>
    <row r="843856" ht="13.15" customHeight="1"/>
    <row r="843857" ht="13.15" customHeight="1"/>
    <row r="843858" ht="13.15" customHeight="1"/>
    <row r="843859" ht="13.15" customHeight="1"/>
    <row r="843860" ht="13.15" customHeight="1"/>
    <row r="843861" ht="13.15" customHeight="1"/>
    <row r="843862" ht="13.15" customHeight="1"/>
    <row r="843863" ht="13.15" customHeight="1"/>
    <row r="843864" ht="13.15" customHeight="1"/>
    <row r="843865" ht="13.15" customHeight="1"/>
    <row r="843866" ht="13.15" customHeight="1"/>
    <row r="843867" ht="13.15" customHeight="1"/>
    <row r="843868" ht="13.15" customHeight="1"/>
    <row r="843869" ht="13.15" customHeight="1"/>
    <row r="843870" ht="13.15" customHeight="1"/>
    <row r="843871" ht="13.15" customHeight="1"/>
    <row r="843872" ht="13.15" customHeight="1"/>
    <row r="843873" ht="13.15" customHeight="1"/>
    <row r="843874" ht="13.15" customHeight="1"/>
    <row r="843875" ht="13.15" customHeight="1"/>
    <row r="843876" ht="13.15" customHeight="1"/>
    <row r="843877" ht="13.15" customHeight="1"/>
    <row r="843878" ht="13.15" customHeight="1"/>
    <row r="843879" ht="13.15" customHeight="1"/>
    <row r="843880" ht="13.15" customHeight="1"/>
    <row r="843881" ht="13.15" customHeight="1"/>
    <row r="843882" ht="13.15" customHeight="1"/>
    <row r="843883" ht="13.15" customHeight="1"/>
    <row r="843884" ht="13.15" customHeight="1"/>
    <row r="843885" ht="13.15" customHeight="1"/>
    <row r="843886" ht="13.15" customHeight="1"/>
    <row r="843887" ht="13.15" customHeight="1"/>
    <row r="843888" ht="13.15" customHeight="1"/>
    <row r="843889" ht="13.15" customHeight="1"/>
    <row r="843890" ht="13.15" customHeight="1"/>
    <row r="843891" ht="13.15" customHeight="1"/>
    <row r="843892" ht="13.15" customHeight="1"/>
    <row r="843893" ht="13.15" customHeight="1"/>
    <row r="843894" ht="13.15" customHeight="1"/>
    <row r="843895" ht="13.15" customHeight="1"/>
    <row r="843896" ht="13.15" customHeight="1"/>
    <row r="843897" ht="13.15" customHeight="1"/>
    <row r="843898" ht="13.15" customHeight="1"/>
    <row r="843899" ht="13.15" customHeight="1"/>
    <row r="843900" ht="13.15" customHeight="1"/>
    <row r="843901" ht="13.15" customHeight="1"/>
    <row r="843902" ht="13.15" customHeight="1"/>
    <row r="843903" ht="13.15" customHeight="1"/>
    <row r="843904" ht="13.15" customHeight="1"/>
    <row r="843905" ht="13.15" customHeight="1"/>
    <row r="843906" ht="13.15" customHeight="1"/>
    <row r="843907" ht="13.15" customHeight="1"/>
    <row r="843908" ht="13.15" customHeight="1"/>
    <row r="843909" ht="13.15" customHeight="1"/>
    <row r="843910" ht="13.15" customHeight="1"/>
    <row r="843911" ht="13.15" customHeight="1"/>
    <row r="843912" ht="13.15" customHeight="1"/>
    <row r="843913" ht="13.15" customHeight="1"/>
    <row r="843914" ht="13.15" customHeight="1"/>
    <row r="843915" ht="13.15" customHeight="1"/>
    <row r="843916" ht="13.15" customHeight="1"/>
    <row r="843917" ht="13.15" customHeight="1"/>
    <row r="843918" ht="13.15" customHeight="1"/>
    <row r="843919" ht="13.15" customHeight="1"/>
    <row r="843920" ht="13.15" customHeight="1"/>
    <row r="843921" ht="13.15" customHeight="1"/>
    <row r="843922" ht="13.15" customHeight="1"/>
    <row r="843923" ht="13.15" customHeight="1"/>
    <row r="843924" ht="13.15" customHeight="1"/>
    <row r="843925" ht="13.15" customHeight="1"/>
    <row r="843926" ht="13.15" customHeight="1"/>
    <row r="843927" ht="13.15" customHeight="1"/>
    <row r="843928" ht="13.15" customHeight="1"/>
    <row r="843929" ht="13.15" customHeight="1"/>
    <row r="843930" ht="13.15" customHeight="1"/>
    <row r="843931" ht="13.15" customHeight="1"/>
    <row r="843932" ht="13.15" customHeight="1"/>
    <row r="843933" ht="13.15" customHeight="1"/>
    <row r="843934" ht="13.15" customHeight="1"/>
    <row r="843935" ht="13.15" customHeight="1"/>
    <row r="843936" ht="13.15" customHeight="1"/>
    <row r="843937" ht="13.15" customHeight="1"/>
    <row r="843938" ht="13.15" customHeight="1"/>
    <row r="843939" ht="13.15" customHeight="1"/>
    <row r="843940" ht="13.15" customHeight="1"/>
    <row r="843941" ht="13.15" customHeight="1"/>
    <row r="843942" ht="13.15" customHeight="1"/>
    <row r="843943" ht="13.15" customHeight="1"/>
    <row r="843944" ht="13.15" customHeight="1"/>
    <row r="843945" ht="13.15" customHeight="1"/>
    <row r="843946" ht="13.15" customHeight="1"/>
    <row r="843947" ht="13.15" customHeight="1"/>
    <row r="843948" ht="13.15" customHeight="1"/>
    <row r="843949" ht="13.15" customHeight="1"/>
    <row r="843950" ht="13.15" customHeight="1"/>
    <row r="843951" ht="13.15" customHeight="1"/>
    <row r="843952" ht="13.15" customHeight="1"/>
    <row r="843953" ht="13.15" customHeight="1"/>
    <row r="843954" ht="13.15" customHeight="1"/>
    <row r="843955" ht="13.15" customHeight="1"/>
    <row r="843956" ht="13.15" customHeight="1"/>
    <row r="843957" ht="13.15" customHeight="1"/>
    <row r="843958" ht="13.15" customHeight="1"/>
    <row r="843959" ht="13.15" customHeight="1"/>
    <row r="843960" ht="13.15" customHeight="1"/>
    <row r="843961" ht="13.15" customHeight="1"/>
    <row r="843962" ht="13.15" customHeight="1"/>
    <row r="843963" ht="13.15" customHeight="1"/>
    <row r="843964" ht="13.15" customHeight="1"/>
    <row r="843965" ht="13.15" customHeight="1"/>
    <row r="843966" ht="13.15" customHeight="1"/>
    <row r="843967" ht="13.15" customHeight="1"/>
    <row r="843968" ht="13.15" customHeight="1"/>
    <row r="843969" ht="13.15" customHeight="1"/>
    <row r="843970" ht="13.15" customHeight="1"/>
    <row r="843971" ht="13.15" customHeight="1"/>
    <row r="843972" ht="13.15" customHeight="1"/>
    <row r="843973" ht="13.15" customHeight="1"/>
    <row r="843974" ht="13.15" customHeight="1"/>
    <row r="843975" ht="13.15" customHeight="1"/>
    <row r="843976" ht="13.15" customHeight="1"/>
    <row r="843977" ht="13.15" customHeight="1"/>
    <row r="843978" ht="13.15" customHeight="1"/>
    <row r="843979" ht="13.15" customHeight="1"/>
    <row r="843980" ht="13.15" customHeight="1"/>
    <row r="843981" ht="13.15" customHeight="1"/>
    <row r="843982" ht="13.15" customHeight="1"/>
    <row r="843983" ht="13.15" customHeight="1"/>
    <row r="843984" ht="13.15" customHeight="1"/>
    <row r="843985" ht="13.15" customHeight="1"/>
    <row r="843986" ht="13.15" customHeight="1"/>
    <row r="843987" ht="13.15" customHeight="1"/>
    <row r="843988" ht="13.15" customHeight="1"/>
    <row r="843989" ht="13.15" customHeight="1"/>
    <row r="843990" ht="13.15" customHeight="1"/>
    <row r="843991" ht="13.15" customHeight="1"/>
    <row r="843992" ht="13.15" customHeight="1"/>
    <row r="843993" ht="13.15" customHeight="1"/>
    <row r="843994" ht="13.15" customHeight="1"/>
    <row r="843995" ht="13.15" customHeight="1"/>
    <row r="843996" ht="13.15" customHeight="1"/>
    <row r="843997" ht="13.15" customHeight="1"/>
    <row r="843998" ht="13.15" customHeight="1"/>
    <row r="843999" ht="13.15" customHeight="1"/>
    <row r="844000" ht="13.15" customHeight="1"/>
    <row r="844001" ht="13.15" customHeight="1"/>
    <row r="844002" ht="13.15" customHeight="1"/>
    <row r="844003" ht="13.15" customHeight="1"/>
    <row r="844004" ht="13.15" customHeight="1"/>
    <row r="844005" ht="13.15" customHeight="1"/>
    <row r="844006" ht="13.15" customHeight="1"/>
    <row r="844007" ht="13.15" customHeight="1"/>
    <row r="844008" ht="13.15" customHeight="1"/>
    <row r="844009" ht="13.15" customHeight="1"/>
    <row r="844010" ht="13.15" customHeight="1"/>
    <row r="844011" ht="13.15" customHeight="1"/>
    <row r="844012" ht="13.15" customHeight="1"/>
    <row r="844013" ht="13.15" customHeight="1"/>
    <row r="844014" ht="13.15" customHeight="1"/>
    <row r="844015" ht="13.15" customHeight="1"/>
    <row r="844016" ht="13.15" customHeight="1"/>
    <row r="844017" ht="13.15" customHeight="1"/>
    <row r="844018" ht="13.15" customHeight="1"/>
    <row r="844019" ht="13.15" customHeight="1"/>
    <row r="844020" ht="13.15" customHeight="1"/>
    <row r="844021" ht="13.15" customHeight="1"/>
    <row r="844022" ht="13.15" customHeight="1"/>
    <row r="844023" ht="13.15" customHeight="1"/>
    <row r="844024" ht="13.15" customHeight="1"/>
    <row r="844025" ht="13.15" customHeight="1"/>
    <row r="844026" ht="13.15" customHeight="1"/>
    <row r="844027" ht="13.15" customHeight="1"/>
    <row r="844028" ht="13.15" customHeight="1"/>
    <row r="844029" ht="13.15" customHeight="1"/>
    <row r="844030" ht="13.15" customHeight="1"/>
    <row r="844031" ht="13.15" customHeight="1"/>
    <row r="844032" ht="13.15" customHeight="1"/>
    <row r="844033" ht="13.15" customHeight="1"/>
    <row r="844034" ht="13.15" customHeight="1"/>
    <row r="844035" ht="13.15" customHeight="1"/>
    <row r="844036" ht="13.15" customHeight="1"/>
    <row r="844037" ht="13.15" customHeight="1"/>
    <row r="844038" ht="13.15" customHeight="1"/>
    <row r="844039" ht="13.15" customHeight="1"/>
    <row r="844040" ht="13.15" customHeight="1"/>
    <row r="844041" ht="13.15" customHeight="1"/>
    <row r="844042" ht="13.15" customHeight="1"/>
    <row r="844043" ht="13.15" customHeight="1"/>
    <row r="844044" ht="13.15" customHeight="1"/>
    <row r="844045" ht="13.15" customHeight="1"/>
    <row r="844046" ht="13.15" customHeight="1"/>
    <row r="844047" ht="13.15" customHeight="1"/>
    <row r="844048" ht="13.15" customHeight="1"/>
    <row r="844049" ht="13.15" customHeight="1"/>
    <row r="844050" ht="13.15" customHeight="1"/>
    <row r="844051" ht="13.15" customHeight="1"/>
    <row r="844052" ht="13.15" customHeight="1"/>
    <row r="844053" ht="13.15" customHeight="1"/>
    <row r="844054" ht="13.15" customHeight="1"/>
    <row r="844055" ht="13.15" customHeight="1"/>
    <row r="844056" ht="13.15" customHeight="1"/>
    <row r="844057" ht="13.15" customHeight="1"/>
    <row r="844058" ht="13.15" customHeight="1"/>
    <row r="844059" ht="13.15" customHeight="1"/>
    <row r="844060" ht="13.15" customHeight="1"/>
    <row r="844061" ht="13.15" customHeight="1"/>
    <row r="844062" ht="13.15" customHeight="1"/>
    <row r="844063" ht="13.15" customHeight="1"/>
    <row r="844064" ht="13.15" customHeight="1"/>
    <row r="844065" ht="13.15" customHeight="1"/>
    <row r="844066" ht="13.15" customHeight="1"/>
    <row r="844067" ht="13.15" customHeight="1"/>
    <row r="844068" ht="13.15" customHeight="1"/>
    <row r="844069" ht="13.15" customHeight="1"/>
    <row r="844070" ht="13.15" customHeight="1"/>
    <row r="844071" ht="13.15" customHeight="1"/>
    <row r="844072" ht="13.15" customHeight="1"/>
    <row r="844073" ht="13.15" customHeight="1"/>
    <row r="844074" ht="13.15" customHeight="1"/>
    <row r="844075" ht="13.15" customHeight="1"/>
    <row r="844076" ht="13.15" customHeight="1"/>
    <row r="844077" ht="13.15" customHeight="1"/>
    <row r="844078" ht="13.15" customHeight="1"/>
    <row r="844079" ht="13.15" customHeight="1"/>
    <row r="844080" ht="13.15" customHeight="1"/>
    <row r="844081" ht="13.15" customHeight="1"/>
    <row r="844082" ht="13.15" customHeight="1"/>
    <row r="844083" ht="13.15" customHeight="1"/>
    <row r="844084" ht="13.15" customHeight="1"/>
    <row r="844085" ht="13.15" customHeight="1"/>
    <row r="844086" ht="13.15" customHeight="1"/>
    <row r="844087" ht="13.15" customHeight="1"/>
    <row r="844088" ht="13.15" customHeight="1"/>
    <row r="844089" ht="13.15" customHeight="1"/>
    <row r="844090" ht="13.15" customHeight="1"/>
    <row r="844091" ht="13.15" customHeight="1"/>
    <row r="844092" ht="13.15" customHeight="1"/>
    <row r="844093" ht="13.15" customHeight="1"/>
    <row r="844094" ht="13.15" customHeight="1"/>
    <row r="844095" ht="13.15" customHeight="1"/>
    <row r="844096" ht="13.15" customHeight="1"/>
    <row r="844097" ht="13.15" customHeight="1"/>
    <row r="844098" ht="13.15" customHeight="1"/>
    <row r="844099" ht="13.15" customHeight="1"/>
    <row r="844100" ht="13.15" customHeight="1"/>
    <row r="844101" ht="13.15" customHeight="1"/>
    <row r="844102" ht="13.15" customHeight="1"/>
    <row r="844103" ht="13.15" customHeight="1"/>
    <row r="844104" ht="13.15" customHeight="1"/>
    <row r="844105" ht="13.15" customHeight="1"/>
    <row r="844106" ht="13.15" customHeight="1"/>
    <row r="844107" ht="13.15" customHeight="1"/>
    <row r="844108" ht="13.15" customHeight="1"/>
    <row r="844109" ht="13.15" customHeight="1"/>
    <row r="844110" ht="13.15" customHeight="1"/>
    <row r="844111" ht="13.15" customHeight="1"/>
    <row r="844112" ht="13.15" customHeight="1"/>
    <row r="844113" ht="13.15" customHeight="1"/>
    <row r="844114" ht="13.15" customHeight="1"/>
    <row r="844115" ht="13.15" customHeight="1"/>
    <row r="844116" ht="13.15" customHeight="1"/>
    <row r="844117" ht="13.15" customHeight="1"/>
    <row r="844118" ht="13.15" customHeight="1"/>
    <row r="844119" ht="13.15" customHeight="1"/>
    <row r="844120" ht="13.15" customHeight="1"/>
    <row r="844121" ht="13.15" customHeight="1"/>
    <row r="844122" ht="13.15" customHeight="1"/>
    <row r="844123" ht="13.15" customHeight="1"/>
    <row r="844124" ht="13.15" customHeight="1"/>
    <row r="844125" ht="13.15" customHeight="1"/>
    <row r="844126" ht="13.15" customHeight="1"/>
    <row r="844127" ht="13.15" customHeight="1"/>
    <row r="844128" ht="13.15" customHeight="1"/>
    <row r="844129" ht="13.15" customHeight="1"/>
    <row r="844130" ht="13.15" customHeight="1"/>
    <row r="844131" ht="13.15" customHeight="1"/>
    <row r="844132" ht="13.15" customHeight="1"/>
    <row r="844133" ht="13.15" customHeight="1"/>
    <row r="844134" ht="13.15" customHeight="1"/>
    <row r="844135" ht="13.15" customHeight="1"/>
    <row r="844136" ht="13.15" customHeight="1"/>
    <row r="844137" ht="13.15" customHeight="1"/>
    <row r="844138" ht="13.15" customHeight="1"/>
    <row r="844139" ht="13.15" customHeight="1"/>
    <row r="844140" ht="13.15" customHeight="1"/>
    <row r="844141" ht="13.15" customHeight="1"/>
    <row r="844142" ht="13.15" customHeight="1"/>
    <row r="844143" ht="13.15" customHeight="1"/>
    <row r="844144" ht="13.15" customHeight="1"/>
    <row r="844145" ht="13.15" customHeight="1"/>
    <row r="844146" ht="13.15" customHeight="1"/>
    <row r="844147" ht="13.15" customHeight="1"/>
    <row r="844148" ht="13.15" customHeight="1"/>
    <row r="844149" ht="13.15" customHeight="1"/>
    <row r="844150" ht="13.15" customHeight="1"/>
    <row r="844151" ht="13.15" customHeight="1"/>
    <row r="844152" ht="13.15" customHeight="1"/>
    <row r="844153" ht="13.15" customHeight="1"/>
    <row r="844154" ht="13.15" customHeight="1"/>
    <row r="844155" ht="13.15" customHeight="1"/>
    <row r="844156" ht="13.15" customHeight="1"/>
    <row r="844157" ht="13.15" customHeight="1"/>
    <row r="844158" ht="13.15" customHeight="1"/>
    <row r="844159" ht="13.15" customHeight="1"/>
    <row r="844160" ht="13.15" customHeight="1"/>
    <row r="844161" ht="13.15" customHeight="1"/>
    <row r="844162" ht="13.15" customHeight="1"/>
    <row r="844163" ht="13.15" customHeight="1"/>
    <row r="844164" ht="13.15" customHeight="1"/>
    <row r="844165" ht="13.15" customHeight="1"/>
    <row r="844166" ht="13.15" customHeight="1"/>
    <row r="844167" ht="13.15" customHeight="1"/>
    <row r="844168" ht="13.15" customHeight="1"/>
    <row r="844169" ht="13.15" customHeight="1"/>
    <row r="844170" ht="13.15" customHeight="1"/>
    <row r="844171" ht="13.15" customHeight="1"/>
    <row r="844172" ht="13.15" customHeight="1"/>
    <row r="844173" ht="13.15" customHeight="1"/>
    <row r="844174" ht="13.15" customHeight="1"/>
    <row r="844175" ht="13.15" customHeight="1"/>
    <row r="844176" ht="13.15" customHeight="1"/>
    <row r="844177" ht="13.15" customHeight="1"/>
    <row r="844178" ht="13.15" customHeight="1"/>
    <row r="844179" ht="13.15" customHeight="1"/>
    <row r="844180" ht="13.15" customHeight="1"/>
    <row r="844181" ht="13.15" customHeight="1"/>
    <row r="844182" ht="13.15" customHeight="1"/>
    <row r="844183" ht="13.15" customHeight="1"/>
    <row r="844184" ht="13.15" customHeight="1"/>
    <row r="844185" ht="13.15" customHeight="1"/>
    <row r="844186" ht="13.15" customHeight="1"/>
    <row r="844187" ht="13.15" customHeight="1"/>
    <row r="844188" ht="13.15" customHeight="1"/>
    <row r="844189" ht="13.15" customHeight="1"/>
    <row r="844190" ht="13.15" customHeight="1"/>
    <row r="844191" ht="13.15" customHeight="1"/>
    <row r="844192" ht="13.15" customHeight="1"/>
    <row r="844193" ht="13.15" customHeight="1"/>
    <row r="844194" ht="13.15" customHeight="1"/>
    <row r="844195" ht="13.15" customHeight="1"/>
    <row r="844196" ht="13.15" customHeight="1"/>
    <row r="844197" ht="13.15" customHeight="1"/>
    <row r="844198" ht="13.15" customHeight="1"/>
    <row r="844199" ht="13.15" customHeight="1"/>
    <row r="844200" ht="13.15" customHeight="1"/>
    <row r="844201" ht="13.15" customHeight="1"/>
    <row r="844202" ht="13.15" customHeight="1"/>
    <row r="844203" ht="13.15" customHeight="1"/>
    <row r="844204" ht="13.15" customHeight="1"/>
    <row r="844205" ht="13.15" customHeight="1"/>
    <row r="844206" ht="13.15" customHeight="1"/>
    <row r="844207" ht="13.15" customHeight="1"/>
    <row r="844208" ht="13.15" customHeight="1"/>
    <row r="844209" ht="13.15" customHeight="1"/>
    <row r="844210" ht="13.15" customHeight="1"/>
    <row r="844211" ht="13.15" customHeight="1"/>
    <row r="844212" ht="13.15" customHeight="1"/>
    <row r="844213" ht="13.15" customHeight="1"/>
    <row r="844214" ht="13.15" customHeight="1"/>
    <row r="844215" ht="13.15" customHeight="1"/>
    <row r="844216" ht="13.15" customHeight="1"/>
    <row r="844217" ht="13.15" customHeight="1"/>
    <row r="844218" ht="13.15" customHeight="1"/>
    <row r="844219" ht="13.15" customHeight="1"/>
    <row r="844220" ht="13.15" customHeight="1"/>
    <row r="844221" ht="13.15" customHeight="1"/>
    <row r="844222" ht="13.15" customHeight="1"/>
    <row r="844223" ht="13.15" customHeight="1"/>
    <row r="844224" ht="13.15" customHeight="1"/>
    <row r="844225" ht="13.15" customHeight="1"/>
    <row r="844226" ht="13.15" customHeight="1"/>
    <row r="844227" ht="13.15" customHeight="1"/>
    <row r="844228" ht="13.15" customHeight="1"/>
    <row r="844229" ht="13.15" customHeight="1"/>
    <row r="844230" ht="13.15" customHeight="1"/>
    <row r="844231" ht="13.15" customHeight="1"/>
    <row r="844232" ht="13.15" customHeight="1"/>
    <row r="844233" ht="13.15" customHeight="1"/>
    <row r="844234" ht="13.15" customHeight="1"/>
    <row r="844235" ht="13.15" customHeight="1"/>
    <row r="844236" ht="13.15" customHeight="1"/>
    <row r="844237" ht="13.15" customHeight="1"/>
    <row r="844238" ht="13.15" customHeight="1"/>
    <row r="844239" ht="13.15" customHeight="1"/>
    <row r="844240" ht="13.15" customHeight="1"/>
    <row r="844241" ht="13.15" customHeight="1"/>
    <row r="844242" ht="13.15" customHeight="1"/>
    <row r="844243" ht="13.15" customHeight="1"/>
    <row r="844244" ht="13.15" customHeight="1"/>
    <row r="844245" ht="13.15" customHeight="1"/>
    <row r="844246" ht="13.15" customHeight="1"/>
    <row r="844247" ht="13.15" customHeight="1"/>
    <row r="844248" ht="13.15" customHeight="1"/>
    <row r="844249" ht="13.15" customHeight="1"/>
    <row r="844250" ht="13.15" customHeight="1"/>
    <row r="844251" ht="13.15" customHeight="1"/>
    <row r="844252" ht="13.15" customHeight="1"/>
    <row r="844253" ht="13.15" customHeight="1"/>
    <row r="844254" ht="13.15" customHeight="1"/>
    <row r="844255" ht="13.15" customHeight="1"/>
    <row r="844256" ht="13.15" customHeight="1"/>
    <row r="844257" ht="13.15" customHeight="1"/>
    <row r="844258" ht="13.15" customHeight="1"/>
    <row r="844259" ht="13.15" customHeight="1"/>
    <row r="844260" ht="13.15" customHeight="1"/>
    <row r="844261" ht="13.15" customHeight="1"/>
    <row r="844262" ht="13.15" customHeight="1"/>
    <row r="844263" ht="13.15" customHeight="1"/>
    <row r="844264" ht="13.15" customHeight="1"/>
    <row r="844265" ht="13.15" customHeight="1"/>
    <row r="844266" ht="13.15" customHeight="1"/>
    <row r="844267" ht="13.15" customHeight="1"/>
    <row r="844268" ht="13.15" customHeight="1"/>
    <row r="844269" ht="13.15" customHeight="1"/>
    <row r="844270" ht="13.15" customHeight="1"/>
    <row r="844271" ht="13.15" customHeight="1"/>
    <row r="844272" ht="13.15" customHeight="1"/>
    <row r="844273" ht="13.15" customHeight="1"/>
    <row r="844274" ht="13.15" customHeight="1"/>
    <row r="844275" ht="13.15" customHeight="1"/>
    <row r="844276" ht="13.15" customHeight="1"/>
    <row r="844277" ht="13.15" customHeight="1"/>
    <row r="844278" ht="13.15" customHeight="1"/>
    <row r="844279" ht="13.15" customHeight="1"/>
    <row r="844280" ht="13.15" customHeight="1"/>
    <row r="844281" ht="13.15" customHeight="1"/>
    <row r="844282" ht="13.15" customHeight="1"/>
    <row r="844283" ht="13.15" customHeight="1"/>
    <row r="844284" ht="13.15" customHeight="1"/>
    <row r="844285" ht="13.15" customHeight="1"/>
    <row r="844286" ht="13.15" customHeight="1"/>
    <row r="844287" ht="13.15" customHeight="1"/>
    <row r="844288" ht="13.15" customHeight="1"/>
    <row r="844289" ht="13.15" customHeight="1"/>
    <row r="844290" ht="13.15" customHeight="1"/>
    <row r="844291" ht="13.15" customHeight="1"/>
    <row r="844292" ht="13.15" customHeight="1"/>
    <row r="844293" ht="13.15" customHeight="1"/>
    <row r="844294" ht="13.15" customHeight="1"/>
    <row r="844295" ht="13.15" customHeight="1"/>
    <row r="844296" ht="13.15" customHeight="1"/>
    <row r="844297" ht="13.15" customHeight="1"/>
    <row r="844298" ht="13.15" customHeight="1"/>
    <row r="844299" ht="13.15" customHeight="1"/>
    <row r="844300" ht="13.15" customHeight="1"/>
    <row r="844301" ht="13.15" customHeight="1"/>
    <row r="844302" ht="13.15" customHeight="1"/>
    <row r="844303" ht="13.15" customHeight="1"/>
    <row r="844304" ht="13.15" customHeight="1"/>
    <row r="844305" ht="13.15" customHeight="1"/>
    <row r="844306" ht="13.15" customHeight="1"/>
    <row r="844307" ht="13.15" customHeight="1"/>
    <row r="844308" ht="13.15" customHeight="1"/>
    <row r="844309" ht="13.15" customHeight="1"/>
    <row r="844310" ht="13.15" customHeight="1"/>
    <row r="844311" ht="13.15" customHeight="1"/>
    <row r="844312" ht="13.15" customHeight="1"/>
    <row r="844313" ht="13.15" customHeight="1"/>
    <row r="844314" ht="13.15" customHeight="1"/>
    <row r="844315" ht="13.15" customHeight="1"/>
    <row r="844316" ht="13.15" customHeight="1"/>
    <row r="844317" ht="13.15" customHeight="1"/>
    <row r="844318" ht="13.15" customHeight="1"/>
    <row r="844319" ht="13.15" customHeight="1"/>
    <row r="844320" ht="13.15" customHeight="1"/>
    <row r="844321" ht="13.15" customHeight="1"/>
    <row r="844322" ht="13.15" customHeight="1"/>
    <row r="844323" ht="13.15" customHeight="1"/>
    <row r="844324" ht="13.15" customHeight="1"/>
    <row r="844325" ht="13.15" customHeight="1"/>
    <row r="844326" ht="13.15" customHeight="1"/>
    <row r="844327" ht="13.15" customHeight="1"/>
    <row r="844328" ht="13.15" customHeight="1"/>
    <row r="844329" ht="13.15" customHeight="1"/>
    <row r="844330" ht="13.15" customHeight="1"/>
    <row r="844331" ht="13.15" customHeight="1"/>
    <row r="844332" ht="13.15" customHeight="1"/>
    <row r="844333" ht="13.15" customHeight="1"/>
    <row r="844334" ht="13.15" customHeight="1"/>
    <row r="844335" ht="13.15" customHeight="1"/>
    <row r="844336" ht="13.15" customHeight="1"/>
    <row r="844337" ht="13.15" customHeight="1"/>
    <row r="844338" ht="13.15" customHeight="1"/>
    <row r="844339" ht="13.15" customHeight="1"/>
    <row r="844340" ht="13.15" customHeight="1"/>
    <row r="844341" ht="13.15" customHeight="1"/>
    <row r="844342" ht="13.15" customHeight="1"/>
    <row r="844343" ht="13.15" customHeight="1"/>
    <row r="844344" ht="13.15" customHeight="1"/>
    <row r="844345" ht="13.15" customHeight="1"/>
    <row r="844346" ht="13.15" customHeight="1"/>
    <row r="844347" ht="13.15" customHeight="1"/>
    <row r="844348" ht="13.15" customHeight="1"/>
    <row r="844349" ht="13.15" customHeight="1"/>
    <row r="844350" ht="13.15" customHeight="1"/>
    <row r="844351" ht="13.15" customHeight="1"/>
    <row r="844352" ht="13.15" customHeight="1"/>
    <row r="844353" ht="13.15" customHeight="1"/>
    <row r="844354" ht="13.15" customHeight="1"/>
    <row r="844355" ht="13.15" customHeight="1"/>
    <row r="844356" ht="13.15" customHeight="1"/>
    <row r="844357" ht="13.15" customHeight="1"/>
    <row r="844358" ht="13.15" customHeight="1"/>
    <row r="844359" ht="13.15" customHeight="1"/>
    <row r="844360" ht="13.15" customHeight="1"/>
    <row r="844361" ht="13.15" customHeight="1"/>
    <row r="844362" ht="13.15" customHeight="1"/>
    <row r="844363" ht="13.15" customHeight="1"/>
    <row r="844364" ht="13.15" customHeight="1"/>
    <row r="844365" ht="13.15" customHeight="1"/>
    <row r="844366" ht="13.15" customHeight="1"/>
    <row r="844367" ht="13.15" customHeight="1"/>
    <row r="844368" ht="13.15" customHeight="1"/>
    <row r="844369" ht="13.15" customHeight="1"/>
    <row r="844370" ht="13.15" customHeight="1"/>
    <row r="844371" ht="13.15" customHeight="1"/>
    <row r="844372" ht="13.15" customHeight="1"/>
    <row r="844373" ht="13.15" customHeight="1"/>
    <row r="844374" ht="13.15" customHeight="1"/>
    <row r="844375" ht="13.15" customHeight="1"/>
    <row r="844376" ht="13.15" customHeight="1"/>
    <row r="844377" ht="13.15" customHeight="1"/>
    <row r="844378" ht="13.15" customHeight="1"/>
    <row r="844379" ht="13.15" customHeight="1"/>
    <row r="844380" ht="13.15" customHeight="1"/>
    <row r="844381" ht="13.15" customHeight="1"/>
    <row r="844382" ht="13.15" customHeight="1"/>
    <row r="844383" ht="13.15" customHeight="1"/>
    <row r="844384" ht="13.15" customHeight="1"/>
    <row r="844385" ht="13.15" customHeight="1"/>
    <row r="844386" ht="13.15" customHeight="1"/>
    <row r="844387" ht="13.15" customHeight="1"/>
    <row r="844388" ht="13.15" customHeight="1"/>
    <row r="844389" ht="13.15" customHeight="1"/>
    <row r="844390" ht="13.15" customHeight="1"/>
    <row r="844391" ht="13.15" customHeight="1"/>
    <row r="844392" ht="13.15" customHeight="1"/>
    <row r="844393" ht="13.15" customHeight="1"/>
    <row r="844394" ht="13.15" customHeight="1"/>
    <row r="844395" ht="13.15" customHeight="1"/>
    <row r="844396" ht="13.15" customHeight="1"/>
    <row r="844397" ht="13.15" customHeight="1"/>
    <row r="844398" ht="13.15" customHeight="1"/>
    <row r="844399" ht="13.15" customHeight="1"/>
    <row r="844400" ht="13.15" customHeight="1"/>
    <row r="844401" ht="13.15" customHeight="1"/>
    <row r="844402" ht="13.15" customHeight="1"/>
    <row r="844403" ht="13.15" customHeight="1"/>
    <row r="844404" ht="13.15" customHeight="1"/>
    <row r="844405" ht="13.15" customHeight="1"/>
    <row r="844406" ht="13.15" customHeight="1"/>
    <row r="844407" ht="13.15" customHeight="1"/>
    <row r="844408" ht="13.15" customHeight="1"/>
    <row r="844409" ht="13.15" customHeight="1"/>
    <row r="844410" ht="13.15" customHeight="1"/>
    <row r="844411" ht="13.15" customHeight="1"/>
    <row r="844412" ht="13.15" customHeight="1"/>
    <row r="844413" ht="13.15" customHeight="1"/>
    <row r="844414" ht="13.15" customHeight="1"/>
    <row r="844415" ht="13.15" customHeight="1"/>
    <row r="844416" ht="13.15" customHeight="1"/>
    <row r="844417" ht="13.15" customHeight="1"/>
    <row r="844418" ht="13.15" customHeight="1"/>
    <row r="844419" ht="13.15" customHeight="1"/>
    <row r="844420" ht="13.15" customHeight="1"/>
    <row r="844421" ht="13.15" customHeight="1"/>
    <row r="844422" ht="13.15" customHeight="1"/>
    <row r="844423" ht="13.15" customHeight="1"/>
    <row r="844424" ht="13.15" customHeight="1"/>
    <row r="844425" ht="13.15" customHeight="1"/>
    <row r="844426" ht="13.15" customHeight="1"/>
    <row r="844427" ht="13.15" customHeight="1"/>
    <row r="844428" ht="13.15" customHeight="1"/>
    <row r="844429" ht="13.15" customHeight="1"/>
    <row r="844430" ht="13.15" customHeight="1"/>
    <row r="844431" ht="13.15" customHeight="1"/>
    <row r="844432" ht="13.15" customHeight="1"/>
    <row r="844433" ht="13.15" customHeight="1"/>
    <row r="844434" ht="13.15" customHeight="1"/>
    <row r="844435" ht="13.15" customHeight="1"/>
    <row r="844436" ht="13.15" customHeight="1"/>
    <row r="844437" ht="13.15" customHeight="1"/>
    <row r="844438" ht="13.15" customHeight="1"/>
    <row r="844439" ht="13.15" customHeight="1"/>
    <row r="844440" ht="13.15" customHeight="1"/>
    <row r="844441" ht="13.15" customHeight="1"/>
    <row r="844442" ht="13.15" customHeight="1"/>
    <row r="844443" ht="13.15" customHeight="1"/>
    <row r="844444" ht="13.15" customHeight="1"/>
    <row r="844445" ht="13.15" customHeight="1"/>
    <row r="844446" ht="13.15" customHeight="1"/>
    <row r="844447" ht="13.15" customHeight="1"/>
    <row r="844448" ht="13.15" customHeight="1"/>
    <row r="844449" ht="13.15" customHeight="1"/>
    <row r="844450" ht="13.15" customHeight="1"/>
    <row r="844451" ht="13.15" customHeight="1"/>
    <row r="844452" ht="13.15" customHeight="1"/>
    <row r="844453" ht="13.15" customHeight="1"/>
    <row r="844454" ht="13.15" customHeight="1"/>
    <row r="844455" ht="13.15" customHeight="1"/>
    <row r="844456" ht="13.15" customHeight="1"/>
    <row r="844457" ht="13.15" customHeight="1"/>
    <row r="844458" ht="13.15" customHeight="1"/>
    <row r="844459" ht="13.15" customHeight="1"/>
    <row r="844460" ht="13.15" customHeight="1"/>
    <row r="844461" ht="13.15" customHeight="1"/>
    <row r="844462" ht="13.15" customHeight="1"/>
    <row r="844463" ht="13.15" customHeight="1"/>
    <row r="844464" ht="13.15" customHeight="1"/>
    <row r="844465" ht="13.15" customHeight="1"/>
    <row r="844466" ht="13.15" customHeight="1"/>
    <row r="844467" ht="13.15" customHeight="1"/>
    <row r="844468" ht="13.15" customHeight="1"/>
    <row r="844469" ht="13.15" customHeight="1"/>
    <row r="844470" ht="13.15" customHeight="1"/>
    <row r="844471" ht="13.15" customHeight="1"/>
    <row r="844472" ht="13.15" customHeight="1"/>
    <row r="844473" ht="13.15" customHeight="1"/>
    <row r="844474" ht="13.15" customHeight="1"/>
    <row r="844475" ht="13.15" customHeight="1"/>
    <row r="844476" ht="13.15" customHeight="1"/>
    <row r="844477" ht="13.15" customHeight="1"/>
    <row r="844478" ht="13.15" customHeight="1"/>
    <row r="844479" ht="13.15" customHeight="1"/>
    <row r="844480" ht="13.15" customHeight="1"/>
    <row r="844481" ht="13.15" customHeight="1"/>
    <row r="844482" ht="13.15" customHeight="1"/>
    <row r="844483" ht="13.15" customHeight="1"/>
    <row r="844484" ht="13.15" customHeight="1"/>
    <row r="844485" ht="13.15" customHeight="1"/>
    <row r="844486" ht="13.15" customHeight="1"/>
    <row r="844487" ht="13.15" customHeight="1"/>
    <row r="844488" ht="13.15" customHeight="1"/>
    <row r="844489" ht="13.15" customHeight="1"/>
    <row r="844490" ht="13.15" customHeight="1"/>
    <row r="844491" ht="13.15" customHeight="1"/>
    <row r="844492" ht="13.15" customHeight="1"/>
    <row r="844493" ht="13.15" customHeight="1"/>
    <row r="844494" ht="13.15" customHeight="1"/>
    <row r="844495" ht="13.15" customHeight="1"/>
    <row r="844496" ht="13.15" customHeight="1"/>
    <row r="844497" ht="13.15" customHeight="1"/>
    <row r="844498" ht="13.15" customHeight="1"/>
    <row r="844499" ht="13.15" customHeight="1"/>
    <row r="844500" ht="13.15" customHeight="1"/>
    <row r="844501" ht="13.15" customHeight="1"/>
    <row r="844502" ht="13.15" customHeight="1"/>
    <row r="844503" ht="13.15" customHeight="1"/>
    <row r="844504" ht="13.15" customHeight="1"/>
    <row r="844505" ht="13.15" customHeight="1"/>
    <row r="844506" ht="13.15" customHeight="1"/>
    <row r="844507" ht="13.15" customHeight="1"/>
    <row r="844508" ht="13.15" customHeight="1"/>
    <row r="844509" ht="13.15" customHeight="1"/>
    <row r="844510" ht="13.15" customHeight="1"/>
    <row r="844511" ht="13.15" customHeight="1"/>
    <row r="844512" ht="13.15" customHeight="1"/>
    <row r="844513" ht="13.15" customHeight="1"/>
    <row r="844514" ht="13.15" customHeight="1"/>
    <row r="844515" ht="13.15" customHeight="1"/>
    <row r="844516" ht="13.15" customHeight="1"/>
    <row r="844517" ht="13.15" customHeight="1"/>
    <row r="844518" ht="13.15" customHeight="1"/>
    <row r="844519" ht="13.15" customHeight="1"/>
    <row r="844520" ht="13.15" customHeight="1"/>
    <row r="844521" ht="13.15" customHeight="1"/>
    <row r="844522" ht="13.15" customHeight="1"/>
    <row r="844523" ht="13.15" customHeight="1"/>
    <row r="844524" ht="13.15" customHeight="1"/>
    <row r="844525" ht="13.15" customHeight="1"/>
    <row r="844526" ht="13.15" customHeight="1"/>
    <row r="844527" ht="13.15" customHeight="1"/>
    <row r="844528" ht="13.15" customHeight="1"/>
    <row r="844529" ht="13.15" customHeight="1"/>
    <row r="844530" ht="13.15" customHeight="1"/>
    <row r="844531" ht="13.15" customHeight="1"/>
    <row r="844532" ht="13.15" customHeight="1"/>
    <row r="844533" ht="13.15" customHeight="1"/>
    <row r="844534" ht="13.15" customHeight="1"/>
    <row r="844535" ht="13.15" customHeight="1"/>
    <row r="844536" ht="13.15" customHeight="1"/>
    <row r="844537" ht="13.15" customHeight="1"/>
    <row r="844538" ht="13.15" customHeight="1"/>
    <row r="844539" ht="13.15" customHeight="1"/>
    <row r="844540" ht="13.15" customHeight="1"/>
    <row r="844541" ht="13.15" customHeight="1"/>
    <row r="844542" ht="13.15" customHeight="1"/>
    <row r="844543" ht="13.15" customHeight="1"/>
    <row r="844544" ht="13.15" customHeight="1"/>
    <row r="844545" ht="13.15" customHeight="1"/>
    <row r="844546" ht="13.15" customHeight="1"/>
    <row r="844547" ht="13.15" customHeight="1"/>
    <row r="844548" ht="13.15" customHeight="1"/>
    <row r="844549" ht="13.15" customHeight="1"/>
    <row r="844550" ht="13.15" customHeight="1"/>
    <row r="844551" ht="13.15" customHeight="1"/>
    <row r="844552" ht="13.15" customHeight="1"/>
    <row r="844553" ht="13.15" customHeight="1"/>
    <row r="844554" ht="13.15" customHeight="1"/>
    <row r="844555" ht="13.15" customHeight="1"/>
    <row r="844556" ht="13.15" customHeight="1"/>
    <row r="844557" ht="13.15" customHeight="1"/>
    <row r="844558" ht="13.15" customHeight="1"/>
    <row r="844559" ht="13.15" customHeight="1"/>
    <row r="844560" ht="13.15" customHeight="1"/>
    <row r="844561" ht="13.15" customHeight="1"/>
    <row r="844562" ht="13.15" customHeight="1"/>
    <row r="844563" ht="13.15" customHeight="1"/>
    <row r="844564" ht="13.15" customHeight="1"/>
    <row r="844565" ht="13.15" customHeight="1"/>
    <row r="844566" ht="13.15" customHeight="1"/>
    <row r="844567" ht="13.15" customHeight="1"/>
    <row r="844568" ht="13.15" customHeight="1"/>
    <row r="844569" ht="13.15" customHeight="1"/>
    <row r="844570" ht="13.15" customHeight="1"/>
    <row r="844571" ht="13.15" customHeight="1"/>
    <row r="844572" ht="13.15" customHeight="1"/>
    <row r="844573" ht="13.15" customHeight="1"/>
    <row r="844574" ht="13.15" customHeight="1"/>
    <row r="844575" ht="13.15" customHeight="1"/>
    <row r="844576" ht="13.15" customHeight="1"/>
    <row r="844577" ht="13.15" customHeight="1"/>
    <row r="844578" ht="13.15" customHeight="1"/>
    <row r="844579" ht="13.15" customHeight="1"/>
    <row r="844580" ht="13.15" customHeight="1"/>
    <row r="844581" ht="13.15" customHeight="1"/>
    <row r="844582" ht="13.15" customHeight="1"/>
    <row r="844583" ht="13.15" customHeight="1"/>
    <row r="844584" ht="13.15" customHeight="1"/>
    <row r="844585" ht="13.15" customHeight="1"/>
    <row r="844586" ht="13.15" customHeight="1"/>
    <row r="844587" ht="13.15" customHeight="1"/>
    <row r="844588" ht="13.15" customHeight="1"/>
    <row r="844589" ht="13.15" customHeight="1"/>
    <row r="844590" ht="13.15" customHeight="1"/>
    <row r="844591" ht="13.15" customHeight="1"/>
    <row r="844592" ht="13.15" customHeight="1"/>
    <row r="844593" ht="13.15" customHeight="1"/>
    <row r="844594" ht="13.15" customHeight="1"/>
    <row r="844595" ht="13.15" customHeight="1"/>
    <row r="844596" ht="13.15" customHeight="1"/>
    <row r="844597" ht="13.15" customHeight="1"/>
    <row r="844598" ht="13.15" customHeight="1"/>
    <row r="844599" ht="13.15" customHeight="1"/>
    <row r="844600" ht="13.15" customHeight="1"/>
    <row r="844601" ht="13.15" customHeight="1"/>
    <row r="844602" ht="13.15" customHeight="1"/>
    <row r="844603" ht="13.15" customHeight="1"/>
    <row r="844604" ht="13.15" customHeight="1"/>
    <row r="844605" ht="13.15" customHeight="1"/>
    <row r="844606" ht="13.15" customHeight="1"/>
    <row r="844607" ht="13.15" customHeight="1"/>
    <row r="844608" ht="13.15" customHeight="1"/>
    <row r="844609" ht="13.15" customHeight="1"/>
    <row r="844610" ht="13.15" customHeight="1"/>
    <row r="844611" ht="13.15" customHeight="1"/>
    <row r="844612" ht="13.15" customHeight="1"/>
    <row r="844613" ht="13.15" customHeight="1"/>
    <row r="844614" ht="13.15" customHeight="1"/>
    <row r="844615" ht="13.15" customHeight="1"/>
    <row r="844616" ht="13.15" customHeight="1"/>
    <row r="844617" ht="13.15" customHeight="1"/>
    <row r="844618" ht="13.15" customHeight="1"/>
    <row r="844619" ht="13.15" customHeight="1"/>
    <row r="844620" ht="13.15" customHeight="1"/>
    <row r="844621" ht="13.15" customHeight="1"/>
    <row r="844622" ht="13.15" customHeight="1"/>
    <row r="844623" ht="13.15" customHeight="1"/>
    <row r="844624" ht="13.15" customHeight="1"/>
    <row r="844625" ht="13.15" customHeight="1"/>
    <row r="844626" ht="13.15" customHeight="1"/>
    <row r="844627" ht="13.15" customHeight="1"/>
    <row r="844628" ht="13.15" customHeight="1"/>
    <row r="844629" ht="13.15" customHeight="1"/>
    <row r="844630" ht="13.15" customHeight="1"/>
    <row r="844631" ht="13.15" customHeight="1"/>
    <row r="844632" ht="13.15" customHeight="1"/>
    <row r="844633" ht="13.15" customHeight="1"/>
    <row r="844634" ht="13.15" customHeight="1"/>
    <row r="844635" ht="13.15" customHeight="1"/>
    <row r="844636" ht="13.15" customHeight="1"/>
    <row r="844637" ht="13.15" customHeight="1"/>
    <row r="844638" ht="13.15" customHeight="1"/>
    <row r="844639" ht="13.15" customHeight="1"/>
    <row r="844640" ht="13.15" customHeight="1"/>
    <row r="844641" ht="13.15" customHeight="1"/>
    <row r="844642" ht="13.15" customHeight="1"/>
    <row r="844643" ht="13.15" customHeight="1"/>
    <row r="844644" ht="13.15" customHeight="1"/>
    <row r="844645" ht="13.15" customHeight="1"/>
    <row r="844646" ht="13.15" customHeight="1"/>
    <row r="844647" ht="13.15" customHeight="1"/>
    <row r="844648" ht="13.15" customHeight="1"/>
    <row r="844649" ht="13.15" customHeight="1"/>
    <row r="844650" ht="13.15" customHeight="1"/>
    <row r="844651" ht="13.15" customHeight="1"/>
    <row r="844652" ht="13.15" customHeight="1"/>
    <row r="844653" ht="13.15" customHeight="1"/>
    <row r="844654" ht="13.15" customHeight="1"/>
    <row r="844655" ht="13.15" customHeight="1"/>
    <row r="844656" ht="13.15" customHeight="1"/>
    <row r="844657" ht="13.15" customHeight="1"/>
    <row r="844658" ht="13.15" customHeight="1"/>
    <row r="844659" ht="13.15" customHeight="1"/>
    <row r="844660" ht="13.15" customHeight="1"/>
    <row r="844661" ht="13.15" customHeight="1"/>
    <row r="844662" ht="13.15" customHeight="1"/>
    <row r="844663" ht="13.15" customHeight="1"/>
    <row r="844664" ht="13.15" customHeight="1"/>
    <row r="844665" ht="13.15" customHeight="1"/>
    <row r="844666" ht="13.15" customHeight="1"/>
    <row r="844667" ht="13.15" customHeight="1"/>
    <row r="844668" ht="13.15" customHeight="1"/>
    <row r="844669" ht="13.15" customHeight="1"/>
    <row r="844670" ht="13.15" customHeight="1"/>
    <row r="844671" ht="13.15" customHeight="1"/>
    <row r="844672" ht="13.15" customHeight="1"/>
    <row r="844673" ht="13.15" customHeight="1"/>
    <row r="844674" ht="13.15" customHeight="1"/>
    <row r="844675" ht="13.15" customHeight="1"/>
    <row r="844676" ht="13.15" customHeight="1"/>
    <row r="844677" ht="13.15" customHeight="1"/>
    <row r="844678" ht="13.15" customHeight="1"/>
    <row r="844679" ht="13.15" customHeight="1"/>
    <row r="844680" ht="13.15" customHeight="1"/>
    <row r="844681" ht="13.15" customHeight="1"/>
    <row r="844682" ht="13.15" customHeight="1"/>
    <row r="844683" ht="13.15" customHeight="1"/>
    <row r="844684" ht="13.15" customHeight="1"/>
    <row r="844685" ht="13.15" customHeight="1"/>
    <row r="844686" ht="13.15" customHeight="1"/>
    <row r="844687" ht="13.15" customHeight="1"/>
    <row r="844688" ht="13.15" customHeight="1"/>
    <row r="844689" ht="13.15" customHeight="1"/>
    <row r="844690" ht="13.15" customHeight="1"/>
    <row r="844691" ht="13.15" customHeight="1"/>
    <row r="844692" ht="13.15" customHeight="1"/>
    <row r="844693" ht="13.15" customHeight="1"/>
    <row r="844694" ht="13.15" customHeight="1"/>
    <row r="844695" ht="13.15" customHeight="1"/>
    <row r="844696" ht="13.15" customHeight="1"/>
    <row r="844697" ht="13.15" customHeight="1"/>
    <row r="844698" ht="13.15" customHeight="1"/>
    <row r="844699" ht="13.15" customHeight="1"/>
    <row r="844700" ht="13.15" customHeight="1"/>
    <row r="844701" ht="13.15" customHeight="1"/>
    <row r="844702" ht="13.15" customHeight="1"/>
    <row r="844703" ht="13.15" customHeight="1"/>
    <row r="844704" ht="13.15" customHeight="1"/>
    <row r="844705" ht="13.15" customHeight="1"/>
    <row r="844706" ht="13.15" customHeight="1"/>
    <row r="844707" ht="13.15" customHeight="1"/>
    <row r="844708" ht="13.15" customHeight="1"/>
    <row r="844709" ht="13.15" customHeight="1"/>
    <row r="844710" ht="13.15" customHeight="1"/>
    <row r="844711" ht="13.15" customHeight="1"/>
    <row r="844712" ht="13.15" customHeight="1"/>
    <row r="844713" ht="13.15" customHeight="1"/>
    <row r="844714" ht="13.15" customHeight="1"/>
    <row r="844715" ht="13.15" customHeight="1"/>
    <row r="844716" ht="13.15" customHeight="1"/>
    <row r="844717" ht="13.15" customHeight="1"/>
    <row r="844718" ht="13.15" customHeight="1"/>
    <row r="844719" ht="13.15" customHeight="1"/>
    <row r="844720" ht="13.15" customHeight="1"/>
    <row r="844721" ht="13.15" customHeight="1"/>
    <row r="844722" ht="13.15" customHeight="1"/>
    <row r="844723" ht="13.15" customHeight="1"/>
    <row r="844724" ht="13.15" customHeight="1"/>
    <row r="844725" ht="13.15" customHeight="1"/>
    <row r="844726" ht="13.15" customHeight="1"/>
    <row r="844727" ht="13.15" customHeight="1"/>
    <row r="844728" ht="13.15" customHeight="1"/>
    <row r="844729" ht="13.15" customHeight="1"/>
    <row r="844730" ht="13.15" customHeight="1"/>
    <row r="844731" ht="13.15" customHeight="1"/>
    <row r="844732" ht="13.15" customHeight="1"/>
    <row r="844733" ht="13.15" customHeight="1"/>
    <row r="844734" ht="13.15" customHeight="1"/>
    <row r="844735" ht="13.15" customHeight="1"/>
    <row r="844736" ht="13.15" customHeight="1"/>
    <row r="844737" ht="13.15" customHeight="1"/>
    <row r="844738" ht="13.15" customHeight="1"/>
    <row r="844739" ht="13.15" customHeight="1"/>
    <row r="844740" ht="13.15" customHeight="1"/>
    <row r="844741" ht="13.15" customHeight="1"/>
    <row r="844742" ht="13.15" customHeight="1"/>
    <row r="844743" ht="13.15" customHeight="1"/>
    <row r="844744" ht="13.15" customHeight="1"/>
    <row r="844745" ht="13.15" customHeight="1"/>
    <row r="844746" ht="13.15" customHeight="1"/>
    <row r="844747" ht="13.15" customHeight="1"/>
    <row r="844748" ht="13.15" customHeight="1"/>
    <row r="844749" ht="13.15" customHeight="1"/>
    <row r="844750" ht="13.15" customHeight="1"/>
    <row r="844751" ht="13.15" customHeight="1"/>
    <row r="844752" ht="13.15" customHeight="1"/>
    <row r="844753" ht="13.15" customHeight="1"/>
    <row r="844754" ht="13.15" customHeight="1"/>
    <row r="844755" ht="13.15" customHeight="1"/>
    <row r="844756" ht="13.15" customHeight="1"/>
    <row r="844757" ht="13.15" customHeight="1"/>
    <row r="844758" ht="13.15" customHeight="1"/>
    <row r="844759" ht="13.15" customHeight="1"/>
    <row r="844760" ht="13.15" customHeight="1"/>
    <row r="844761" ht="13.15" customHeight="1"/>
    <row r="844762" ht="13.15" customHeight="1"/>
    <row r="844763" ht="13.15" customHeight="1"/>
    <row r="844764" ht="13.15" customHeight="1"/>
    <row r="844765" ht="13.15" customHeight="1"/>
    <row r="844766" ht="13.15" customHeight="1"/>
    <row r="844767" ht="13.15" customHeight="1"/>
    <row r="844768" ht="13.15" customHeight="1"/>
    <row r="844769" ht="13.15" customHeight="1"/>
    <row r="844770" ht="13.15" customHeight="1"/>
    <row r="844771" ht="13.15" customHeight="1"/>
    <row r="844772" ht="13.15" customHeight="1"/>
    <row r="844773" ht="13.15" customHeight="1"/>
    <row r="844774" ht="13.15" customHeight="1"/>
    <row r="844775" ht="13.15" customHeight="1"/>
    <row r="844776" ht="13.15" customHeight="1"/>
    <row r="844777" ht="13.15" customHeight="1"/>
    <row r="844778" ht="13.15" customHeight="1"/>
    <row r="844779" ht="13.15" customHeight="1"/>
    <row r="844780" ht="13.15" customHeight="1"/>
    <row r="844781" ht="13.15" customHeight="1"/>
    <row r="844782" ht="13.15" customHeight="1"/>
    <row r="844783" ht="13.15" customHeight="1"/>
    <row r="844784" ht="13.15" customHeight="1"/>
    <row r="844785" ht="13.15" customHeight="1"/>
    <row r="844786" ht="13.15" customHeight="1"/>
    <row r="844787" ht="13.15" customHeight="1"/>
    <row r="844788" ht="13.15" customHeight="1"/>
    <row r="844789" ht="13.15" customHeight="1"/>
    <row r="844790" ht="13.15" customHeight="1"/>
    <row r="844791" ht="13.15" customHeight="1"/>
    <row r="844792" ht="13.15" customHeight="1"/>
    <row r="844793" ht="13.15" customHeight="1"/>
    <row r="844794" ht="13.15" customHeight="1"/>
    <row r="844795" ht="13.15" customHeight="1"/>
    <row r="844796" ht="13.15" customHeight="1"/>
    <row r="844797" ht="13.15" customHeight="1"/>
    <row r="844798" ht="13.15" customHeight="1"/>
    <row r="844799" ht="13.15" customHeight="1"/>
    <row r="844800" ht="13.15" customHeight="1"/>
    <row r="844801" ht="13.15" customHeight="1"/>
    <row r="844802" ht="13.15" customHeight="1"/>
    <row r="844803" ht="13.15" customHeight="1"/>
    <row r="844804" ht="13.15" customHeight="1"/>
    <row r="844805" ht="13.15" customHeight="1"/>
    <row r="844806" ht="13.15" customHeight="1"/>
    <row r="844807" ht="13.15" customHeight="1"/>
    <row r="844808" ht="13.15" customHeight="1"/>
    <row r="844809" ht="13.15" customHeight="1"/>
    <row r="844810" ht="13.15" customHeight="1"/>
    <row r="844811" ht="13.15" customHeight="1"/>
    <row r="844812" ht="13.15" customHeight="1"/>
    <row r="844813" ht="13.15" customHeight="1"/>
    <row r="844814" ht="13.15" customHeight="1"/>
    <row r="844815" ht="13.15" customHeight="1"/>
    <row r="844816" ht="13.15" customHeight="1"/>
    <row r="844817" ht="13.15" customHeight="1"/>
    <row r="844818" ht="13.15" customHeight="1"/>
    <row r="844819" ht="13.15" customHeight="1"/>
    <row r="844820" ht="13.15" customHeight="1"/>
    <row r="844821" ht="13.15" customHeight="1"/>
    <row r="844822" ht="13.15" customHeight="1"/>
    <row r="844823" ht="13.15" customHeight="1"/>
    <row r="844824" ht="13.15" customHeight="1"/>
    <row r="844825" ht="13.15" customHeight="1"/>
    <row r="844826" ht="13.15" customHeight="1"/>
    <row r="844827" ht="13.15" customHeight="1"/>
    <row r="844828" ht="13.15" customHeight="1"/>
    <row r="844829" ht="13.15" customHeight="1"/>
    <row r="844830" ht="13.15" customHeight="1"/>
    <row r="844831" ht="13.15" customHeight="1"/>
    <row r="844832" ht="13.15" customHeight="1"/>
    <row r="844833" ht="13.15" customHeight="1"/>
    <row r="844834" ht="13.15" customHeight="1"/>
    <row r="844835" ht="13.15" customHeight="1"/>
    <row r="844836" ht="13.15" customHeight="1"/>
    <row r="844837" ht="13.15" customHeight="1"/>
    <row r="844838" ht="13.15" customHeight="1"/>
    <row r="844839" ht="13.15" customHeight="1"/>
    <row r="844840" ht="13.15" customHeight="1"/>
    <row r="844841" ht="13.15" customHeight="1"/>
    <row r="844842" ht="13.15" customHeight="1"/>
    <row r="844843" ht="13.15" customHeight="1"/>
    <row r="844844" ht="13.15" customHeight="1"/>
    <row r="844845" ht="13.15" customHeight="1"/>
    <row r="844846" ht="13.15" customHeight="1"/>
    <row r="844847" ht="13.15" customHeight="1"/>
    <row r="844848" ht="13.15" customHeight="1"/>
    <row r="844849" ht="13.15" customHeight="1"/>
    <row r="844850" ht="13.15" customHeight="1"/>
    <row r="844851" ht="13.15" customHeight="1"/>
    <row r="844852" ht="13.15" customHeight="1"/>
    <row r="844853" ht="13.15" customHeight="1"/>
    <row r="844854" ht="13.15" customHeight="1"/>
    <row r="844855" ht="13.15" customHeight="1"/>
    <row r="844856" ht="13.15" customHeight="1"/>
    <row r="844857" ht="13.15" customHeight="1"/>
    <row r="844858" ht="13.15" customHeight="1"/>
    <row r="844859" ht="13.15" customHeight="1"/>
    <row r="844860" ht="13.15" customHeight="1"/>
    <row r="844861" ht="13.15" customHeight="1"/>
    <row r="844862" ht="13.15" customHeight="1"/>
    <row r="844863" ht="13.15" customHeight="1"/>
    <row r="844864" ht="13.15" customHeight="1"/>
    <row r="844865" ht="13.15" customHeight="1"/>
    <row r="844866" ht="13.15" customHeight="1"/>
    <row r="844867" ht="13.15" customHeight="1"/>
    <row r="844868" ht="13.15" customHeight="1"/>
    <row r="844869" ht="13.15" customHeight="1"/>
    <row r="844870" ht="13.15" customHeight="1"/>
    <row r="844871" ht="13.15" customHeight="1"/>
    <row r="844872" ht="13.15" customHeight="1"/>
    <row r="844873" ht="13.15" customHeight="1"/>
    <row r="844874" ht="13.15" customHeight="1"/>
    <row r="844875" ht="13.15" customHeight="1"/>
    <row r="844876" ht="13.15" customHeight="1"/>
    <row r="844877" ht="13.15" customHeight="1"/>
    <row r="844878" ht="13.15" customHeight="1"/>
    <row r="844879" ht="13.15" customHeight="1"/>
    <row r="844880" ht="13.15" customHeight="1"/>
    <row r="844881" ht="13.15" customHeight="1"/>
    <row r="844882" ht="13.15" customHeight="1"/>
    <row r="844883" ht="13.15" customHeight="1"/>
    <row r="844884" ht="13.15" customHeight="1"/>
    <row r="844885" ht="13.15" customHeight="1"/>
    <row r="844886" ht="13.15" customHeight="1"/>
    <row r="844887" ht="13.15" customHeight="1"/>
    <row r="844888" ht="13.15" customHeight="1"/>
    <row r="844889" ht="13.15" customHeight="1"/>
    <row r="844890" ht="13.15" customHeight="1"/>
    <row r="844891" ht="13.15" customHeight="1"/>
    <row r="844892" ht="13.15" customHeight="1"/>
    <row r="844893" ht="13.15" customHeight="1"/>
    <row r="844894" ht="13.15" customHeight="1"/>
    <row r="844895" ht="13.15" customHeight="1"/>
    <row r="844896" ht="13.15" customHeight="1"/>
    <row r="844897" ht="13.15" customHeight="1"/>
    <row r="844898" ht="13.15" customHeight="1"/>
    <row r="844899" ht="13.15" customHeight="1"/>
    <row r="844900" ht="13.15" customHeight="1"/>
    <row r="844901" ht="13.15" customHeight="1"/>
    <row r="844902" ht="13.15" customHeight="1"/>
    <row r="844903" ht="13.15" customHeight="1"/>
    <row r="844904" ht="13.15" customHeight="1"/>
    <row r="844905" ht="13.15" customHeight="1"/>
    <row r="844906" ht="13.15" customHeight="1"/>
    <row r="844907" ht="13.15" customHeight="1"/>
    <row r="844908" ht="13.15" customHeight="1"/>
    <row r="844909" ht="13.15" customHeight="1"/>
    <row r="844910" ht="13.15" customHeight="1"/>
    <row r="844911" ht="13.15" customHeight="1"/>
    <row r="844912" ht="13.15" customHeight="1"/>
    <row r="844913" ht="13.15" customHeight="1"/>
    <row r="844914" ht="13.15" customHeight="1"/>
    <row r="844915" ht="13.15" customHeight="1"/>
    <row r="844916" ht="13.15" customHeight="1"/>
    <row r="844917" ht="13.15" customHeight="1"/>
    <row r="844918" ht="13.15" customHeight="1"/>
    <row r="844919" ht="13.15" customHeight="1"/>
    <row r="844920" ht="13.15" customHeight="1"/>
    <row r="844921" ht="13.15" customHeight="1"/>
    <row r="844922" ht="13.15" customHeight="1"/>
    <row r="844923" ht="13.15" customHeight="1"/>
    <row r="844924" ht="13.15" customHeight="1"/>
    <row r="844925" ht="13.15" customHeight="1"/>
    <row r="844926" ht="13.15" customHeight="1"/>
    <row r="844927" ht="13.15" customHeight="1"/>
    <row r="844928" ht="13.15" customHeight="1"/>
    <row r="844929" ht="13.15" customHeight="1"/>
    <row r="844930" ht="13.15" customHeight="1"/>
    <row r="844931" ht="13.15" customHeight="1"/>
    <row r="844932" ht="13.15" customHeight="1"/>
    <row r="844933" ht="13.15" customHeight="1"/>
    <row r="844934" ht="13.15" customHeight="1"/>
    <row r="844935" ht="13.15" customHeight="1"/>
    <row r="844936" ht="13.15" customHeight="1"/>
    <row r="844937" ht="13.15" customHeight="1"/>
    <row r="844938" ht="13.15" customHeight="1"/>
    <row r="844939" ht="13.15" customHeight="1"/>
    <row r="844940" ht="13.15" customHeight="1"/>
    <row r="844941" ht="13.15" customHeight="1"/>
    <row r="844942" ht="13.15" customHeight="1"/>
    <row r="844943" ht="13.15" customHeight="1"/>
    <row r="844944" ht="13.15" customHeight="1"/>
    <row r="844945" ht="13.15" customHeight="1"/>
    <row r="844946" ht="13.15" customHeight="1"/>
    <row r="844947" ht="13.15" customHeight="1"/>
    <row r="844948" ht="13.15" customHeight="1"/>
    <row r="844949" ht="13.15" customHeight="1"/>
    <row r="844950" ht="13.15" customHeight="1"/>
    <row r="844951" ht="13.15" customHeight="1"/>
    <row r="844952" ht="13.15" customHeight="1"/>
    <row r="844953" ht="13.15" customHeight="1"/>
    <row r="844954" ht="13.15" customHeight="1"/>
    <row r="844955" ht="13.15" customHeight="1"/>
    <row r="844956" ht="13.15" customHeight="1"/>
    <row r="844957" ht="13.15" customHeight="1"/>
    <row r="844958" ht="13.15" customHeight="1"/>
    <row r="844959" ht="13.15" customHeight="1"/>
    <row r="844960" ht="13.15" customHeight="1"/>
    <row r="844961" ht="13.15" customHeight="1"/>
    <row r="844962" ht="13.15" customHeight="1"/>
    <row r="844963" ht="13.15" customHeight="1"/>
    <row r="844964" ht="13.15" customHeight="1"/>
    <row r="844965" ht="13.15" customHeight="1"/>
    <row r="844966" ht="13.15" customHeight="1"/>
    <row r="844967" ht="13.15" customHeight="1"/>
    <row r="844968" ht="13.15" customHeight="1"/>
    <row r="844969" ht="13.15" customHeight="1"/>
    <row r="844970" ht="13.15" customHeight="1"/>
    <row r="844971" ht="13.15" customHeight="1"/>
    <row r="844972" ht="13.15" customHeight="1"/>
    <row r="844973" ht="13.15" customHeight="1"/>
    <row r="844974" ht="13.15" customHeight="1"/>
    <row r="844975" ht="13.15" customHeight="1"/>
    <row r="844976" ht="13.15" customHeight="1"/>
    <row r="844977" ht="13.15" customHeight="1"/>
    <row r="844978" ht="13.15" customHeight="1"/>
    <row r="844979" ht="13.15" customHeight="1"/>
    <row r="844980" ht="13.15" customHeight="1"/>
    <row r="844981" ht="13.15" customHeight="1"/>
    <row r="844982" ht="13.15" customHeight="1"/>
    <row r="844983" ht="13.15" customHeight="1"/>
    <row r="844984" ht="13.15" customHeight="1"/>
    <row r="844985" ht="13.15" customHeight="1"/>
    <row r="844986" ht="13.15" customHeight="1"/>
    <row r="844987" ht="13.15" customHeight="1"/>
    <row r="844988" ht="13.15" customHeight="1"/>
    <row r="844989" ht="13.15" customHeight="1"/>
    <row r="844990" ht="13.15" customHeight="1"/>
    <row r="844991" ht="13.15" customHeight="1"/>
    <row r="844992" ht="13.15" customHeight="1"/>
    <row r="844993" ht="13.15" customHeight="1"/>
    <row r="844994" ht="13.15" customHeight="1"/>
    <row r="844995" ht="13.15" customHeight="1"/>
    <row r="844996" ht="13.15" customHeight="1"/>
    <row r="844997" ht="13.15" customHeight="1"/>
    <row r="844998" ht="13.15" customHeight="1"/>
    <row r="844999" ht="13.15" customHeight="1"/>
    <row r="845000" ht="13.15" customHeight="1"/>
    <row r="845001" ht="13.15" customHeight="1"/>
    <row r="845002" ht="13.15" customHeight="1"/>
    <row r="845003" ht="13.15" customHeight="1"/>
    <row r="845004" ht="13.15" customHeight="1"/>
    <row r="845005" ht="13.15" customHeight="1"/>
    <row r="845006" ht="13.15" customHeight="1"/>
    <row r="845007" ht="13.15" customHeight="1"/>
    <row r="845008" ht="13.15" customHeight="1"/>
    <row r="845009" ht="13.15" customHeight="1"/>
    <row r="845010" ht="13.15" customHeight="1"/>
    <row r="845011" ht="13.15" customHeight="1"/>
    <row r="845012" ht="13.15" customHeight="1"/>
    <row r="845013" ht="13.15" customHeight="1"/>
    <row r="845014" ht="13.15" customHeight="1"/>
    <row r="845015" ht="13.15" customHeight="1"/>
    <row r="845016" ht="13.15" customHeight="1"/>
    <row r="845017" ht="13.15" customHeight="1"/>
    <row r="845018" ht="13.15" customHeight="1"/>
    <row r="845019" ht="13.15" customHeight="1"/>
    <row r="845020" ht="13.15" customHeight="1"/>
    <row r="845021" ht="13.15" customHeight="1"/>
    <row r="845022" ht="13.15" customHeight="1"/>
    <row r="845023" ht="13.15" customHeight="1"/>
    <row r="845024" ht="13.15" customHeight="1"/>
    <row r="845025" ht="13.15" customHeight="1"/>
    <row r="845026" ht="13.15" customHeight="1"/>
    <row r="845027" ht="13.15" customHeight="1"/>
    <row r="845028" ht="13.15" customHeight="1"/>
    <row r="845029" ht="13.15" customHeight="1"/>
    <row r="845030" ht="13.15" customHeight="1"/>
    <row r="845031" ht="13.15" customHeight="1"/>
    <row r="845032" ht="13.15" customHeight="1"/>
    <row r="845033" ht="13.15" customHeight="1"/>
    <row r="845034" ht="13.15" customHeight="1"/>
    <row r="845035" ht="13.15" customHeight="1"/>
    <row r="845036" ht="13.15" customHeight="1"/>
    <row r="845037" ht="13.15" customHeight="1"/>
    <row r="845038" ht="13.15" customHeight="1"/>
    <row r="845039" ht="13.15" customHeight="1"/>
    <row r="845040" ht="13.15" customHeight="1"/>
    <row r="845041" ht="13.15" customHeight="1"/>
    <row r="845042" ht="13.15" customHeight="1"/>
    <row r="845043" ht="13.15" customHeight="1"/>
    <row r="845044" ht="13.15" customHeight="1"/>
    <row r="845045" ht="13.15" customHeight="1"/>
    <row r="845046" ht="13.15" customHeight="1"/>
    <row r="845047" ht="13.15" customHeight="1"/>
    <row r="845048" ht="13.15" customHeight="1"/>
    <row r="845049" ht="13.15" customHeight="1"/>
    <row r="845050" ht="13.15" customHeight="1"/>
    <row r="845051" ht="13.15" customHeight="1"/>
    <row r="845052" ht="13.15" customHeight="1"/>
    <row r="845053" ht="13.15" customHeight="1"/>
    <row r="845054" ht="13.15" customHeight="1"/>
    <row r="845055" ht="13.15" customHeight="1"/>
    <row r="845056" ht="13.15" customHeight="1"/>
    <row r="845057" ht="13.15" customHeight="1"/>
    <row r="845058" ht="13.15" customHeight="1"/>
    <row r="845059" ht="13.15" customHeight="1"/>
    <row r="845060" ht="13.15" customHeight="1"/>
    <row r="845061" ht="13.15" customHeight="1"/>
    <row r="845062" ht="13.15" customHeight="1"/>
    <row r="845063" ht="13.15" customHeight="1"/>
    <row r="845064" ht="13.15" customHeight="1"/>
    <row r="845065" ht="13.15" customHeight="1"/>
    <row r="845066" ht="13.15" customHeight="1"/>
    <row r="845067" ht="13.15" customHeight="1"/>
    <row r="845068" ht="13.15" customHeight="1"/>
    <row r="845069" ht="13.15" customHeight="1"/>
    <row r="845070" ht="13.15" customHeight="1"/>
    <row r="845071" ht="13.15" customHeight="1"/>
    <row r="845072" ht="13.15" customHeight="1"/>
    <row r="845073" ht="13.15" customHeight="1"/>
    <row r="845074" ht="13.15" customHeight="1"/>
    <row r="845075" ht="13.15" customHeight="1"/>
    <row r="845076" ht="13.15" customHeight="1"/>
    <row r="845077" ht="13.15" customHeight="1"/>
    <row r="845078" ht="13.15" customHeight="1"/>
    <row r="845079" ht="13.15" customHeight="1"/>
    <row r="845080" ht="13.15" customHeight="1"/>
    <row r="845081" ht="13.15" customHeight="1"/>
    <row r="845082" ht="13.15" customHeight="1"/>
    <row r="845083" ht="13.15" customHeight="1"/>
    <row r="845084" ht="13.15" customHeight="1"/>
    <row r="845085" ht="13.15" customHeight="1"/>
    <row r="845086" ht="13.15" customHeight="1"/>
    <row r="845087" ht="13.15" customHeight="1"/>
    <row r="845088" ht="13.15" customHeight="1"/>
    <row r="845089" ht="13.15" customHeight="1"/>
    <row r="845090" ht="13.15" customHeight="1"/>
    <row r="845091" ht="13.15" customHeight="1"/>
    <row r="845092" ht="13.15" customHeight="1"/>
    <row r="845093" ht="13.15" customHeight="1"/>
    <row r="845094" ht="13.15" customHeight="1"/>
    <row r="845095" ht="13.15" customHeight="1"/>
    <row r="845096" ht="13.15" customHeight="1"/>
    <row r="845097" ht="13.15" customHeight="1"/>
    <row r="845098" ht="13.15" customHeight="1"/>
    <row r="845099" ht="13.15" customHeight="1"/>
    <row r="845100" ht="13.15" customHeight="1"/>
    <row r="845101" ht="13.15" customHeight="1"/>
    <row r="845102" ht="13.15" customHeight="1"/>
    <row r="845103" ht="13.15" customHeight="1"/>
    <row r="845104" ht="13.15" customHeight="1"/>
    <row r="845105" ht="13.15" customHeight="1"/>
    <row r="845106" ht="13.15" customHeight="1"/>
    <row r="845107" ht="13.15" customHeight="1"/>
    <row r="845108" ht="13.15" customHeight="1"/>
    <row r="845109" ht="13.15" customHeight="1"/>
    <row r="845110" ht="13.15" customHeight="1"/>
    <row r="845111" ht="13.15" customHeight="1"/>
    <row r="845112" ht="13.15" customHeight="1"/>
    <row r="845113" ht="13.15" customHeight="1"/>
    <row r="845114" ht="13.15" customHeight="1"/>
    <row r="845115" ht="13.15" customHeight="1"/>
    <row r="845116" ht="13.15" customHeight="1"/>
    <row r="845117" ht="13.15" customHeight="1"/>
    <row r="845118" ht="13.15" customHeight="1"/>
    <row r="845119" ht="13.15" customHeight="1"/>
    <row r="845120" ht="13.15" customHeight="1"/>
    <row r="845121" ht="13.15" customHeight="1"/>
    <row r="845122" ht="13.15" customHeight="1"/>
    <row r="845123" ht="13.15" customHeight="1"/>
    <row r="845124" ht="13.15" customHeight="1"/>
    <row r="845125" ht="13.15" customHeight="1"/>
    <row r="845126" ht="13.15" customHeight="1"/>
    <row r="845127" ht="13.15" customHeight="1"/>
    <row r="845128" ht="13.15" customHeight="1"/>
    <row r="845129" ht="13.15" customHeight="1"/>
    <row r="845130" ht="13.15" customHeight="1"/>
    <row r="845131" ht="13.15" customHeight="1"/>
    <row r="845132" ht="13.15" customHeight="1"/>
    <row r="845133" ht="13.15" customHeight="1"/>
    <row r="845134" ht="13.15" customHeight="1"/>
    <row r="845135" ht="13.15" customHeight="1"/>
    <row r="845136" ht="13.15" customHeight="1"/>
    <row r="845137" ht="13.15" customHeight="1"/>
    <row r="845138" ht="13.15" customHeight="1"/>
    <row r="845139" ht="13.15" customHeight="1"/>
    <row r="845140" ht="13.15" customHeight="1"/>
    <row r="845141" ht="13.15" customHeight="1"/>
    <row r="845142" ht="13.15" customHeight="1"/>
    <row r="845143" ht="13.15" customHeight="1"/>
    <row r="845144" ht="13.15" customHeight="1"/>
    <row r="845145" ht="13.15" customHeight="1"/>
    <row r="845146" ht="13.15" customHeight="1"/>
    <row r="845147" ht="13.15" customHeight="1"/>
    <row r="845148" ht="13.15" customHeight="1"/>
    <row r="845149" ht="13.15" customHeight="1"/>
    <row r="845150" ht="13.15" customHeight="1"/>
    <row r="845151" ht="13.15" customHeight="1"/>
    <row r="845152" ht="13.15" customHeight="1"/>
    <row r="845153" ht="13.15" customHeight="1"/>
    <row r="845154" ht="13.15" customHeight="1"/>
    <row r="845155" ht="13.15" customHeight="1"/>
    <row r="845156" ht="13.15" customHeight="1"/>
    <row r="845157" ht="13.15" customHeight="1"/>
    <row r="845158" ht="13.15" customHeight="1"/>
    <row r="845159" ht="13.15" customHeight="1"/>
    <row r="845160" ht="13.15" customHeight="1"/>
    <row r="845161" ht="13.15" customHeight="1"/>
    <row r="845162" ht="13.15" customHeight="1"/>
    <row r="845163" ht="13.15" customHeight="1"/>
    <row r="845164" ht="13.15" customHeight="1"/>
    <row r="845165" ht="13.15" customHeight="1"/>
    <row r="845166" ht="13.15" customHeight="1"/>
    <row r="845167" ht="13.15" customHeight="1"/>
    <row r="845168" ht="13.15" customHeight="1"/>
    <row r="845169" ht="13.15" customHeight="1"/>
    <row r="845170" ht="13.15" customHeight="1"/>
    <row r="845171" ht="13.15" customHeight="1"/>
    <row r="845172" ht="13.15" customHeight="1"/>
    <row r="845173" ht="13.15" customHeight="1"/>
    <row r="845174" ht="13.15" customHeight="1"/>
    <row r="845175" ht="13.15" customHeight="1"/>
    <row r="845176" ht="13.15" customHeight="1"/>
    <row r="845177" ht="13.15" customHeight="1"/>
    <row r="845178" ht="13.15" customHeight="1"/>
    <row r="845179" ht="13.15" customHeight="1"/>
    <row r="845180" ht="13.15" customHeight="1"/>
    <row r="845181" ht="13.15" customHeight="1"/>
    <row r="845182" ht="13.15" customHeight="1"/>
    <row r="845183" ht="13.15" customHeight="1"/>
    <row r="845184" ht="13.15" customHeight="1"/>
    <row r="845185" ht="13.15" customHeight="1"/>
    <row r="845186" ht="13.15" customHeight="1"/>
    <row r="845187" ht="13.15" customHeight="1"/>
    <row r="845188" ht="13.15" customHeight="1"/>
    <row r="845189" ht="13.15" customHeight="1"/>
    <row r="845190" ht="13.15" customHeight="1"/>
    <row r="845191" ht="13.15" customHeight="1"/>
    <row r="845192" ht="13.15" customHeight="1"/>
    <row r="845193" ht="13.15" customHeight="1"/>
    <row r="845194" ht="13.15" customHeight="1"/>
    <row r="845195" ht="13.15" customHeight="1"/>
    <row r="845196" ht="13.15" customHeight="1"/>
    <row r="845197" ht="13.15" customHeight="1"/>
    <row r="845198" ht="13.15" customHeight="1"/>
    <row r="845199" ht="13.15" customHeight="1"/>
    <row r="845200" ht="13.15" customHeight="1"/>
    <row r="845201" ht="13.15" customHeight="1"/>
    <row r="845202" ht="13.15" customHeight="1"/>
    <row r="845203" ht="13.15" customHeight="1"/>
    <row r="845204" ht="13.15" customHeight="1"/>
    <row r="845205" ht="13.15" customHeight="1"/>
    <row r="845206" ht="13.15" customHeight="1"/>
    <row r="845207" ht="13.15" customHeight="1"/>
    <row r="845208" ht="13.15" customHeight="1"/>
    <row r="845209" ht="13.15" customHeight="1"/>
    <row r="845210" ht="13.15" customHeight="1"/>
    <row r="845211" ht="13.15" customHeight="1"/>
    <row r="845212" ht="13.15" customHeight="1"/>
    <row r="845213" ht="13.15" customHeight="1"/>
    <row r="845214" ht="13.15" customHeight="1"/>
    <row r="845215" ht="13.15" customHeight="1"/>
    <row r="845216" ht="13.15" customHeight="1"/>
    <row r="845217" ht="13.15" customHeight="1"/>
    <row r="845218" ht="13.15" customHeight="1"/>
    <row r="845219" ht="13.15" customHeight="1"/>
    <row r="845220" ht="13.15" customHeight="1"/>
    <row r="845221" ht="13.15" customHeight="1"/>
    <row r="845222" ht="13.15" customHeight="1"/>
    <row r="845223" ht="13.15" customHeight="1"/>
    <row r="845224" ht="13.15" customHeight="1"/>
    <row r="845225" ht="13.15" customHeight="1"/>
    <row r="845226" ht="13.15" customHeight="1"/>
    <row r="845227" ht="13.15" customHeight="1"/>
    <row r="845228" ht="13.15" customHeight="1"/>
    <row r="845229" ht="13.15" customHeight="1"/>
    <row r="845230" ht="13.15" customHeight="1"/>
    <row r="845231" ht="13.15" customHeight="1"/>
    <row r="845232" ht="13.15" customHeight="1"/>
    <row r="845233" ht="13.15" customHeight="1"/>
    <row r="845234" ht="13.15" customHeight="1"/>
    <row r="845235" ht="13.15" customHeight="1"/>
    <row r="845236" ht="13.15" customHeight="1"/>
    <row r="845237" ht="13.15" customHeight="1"/>
    <row r="845238" ht="13.15" customHeight="1"/>
    <row r="845239" ht="13.15" customHeight="1"/>
    <row r="845240" ht="13.15" customHeight="1"/>
    <row r="845241" ht="13.15" customHeight="1"/>
    <row r="845242" ht="13.15" customHeight="1"/>
    <row r="845243" ht="13.15" customHeight="1"/>
    <row r="845244" ht="13.15" customHeight="1"/>
    <row r="845245" ht="13.15" customHeight="1"/>
    <row r="845246" ht="13.15" customHeight="1"/>
    <row r="845247" ht="13.15" customHeight="1"/>
    <row r="845248" ht="13.15" customHeight="1"/>
    <row r="845249" ht="13.15" customHeight="1"/>
    <row r="845250" ht="13.15" customHeight="1"/>
    <row r="845251" ht="13.15" customHeight="1"/>
    <row r="845252" ht="13.15" customHeight="1"/>
    <row r="845253" ht="13.15" customHeight="1"/>
    <row r="845254" ht="13.15" customHeight="1"/>
    <row r="845255" ht="13.15" customHeight="1"/>
    <row r="845256" ht="13.15" customHeight="1"/>
    <row r="845257" ht="13.15" customHeight="1"/>
    <row r="845258" ht="13.15" customHeight="1"/>
    <row r="845259" ht="13.15" customHeight="1"/>
    <row r="845260" ht="13.15" customHeight="1"/>
    <row r="845261" ht="13.15" customHeight="1"/>
    <row r="845262" ht="13.15" customHeight="1"/>
    <row r="845263" ht="13.15" customHeight="1"/>
    <row r="845264" ht="13.15" customHeight="1"/>
    <row r="845265" ht="13.15" customHeight="1"/>
    <row r="845266" ht="13.15" customHeight="1"/>
    <row r="845267" ht="13.15" customHeight="1"/>
    <row r="845268" ht="13.15" customHeight="1"/>
    <row r="845269" ht="13.15" customHeight="1"/>
    <row r="845270" ht="13.15" customHeight="1"/>
    <row r="845271" ht="13.15" customHeight="1"/>
    <row r="845272" ht="13.15" customHeight="1"/>
    <row r="845273" ht="13.15" customHeight="1"/>
    <row r="845274" ht="13.15" customHeight="1"/>
    <row r="845275" ht="13.15" customHeight="1"/>
    <row r="845276" ht="13.15" customHeight="1"/>
    <row r="845277" ht="13.15" customHeight="1"/>
    <row r="845278" ht="13.15" customHeight="1"/>
    <row r="845279" ht="13.15" customHeight="1"/>
    <row r="845280" ht="13.15" customHeight="1"/>
    <row r="845281" ht="13.15" customHeight="1"/>
    <row r="845282" ht="13.15" customHeight="1"/>
    <row r="845283" ht="13.15" customHeight="1"/>
    <row r="845284" ht="13.15" customHeight="1"/>
    <row r="845285" ht="13.15" customHeight="1"/>
    <row r="845286" ht="13.15" customHeight="1"/>
    <row r="845287" ht="13.15" customHeight="1"/>
    <row r="845288" ht="13.15" customHeight="1"/>
    <row r="845289" ht="13.15" customHeight="1"/>
    <row r="845290" ht="13.15" customHeight="1"/>
    <row r="845291" ht="13.15" customHeight="1"/>
    <row r="845292" ht="13.15" customHeight="1"/>
    <row r="845293" ht="13.15" customHeight="1"/>
    <row r="845294" ht="13.15" customHeight="1"/>
    <row r="845295" ht="13.15" customHeight="1"/>
    <row r="845296" ht="13.15" customHeight="1"/>
    <row r="845297" ht="13.15" customHeight="1"/>
    <row r="845298" ht="13.15" customHeight="1"/>
    <row r="845299" ht="13.15" customHeight="1"/>
    <row r="845300" ht="13.15" customHeight="1"/>
    <row r="845301" ht="13.15" customHeight="1"/>
    <row r="845302" ht="13.15" customHeight="1"/>
    <row r="845303" ht="13.15" customHeight="1"/>
    <row r="845304" ht="13.15" customHeight="1"/>
    <row r="845305" ht="13.15" customHeight="1"/>
    <row r="845306" ht="13.15" customHeight="1"/>
    <row r="845307" ht="13.15" customHeight="1"/>
    <row r="845308" ht="13.15" customHeight="1"/>
    <row r="845309" ht="13.15" customHeight="1"/>
    <row r="845310" ht="13.15" customHeight="1"/>
    <row r="845311" ht="13.15" customHeight="1"/>
    <row r="845312" ht="13.15" customHeight="1"/>
    <row r="845313" ht="13.15" customHeight="1"/>
    <row r="845314" ht="13.15" customHeight="1"/>
    <row r="845315" ht="13.15" customHeight="1"/>
    <row r="845316" ht="13.15" customHeight="1"/>
    <row r="845317" ht="13.15" customHeight="1"/>
    <row r="845318" ht="13.15" customHeight="1"/>
    <row r="845319" ht="13.15" customHeight="1"/>
    <row r="845320" ht="13.15" customHeight="1"/>
    <row r="845321" ht="13.15" customHeight="1"/>
    <row r="845322" ht="13.15" customHeight="1"/>
    <row r="845323" ht="13.15" customHeight="1"/>
    <row r="845324" ht="13.15" customHeight="1"/>
    <row r="845325" ht="13.15" customHeight="1"/>
    <row r="845326" ht="13.15" customHeight="1"/>
    <row r="845327" ht="13.15" customHeight="1"/>
    <row r="845328" ht="13.15" customHeight="1"/>
    <row r="845329" ht="13.15" customHeight="1"/>
    <row r="845330" ht="13.15" customHeight="1"/>
    <row r="845331" ht="13.15" customHeight="1"/>
    <row r="845332" ht="13.15" customHeight="1"/>
    <row r="845333" ht="13.15" customHeight="1"/>
    <row r="845334" ht="13.15" customHeight="1"/>
    <row r="845335" ht="13.15" customHeight="1"/>
    <row r="845336" ht="13.15" customHeight="1"/>
    <row r="845337" ht="13.15" customHeight="1"/>
    <row r="845338" ht="13.15" customHeight="1"/>
    <row r="845339" ht="13.15" customHeight="1"/>
    <row r="845340" ht="13.15" customHeight="1"/>
    <row r="845341" ht="13.15" customHeight="1"/>
    <row r="845342" ht="13.15" customHeight="1"/>
    <row r="845343" ht="13.15" customHeight="1"/>
    <row r="845344" ht="13.15" customHeight="1"/>
    <row r="845345" ht="13.15" customHeight="1"/>
    <row r="845346" ht="13.15" customHeight="1"/>
    <row r="845347" ht="13.15" customHeight="1"/>
    <row r="845348" ht="13.15" customHeight="1"/>
    <row r="845349" ht="13.15" customHeight="1"/>
    <row r="845350" ht="13.15" customHeight="1"/>
    <row r="845351" ht="13.15" customHeight="1"/>
    <row r="845352" ht="13.15" customHeight="1"/>
    <row r="845353" ht="13.15" customHeight="1"/>
    <row r="845354" ht="13.15" customHeight="1"/>
    <row r="845355" ht="13.15" customHeight="1"/>
    <row r="845356" ht="13.15" customHeight="1"/>
    <row r="845357" ht="13.15" customHeight="1"/>
    <row r="845358" ht="13.15" customHeight="1"/>
    <row r="845359" ht="13.15" customHeight="1"/>
    <row r="845360" ht="13.15" customHeight="1"/>
    <row r="845361" ht="13.15" customHeight="1"/>
    <row r="845362" ht="13.15" customHeight="1"/>
    <row r="845363" ht="13.15" customHeight="1"/>
    <row r="845364" ht="13.15" customHeight="1"/>
    <row r="845365" ht="13.15" customHeight="1"/>
    <row r="845366" ht="13.15" customHeight="1"/>
    <row r="845367" ht="13.15" customHeight="1"/>
    <row r="845368" ht="13.15" customHeight="1"/>
    <row r="845369" ht="13.15" customHeight="1"/>
    <row r="845370" ht="13.15" customHeight="1"/>
    <row r="845371" ht="13.15" customHeight="1"/>
    <row r="845372" ht="13.15" customHeight="1"/>
    <row r="845373" ht="13.15" customHeight="1"/>
    <row r="845374" ht="13.15" customHeight="1"/>
    <row r="845375" ht="13.15" customHeight="1"/>
    <row r="845376" ht="13.15" customHeight="1"/>
    <row r="845377" ht="13.15" customHeight="1"/>
    <row r="845378" ht="13.15" customHeight="1"/>
    <row r="845379" ht="13.15" customHeight="1"/>
    <row r="845380" ht="13.15" customHeight="1"/>
    <row r="845381" ht="13.15" customHeight="1"/>
    <row r="845382" ht="13.15" customHeight="1"/>
    <row r="845383" ht="13.15" customHeight="1"/>
    <row r="845384" ht="13.15" customHeight="1"/>
    <row r="845385" ht="13.15" customHeight="1"/>
    <row r="845386" ht="13.15" customHeight="1"/>
    <row r="845387" ht="13.15" customHeight="1"/>
    <row r="845388" ht="13.15" customHeight="1"/>
    <row r="845389" ht="13.15" customHeight="1"/>
    <row r="845390" ht="13.15" customHeight="1"/>
    <row r="845391" ht="13.15" customHeight="1"/>
    <row r="845392" ht="13.15" customHeight="1"/>
    <row r="845393" ht="13.15" customHeight="1"/>
    <row r="845394" ht="13.15" customHeight="1"/>
    <row r="845395" ht="13.15" customHeight="1"/>
    <row r="845396" ht="13.15" customHeight="1"/>
    <row r="845397" ht="13.15" customHeight="1"/>
    <row r="845398" ht="13.15" customHeight="1"/>
    <row r="845399" ht="13.15" customHeight="1"/>
    <row r="845400" ht="13.15" customHeight="1"/>
    <row r="845401" ht="13.15" customHeight="1"/>
    <row r="845402" ht="13.15" customHeight="1"/>
    <row r="845403" ht="13.15" customHeight="1"/>
    <row r="845404" ht="13.15" customHeight="1"/>
    <row r="845405" ht="13.15" customHeight="1"/>
    <row r="845406" ht="13.15" customHeight="1"/>
    <row r="845407" ht="13.15" customHeight="1"/>
    <row r="845408" ht="13.15" customHeight="1"/>
    <row r="845409" ht="13.15" customHeight="1"/>
    <row r="845410" ht="13.15" customHeight="1"/>
    <row r="845411" ht="13.15" customHeight="1"/>
    <row r="845412" ht="13.15" customHeight="1"/>
    <row r="845413" ht="13.15" customHeight="1"/>
    <row r="845414" ht="13.15" customHeight="1"/>
    <row r="845415" ht="13.15" customHeight="1"/>
    <row r="845416" ht="13.15" customHeight="1"/>
    <row r="845417" ht="13.15" customHeight="1"/>
    <row r="845418" ht="13.15" customHeight="1"/>
    <row r="845419" ht="13.15" customHeight="1"/>
    <row r="845420" ht="13.15" customHeight="1"/>
    <row r="845421" ht="13.15" customHeight="1"/>
    <row r="845422" ht="13.15" customHeight="1"/>
    <row r="845423" ht="13.15" customHeight="1"/>
    <row r="845424" ht="13.15" customHeight="1"/>
    <row r="845425" ht="13.15" customHeight="1"/>
    <row r="845426" ht="13.15" customHeight="1"/>
    <row r="845427" ht="13.15" customHeight="1"/>
    <row r="845428" ht="13.15" customHeight="1"/>
    <row r="845429" ht="13.15" customHeight="1"/>
    <row r="845430" ht="13.15" customHeight="1"/>
    <row r="845431" ht="13.15" customHeight="1"/>
    <row r="845432" ht="13.15" customHeight="1"/>
    <row r="845433" ht="13.15" customHeight="1"/>
    <row r="845434" ht="13.15" customHeight="1"/>
    <row r="845435" ht="13.15" customHeight="1"/>
    <row r="845436" ht="13.15" customHeight="1"/>
    <row r="845437" ht="13.15" customHeight="1"/>
    <row r="845438" ht="13.15" customHeight="1"/>
    <row r="845439" ht="13.15" customHeight="1"/>
    <row r="845440" ht="13.15" customHeight="1"/>
    <row r="845441" ht="13.15" customHeight="1"/>
    <row r="845442" ht="13.15" customHeight="1"/>
    <row r="845443" ht="13.15" customHeight="1"/>
    <row r="845444" ht="13.15" customHeight="1"/>
    <row r="845445" ht="13.15" customHeight="1"/>
    <row r="845446" ht="13.15" customHeight="1"/>
    <row r="845447" ht="13.15" customHeight="1"/>
    <row r="845448" ht="13.15" customHeight="1"/>
    <row r="845449" ht="13.15" customHeight="1"/>
    <row r="845450" ht="13.15" customHeight="1"/>
    <row r="845451" ht="13.15" customHeight="1"/>
    <row r="845452" ht="13.15" customHeight="1"/>
    <row r="845453" ht="13.15" customHeight="1"/>
    <row r="845454" ht="13.15" customHeight="1"/>
    <row r="845455" ht="13.15" customHeight="1"/>
    <row r="845456" ht="13.15" customHeight="1"/>
    <row r="845457" ht="13.15" customHeight="1"/>
    <row r="845458" ht="13.15" customHeight="1"/>
    <row r="845459" ht="13.15" customHeight="1"/>
    <row r="845460" ht="13.15" customHeight="1"/>
    <row r="845461" ht="13.15" customHeight="1"/>
    <row r="845462" ht="13.15" customHeight="1"/>
    <row r="845463" ht="13.15" customHeight="1"/>
    <row r="845464" ht="13.15" customHeight="1"/>
    <row r="845465" ht="13.15" customHeight="1"/>
    <row r="845466" ht="13.15" customHeight="1"/>
    <row r="845467" ht="13.15" customHeight="1"/>
    <row r="845468" ht="13.15" customHeight="1"/>
    <row r="845469" ht="13.15" customHeight="1"/>
    <row r="845470" ht="13.15" customHeight="1"/>
    <row r="845471" ht="13.15" customHeight="1"/>
    <row r="845472" ht="13.15" customHeight="1"/>
    <row r="845473" ht="13.15" customHeight="1"/>
    <row r="845474" ht="13.15" customHeight="1"/>
    <row r="845475" ht="13.15" customHeight="1"/>
    <row r="845476" ht="13.15" customHeight="1"/>
    <row r="845477" ht="13.15" customHeight="1"/>
    <row r="845478" ht="13.15" customHeight="1"/>
    <row r="845479" ht="13.15" customHeight="1"/>
    <row r="845480" ht="13.15" customHeight="1"/>
    <row r="845481" ht="13.15" customHeight="1"/>
    <row r="845482" ht="13.15" customHeight="1"/>
    <row r="845483" ht="13.15" customHeight="1"/>
    <row r="845484" ht="13.15" customHeight="1"/>
    <row r="845485" ht="13.15" customHeight="1"/>
    <row r="845486" ht="13.15" customHeight="1"/>
    <row r="845487" ht="13.15" customHeight="1"/>
    <row r="845488" ht="13.15" customHeight="1"/>
    <row r="845489" ht="13.15" customHeight="1"/>
    <row r="845490" ht="13.15" customHeight="1"/>
    <row r="845491" ht="13.15" customHeight="1"/>
    <row r="845492" ht="13.15" customHeight="1"/>
    <row r="845493" ht="13.15" customHeight="1"/>
    <row r="845494" ht="13.15" customHeight="1"/>
    <row r="845495" ht="13.15" customHeight="1"/>
    <row r="845496" ht="13.15" customHeight="1"/>
    <row r="845497" ht="13.15" customHeight="1"/>
    <row r="845498" ht="13.15" customHeight="1"/>
    <row r="845499" ht="13.15" customHeight="1"/>
    <row r="845500" ht="13.15" customHeight="1"/>
    <row r="845501" ht="13.15" customHeight="1"/>
    <row r="845502" ht="13.15" customHeight="1"/>
    <row r="845503" ht="13.15" customHeight="1"/>
    <row r="845504" ht="13.15" customHeight="1"/>
    <row r="845505" ht="13.15" customHeight="1"/>
    <row r="845506" ht="13.15" customHeight="1"/>
    <row r="845507" ht="13.15" customHeight="1"/>
    <row r="845508" ht="13.15" customHeight="1"/>
    <row r="845509" ht="13.15" customHeight="1"/>
    <row r="845510" ht="13.15" customHeight="1"/>
    <row r="845511" ht="13.15" customHeight="1"/>
    <row r="845512" ht="13.15" customHeight="1"/>
    <row r="845513" ht="13.15" customHeight="1"/>
    <row r="845514" ht="13.15" customHeight="1"/>
    <row r="845515" ht="13.15" customHeight="1"/>
    <row r="845516" ht="13.15" customHeight="1"/>
    <row r="845517" ht="13.15" customHeight="1"/>
    <row r="845518" ht="13.15" customHeight="1"/>
    <row r="845519" ht="13.15" customHeight="1"/>
    <row r="845520" ht="13.15" customHeight="1"/>
    <row r="845521" ht="13.15" customHeight="1"/>
    <row r="845522" ht="13.15" customHeight="1"/>
    <row r="845523" ht="13.15" customHeight="1"/>
    <row r="845524" ht="13.15" customHeight="1"/>
    <row r="845525" ht="13.15" customHeight="1"/>
    <row r="845526" ht="13.15" customHeight="1"/>
    <row r="845527" ht="13.15" customHeight="1"/>
    <row r="845528" ht="13.15" customHeight="1"/>
    <row r="845529" ht="13.15" customHeight="1"/>
    <row r="845530" ht="13.15" customHeight="1"/>
    <row r="845531" ht="13.15" customHeight="1"/>
    <row r="845532" ht="13.15" customHeight="1"/>
    <row r="845533" ht="13.15" customHeight="1"/>
    <row r="845534" ht="13.15" customHeight="1"/>
    <row r="845535" ht="13.15" customHeight="1"/>
    <row r="845536" ht="13.15" customHeight="1"/>
    <row r="845537" ht="13.15" customHeight="1"/>
    <row r="845538" ht="13.15" customHeight="1"/>
    <row r="845539" ht="13.15" customHeight="1"/>
    <row r="845540" ht="13.15" customHeight="1"/>
    <row r="845541" ht="13.15" customHeight="1"/>
    <row r="845542" ht="13.15" customHeight="1"/>
    <row r="845543" ht="13.15" customHeight="1"/>
    <row r="845544" ht="13.15" customHeight="1"/>
    <row r="845545" ht="13.15" customHeight="1"/>
    <row r="845546" ht="13.15" customHeight="1"/>
    <row r="845547" ht="13.15" customHeight="1"/>
    <row r="845548" ht="13.15" customHeight="1"/>
    <row r="845549" ht="13.15" customHeight="1"/>
    <row r="845550" ht="13.15" customHeight="1"/>
    <row r="845551" ht="13.15" customHeight="1"/>
    <row r="845552" ht="13.15" customHeight="1"/>
    <row r="845553" ht="13.15" customHeight="1"/>
    <row r="845554" ht="13.15" customHeight="1"/>
    <row r="845555" ht="13.15" customHeight="1"/>
    <row r="845556" ht="13.15" customHeight="1"/>
    <row r="845557" ht="13.15" customHeight="1"/>
    <row r="845558" ht="13.15" customHeight="1"/>
    <row r="845559" ht="13.15" customHeight="1"/>
    <row r="845560" ht="13.15" customHeight="1"/>
    <row r="845561" ht="13.15" customHeight="1"/>
    <row r="845562" ht="13.15" customHeight="1"/>
    <row r="845563" ht="13.15" customHeight="1"/>
    <row r="845564" ht="13.15" customHeight="1"/>
    <row r="845565" ht="13.15" customHeight="1"/>
    <row r="845566" ht="13.15" customHeight="1"/>
    <row r="845567" ht="13.15" customHeight="1"/>
    <row r="845568" ht="13.15" customHeight="1"/>
    <row r="845569" ht="13.15" customHeight="1"/>
    <row r="845570" ht="13.15" customHeight="1"/>
    <row r="845571" ht="13.15" customHeight="1"/>
    <row r="845572" ht="13.15" customHeight="1"/>
    <row r="845573" ht="13.15" customHeight="1"/>
    <row r="845574" ht="13.15" customHeight="1"/>
    <row r="845575" ht="13.15" customHeight="1"/>
    <row r="845576" ht="13.15" customHeight="1"/>
    <row r="845577" ht="13.15" customHeight="1"/>
    <row r="845578" ht="13.15" customHeight="1"/>
    <row r="845579" ht="13.15" customHeight="1"/>
    <row r="845580" ht="13.15" customHeight="1"/>
    <row r="845581" ht="13.15" customHeight="1"/>
    <row r="845582" ht="13.15" customHeight="1"/>
    <row r="845583" ht="13.15" customHeight="1"/>
    <row r="845584" ht="13.15" customHeight="1"/>
    <row r="845585" ht="13.15" customHeight="1"/>
    <row r="845586" ht="13.15" customHeight="1"/>
    <row r="845587" ht="13.15" customHeight="1"/>
    <row r="845588" ht="13.15" customHeight="1"/>
    <row r="845589" ht="13.15" customHeight="1"/>
    <row r="845590" ht="13.15" customHeight="1"/>
    <row r="845591" ht="13.15" customHeight="1"/>
    <row r="845592" ht="13.15" customHeight="1"/>
    <row r="845593" ht="13.15" customHeight="1"/>
    <row r="845594" ht="13.15" customHeight="1"/>
    <row r="845595" ht="13.15" customHeight="1"/>
    <row r="845596" ht="13.15" customHeight="1"/>
    <row r="845597" ht="13.15" customHeight="1"/>
    <row r="845598" ht="13.15" customHeight="1"/>
    <row r="845599" ht="13.15" customHeight="1"/>
    <row r="845600" ht="13.15" customHeight="1"/>
    <row r="845601" ht="13.15" customHeight="1"/>
    <row r="845602" ht="13.15" customHeight="1"/>
    <row r="845603" ht="13.15" customHeight="1"/>
    <row r="845604" ht="13.15" customHeight="1"/>
    <row r="845605" ht="13.15" customHeight="1"/>
    <row r="845606" ht="13.15" customHeight="1"/>
    <row r="845607" ht="13.15" customHeight="1"/>
    <row r="845608" ht="13.15" customHeight="1"/>
    <row r="845609" ht="13.15" customHeight="1"/>
    <row r="845610" ht="13.15" customHeight="1"/>
    <row r="845611" ht="13.15" customHeight="1"/>
    <row r="845612" ht="13.15" customHeight="1"/>
    <row r="845613" ht="13.15" customHeight="1"/>
    <row r="845614" ht="13.15" customHeight="1"/>
    <row r="845615" ht="13.15" customHeight="1"/>
    <row r="845616" ht="13.15" customHeight="1"/>
    <row r="845617" ht="13.15" customHeight="1"/>
    <row r="845618" ht="13.15" customHeight="1"/>
    <row r="845619" ht="13.15" customHeight="1"/>
    <row r="845620" ht="13.15" customHeight="1"/>
    <row r="845621" ht="13.15" customHeight="1"/>
    <row r="845622" ht="13.15" customHeight="1"/>
    <row r="845623" ht="13.15" customHeight="1"/>
    <row r="845624" ht="13.15" customHeight="1"/>
    <row r="845625" ht="13.15" customHeight="1"/>
    <row r="845626" ht="13.15" customHeight="1"/>
    <row r="845627" ht="13.15" customHeight="1"/>
    <row r="845628" ht="13.15" customHeight="1"/>
    <row r="845629" ht="13.15" customHeight="1"/>
    <row r="845630" ht="13.15" customHeight="1"/>
    <row r="845631" ht="13.15" customHeight="1"/>
    <row r="845632" ht="13.15" customHeight="1"/>
    <row r="845633" ht="13.15" customHeight="1"/>
    <row r="845634" ht="13.15" customHeight="1"/>
    <row r="845635" ht="13.15" customHeight="1"/>
    <row r="845636" ht="13.15" customHeight="1"/>
    <row r="845637" ht="13.15" customHeight="1"/>
    <row r="845638" ht="13.15" customHeight="1"/>
    <row r="845639" ht="13.15" customHeight="1"/>
    <row r="845640" ht="13.15" customHeight="1"/>
    <row r="845641" ht="13.15" customHeight="1"/>
    <row r="845642" ht="13.15" customHeight="1"/>
    <row r="845643" ht="13.15" customHeight="1"/>
    <row r="845644" ht="13.15" customHeight="1"/>
    <row r="845645" ht="13.15" customHeight="1"/>
    <row r="845646" ht="13.15" customHeight="1"/>
    <row r="845647" ht="13.15" customHeight="1"/>
    <row r="845648" ht="13.15" customHeight="1"/>
    <row r="845649" ht="13.15" customHeight="1"/>
    <row r="845650" ht="13.15" customHeight="1"/>
    <row r="845651" ht="13.15" customHeight="1"/>
    <row r="845652" ht="13.15" customHeight="1"/>
    <row r="845653" ht="13.15" customHeight="1"/>
    <row r="845654" ht="13.15" customHeight="1"/>
    <row r="845655" ht="13.15" customHeight="1"/>
    <row r="845656" ht="13.15" customHeight="1"/>
    <row r="845657" ht="13.15" customHeight="1"/>
    <row r="845658" ht="13.15" customHeight="1"/>
    <row r="845659" ht="13.15" customHeight="1"/>
    <row r="845660" ht="13.15" customHeight="1"/>
    <row r="845661" ht="13.15" customHeight="1"/>
    <row r="845662" ht="13.15" customHeight="1"/>
    <row r="845663" ht="13.15" customHeight="1"/>
    <row r="845664" ht="13.15" customHeight="1"/>
    <row r="845665" ht="13.15" customHeight="1"/>
    <row r="845666" ht="13.15" customHeight="1"/>
    <row r="845667" ht="13.15" customHeight="1"/>
    <row r="845668" ht="13.15" customHeight="1"/>
    <row r="845669" ht="13.15" customHeight="1"/>
    <row r="845670" ht="13.15" customHeight="1"/>
    <row r="845671" ht="13.15" customHeight="1"/>
    <row r="845672" ht="13.15" customHeight="1"/>
    <row r="845673" ht="13.15" customHeight="1"/>
    <row r="845674" ht="13.15" customHeight="1"/>
    <row r="845675" ht="13.15" customHeight="1"/>
    <row r="845676" ht="13.15" customHeight="1"/>
    <row r="845677" ht="13.15" customHeight="1"/>
    <row r="845678" ht="13.15" customHeight="1"/>
    <row r="845679" ht="13.15" customHeight="1"/>
    <row r="845680" ht="13.15" customHeight="1"/>
    <row r="845681" ht="13.15" customHeight="1"/>
    <row r="845682" ht="13.15" customHeight="1"/>
    <row r="845683" ht="13.15" customHeight="1"/>
    <row r="845684" ht="13.15" customHeight="1"/>
    <row r="845685" ht="13.15" customHeight="1"/>
    <row r="845686" ht="13.15" customHeight="1"/>
    <row r="845687" ht="13.15" customHeight="1"/>
    <row r="845688" ht="13.15" customHeight="1"/>
    <row r="845689" ht="13.15" customHeight="1"/>
    <row r="845690" ht="13.15" customHeight="1"/>
    <row r="845691" ht="13.15" customHeight="1"/>
    <row r="845692" ht="13.15" customHeight="1"/>
    <row r="845693" ht="13.15" customHeight="1"/>
    <row r="845694" ht="13.15" customHeight="1"/>
    <row r="845695" ht="13.15" customHeight="1"/>
    <row r="845696" ht="13.15" customHeight="1"/>
    <row r="845697" ht="13.15" customHeight="1"/>
    <row r="845698" ht="13.15" customHeight="1"/>
    <row r="845699" ht="13.15" customHeight="1"/>
    <row r="845700" ht="13.15" customHeight="1"/>
    <row r="845701" ht="13.15" customHeight="1"/>
    <row r="845702" ht="13.15" customHeight="1"/>
    <row r="845703" ht="13.15" customHeight="1"/>
    <row r="845704" ht="13.15" customHeight="1"/>
    <row r="845705" ht="13.15" customHeight="1"/>
    <row r="845706" ht="13.15" customHeight="1"/>
    <row r="845707" ht="13.15" customHeight="1"/>
    <row r="845708" ht="13.15" customHeight="1"/>
    <row r="845709" ht="13.15" customHeight="1"/>
    <row r="845710" ht="13.15" customHeight="1"/>
    <row r="845711" ht="13.15" customHeight="1"/>
    <row r="845712" ht="13.15" customHeight="1"/>
    <row r="845713" ht="13.15" customHeight="1"/>
    <row r="845714" ht="13.15" customHeight="1"/>
    <row r="845715" ht="13.15" customHeight="1"/>
    <row r="845716" ht="13.15" customHeight="1"/>
    <row r="845717" ht="13.15" customHeight="1"/>
    <row r="845718" ht="13.15" customHeight="1"/>
    <row r="845719" ht="13.15" customHeight="1"/>
    <row r="845720" ht="13.15" customHeight="1"/>
    <row r="845721" ht="13.15" customHeight="1"/>
    <row r="845722" ht="13.15" customHeight="1"/>
    <row r="845723" ht="13.15" customHeight="1"/>
    <row r="845724" ht="13.15" customHeight="1"/>
    <row r="845725" ht="13.15" customHeight="1"/>
    <row r="845726" ht="13.15" customHeight="1"/>
    <row r="845727" ht="13.15" customHeight="1"/>
    <row r="845728" ht="13.15" customHeight="1"/>
    <row r="845729" ht="13.15" customHeight="1"/>
    <row r="845730" ht="13.15" customHeight="1"/>
    <row r="845731" ht="13.15" customHeight="1"/>
    <row r="845732" ht="13.15" customHeight="1"/>
    <row r="845733" ht="13.15" customHeight="1"/>
    <row r="845734" ht="13.15" customHeight="1"/>
    <row r="845735" ht="13.15" customHeight="1"/>
    <row r="845736" ht="13.15" customHeight="1"/>
    <row r="845737" ht="13.15" customHeight="1"/>
    <row r="845738" ht="13.15" customHeight="1"/>
    <row r="845739" ht="13.15" customHeight="1"/>
    <row r="845740" ht="13.15" customHeight="1"/>
    <row r="845741" ht="13.15" customHeight="1"/>
    <row r="845742" ht="13.15" customHeight="1"/>
    <row r="845743" ht="13.15" customHeight="1"/>
    <row r="845744" ht="13.15" customHeight="1"/>
    <row r="845745" ht="13.15" customHeight="1"/>
    <row r="845746" ht="13.15" customHeight="1"/>
    <row r="845747" ht="13.15" customHeight="1"/>
    <row r="845748" ht="13.15" customHeight="1"/>
    <row r="845749" ht="13.15" customHeight="1"/>
    <row r="845750" ht="13.15" customHeight="1"/>
    <row r="845751" ht="13.15" customHeight="1"/>
    <row r="845752" ht="13.15" customHeight="1"/>
    <row r="845753" ht="13.15" customHeight="1"/>
    <row r="845754" ht="13.15" customHeight="1"/>
    <row r="845755" ht="13.15" customHeight="1"/>
    <row r="845756" ht="13.15" customHeight="1"/>
    <row r="845757" ht="13.15" customHeight="1"/>
    <row r="845758" ht="13.15" customHeight="1"/>
    <row r="845759" ht="13.15" customHeight="1"/>
    <row r="845760" ht="13.15" customHeight="1"/>
    <row r="845761" ht="13.15" customHeight="1"/>
    <row r="845762" ht="13.15" customHeight="1"/>
    <row r="845763" ht="13.15" customHeight="1"/>
    <row r="845764" ht="13.15" customHeight="1"/>
    <row r="845765" ht="13.15" customHeight="1"/>
    <row r="845766" ht="13.15" customHeight="1"/>
    <row r="845767" ht="13.15" customHeight="1"/>
    <row r="845768" ht="13.15" customHeight="1"/>
    <row r="845769" ht="13.15" customHeight="1"/>
    <row r="845770" ht="13.15" customHeight="1"/>
    <row r="845771" ht="13.15" customHeight="1"/>
    <row r="845772" ht="13.15" customHeight="1"/>
    <row r="845773" ht="13.15" customHeight="1"/>
    <row r="845774" ht="13.15" customHeight="1"/>
    <row r="845775" ht="13.15" customHeight="1"/>
    <row r="845776" ht="13.15" customHeight="1"/>
    <row r="845777" ht="13.15" customHeight="1"/>
    <row r="845778" ht="13.15" customHeight="1"/>
    <row r="845779" ht="13.15" customHeight="1"/>
    <row r="845780" ht="13.15" customHeight="1"/>
    <row r="845781" ht="13.15" customHeight="1"/>
    <row r="845782" ht="13.15" customHeight="1"/>
    <row r="845783" ht="13.15" customHeight="1"/>
    <row r="845784" ht="13.15" customHeight="1"/>
    <row r="845785" ht="13.15" customHeight="1"/>
    <row r="845786" ht="13.15" customHeight="1"/>
    <row r="845787" ht="13.15" customHeight="1"/>
    <row r="845788" ht="13.15" customHeight="1"/>
    <row r="845789" ht="13.15" customHeight="1"/>
    <row r="845790" ht="13.15" customHeight="1"/>
    <row r="845791" ht="13.15" customHeight="1"/>
    <row r="845792" ht="13.15" customHeight="1"/>
    <row r="845793" ht="13.15" customHeight="1"/>
    <row r="845794" ht="13.15" customHeight="1"/>
    <row r="845795" ht="13.15" customHeight="1"/>
    <row r="845796" ht="13.15" customHeight="1"/>
    <row r="845797" ht="13.15" customHeight="1"/>
    <row r="845798" ht="13.15" customHeight="1"/>
    <row r="845799" ht="13.15" customHeight="1"/>
    <row r="845800" ht="13.15" customHeight="1"/>
    <row r="845801" ht="13.15" customHeight="1"/>
    <row r="845802" ht="13.15" customHeight="1"/>
    <row r="845803" ht="13.15" customHeight="1"/>
    <row r="845804" ht="13.15" customHeight="1"/>
    <row r="845805" ht="13.15" customHeight="1"/>
    <row r="845806" ht="13.15" customHeight="1"/>
    <row r="845807" ht="13.15" customHeight="1"/>
    <row r="845808" ht="13.15" customHeight="1"/>
    <row r="845809" ht="13.15" customHeight="1"/>
    <row r="845810" ht="13.15" customHeight="1"/>
    <row r="845811" ht="13.15" customHeight="1"/>
    <row r="845812" ht="13.15" customHeight="1"/>
    <row r="845813" ht="13.15" customHeight="1"/>
    <row r="845814" ht="13.15" customHeight="1"/>
    <row r="845815" ht="13.15" customHeight="1"/>
    <row r="845816" ht="13.15" customHeight="1"/>
    <row r="845817" ht="13.15" customHeight="1"/>
    <row r="845818" ht="13.15" customHeight="1"/>
    <row r="845819" ht="13.15" customHeight="1"/>
    <row r="845820" ht="13.15" customHeight="1"/>
    <row r="845821" ht="13.15" customHeight="1"/>
    <row r="845822" ht="13.15" customHeight="1"/>
    <row r="845823" ht="13.15" customHeight="1"/>
    <row r="845824" ht="13.15" customHeight="1"/>
    <row r="845825" ht="13.15" customHeight="1"/>
    <row r="845826" ht="13.15" customHeight="1"/>
    <row r="845827" ht="13.15" customHeight="1"/>
    <row r="845828" ht="13.15" customHeight="1"/>
    <row r="845829" ht="13.15" customHeight="1"/>
    <row r="845830" ht="13.15" customHeight="1"/>
    <row r="845831" ht="13.15" customHeight="1"/>
    <row r="845832" ht="13.15" customHeight="1"/>
    <row r="845833" ht="13.15" customHeight="1"/>
    <row r="845834" ht="13.15" customHeight="1"/>
    <row r="845835" ht="13.15" customHeight="1"/>
    <row r="845836" ht="13.15" customHeight="1"/>
    <row r="845837" ht="13.15" customHeight="1"/>
    <row r="845838" ht="13.15" customHeight="1"/>
    <row r="845839" ht="13.15" customHeight="1"/>
    <row r="845840" ht="13.15" customHeight="1"/>
    <row r="845841" ht="13.15" customHeight="1"/>
    <row r="845842" ht="13.15" customHeight="1"/>
    <row r="845843" ht="13.15" customHeight="1"/>
    <row r="845844" ht="13.15" customHeight="1"/>
    <row r="845845" ht="13.15" customHeight="1"/>
    <row r="845846" ht="13.15" customHeight="1"/>
    <row r="845847" ht="13.15" customHeight="1"/>
    <row r="845848" ht="13.15" customHeight="1"/>
    <row r="845849" ht="13.15" customHeight="1"/>
    <row r="845850" ht="13.15" customHeight="1"/>
    <row r="845851" ht="13.15" customHeight="1"/>
    <row r="845852" ht="13.15" customHeight="1"/>
    <row r="845853" ht="13.15" customHeight="1"/>
    <row r="845854" ht="13.15" customHeight="1"/>
    <row r="845855" ht="13.15" customHeight="1"/>
    <row r="845856" ht="13.15" customHeight="1"/>
    <row r="845857" ht="13.15" customHeight="1"/>
    <row r="845858" ht="13.15" customHeight="1"/>
    <row r="845859" ht="13.15" customHeight="1"/>
    <row r="845860" ht="13.15" customHeight="1"/>
    <row r="845861" ht="13.15" customHeight="1"/>
    <row r="845862" ht="13.15" customHeight="1"/>
    <row r="845863" ht="13.15" customHeight="1"/>
    <row r="845864" ht="13.15" customHeight="1"/>
    <row r="845865" ht="13.15" customHeight="1"/>
    <row r="845866" ht="13.15" customHeight="1"/>
    <row r="845867" ht="13.15" customHeight="1"/>
    <row r="845868" ht="13.15" customHeight="1"/>
    <row r="845869" ht="13.15" customHeight="1"/>
    <row r="845870" ht="13.15" customHeight="1"/>
    <row r="845871" ht="13.15" customHeight="1"/>
    <row r="845872" ht="13.15" customHeight="1"/>
    <row r="845873" ht="13.15" customHeight="1"/>
    <row r="845874" ht="13.15" customHeight="1"/>
    <row r="845875" ht="13.15" customHeight="1"/>
    <row r="845876" ht="13.15" customHeight="1"/>
    <row r="845877" ht="13.15" customHeight="1"/>
    <row r="845878" ht="13.15" customHeight="1"/>
    <row r="845879" ht="13.15" customHeight="1"/>
    <row r="845880" ht="13.15" customHeight="1"/>
    <row r="845881" ht="13.15" customHeight="1"/>
    <row r="845882" ht="13.15" customHeight="1"/>
    <row r="845883" ht="13.15" customHeight="1"/>
    <row r="845884" ht="13.15" customHeight="1"/>
    <row r="845885" ht="13.15" customHeight="1"/>
    <row r="845886" ht="13.15" customHeight="1"/>
    <row r="845887" ht="13.15" customHeight="1"/>
    <row r="845888" ht="13.15" customHeight="1"/>
    <row r="845889" ht="13.15" customHeight="1"/>
    <row r="845890" ht="13.15" customHeight="1"/>
    <row r="845891" ht="13.15" customHeight="1"/>
    <row r="845892" ht="13.15" customHeight="1"/>
    <row r="845893" ht="13.15" customHeight="1"/>
    <row r="845894" ht="13.15" customHeight="1"/>
    <row r="845895" ht="13.15" customHeight="1"/>
    <row r="845896" ht="13.15" customHeight="1"/>
    <row r="845897" ht="13.15" customHeight="1"/>
    <row r="845898" ht="13.15" customHeight="1"/>
    <row r="845899" ht="13.15" customHeight="1"/>
    <row r="845900" ht="13.15" customHeight="1"/>
    <row r="845901" ht="13.15" customHeight="1"/>
    <row r="845902" ht="13.15" customHeight="1"/>
    <row r="845903" ht="13.15" customHeight="1"/>
    <row r="845904" ht="13.15" customHeight="1"/>
    <row r="845905" ht="13.15" customHeight="1"/>
    <row r="845906" ht="13.15" customHeight="1"/>
    <row r="845907" ht="13.15" customHeight="1"/>
    <row r="845908" ht="13.15" customHeight="1"/>
    <row r="845909" ht="13.15" customHeight="1"/>
    <row r="845910" ht="13.15" customHeight="1"/>
    <row r="845911" ht="13.15" customHeight="1"/>
    <row r="845912" ht="13.15" customHeight="1"/>
    <row r="845913" ht="13.15" customHeight="1"/>
    <row r="845914" ht="13.15" customHeight="1"/>
    <row r="845915" ht="13.15" customHeight="1"/>
    <row r="845916" ht="13.15" customHeight="1"/>
    <row r="845917" ht="13.15" customHeight="1"/>
    <row r="845918" ht="13.15" customHeight="1"/>
    <row r="845919" ht="13.15" customHeight="1"/>
    <row r="845920" ht="13.15" customHeight="1"/>
    <row r="845921" ht="13.15" customHeight="1"/>
    <row r="845922" ht="13.15" customHeight="1"/>
    <row r="845923" ht="13.15" customHeight="1"/>
    <row r="845924" ht="13.15" customHeight="1"/>
    <row r="845925" ht="13.15" customHeight="1"/>
    <row r="845926" ht="13.15" customHeight="1"/>
    <row r="845927" ht="13.15" customHeight="1"/>
    <row r="845928" ht="13.15" customHeight="1"/>
    <row r="845929" ht="13.15" customHeight="1"/>
    <row r="845930" ht="13.15" customHeight="1"/>
    <row r="845931" ht="13.15" customHeight="1"/>
    <row r="845932" ht="13.15" customHeight="1"/>
    <row r="845933" ht="13.15" customHeight="1"/>
    <row r="845934" ht="13.15" customHeight="1"/>
    <row r="845935" ht="13.15" customHeight="1"/>
    <row r="845936" ht="13.15" customHeight="1"/>
    <row r="845937" ht="13.15" customHeight="1"/>
    <row r="845938" ht="13.15" customHeight="1"/>
    <row r="845939" ht="13.15" customHeight="1"/>
    <row r="845940" ht="13.15" customHeight="1"/>
    <row r="845941" ht="13.15" customHeight="1"/>
    <row r="845942" ht="13.15" customHeight="1"/>
    <row r="845943" ht="13.15" customHeight="1"/>
    <row r="845944" ht="13.15" customHeight="1"/>
    <row r="845945" ht="13.15" customHeight="1"/>
    <row r="845946" ht="13.15" customHeight="1"/>
    <row r="845947" ht="13.15" customHeight="1"/>
    <row r="845948" ht="13.15" customHeight="1"/>
    <row r="845949" ht="13.15" customHeight="1"/>
    <row r="845950" ht="13.15" customHeight="1"/>
    <row r="845951" ht="13.15" customHeight="1"/>
    <row r="845952" ht="13.15" customHeight="1"/>
    <row r="845953" ht="13.15" customHeight="1"/>
    <row r="845954" ht="13.15" customHeight="1"/>
    <row r="845955" ht="13.15" customHeight="1"/>
    <row r="845956" ht="13.15" customHeight="1"/>
    <row r="845957" ht="13.15" customHeight="1"/>
    <row r="845958" ht="13.15" customHeight="1"/>
    <row r="845959" ht="13.15" customHeight="1"/>
    <row r="845960" ht="13.15" customHeight="1"/>
    <row r="845961" ht="13.15" customHeight="1"/>
    <row r="845962" ht="13.15" customHeight="1"/>
    <row r="845963" ht="13.15" customHeight="1"/>
    <row r="845964" ht="13.15" customHeight="1"/>
    <row r="845965" ht="13.15" customHeight="1"/>
    <row r="845966" ht="13.15" customHeight="1"/>
    <row r="845967" ht="13.15" customHeight="1"/>
    <row r="845968" ht="13.15" customHeight="1"/>
    <row r="845969" ht="13.15" customHeight="1"/>
    <row r="845970" ht="13.15" customHeight="1"/>
    <row r="845971" ht="13.15" customHeight="1"/>
    <row r="845972" ht="13.15" customHeight="1"/>
    <row r="845973" ht="13.15" customHeight="1"/>
    <row r="845974" ht="13.15" customHeight="1"/>
    <row r="845975" ht="13.15" customHeight="1"/>
    <row r="845976" ht="13.15" customHeight="1"/>
    <row r="845977" ht="13.15" customHeight="1"/>
    <row r="845978" ht="13.15" customHeight="1"/>
    <row r="845979" ht="13.15" customHeight="1"/>
    <row r="845980" ht="13.15" customHeight="1"/>
    <row r="845981" ht="13.15" customHeight="1"/>
    <row r="845982" ht="13.15" customHeight="1"/>
    <row r="845983" ht="13.15" customHeight="1"/>
    <row r="845984" ht="13.15" customHeight="1"/>
    <row r="845985" ht="13.15" customHeight="1"/>
    <row r="845986" ht="13.15" customHeight="1"/>
    <row r="845987" ht="13.15" customHeight="1"/>
    <row r="845988" ht="13.15" customHeight="1"/>
    <row r="845989" ht="13.15" customHeight="1"/>
    <row r="845990" ht="13.15" customHeight="1"/>
    <row r="845991" ht="13.15" customHeight="1"/>
    <row r="845992" ht="13.15" customHeight="1"/>
    <row r="845993" ht="13.15" customHeight="1"/>
    <row r="845994" ht="13.15" customHeight="1"/>
    <row r="845995" ht="13.15" customHeight="1"/>
    <row r="845996" ht="13.15" customHeight="1"/>
    <row r="845997" ht="13.15" customHeight="1"/>
    <row r="845998" ht="13.15" customHeight="1"/>
    <row r="845999" ht="13.15" customHeight="1"/>
    <row r="846000" ht="13.15" customHeight="1"/>
    <row r="846001" ht="13.15" customHeight="1"/>
    <row r="846002" ht="13.15" customHeight="1"/>
    <row r="846003" ht="13.15" customHeight="1"/>
    <row r="846004" ht="13.15" customHeight="1"/>
    <row r="846005" ht="13.15" customHeight="1"/>
    <row r="846006" ht="13.15" customHeight="1"/>
    <row r="846007" ht="13.15" customHeight="1"/>
    <row r="846008" ht="13.15" customHeight="1"/>
    <row r="846009" ht="13.15" customHeight="1"/>
    <row r="846010" ht="13.15" customHeight="1"/>
    <row r="846011" ht="13.15" customHeight="1"/>
    <row r="846012" ht="13.15" customHeight="1"/>
    <row r="846013" ht="13.15" customHeight="1"/>
    <row r="846014" ht="13.15" customHeight="1"/>
    <row r="846015" ht="13.15" customHeight="1"/>
    <row r="846016" ht="13.15" customHeight="1"/>
    <row r="846017" ht="13.15" customHeight="1"/>
    <row r="846018" ht="13.15" customHeight="1"/>
    <row r="846019" ht="13.15" customHeight="1"/>
    <row r="846020" ht="13.15" customHeight="1"/>
    <row r="846021" ht="13.15" customHeight="1"/>
    <row r="846022" ht="13.15" customHeight="1"/>
    <row r="846023" ht="13.15" customHeight="1"/>
    <row r="846024" ht="13.15" customHeight="1"/>
    <row r="846025" ht="13.15" customHeight="1"/>
    <row r="846026" ht="13.15" customHeight="1"/>
    <row r="846027" ht="13.15" customHeight="1"/>
    <row r="846028" ht="13.15" customHeight="1"/>
    <row r="846029" ht="13.15" customHeight="1"/>
    <row r="846030" ht="13.15" customHeight="1"/>
    <row r="846031" ht="13.15" customHeight="1"/>
    <row r="846032" ht="13.15" customHeight="1"/>
    <row r="846033" ht="13.15" customHeight="1"/>
    <row r="846034" ht="13.15" customHeight="1"/>
    <row r="846035" ht="13.15" customHeight="1"/>
    <row r="846036" ht="13.15" customHeight="1"/>
    <row r="846037" ht="13.15" customHeight="1"/>
    <row r="846038" ht="13.15" customHeight="1"/>
    <row r="846039" ht="13.15" customHeight="1"/>
    <row r="846040" ht="13.15" customHeight="1"/>
    <row r="846041" ht="13.15" customHeight="1"/>
    <row r="846042" ht="13.15" customHeight="1"/>
    <row r="846043" ht="13.15" customHeight="1"/>
    <row r="846044" ht="13.15" customHeight="1"/>
    <row r="846045" ht="13.15" customHeight="1"/>
    <row r="846046" ht="13.15" customHeight="1"/>
    <row r="846047" ht="13.15" customHeight="1"/>
    <row r="846048" ht="13.15" customHeight="1"/>
    <row r="846049" ht="13.15" customHeight="1"/>
    <row r="846050" ht="13.15" customHeight="1"/>
    <row r="846051" ht="13.15" customHeight="1"/>
    <row r="846052" ht="13.15" customHeight="1"/>
    <row r="846053" ht="13.15" customHeight="1"/>
    <row r="846054" ht="13.15" customHeight="1"/>
    <row r="846055" ht="13.15" customHeight="1"/>
    <row r="846056" ht="13.15" customHeight="1"/>
    <row r="846057" ht="13.15" customHeight="1"/>
    <row r="846058" ht="13.15" customHeight="1"/>
    <row r="846059" ht="13.15" customHeight="1"/>
    <row r="846060" ht="13.15" customHeight="1"/>
    <row r="846061" ht="13.15" customHeight="1"/>
    <row r="846062" ht="13.15" customHeight="1"/>
    <row r="846063" ht="13.15" customHeight="1"/>
    <row r="846064" ht="13.15" customHeight="1"/>
    <row r="846065" ht="13.15" customHeight="1"/>
    <row r="846066" ht="13.15" customHeight="1"/>
    <row r="846067" ht="13.15" customHeight="1"/>
    <row r="846068" ht="13.15" customHeight="1"/>
    <row r="846069" ht="13.15" customHeight="1"/>
    <row r="846070" ht="13.15" customHeight="1"/>
    <row r="846071" ht="13.15" customHeight="1"/>
    <row r="846072" ht="13.15" customHeight="1"/>
    <row r="846073" ht="13.15" customHeight="1"/>
    <row r="846074" ht="13.15" customHeight="1"/>
    <row r="846075" ht="13.15" customHeight="1"/>
    <row r="846076" ht="13.15" customHeight="1"/>
    <row r="846077" ht="13.15" customHeight="1"/>
    <row r="846078" ht="13.15" customHeight="1"/>
    <row r="846079" ht="13.15" customHeight="1"/>
    <row r="846080" ht="13.15" customHeight="1"/>
    <row r="846081" ht="13.15" customHeight="1"/>
    <row r="846082" ht="13.15" customHeight="1"/>
    <row r="846083" ht="13.15" customHeight="1"/>
    <row r="846084" ht="13.15" customHeight="1"/>
    <row r="846085" ht="13.15" customHeight="1"/>
    <row r="846086" ht="13.15" customHeight="1"/>
    <row r="846087" ht="13.15" customHeight="1"/>
    <row r="846088" ht="13.15" customHeight="1"/>
    <row r="846089" ht="13.15" customHeight="1"/>
    <row r="846090" ht="13.15" customHeight="1"/>
    <row r="846091" ht="13.15" customHeight="1"/>
    <row r="846092" ht="13.15" customHeight="1"/>
    <row r="846093" ht="13.15" customHeight="1"/>
    <row r="846094" ht="13.15" customHeight="1"/>
    <row r="846095" ht="13.15" customHeight="1"/>
    <row r="846096" ht="13.15" customHeight="1"/>
    <row r="846097" ht="13.15" customHeight="1"/>
    <row r="846098" ht="13.15" customHeight="1"/>
    <row r="846099" ht="13.15" customHeight="1"/>
    <row r="846100" ht="13.15" customHeight="1"/>
    <row r="846101" ht="13.15" customHeight="1"/>
    <row r="846102" ht="13.15" customHeight="1"/>
    <row r="846103" ht="13.15" customHeight="1"/>
    <row r="846104" ht="13.15" customHeight="1"/>
    <row r="846105" ht="13.15" customHeight="1"/>
    <row r="846106" ht="13.15" customHeight="1"/>
    <row r="846107" ht="13.15" customHeight="1"/>
    <row r="846108" ht="13.15" customHeight="1"/>
    <row r="846109" ht="13.15" customHeight="1"/>
    <row r="846110" ht="13.15" customHeight="1"/>
    <row r="846111" ht="13.15" customHeight="1"/>
    <row r="846112" ht="13.15" customHeight="1"/>
    <row r="846113" ht="13.15" customHeight="1"/>
    <row r="846114" ht="13.15" customHeight="1"/>
    <row r="846115" ht="13.15" customHeight="1"/>
    <row r="846116" ht="13.15" customHeight="1"/>
    <row r="846117" ht="13.15" customHeight="1"/>
    <row r="846118" ht="13.15" customHeight="1"/>
    <row r="846119" ht="13.15" customHeight="1"/>
    <row r="846120" ht="13.15" customHeight="1"/>
    <row r="846121" ht="13.15" customHeight="1"/>
    <row r="846122" ht="13.15" customHeight="1"/>
    <row r="846123" ht="13.15" customHeight="1"/>
    <row r="846124" ht="13.15" customHeight="1"/>
    <row r="846125" ht="13.15" customHeight="1"/>
    <row r="846126" ht="13.15" customHeight="1"/>
    <row r="846127" ht="13.15" customHeight="1"/>
    <row r="846128" ht="13.15" customHeight="1"/>
    <row r="846129" ht="13.15" customHeight="1"/>
    <row r="846130" ht="13.15" customHeight="1"/>
    <row r="846131" ht="13.15" customHeight="1"/>
    <row r="846132" ht="13.15" customHeight="1"/>
    <row r="846133" ht="13.15" customHeight="1"/>
    <row r="846134" ht="13.15" customHeight="1"/>
    <row r="846135" ht="13.15" customHeight="1"/>
    <row r="846136" ht="13.15" customHeight="1"/>
    <row r="846137" ht="13.15" customHeight="1"/>
    <row r="846138" ht="13.15" customHeight="1"/>
    <row r="846139" ht="13.15" customHeight="1"/>
    <row r="846140" ht="13.15" customHeight="1"/>
    <row r="846141" ht="13.15" customHeight="1"/>
    <row r="846142" ht="13.15" customHeight="1"/>
    <row r="846143" ht="13.15" customHeight="1"/>
    <row r="846144" ht="13.15" customHeight="1"/>
    <row r="846145" ht="13.15" customHeight="1"/>
    <row r="846146" ht="13.15" customHeight="1"/>
    <row r="846147" ht="13.15" customHeight="1"/>
    <row r="846148" ht="13.15" customHeight="1"/>
    <row r="846149" ht="13.15" customHeight="1"/>
    <row r="846150" ht="13.15" customHeight="1"/>
    <row r="846151" ht="13.15" customHeight="1"/>
    <row r="846152" ht="13.15" customHeight="1"/>
    <row r="846153" ht="13.15" customHeight="1"/>
    <row r="846154" ht="13.15" customHeight="1"/>
    <row r="846155" ht="13.15" customHeight="1"/>
    <row r="846156" ht="13.15" customHeight="1"/>
    <row r="846157" ht="13.15" customHeight="1"/>
    <row r="846158" ht="13.15" customHeight="1"/>
    <row r="846159" ht="13.15" customHeight="1"/>
    <row r="846160" ht="13.15" customHeight="1"/>
    <row r="846161" ht="13.15" customHeight="1"/>
    <row r="846162" ht="13.15" customHeight="1"/>
    <row r="846163" ht="13.15" customHeight="1"/>
    <row r="846164" ht="13.15" customHeight="1"/>
    <row r="846165" ht="13.15" customHeight="1"/>
    <row r="846166" ht="13.15" customHeight="1"/>
    <row r="846167" ht="13.15" customHeight="1"/>
    <row r="846168" ht="13.15" customHeight="1"/>
    <row r="846169" ht="13.15" customHeight="1"/>
    <row r="846170" ht="13.15" customHeight="1"/>
    <row r="846171" ht="13.15" customHeight="1"/>
    <row r="846172" ht="13.15" customHeight="1"/>
    <row r="846173" ht="13.15" customHeight="1"/>
    <row r="846174" ht="13.15" customHeight="1"/>
    <row r="846175" ht="13.15" customHeight="1"/>
    <row r="846176" ht="13.15" customHeight="1"/>
    <row r="846177" ht="13.15" customHeight="1"/>
    <row r="846178" ht="13.15" customHeight="1"/>
    <row r="846179" ht="13.15" customHeight="1"/>
    <row r="846180" ht="13.15" customHeight="1"/>
    <row r="846181" ht="13.15" customHeight="1"/>
    <row r="846182" ht="13.15" customHeight="1"/>
    <row r="846183" ht="13.15" customHeight="1"/>
    <row r="846184" ht="13.15" customHeight="1"/>
    <row r="846185" ht="13.15" customHeight="1"/>
    <row r="846186" ht="13.15" customHeight="1"/>
    <row r="846187" ht="13.15" customHeight="1"/>
    <row r="846188" ht="13.15" customHeight="1"/>
    <row r="846189" ht="13.15" customHeight="1"/>
    <row r="846190" ht="13.15" customHeight="1"/>
    <row r="846191" ht="13.15" customHeight="1"/>
    <row r="846192" ht="13.15" customHeight="1"/>
    <row r="846193" ht="13.15" customHeight="1"/>
    <row r="846194" ht="13.15" customHeight="1"/>
    <row r="846195" ht="13.15" customHeight="1"/>
    <row r="846196" ht="13.15" customHeight="1"/>
    <row r="846197" ht="13.15" customHeight="1"/>
    <row r="846198" ht="13.15" customHeight="1"/>
    <row r="846199" ht="13.15" customHeight="1"/>
    <row r="846200" ht="13.15" customHeight="1"/>
    <row r="846201" ht="13.15" customHeight="1"/>
    <row r="846202" ht="13.15" customHeight="1"/>
    <row r="846203" ht="13.15" customHeight="1"/>
    <row r="846204" ht="13.15" customHeight="1"/>
    <row r="846205" ht="13.15" customHeight="1"/>
    <row r="846206" ht="13.15" customHeight="1"/>
    <row r="846207" ht="13.15" customHeight="1"/>
    <row r="846208" ht="13.15" customHeight="1"/>
    <row r="846209" ht="13.15" customHeight="1"/>
    <row r="846210" ht="13.15" customHeight="1"/>
    <row r="846211" ht="13.15" customHeight="1"/>
    <row r="846212" ht="13.15" customHeight="1"/>
    <row r="846213" ht="13.15" customHeight="1"/>
    <row r="846214" ht="13.15" customHeight="1"/>
    <row r="846215" ht="13.15" customHeight="1"/>
    <row r="846216" ht="13.15" customHeight="1"/>
    <row r="846217" ht="13.15" customHeight="1"/>
    <row r="846218" ht="13.15" customHeight="1"/>
    <row r="846219" ht="13.15" customHeight="1"/>
    <row r="846220" ht="13.15" customHeight="1"/>
    <row r="846221" ht="13.15" customHeight="1"/>
    <row r="846222" ht="13.15" customHeight="1"/>
    <row r="846223" ht="13.15" customHeight="1"/>
    <row r="846224" ht="13.15" customHeight="1"/>
    <row r="846225" ht="13.15" customHeight="1"/>
    <row r="846226" ht="13.15" customHeight="1"/>
    <row r="846227" ht="13.15" customHeight="1"/>
    <row r="846228" ht="13.15" customHeight="1"/>
    <row r="846229" ht="13.15" customHeight="1"/>
    <row r="846230" ht="13.15" customHeight="1"/>
    <row r="846231" ht="13.15" customHeight="1"/>
    <row r="846232" ht="13.15" customHeight="1"/>
    <row r="846233" ht="13.15" customHeight="1"/>
    <row r="846234" ht="13.15" customHeight="1"/>
    <row r="846235" ht="13.15" customHeight="1"/>
    <row r="846236" ht="13.15" customHeight="1"/>
    <row r="846237" ht="13.15" customHeight="1"/>
    <row r="846238" ht="13.15" customHeight="1"/>
    <row r="846239" ht="13.15" customHeight="1"/>
    <row r="846240" ht="13.15" customHeight="1"/>
    <row r="846241" ht="13.15" customHeight="1"/>
    <row r="846242" ht="13.15" customHeight="1"/>
    <row r="846243" ht="13.15" customHeight="1"/>
    <row r="846244" ht="13.15" customHeight="1"/>
    <row r="846245" ht="13.15" customHeight="1"/>
    <row r="846246" ht="13.15" customHeight="1"/>
    <row r="846247" ht="13.15" customHeight="1"/>
    <row r="846248" ht="13.15" customHeight="1"/>
    <row r="846249" ht="13.15" customHeight="1"/>
    <row r="846250" ht="13.15" customHeight="1"/>
    <row r="846251" ht="13.15" customHeight="1"/>
    <row r="846252" ht="13.15" customHeight="1"/>
    <row r="846253" ht="13.15" customHeight="1"/>
    <row r="846254" ht="13.15" customHeight="1"/>
    <row r="846255" ht="13.15" customHeight="1"/>
    <row r="846256" ht="13.15" customHeight="1"/>
    <row r="846257" ht="13.15" customHeight="1"/>
    <row r="846258" ht="13.15" customHeight="1"/>
    <row r="846259" ht="13.15" customHeight="1"/>
    <row r="846260" ht="13.15" customHeight="1"/>
    <row r="846261" ht="13.15" customHeight="1"/>
    <row r="846262" ht="13.15" customHeight="1"/>
    <row r="846263" ht="13.15" customHeight="1"/>
    <row r="846264" ht="13.15" customHeight="1"/>
    <row r="846265" ht="13.15" customHeight="1"/>
    <row r="846266" ht="13.15" customHeight="1"/>
    <row r="846267" ht="13.15" customHeight="1"/>
    <row r="846268" ht="13.15" customHeight="1"/>
    <row r="846269" ht="13.15" customHeight="1"/>
    <row r="846270" ht="13.15" customHeight="1"/>
    <row r="846271" ht="13.15" customHeight="1"/>
    <row r="846272" ht="13.15" customHeight="1"/>
    <row r="846273" ht="13.15" customHeight="1"/>
    <row r="846274" ht="13.15" customHeight="1"/>
    <row r="846275" ht="13.15" customHeight="1"/>
    <row r="846276" ht="13.15" customHeight="1"/>
    <row r="846277" ht="13.15" customHeight="1"/>
    <row r="846278" ht="13.15" customHeight="1"/>
    <row r="846279" ht="13.15" customHeight="1"/>
    <row r="846280" ht="13.15" customHeight="1"/>
    <row r="846281" ht="13.15" customHeight="1"/>
    <row r="846282" ht="13.15" customHeight="1"/>
    <row r="846283" ht="13.15" customHeight="1"/>
    <row r="846284" ht="13.15" customHeight="1"/>
    <row r="846285" ht="13.15" customHeight="1"/>
    <row r="846286" ht="13.15" customHeight="1"/>
    <row r="846287" ht="13.15" customHeight="1"/>
    <row r="846288" ht="13.15" customHeight="1"/>
    <row r="846289" ht="13.15" customHeight="1"/>
    <row r="846290" ht="13.15" customHeight="1"/>
    <row r="846291" ht="13.15" customHeight="1"/>
    <row r="846292" ht="13.15" customHeight="1"/>
    <row r="846293" ht="13.15" customHeight="1"/>
    <row r="846294" ht="13.15" customHeight="1"/>
    <row r="846295" ht="13.15" customHeight="1"/>
    <row r="846296" ht="13.15" customHeight="1"/>
    <row r="846297" ht="13.15" customHeight="1"/>
    <row r="846298" ht="13.15" customHeight="1"/>
    <row r="846299" ht="13.15" customHeight="1"/>
    <row r="846300" ht="13.15" customHeight="1"/>
    <row r="846301" ht="13.15" customHeight="1"/>
    <row r="846302" ht="13.15" customHeight="1"/>
    <row r="846303" ht="13.15" customHeight="1"/>
    <row r="846304" ht="13.15" customHeight="1"/>
    <row r="846305" ht="13.15" customHeight="1"/>
    <row r="846306" ht="13.15" customHeight="1"/>
    <row r="846307" ht="13.15" customHeight="1"/>
    <row r="846308" ht="13.15" customHeight="1"/>
    <row r="846309" ht="13.15" customHeight="1"/>
    <row r="846310" ht="13.15" customHeight="1"/>
    <row r="846311" ht="13.15" customHeight="1"/>
    <row r="846312" ht="13.15" customHeight="1"/>
    <row r="846313" ht="13.15" customHeight="1"/>
    <row r="846314" ht="13.15" customHeight="1"/>
    <row r="846315" ht="13.15" customHeight="1"/>
    <row r="846316" ht="13.15" customHeight="1"/>
    <row r="846317" ht="13.15" customHeight="1"/>
    <row r="846318" ht="13.15" customHeight="1"/>
    <row r="846319" ht="13.15" customHeight="1"/>
    <row r="846320" ht="13.15" customHeight="1"/>
    <row r="846321" ht="13.15" customHeight="1"/>
    <row r="846322" ht="13.15" customHeight="1"/>
    <row r="846323" ht="13.15" customHeight="1"/>
    <row r="846324" ht="13.15" customHeight="1"/>
    <row r="846325" ht="13.15" customHeight="1"/>
    <row r="846326" ht="13.15" customHeight="1"/>
    <row r="846327" ht="13.15" customHeight="1"/>
    <row r="846328" ht="13.15" customHeight="1"/>
    <row r="846329" ht="13.15" customHeight="1"/>
    <row r="846330" ht="13.15" customHeight="1"/>
    <row r="846331" ht="13.15" customHeight="1"/>
    <row r="846332" ht="13.15" customHeight="1"/>
    <row r="846333" ht="13.15" customHeight="1"/>
    <row r="846334" ht="13.15" customHeight="1"/>
    <row r="846335" ht="13.15" customHeight="1"/>
    <row r="846336" ht="13.15" customHeight="1"/>
    <row r="846337" ht="13.15" customHeight="1"/>
    <row r="846338" ht="13.15" customHeight="1"/>
    <row r="846339" ht="13.15" customHeight="1"/>
    <row r="846340" ht="13.15" customHeight="1"/>
    <row r="846341" ht="13.15" customHeight="1"/>
    <row r="846342" ht="13.15" customHeight="1"/>
    <row r="846343" ht="13.15" customHeight="1"/>
    <row r="846344" ht="13.15" customHeight="1"/>
    <row r="846345" ht="13.15" customHeight="1"/>
    <row r="846346" ht="13.15" customHeight="1"/>
    <row r="846347" ht="13.15" customHeight="1"/>
    <row r="846348" ht="13.15" customHeight="1"/>
    <row r="846349" ht="13.15" customHeight="1"/>
    <row r="846350" ht="13.15" customHeight="1"/>
    <row r="846351" ht="13.15" customHeight="1"/>
    <row r="846352" ht="13.15" customHeight="1"/>
    <row r="846353" ht="13.15" customHeight="1"/>
    <row r="846354" ht="13.15" customHeight="1"/>
    <row r="846355" ht="13.15" customHeight="1"/>
    <row r="846356" ht="13.15" customHeight="1"/>
    <row r="846357" ht="13.15" customHeight="1"/>
    <row r="846358" ht="13.15" customHeight="1"/>
    <row r="846359" ht="13.15" customHeight="1"/>
    <row r="846360" ht="13.15" customHeight="1"/>
    <row r="846361" ht="13.15" customHeight="1"/>
    <row r="846362" ht="13.15" customHeight="1"/>
    <row r="846363" ht="13.15" customHeight="1"/>
    <row r="846364" ht="13.15" customHeight="1"/>
    <row r="846365" ht="13.15" customHeight="1"/>
    <row r="846366" ht="13.15" customHeight="1"/>
    <row r="846367" ht="13.15" customHeight="1"/>
    <row r="846368" ht="13.15" customHeight="1"/>
    <row r="846369" ht="13.15" customHeight="1"/>
    <row r="846370" ht="13.15" customHeight="1"/>
    <row r="846371" ht="13.15" customHeight="1"/>
    <row r="846372" ht="13.15" customHeight="1"/>
    <row r="846373" ht="13.15" customHeight="1"/>
    <row r="846374" ht="13.15" customHeight="1"/>
    <row r="846375" ht="13.15" customHeight="1"/>
    <row r="846376" ht="13.15" customHeight="1"/>
    <row r="846377" ht="13.15" customHeight="1"/>
    <row r="846378" ht="13.15" customHeight="1"/>
    <row r="846379" ht="13.15" customHeight="1"/>
    <row r="846380" ht="13.15" customHeight="1"/>
    <row r="846381" ht="13.15" customHeight="1"/>
    <row r="846382" ht="13.15" customHeight="1"/>
    <row r="846383" ht="13.15" customHeight="1"/>
    <row r="846384" ht="13.15" customHeight="1"/>
    <row r="846385" ht="13.15" customHeight="1"/>
    <row r="846386" ht="13.15" customHeight="1"/>
    <row r="846387" ht="13.15" customHeight="1"/>
    <row r="846388" ht="13.15" customHeight="1"/>
    <row r="846389" ht="13.15" customHeight="1"/>
    <row r="846390" ht="13.15" customHeight="1"/>
    <row r="846391" ht="13.15" customHeight="1"/>
    <row r="846392" ht="13.15" customHeight="1"/>
    <row r="846393" ht="13.15" customHeight="1"/>
    <row r="846394" ht="13.15" customHeight="1"/>
    <row r="846395" ht="13.15" customHeight="1"/>
    <row r="846396" ht="13.15" customHeight="1"/>
    <row r="846397" ht="13.15" customHeight="1"/>
    <row r="846398" ht="13.15" customHeight="1"/>
    <row r="846399" ht="13.15" customHeight="1"/>
    <row r="846400" ht="13.15" customHeight="1"/>
    <row r="846401" ht="13.15" customHeight="1"/>
    <row r="846402" ht="13.15" customHeight="1"/>
    <row r="846403" ht="13.15" customHeight="1"/>
    <row r="846404" ht="13.15" customHeight="1"/>
    <row r="846405" ht="13.15" customHeight="1"/>
    <row r="846406" ht="13.15" customHeight="1"/>
    <row r="846407" ht="13.15" customHeight="1"/>
    <row r="846408" ht="13.15" customHeight="1"/>
    <row r="846409" ht="13.15" customHeight="1"/>
    <row r="846410" ht="13.15" customHeight="1"/>
    <row r="846411" ht="13.15" customHeight="1"/>
    <row r="846412" ht="13.15" customHeight="1"/>
    <row r="846413" ht="13.15" customHeight="1"/>
    <row r="846414" ht="13.15" customHeight="1"/>
    <row r="846415" ht="13.15" customHeight="1"/>
    <row r="846416" ht="13.15" customHeight="1"/>
    <row r="846417" ht="13.15" customHeight="1"/>
    <row r="846418" ht="13.15" customHeight="1"/>
    <row r="846419" ht="13.15" customHeight="1"/>
    <row r="846420" ht="13.15" customHeight="1"/>
    <row r="846421" ht="13.15" customHeight="1"/>
    <row r="846422" ht="13.15" customHeight="1"/>
    <row r="846423" ht="13.15" customHeight="1"/>
    <row r="846424" ht="13.15" customHeight="1"/>
    <row r="846425" ht="13.15" customHeight="1"/>
    <row r="846426" ht="13.15" customHeight="1"/>
    <row r="846427" ht="13.15" customHeight="1"/>
    <row r="846428" ht="13.15" customHeight="1"/>
    <row r="846429" ht="13.15" customHeight="1"/>
    <row r="846430" ht="13.15" customHeight="1"/>
    <row r="846431" ht="13.15" customHeight="1"/>
    <row r="846432" ht="13.15" customHeight="1"/>
    <row r="846433" ht="13.15" customHeight="1"/>
    <row r="846434" ht="13.15" customHeight="1"/>
    <row r="846435" ht="13.15" customHeight="1"/>
    <row r="846436" ht="13.15" customHeight="1"/>
    <row r="846437" ht="13.15" customHeight="1"/>
    <row r="846438" ht="13.15" customHeight="1"/>
    <row r="846439" ht="13.15" customHeight="1"/>
    <row r="846440" ht="13.15" customHeight="1"/>
    <row r="846441" ht="13.15" customHeight="1"/>
    <row r="846442" ht="13.15" customHeight="1"/>
    <row r="846443" ht="13.15" customHeight="1"/>
    <row r="846444" ht="13.15" customHeight="1"/>
    <row r="846445" ht="13.15" customHeight="1"/>
    <row r="846446" ht="13.15" customHeight="1"/>
    <row r="846447" ht="13.15" customHeight="1"/>
    <row r="846448" ht="13.15" customHeight="1"/>
    <row r="846449" ht="13.15" customHeight="1"/>
    <row r="846450" ht="13.15" customHeight="1"/>
    <row r="846451" ht="13.15" customHeight="1"/>
    <row r="846452" ht="13.15" customHeight="1"/>
    <row r="846453" ht="13.15" customHeight="1"/>
    <row r="846454" ht="13.15" customHeight="1"/>
    <row r="846455" ht="13.15" customHeight="1"/>
    <row r="846456" ht="13.15" customHeight="1"/>
    <row r="846457" ht="13.15" customHeight="1"/>
    <row r="846458" ht="13.15" customHeight="1"/>
    <row r="846459" ht="13.15" customHeight="1"/>
    <row r="846460" ht="13.15" customHeight="1"/>
    <row r="846461" ht="13.15" customHeight="1"/>
    <row r="846462" ht="13.15" customHeight="1"/>
    <row r="846463" ht="13.15" customHeight="1"/>
    <row r="846464" ht="13.15" customHeight="1"/>
    <row r="846465" ht="13.15" customHeight="1"/>
    <row r="846466" ht="13.15" customHeight="1"/>
    <row r="846467" ht="13.15" customHeight="1"/>
    <row r="846468" ht="13.15" customHeight="1"/>
    <row r="846469" ht="13.15" customHeight="1"/>
    <row r="846470" ht="13.15" customHeight="1"/>
    <row r="846471" ht="13.15" customHeight="1"/>
    <row r="846472" ht="13.15" customHeight="1"/>
    <row r="846473" ht="13.15" customHeight="1"/>
    <row r="846474" ht="13.15" customHeight="1"/>
    <row r="846475" ht="13.15" customHeight="1"/>
    <row r="846476" ht="13.15" customHeight="1"/>
    <row r="846477" ht="13.15" customHeight="1"/>
    <row r="846478" ht="13.15" customHeight="1"/>
    <row r="846479" ht="13.15" customHeight="1"/>
    <row r="846480" ht="13.15" customHeight="1"/>
    <row r="846481" ht="13.15" customHeight="1"/>
    <row r="846482" ht="13.15" customHeight="1"/>
    <row r="846483" ht="13.15" customHeight="1"/>
    <row r="846484" ht="13.15" customHeight="1"/>
    <row r="846485" ht="13.15" customHeight="1"/>
    <row r="846486" ht="13.15" customHeight="1"/>
    <row r="846487" ht="13.15" customHeight="1"/>
    <row r="846488" ht="13.15" customHeight="1"/>
    <row r="846489" ht="13.15" customHeight="1"/>
    <row r="846490" ht="13.15" customHeight="1"/>
    <row r="846491" ht="13.15" customHeight="1"/>
    <row r="846492" ht="13.15" customHeight="1"/>
    <row r="846493" ht="13.15" customHeight="1"/>
    <row r="846494" ht="13.15" customHeight="1"/>
    <row r="846495" ht="13.15" customHeight="1"/>
    <row r="846496" ht="13.15" customHeight="1"/>
    <row r="846497" ht="13.15" customHeight="1"/>
    <row r="846498" ht="13.15" customHeight="1"/>
    <row r="846499" ht="13.15" customHeight="1"/>
    <row r="846500" ht="13.15" customHeight="1"/>
    <row r="846501" ht="13.15" customHeight="1"/>
    <row r="846502" ht="13.15" customHeight="1"/>
    <row r="846503" ht="13.15" customHeight="1"/>
    <row r="846504" ht="13.15" customHeight="1"/>
    <row r="846505" ht="13.15" customHeight="1"/>
    <row r="846506" ht="13.15" customHeight="1"/>
    <row r="846507" ht="13.15" customHeight="1"/>
    <row r="846508" ht="13.15" customHeight="1"/>
    <row r="846509" ht="13.15" customHeight="1"/>
    <row r="846510" ht="13.15" customHeight="1"/>
    <row r="846511" ht="13.15" customHeight="1"/>
    <row r="846512" ht="13.15" customHeight="1"/>
    <row r="846513" ht="13.15" customHeight="1"/>
    <row r="846514" ht="13.15" customHeight="1"/>
    <row r="846515" ht="13.15" customHeight="1"/>
    <row r="846516" ht="13.15" customHeight="1"/>
    <row r="846517" ht="13.15" customHeight="1"/>
    <row r="846518" ht="13.15" customHeight="1"/>
    <row r="846519" ht="13.15" customHeight="1"/>
    <row r="846520" ht="13.15" customHeight="1"/>
    <row r="846521" ht="13.15" customHeight="1"/>
    <row r="846522" ht="13.15" customHeight="1"/>
    <row r="846523" ht="13.15" customHeight="1"/>
    <row r="846524" ht="13.15" customHeight="1"/>
    <row r="846525" ht="13.15" customHeight="1"/>
    <row r="846526" ht="13.15" customHeight="1"/>
    <row r="846527" ht="13.15" customHeight="1"/>
    <row r="846528" ht="13.15" customHeight="1"/>
    <row r="846529" ht="13.15" customHeight="1"/>
    <row r="846530" ht="13.15" customHeight="1"/>
    <row r="846531" ht="13.15" customHeight="1"/>
    <row r="846532" ht="13.15" customHeight="1"/>
    <row r="846533" ht="13.15" customHeight="1"/>
    <row r="846534" ht="13.15" customHeight="1"/>
    <row r="846535" ht="13.15" customHeight="1"/>
    <row r="846536" ht="13.15" customHeight="1"/>
    <row r="846537" ht="13.15" customHeight="1"/>
    <row r="846538" ht="13.15" customHeight="1"/>
    <row r="846539" ht="13.15" customHeight="1"/>
    <row r="846540" ht="13.15" customHeight="1"/>
    <row r="846541" ht="13.15" customHeight="1"/>
    <row r="846542" ht="13.15" customHeight="1"/>
    <row r="846543" ht="13.15" customHeight="1"/>
    <row r="846544" ht="13.15" customHeight="1"/>
    <row r="846545" ht="13.15" customHeight="1"/>
    <row r="846546" ht="13.15" customHeight="1"/>
    <row r="846547" ht="13.15" customHeight="1"/>
    <row r="846548" ht="13.15" customHeight="1"/>
    <row r="846549" ht="13.15" customHeight="1"/>
    <row r="846550" ht="13.15" customHeight="1"/>
    <row r="846551" ht="13.15" customHeight="1"/>
    <row r="846552" ht="13.15" customHeight="1"/>
    <row r="846553" ht="13.15" customHeight="1"/>
    <row r="846554" ht="13.15" customHeight="1"/>
    <row r="846555" ht="13.15" customHeight="1"/>
    <row r="846556" ht="13.15" customHeight="1"/>
    <row r="846557" ht="13.15" customHeight="1"/>
    <row r="846558" ht="13.15" customHeight="1"/>
    <row r="846559" ht="13.15" customHeight="1"/>
    <row r="846560" ht="13.15" customHeight="1"/>
    <row r="846561" ht="13.15" customHeight="1"/>
    <row r="846562" ht="13.15" customHeight="1"/>
    <row r="846563" ht="13.15" customHeight="1"/>
    <row r="846564" ht="13.15" customHeight="1"/>
    <row r="846565" ht="13.15" customHeight="1"/>
    <row r="846566" ht="13.15" customHeight="1"/>
    <row r="846567" ht="13.15" customHeight="1"/>
    <row r="846568" ht="13.15" customHeight="1"/>
    <row r="846569" ht="13.15" customHeight="1"/>
    <row r="846570" ht="13.15" customHeight="1"/>
    <row r="846571" ht="13.15" customHeight="1"/>
    <row r="846572" ht="13.15" customHeight="1"/>
    <row r="846573" ht="13.15" customHeight="1"/>
    <row r="846574" ht="13.15" customHeight="1"/>
    <row r="846575" ht="13.15" customHeight="1"/>
    <row r="846576" ht="13.15" customHeight="1"/>
    <row r="846577" ht="13.15" customHeight="1"/>
    <row r="846578" ht="13.15" customHeight="1"/>
    <row r="846579" ht="13.15" customHeight="1"/>
    <row r="846580" ht="13.15" customHeight="1"/>
    <row r="846581" ht="13.15" customHeight="1"/>
    <row r="846582" ht="13.15" customHeight="1"/>
    <row r="846583" ht="13.15" customHeight="1"/>
    <row r="846584" ht="13.15" customHeight="1"/>
    <row r="846585" ht="13.15" customHeight="1"/>
    <row r="846586" ht="13.15" customHeight="1"/>
    <row r="846587" ht="13.15" customHeight="1"/>
    <row r="846588" ht="13.15" customHeight="1"/>
    <row r="846589" ht="13.15" customHeight="1"/>
    <row r="846590" ht="13.15" customHeight="1"/>
    <row r="846591" ht="13.15" customHeight="1"/>
    <row r="846592" ht="13.15" customHeight="1"/>
    <row r="846593" ht="13.15" customHeight="1"/>
    <row r="846594" ht="13.15" customHeight="1"/>
    <row r="846595" ht="13.15" customHeight="1"/>
    <row r="846596" ht="13.15" customHeight="1"/>
    <row r="846597" ht="13.15" customHeight="1"/>
    <row r="846598" ht="13.15" customHeight="1"/>
    <row r="846599" ht="13.15" customHeight="1"/>
    <row r="846600" ht="13.15" customHeight="1"/>
    <row r="846601" ht="13.15" customHeight="1"/>
    <row r="846602" ht="13.15" customHeight="1"/>
    <row r="846603" ht="13.15" customHeight="1"/>
    <row r="846604" ht="13.15" customHeight="1"/>
    <row r="846605" ht="13.15" customHeight="1"/>
    <row r="846606" ht="13.15" customHeight="1"/>
    <row r="846607" ht="13.15" customHeight="1"/>
    <row r="846608" ht="13.15" customHeight="1"/>
    <row r="846609" ht="13.15" customHeight="1"/>
    <row r="846610" ht="13.15" customHeight="1"/>
    <row r="846611" ht="13.15" customHeight="1"/>
    <row r="846612" ht="13.15" customHeight="1"/>
    <row r="846613" ht="13.15" customHeight="1"/>
    <row r="846614" ht="13.15" customHeight="1"/>
    <row r="846615" ht="13.15" customHeight="1"/>
    <row r="846616" ht="13.15" customHeight="1"/>
    <row r="846617" ht="13.15" customHeight="1"/>
    <row r="846618" ht="13.15" customHeight="1"/>
    <row r="846619" ht="13.15" customHeight="1"/>
    <row r="846620" ht="13.15" customHeight="1"/>
    <row r="846621" ht="13.15" customHeight="1"/>
    <row r="846622" ht="13.15" customHeight="1"/>
    <row r="846623" ht="13.15" customHeight="1"/>
    <row r="846624" ht="13.15" customHeight="1"/>
    <row r="846625" ht="13.15" customHeight="1"/>
    <row r="846626" ht="13.15" customHeight="1"/>
    <row r="846627" ht="13.15" customHeight="1"/>
    <row r="846628" ht="13.15" customHeight="1"/>
    <row r="846629" ht="13.15" customHeight="1"/>
    <row r="846630" ht="13.15" customHeight="1"/>
    <row r="846631" ht="13.15" customHeight="1"/>
    <row r="846632" ht="13.15" customHeight="1"/>
    <row r="846633" ht="13.15" customHeight="1"/>
    <row r="846634" ht="13.15" customHeight="1"/>
    <row r="846635" ht="13.15" customHeight="1"/>
    <row r="846636" ht="13.15" customHeight="1"/>
    <row r="846637" ht="13.15" customHeight="1"/>
    <row r="846638" ht="13.15" customHeight="1"/>
    <row r="846639" ht="13.15" customHeight="1"/>
    <row r="846640" ht="13.15" customHeight="1"/>
    <row r="846641" ht="13.15" customHeight="1"/>
    <row r="846642" ht="13.15" customHeight="1"/>
    <row r="846643" ht="13.15" customHeight="1"/>
    <row r="846644" ht="13.15" customHeight="1"/>
    <row r="846645" ht="13.15" customHeight="1"/>
    <row r="846646" ht="13.15" customHeight="1"/>
    <row r="846647" ht="13.15" customHeight="1"/>
    <row r="846648" ht="13.15" customHeight="1"/>
    <row r="846649" ht="13.15" customHeight="1"/>
    <row r="846650" ht="13.15" customHeight="1"/>
    <row r="846651" ht="13.15" customHeight="1"/>
    <row r="846652" ht="13.15" customHeight="1"/>
    <row r="846653" ht="13.15" customHeight="1"/>
    <row r="846654" ht="13.15" customHeight="1"/>
    <row r="846655" ht="13.15" customHeight="1"/>
    <row r="846656" ht="13.15" customHeight="1"/>
    <row r="846657" ht="13.15" customHeight="1"/>
    <row r="846658" ht="13.15" customHeight="1"/>
    <row r="846659" ht="13.15" customHeight="1"/>
    <row r="846660" ht="13.15" customHeight="1"/>
    <row r="846661" ht="13.15" customHeight="1"/>
    <row r="846662" ht="13.15" customHeight="1"/>
    <row r="846663" ht="13.15" customHeight="1"/>
    <row r="846664" ht="13.15" customHeight="1"/>
    <row r="846665" ht="13.15" customHeight="1"/>
    <row r="846666" ht="13.15" customHeight="1"/>
    <row r="846667" ht="13.15" customHeight="1"/>
    <row r="846668" ht="13.15" customHeight="1"/>
    <row r="846669" ht="13.15" customHeight="1"/>
    <row r="846670" ht="13.15" customHeight="1"/>
    <row r="846671" ht="13.15" customHeight="1"/>
    <row r="846672" ht="13.15" customHeight="1"/>
    <row r="846673" ht="13.15" customHeight="1"/>
    <row r="846674" ht="13.15" customHeight="1"/>
    <row r="846675" ht="13.15" customHeight="1"/>
    <row r="846676" ht="13.15" customHeight="1"/>
    <row r="846677" ht="13.15" customHeight="1"/>
    <row r="846678" ht="13.15" customHeight="1"/>
    <row r="846679" ht="13.15" customHeight="1"/>
    <row r="846680" ht="13.15" customHeight="1"/>
    <row r="846681" ht="13.15" customHeight="1"/>
    <row r="846682" ht="13.15" customHeight="1"/>
    <row r="846683" ht="13.15" customHeight="1"/>
    <row r="846684" ht="13.15" customHeight="1"/>
    <row r="846685" ht="13.15" customHeight="1"/>
    <row r="846686" ht="13.15" customHeight="1"/>
    <row r="846687" ht="13.15" customHeight="1"/>
    <row r="846688" ht="13.15" customHeight="1"/>
    <row r="846689" ht="13.15" customHeight="1"/>
    <row r="846690" ht="13.15" customHeight="1"/>
    <row r="846691" ht="13.15" customHeight="1"/>
    <row r="846692" ht="13.15" customHeight="1"/>
    <row r="846693" ht="13.15" customHeight="1"/>
    <row r="846694" ht="13.15" customHeight="1"/>
    <row r="846695" ht="13.15" customHeight="1"/>
    <row r="846696" ht="13.15" customHeight="1"/>
    <row r="846697" ht="13.15" customHeight="1"/>
    <row r="846698" ht="13.15" customHeight="1"/>
    <row r="846699" ht="13.15" customHeight="1"/>
    <row r="846700" ht="13.15" customHeight="1"/>
    <row r="846701" ht="13.15" customHeight="1"/>
    <row r="846702" ht="13.15" customHeight="1"/>
    <row r="846703" ht="13.15" customHeight="1"/>
    <row r="846704" ht="13.15" customHeight="1"/>
    <row r="846705" ht="13.15" customHeight="1"/>
    <row r="846706" ht="13.15" customHeight="1"/>
    <row r="846707" ht="13.15" customHeight="1"/>
    <row r="846708" ht="13.15" customHeight="1"/>
    <row r="846709" ht="13.15" customHeight="1"/>
    <row r="846710" ht="13.15" customHeight="1"/>
    <row r="846711" ht="13.15" customHeight="1"/>
    <row r="846712" ht="13.15" customHeight="1"/>
    <row r="846713" ht="13.15" customHeight="1"/>
    <row r="846714" ht="13.15" customHeight="1"/>
    <row r="846715" ht="13.15" customHeight="1"/>
    <row r="846716" ht="13.15" customHeight="1"/>
    <row r="846717" ht="13.15" customHeight="1"/>
    <row r="846718" ht="13.15" customHeight="1"/>
    <row r="846719" ht="13.15" customHeight="1"/>
    <row r="846720" ht="13.15" customHeight="1"/>
    <row r="846721" ht="13.15" customHeight="1"/>
    <row r="846722" ht="13.15" customHeight="1"/>
    <row r="846723" ht="13.15" customHeight="1"/>
    <row r="846724" ht="13.15" customHeight="1"/>
    <row r="846725" ht="13.15" customHeight="1"/>
    <row r="846726" ht="13.15" customHeight="1"/>
    <row r="846727" ht="13.15" customHeight="1"/>
    <row r="846728" ht="13.15" customHeight="1"/>
    <row r="846729" ht="13.15" customHeight="1"/>
    <row r="846730" ht="13.15" customHeight="1"/>
    <row r="846731" ht="13.15" customHeight="1"/>
    <row r="846732" ht="13.15" customHeight="1"/>
    <row r="846733" ht="13.15" customHeight="1"/>
    <row r="846734" ht="13.15" customHeight="1"/>
    <row r="846735" ht="13.15" customHeight="1"/>
    <row r="846736" ht="13.15" customHeight="1"/>
    <row r="846737" ht="13.15" customHeight="1"/>
    <row r="846738" ht="13.15" customHeight="1"/>
    <row r="846739" ht="13.15" customHeight="1"/>
    <row r="846740" ht="13.15" customHeight="1"/>
    <row r="846741" ht="13.15" customHeight="1"/>
    <row r="846742" ht="13.15" customHeight="1"/>
    <row r="846743" ht="13.15" customHeight="1"/>
    <row r="846744" ht="13.15" customHeight="1"/>
    <row r="846745" ht="13.15" customHeight="1"/>
    <row r="846746" ht="13.15" customHeight="1"/>
    <row r="846747" ht="13.15" customHeight="1"/>
    <row r="846748" ht="13.15" customHeight="1"/>
    <row r="846749" ht="13.15" customHeight="1"/>
    <row r="846750" ht="13.15" customHeight="1"/>
    <row r="846751" ht="13.15" customHeight="1"/>
    <row r="846752" ht="13.15" customHeight="1"/>
    <row r="846753" ht="13.15" customHeight="1"/>
    <row r="846754" ht="13.15" customHeight="1"/>
    <row r="846755" ht="13.15" customHeight="1"/>
    <row r="846756" ht="13.15" customHeight="1"/>
    <row r="846757" ht="13.15" customHeight="1"/>
    <row r="846758" ht="13.15" customHeight="1"/>
    <row r="846759" ht="13.15" customHeight="1"/>
    <row r="846760" ht="13.15" customHeight="1"/>
    <row r="846761" ht="13.15" customHeight="1"/>
    <row r="846762" ht="13.15" customHeight="1"/>
    <row r="846763" ht="13.15" customHeight="1"/>
    <row r="846764" ht="13.15" customHeight="1"/>
    <row r="846765" ht="13.15" customHeight="1"/>
    <row r="846766" ht="13.15" customHeight="1"/>
    <row r="846767" ht="13.15" customHeight="1"/>
    <row r="846768" ht="13.15" customHeight="1"/>
    <row r="846769" ht="13.15" customHeight="1"/>
    <row r="846770" ht="13.15" customHeight="1"/>
    <row r="846771" ht="13.15" customHeight="1"/>
    <row r="846772" ht="13.15" customHeight="1"/>
    <row r="846773" ht="13.15" customHeight="1"/>
    <row r="846774" ht="13.15" customHeight="1"/>
    <row r="846775" ht="13.15" customHeight="1"/>
    <row r="846776" ht="13.15" customHeight="1"/>
    <row r="846777" ht="13.15" customHeight="1"/>
    <row r="846778" ht="13.15" customHeight="1"/>
    <row r="846779" ht="13.15" customHeight="1"/>
    <row r="846780" ht="13.15" customHeight="1"/>
    <row r="846781" ht="13.15" customHeight="1"/>
    <row r="846782" ht="13.15" customHeight="1"/>
    <row r="846783" ht="13.15" customHeight="1"/>
    <row r="846784" ht="13.15" customHeight="1"/>
    <row r="846785" ht="13.15" customHeight="1"/>
    <row r="846786" ht="13.15" customHeight="1"/>
    <row r="846787" ht="13.15" customHeight="1"/>
    <row r="846788" ht="13.15" customHeight="1"/>
    <row r="846789" ht="13.15" customHeight="1"/>
    <row r="846790" ht="13.15" customHeight="1"/>
    <row r="846791" ht="13.15" customHeight="1"/>
    <row r="846792" ht="13.15" customHeight="1"/>
    <row r="846793" ht="13.15" customHeight="1"/>
    <row r="846794" ht="13.15" customHeight="1"/>
    <row r="846795" ht="13.15" customHeight="1"/>
    <row r="846796" ht="13.15" customHeight="1"/>
    <row r="846797" ht="13.15" customHeight="1"/>
    <row r="846798" ht="13.15" customHeight="1"/>
    <row r="846799" ht="13.15" customHeight="1"/>
    <row r="846800" ht="13.15" customHeight="1"/>
    <row r="846801" ht="13.15" customHeight="1"/>
    <row r="846802" ht="13.15" customHeight="1"/>
    <row r="846803" ht="13.15" customHeight="1"/>
    <row r="846804" ht="13.15" customHeight="1"/>
    <row r="846805" ht="13.15" customHeight="1"/>
    <row r="846806" ht="13.15" customHeight="1"/>
    <row r="846807" ht="13.15" customHeight="1"/>
    <row r="846808" ht="13.15" customHeight="1"/>
    <row r="846809" ht="13.15" customHeight="1"/>
    <row r="846810" ht="13.15" customHeight="1"/>
    <row r="846811" ht="13.15" customHeight="1"/>
    <row r="846812" ht="13.15" customHeight="1"/>
    <row r="846813" ht="13.15" customHeight="1"/>
    <row r="846814" ht="13.15" customHeight="1"/>
    <row r="846815" ht="13.15" customHeight="1"/>
    <row r="846816" ht="13.15" customHeight="1"/>
    <row r="846817" ht="13.15" customHeight="1"/>
    <row r="846818" ht="13.15" customHeight="1"/>
    <row r="846819" ht="13.15" customHeight="1"/>
    <row r="846820" ht="13.15" customHeight="1"/>
    <row r="846821" ht="13.15" customHeight="1"/>
    <row r="846822" ht="13.15" customHeight="1"/>
    <row r="846823" ht="13.15" customHeight="1"/>
    <row r="846824" ht="13.15" customHeight="1"/>
    <row r="846825" ht="13.15" customHeight="1"/>
    <row r="846826" ht="13.15" customHeight="1"/>
    <row r="846827" ht="13.15" customHeight="1"/>
    <row r="846828" ht="13.15" customHeight="1"/>
    <row r="846829" ht="13.15" customHeight="1"/>
    <row r="846830" ht="13.15" customHeight="1"/>
    <row r="846831" ht="13.15" customHeight="1"/>
    <row r="846832" ht="13.15" customHeight="1"/>
    <row r="846833" ht="13.15" customHeight="1"/>
    <row r="846834" ht="13.15" customHeight="1"/>
    <row r="846835" ht="13.15" customHeight="1"/>
    <row r="846836" ht="13.15" customHeight="1"/>
    <row r="846837" ht="13.15" customHeight="1"/>
    <row r="846838" ht="13.15" customHeight="1"/>
    <row r="846839" ht="13.15" customHeight="1"/>
    <row r="846840" ht="13.15" customHeight="1"/>
    <row r="846841" ht="13.15" customHeight="1"/>
    <row r="846842" ht="13.15" customHeight="1"/>
    <row r="846843" ht="13.15" customHeight="1"/>
    <row r="846844" ht="13.15" customHeight="1"/>
    <row r="846845" ht="13.15" customHeight="1"/>
    <row r="846846" ht="13.15" customHeight="1"/>
    <row r="846847" ht="13.15" customHeight="1"/>
    <row r="846848" ht="13.15" customHeight="1"/>
    <row r="846849" ht="13.15" customHeight="1"/>
    <row r="846850" ht="13.15" customHeight="1"/>
    <row r="846851" ht="13.15" customHeight="1"/>
    <row r="846852" ht="13.15" customHeight="1"/>
    <row r="846853" ht="13.15" customHeight="1"/>
    <row r="846854" ht="13.15" customHeight="1"/>
    <row r="846855" ht="13.15" customHeight="1"/>
    <row r="846856" ht="13.15" customHeight="1"/>
    <row r="846857" ht="13.15" customHeight="1"/>
    <row r="846858" ht="13.15" customHeight="1"/>
    <row r="846859" ht="13.15" customHeight="1"/>
    <row r="846860" ht="13.15" customHeight="1"/>
    <row r="846861" ht="13.15" customHeight="1"/>
    <row r="846862" ht="13.15" customHeight="1"/>
    <row r="846863" ht="13.15" customHeight="1"/>
    <row r="846864" ht="13.15" customHeight="1"/>
    <row r="846865" ht="13.15" customHeight="1"/>
    <row r="846866" ht="13.15" customHeight="1"/>
    <row r="846867" ht="13.15" customHeight="1"/>
    <row r="846868" ht="13.15" customHeight="1"/>
    <row r="846869" ht="13.15" customHeight="1"/>
    <row r="846870" ht="13.15" customHeight="1"/>
    <row r="846871" ht="13.15" customHeight="1"/>
    <row r="846872" ht="13.15" customHeight="1"/>
    <row r="846873" ht="13.15" customHeight="1"/>
    <row r="846874" ht="13.15" customHeight="1"/>
    <row r="846875" ht="13.15" customHeight="1"/>
    <row r="846876" ht="13.15" customHeight="1"/>
    <row r="846877" ht="13.15" customHeight="1"/>
    <row r="846878" ht="13.15" customHeight="1"/>
    <row r="846879" ht="13.15" customHeight="1"/>
    <row r="846880" ht="13.15" customHeight="1"/>
    <row r="846881" ht="13.15" customHeight="1"/>
    <row r="846882" ht="13.15" customHeight="1"/>
    <row r="846883" ht="13.15" customHeight="1"/>
    <row r="846884" ht="13.15" customHeight="1"/>
    <row r="846885" ht="13.15" customHeight="1"/>
    <row r="846886" ht="13.15" customHeight="1"/>
    <row r="846887" ht="13.15" customHeight="1"/>
    <row r="846888" ht="13.15" customHeight="1"/>
    <row r="846889" ht="13.15" customHeight="1"/>
    <row r="846890" ht="13.15" customHeight="1"/>
    <row r="846891" ht="13.15" customHeight="1"/>
    <row r="846892" ht="13.15" customHeight="1"/>
    <row r="846893" ht="13.15" customHeight="1"/>
    <row r="846894" ht="13.15" customHeight="1"/>
    <row r="846895" ht="13.15" customHeight="1"/>
    <row r="846896" ht="13.15" customHeight="1"/>
    <row r="846897" ht="13.15" customHeight="1"/>
    <row r="846898" ht="13.15" customHeight="1"/>
    <row r="846899" ht="13.15" customHeight="1"/>
    <row r="846900" ht="13.15" customHeight="1"/>
    <row r="846901" ht="13.15" customHeight="1"/>
    <row r="846902" ht="13.15" customHeight="1"/>
    <row r="846903" ht="13.15" customHeight="1"/>
    <row r="846904" ht="13.15" customHeight="1"/>
    <row r="846905" ht="13.15" customHeight="1"/>
    <row r="846906" ht="13.15" customHeight="1"/>
    <row r="846907" ht="13.15" customHeight="1"/>
    <row r="846908" ht="13.15" customHeight="1"/>
    <row r="846909" ht="13.15" customHeight="1"/>
    <row r="846910" ht="13.15" customHeight="1"/>
    <row r="846911" ht="13.15" customHeight="1"/>
    <row r="846912" ht="13.15" customHeight="1"/>
    <row r="846913" ht="13.15" customHeight="1"/>
    <row r="846914" ht="13.15" customHeight="1"/>
    <row r="846915" ht="13.15" customHeight="1"/>
    <row r="846916" ht="13.15" customHeight="1"/>
    <row r="846917" ht="13.15" customHeight="1"/>
    <row r="846918" ht="13.15" customHeight="1"/>
    <row r="846919" ht="13.15" customHeight="1"/>
    <row r="846920" ht="13.15" customHeight="1"/>
    <row r="846921" ht="13.15" customHeight="1"/>
    <row r="846922" ht="13.15" customHeight="1"/>
    <row r="846923" ht="13.15" customHeight="1"/>
    <row r="846924" ht="13.15" customHeight="1"/>
    <row r="846925" ht="13.15" customHeight="1"/>
    <row r="846926" ht="13.15" customHeight="1"/>
    <row r="846927" ht="13.15" customHeight="1"/>
    <row r="846928" ht="13.15" customHeight="1"/>
    <row r="846929" ht="13.15" customHeight="1"/>
    <row r="846930" ht="13.15" customHeight="1"/>
    <row r="846931" ht="13.15" customHeight="1"/>
    <row r="846932" ht="13.15" customHeight="1"/>
    <row r="846933" ht="13.15" customHeight="1"/>
    <row r="846934" ht="13.15" customHeight="1"/>
    <row r="846935" ht="13.15" customHeight="1"/>
    <row r="846936" ht="13.15" customHeight="1"/>
    <row r="846937" ht="13.15" customHeight="1"/>
    <row r="846938" ht="13.15" customHeight="1"/>
    <row r="846939" ht="13.15" customHeight="1"/>
    <row r="846940" ht="13.15" customHeight="1"/>
    <row r="846941" ht="13.15" customHeight="1"/>
    <row r="846942" ht="13.15" customHeight="1"/>
    <row r="846943" ht="13.15" customHeight="1"/>
    <row r="846944" ht="13.15" customHeight="1"/>
    <row r="846945" ht="13.15" customHeight="1"/>
    <row r="846946" ht="13.15" customHeight="1"/>
    <row r="846947" ht="13.15" customHeight="1"/>
    <row r="846948" ht="13.15" customHeight="1"/>
    <row r="846949" ht="13.15" customHeight="1"/>
    <row r="846950" ht="13.15" customHeight="1"/>
    <row r="846951" ht="13.15" customHeight="1"/>
    <row r="846952" ht="13.15" customHeight="1"/>
    <row r="846953" ht="13.15" customHeight="1"/>
    <row r="846954" ht="13.15" customHeight="1"/>
    <row r="846955" ht="13.15" customHeight="1"/>
    <row r="846956" ht="13.15" customHeight="1"/>
    <row r="846957" ht="13.15" customHeight="1"/>
    <row r="846958" ht="13.15" customHeight="1"/>
    <row r="846959" ht="13.15" customHeight="1"/>
    <row r="846960" ht="13.15" customHeight="1"/>
    <row r="846961" ht="13.15" customHeight="1"/>
    <row r="846962" ht="13.15" customHeight="1"/>
    <row r="846963" ht="13.15" customHeight="1"/>
    <row r="846964" ht="13.15" customHeight="1"/>
    <row r="846965" ht="13.15" customHeight="1"/>
    <row r="846966" ht="13.15" customHeight="1"/>
    <row r="846967" ht="13.15" customHeight="1"/>
    <row r="846968" ht="13.15" customHeight="1"/>
    <row r="846969" ht="13.15" customHeight="1"/>
    <row r="846970" ht="13.15" customHeight="1"/>
    <row r="846971" ht="13.15" customHeight="1"/>
    <row r="846972" ht="13.15" customHeight="1"/>
    <row r="846973" ht="13.15" customHeight="1"/>
    <row r="846974" ht="13.15" customHeight="1"/>
    <row r="846975" ht="13.15" customHeight="1"/>
    <row r="846976" ht="13.15" customHeight="1"/>
    <row r="846977" ht="13.15" customHeight="1"/>
    <row r="846978" ht="13.15" customHeight="1"/>
    <row r="846979" ht="13.15" customHeight="1"/>
    <row r="846980" ht="13.15" customHeight="1"/>
    <row r="846981" ht="13.15" customHeight="1"/>
    <row r="846982" ht="13.15" customHeight="1"/>
    <row r="846983" ht="13.15" customHeight="1"/>
    <row r="846984" ht="13.15" customHeight="1"/>
    <row r="846985" ht="13.15" customHeight="1"/>
    <row r="846986" ht="13.15" customHeight="1"/>
    <row r="846987" ht="13.15" customHeight="1"/>
    <row r="846988" ht="13.15" customHeight="1"/>
    <row r="846989" ht="13.15" customHeight="1"/>
    <row r="846990" ht="13.15" customHeight="1"/>
    <row r="846991" ht="13.15" customHeight="1"/>
    <row r="846992" ht="13.15" customHeight="1"/>
    <row r="846993" ht="13.15" customHeight="1"/>
    <row r="846994" ht="13.15" customHeight="1"/>
    <row r="846995" ht="13.15" customHeight="1"/>
    <row r="846996" ht="13.15" customHeight="1"/>
    <row r="846997" ht="13.15" customHeight="1"/>
    <row r="846998" ht="13.15" customHeight="1"/>
    <row r="846999" ht="13.15" customHeight="1"/>
    <row r="847000" ht="13.15" customHeight="1"/>
    <row r="847001" ht="13.15" customHeight="1"/>
    <row r="847002" ht="13.15" customHeight="1"/>
    <row r="847003" ht="13.15" customHeight="1"/>
    <row r="847004" ht="13.15" customHeight="1"/>
    <row r="847005" ht="13.15" customHeight="1"/>
    <row r="847006" ht="13.15" customHeight="1"/>
    <row r="847007" ht="13.15" customHeight="1"/>
    <row r="847008" ht="13.15" customHeight="1"/>
    <row r="847009" ht="13.15" customHeight="1"/>
    <row r="847010" ht="13.15" customHeight="1"/>
    <row r="847011" ht="13.15" customHeight="1"/>
    <row r="847012" ht="13.15" customHeight="1"/>
    <row r="847013" ht="13.15" customHeight="1"/>
    <row r="847014" ht="13.15" customHeight="1"/>
    <row r="847015" ht="13.15" customHeight="1"/>
    <row r="847016" ht="13.15" customHeight="1"/>
    <row r="847017" ht="13.15" customHeight="1"/>
    <row r="847018" ht="13.15" customHeight="1"/>
    <row r="847019" ht="13.15" customHeight="1"/>
    <row r="847020" ht="13.15" customHeight="1"/>
    <row r="847021" ht="13.15" customHeight="1"/>
    <row r="847022" ht="13.15" customHeight="1"/>
    <row r="847023" ht="13.15" customHeight="1"/>
    <row r="847024" ht="13.15" customHeight="1"/>
    <row r="847025" ht="13.15" customHeight="1"/>
    <row r="847026" ht="13.15" customHeight="1"/>
    <row r="847027" ht="13.15" customHeight="1"/>
    <row r="847028" ht="13.15" customHeight="1"/>
    <row r="847029" ht="13.15" customHeight="1"/>
    <row r="847030" ht="13.15" customHeight="1"/>
    <row r="847031" ht="13.15" customHeight="1"/>
    <row r="847032" ht="13.15" customHeight="1"/>
    <row r="847033" ht="13.15" customHeight="1"/>
    <row r="847034" ht="13.15" customHeight="1"/>
    <row r="847035" ht="13.15" customHeight="1"/>
    <row r="847036" ht="13.15" customHeight="1"/>
    <row r="847037" ht="13.15" customHeight="1"/>
    <row r="847038" ht="13.15" customHeight="1"/>
    <row r="847039" ht="13.15" customHeight="1"/>
    <row r="847040" ht="13.15" customHeight="1"/>
    <row r="847041" ht="13.15" customHeight="1"/>
    <row r="847042" ht="13.15" customHeight="1"/>
    <row r="847043" ht="13.15" customHeight="1"/>
    <row r="847044" ht="13.15" customHeight="1"/>
    <row r="847045" ht="13.15" customHeight="1"/>
    <row r="847046" ht="13.15" customHeight="1"/>
    <row r="847047" ht="13.15" customHeight="1"/>
    <row r="847048" ht="13.15" customHeight="1"/>
    <row r="847049" ht="13.15" customHeight="1"/>
    <row r="847050" ht="13.15" customHeight="1"/>
    <row r="847051" ht="13.15" customHeight="1"/>
    <row r="847052" ht="13.15" customHeight="1"/>
    <row r="847053" ht="13.15" customHeight="1"/>
    <row r="847054" ht="13.15" customHeight="1"/>
    <row r="847055" ht="13.15" customHeight="1"/>
    <row r="847056" ht="13.15" customHeight="1"/>
    <row r="847057" ht="13.15" customHeight="1"/>
    <row r="847058" ht="13.15" customHeight="1"/>
    <row r="847059" ht="13.15" customHeight="1"/>
    <row r="847060" ht="13.15" customHeight="1"/>
    <row r="847061" ht="13.15" customHeight="1"/>
    <row r="847062" ht="13.15" customHeight="1"/>
    <row r="847063" ht="13.15" customHeight="1"/>
    <row r="847064" ht="13.15" customHeight="1"/>
    <row r="847065" ht="13.15" customHeight="1"/>
    <row r="847066" ht="13.15" customHeight="1"/>
    <row r="847067" ht="13.15" customHeight="1"/>
    <row r="847068" ht="13.15" customHeight="1"/>
    <row r="847069" ht="13.15" customHeight="1"/>
    <row r="847070" ht="13.15" customHeight="1"/>
    <row r="847071" ht="13.15" customHeight="1"/>
    <row r="847072" ht="13.15" customHeight="1"/>
    <row r="847073" ht="13.15" customHeight="1"/>
    <row r="847074" ht="13.15" customHeight="1"/>
    <row r="847075" ht="13.15" customHeight="1"/>
    <row r="847076" ht="13.15" customHeight="1"/>
    <row r="847077" ht="13.15" customHeight="1"/>
    <row r="847078" ht="13.15" customHeight="1"/>
    <row r="847079" ht="13.15" customHeight="1"/>
    <row r="847080" ht="13.15" customHeight="1"/>
    <row r="847081" ht="13.15" customHeight="1"/>
    <row r="847082" ht="13.15" customHeight="1"/>
    <row r="847083" ht="13.15" customHeight="1"/>
    <row r="847084" ht="13.15" customHeight="1"/>
    <row r="847085" ht="13.15" customHeight="1"/>
    <row r="847086" ht="13.15" customHeight="1"/>
    <row r="847087" ht="13.15" customHeight="1"/>
    <row r="847088" ht="13.15" customHeight="1"/>
    <row r="847089" ht="13.15" customHeight="1"/>
    <row r="847090" ht="13.15" customHeight="1"/>
    <row r="847091" ht="13.15" customHeight="1"/>
    <row r="847092" ht="13.15" customHeight="1"/>
    <row r="847093" ht="13.15" customHeight="1"/>
    <row r="847094" ht="13.15" customHeight="1"/>
    <row r="847095" ht="13.15" customHeight="1"/>
    <row r="847096" ht="13.15" customHeight="1"/>
    <row r="847097" ht="13.15" customHeight="1"/>
    <row r="847098" ht="13.15" customHeight="1"/>
    <row r="847099" ht="13.15" customHeight="1"/>
    <row r="847100" ht="13.15" customHeight="1"/>
    <row r="847101" ht="13.15" customHeight="1"/>
    <row r="847102" ht="13.15" customHeight="1"/>
    <row r="847103" ht="13.15" customHeight="1"/>
    <row r="847104" ht="13.15" customHeight="1"/>
    <row r="847105" ht="13.15" customHeight="1"/>
    <row r="847106" ht="13.15" customHeight="1"/>
    <row r="847107" ht="13.15" customHeight="1"/>
    <row r="847108" ht="13.15" customHeight="1"/>
    <row r="847109" ht="13.15" customHeight="1"/>
    <row r="847110" ht="13.15" customHeight="1"/>
    <row r="847111" ht="13.15" customHeight="1"/>
    <row r="847112" ht="13.15" customHeight="1"/>
    <row r="847113" ht="13.15" customHeight="1"/>
    <row r="847114" ht="13.15" customHeight="1"/>
    <row r="847115" ht="13.15" customHeight="1"/>
    <row r="847116" ht="13.15" customHeight="1"/>
    <row r="847117" ht="13.15" customHeight="1"/>
    <row r="847118" ht="13.15" customHeight="1"/>
    <row r="847119" ht="13.15" customHeight="1"/>
    <row r="847120" ht="13.15" customHeight="1"/>
    <row r="847121" ht="13.15" customHeight="1"/>
    <row r="847122" ht="13.15" customHeight="1"/>
    <row r="847123" ht="13.15" customHeight="1"/>
    <row r="847124" ht="13.15" customHeight="1"/>
    <row r="847125" ht="13.15" customHeight="1"/>
    <row r="847126" ht="13.15" customHeight="1"/>
    <row r="847127" ht="13.15" customHeight="1"/>
    <row r="847128" ht="13.15" customHeight="1"/>
    <row r="847129" ht="13.15" customHeight="1"/>
    <row r="847130" ht="13.15" customHeight="1"/>
    <row r="847131" ht="13.15" customHeight="1"/>
    <row r="847132" ht="13.15" customHeight="1"/>
    <row r="847133" ht="13.15" customHeight="1"/>
    <row r="847134" ht="13.15" customHeight="1"/>
    <row r="847135" ht="13.15" customHeight="1"/>
    <row r="847136" ht="13.15" customHeight="1"/>
    <row r="847137" ht="13.15" customHeight="1"/>
    <row r="847138" ht="13.15" customHeight="1"/>
    <row r="847139" ht="13.15" customHeight="1"/>
    <row r="847140" ht="13.15" customHeight="1"/>
    <row r="847141" ht="13.15" customHeight="1"/>
    <row r="847142" ht="13.15" customHeight="1"/>
    <row r="847143" ht="13.15" customHeight="1"/>
    <row r="847144" ht="13.15" customHeight="1"/>
    <row r="847145" ht="13.15" customHeight="1"/>
    <row r="847146" ht="13.15" customHeight="1"/>
    <row r="847147" ht="13.15" customHeight="1"/>
    <row r="847148" ht="13.15" customHeight="1"/>
    <row r="847149" ht="13.15" customHeight="1"/>
    <row r="847150" ht="13.15" customHeight="1"/>
    <row r="847151" ht="13.15" customHeight="1"/>
    <row r="847152" ht="13.15" customHeight="1"/>
    <row r="847153" ht="13.15" customHeight="1"/>
    <row r="847154" ht="13.15" customHeight="1"/>
    <row r="847155" ht="13.15" customHeight="1"/>
    <row r="847156" ht="13.15" customHeight="1"/>
    <row r="847157" ht="13.15" customHeight="1"/>
    <row r="847158" ht="13.15" customHeight="1"/>
    <row r="847159" ht="13.15" customHeight="1"/>
    <row r="847160" ht="13.15" customHeight="1"/>
    <row r="847161" ht="13.15" customHeight="1"/>
    <row r="847162" ht="13.15" customHeight="1"/>
    <row r="847163" ht="13.15" customHeight="1"/>
    <row r="847164" ht="13.15" customHeight="1"/>
    <row r="847165" ht="13.15" customHeight="1"/>
    <row r="847166" ht="13.15" customHeight="1"/>
    <row r="847167" ht="13.15" customHeight="1"/>
    <row r="847168" ht="13.15" customHeight="1"/>
    <row r="847169" ht="13.15" customHeight="1"/>
    <row r="847170" ht="13.15" customHeight="1"/>
    <row r="847171" ht="13.15" customHeight="1"/>
    <row r="847172" ht="13.15" customHeight="1"/>
    <row r="847173" ht="13.15" customHeight="1"/>
    <row r="847174" ht="13.15" customHeight="1"/>
    <row r="847175" ht="13.15" customHeight="1"/>
    <row r="847176" ht="13.15" customHeight="1"/>
    <row r="847177" ht="13.15" customHeight="1"/>
    <row r="847178" ht="13.15" customHeight="1"/>
    <row r="847179" ht="13.15" customHeight="1"/>
    <row r="847180" ht="13.15" customHeight="1"/>
    <row r="847181" ht="13.15" customHeight="1"/>
    <row r="847182" ht="13.15" customHeight="1"/>
    <row r="847183" ht="13.15" customHeight="1"/>
    <row r="847184" ht="13.15" customHeight="1"/>
    <row r="847185" ht="13.15" customHeight="1"/>
    <row r="847186" ht="13.15" customHeight="1"/>
    <row r="847187" ht="13.15" customHeight="1"/>
    <row r="847188" ht="13.15" customHeight="1"/>
    <row r="847189" ht="13.15" customHeight="1"/>
    <row r="847190" ht="13.15" customHeight="1"/>
    <row r="847191" ht="13.15" customHeight="1"/>
    <row r="847192" ht="13.15" customHeight="1"/>
    <row r="847193" ht="13.15" customHeight="1"/>
    <row r="847194" ht="13.15" customHeight="1"/>
    <row r="847195" ht="13.15" customHeight="1"/>
    <row r="847196" ht="13.15" customHeight="1"/>
    <row r="847197" ht="13.15" customHeight="1"/>
    <row r="847198" ht="13.15" customHeight="1"/>
    <row r="847199" ht="13.15" customHeight="1"/>
    <row r="847200" ht="13.15" customHeight="1"/>
    <row r="847201" ht="13.15" customHeight="1"/>
    <row r="847202" ht="13.15" customHeight="1"/>
    <row r="847203" ht="13.15" customHeight="1"/>
    <row r="847204" ht="13.15" customHeight="1"/>
    <row r="847205" ht="13.15" customHeight="1"/>
    <row r="847206" ht="13.15" customHeight="1"/>
    <row r="847207" ht="13.15" customHeight="1"/>
    <row r="847208" ht="13.15" customHeight="1"/>
    <row r="847209" ht="13.15" customHeight="1"/>
    <row r="847210" ht="13.15" customHeight="1"/>
    <row r="847211" ht="13.15" customHeight="1"/>
    <row r="847212" ht="13.15" customHeight="1"/>
    <row r="847213" ht="13.15" customHeight="1"/>
    <row r="847214" ht="13.15" customHeight="1"/>
    <row r="847215" ht="13.15" customHeight="1"/>
    <row r="847216" ht="13.15" customHeight="1"/>
    <row r="847217" ht="13.15" customHeight="1"/>
    <row r="847218" ht="13.15" customHeight="1"/>
    <row r="847219" ht="13.15" customHeight="1"/>
    <row r="847220" ht="13.15" customHeight="1"/>
    <row r="847221" ht="13.15" customHeight="1"/>
    <row r="847222" ht="13.15" customHeight="1"/>
    <row r="847223" ht="13.15" customHeight="1"/>
    <row r="847224" ht="13.15" customHeight="1"/>
    <row r="847225" ht="13.15" customHeight="1"/>
    <row r="847226" ht="13.15" customHeight="1"/>
    <row r="847227" ht="13.15" customHeight="1"/>
    <row r="847228" ht="13.15" customHeight="1"/>
    <row r="847229" ht="13.15" customHeight="1"/>
    <row r="847230" ht="13.15" customHeight="1"/>
    <row r="847231" ht="13.15" customHeight="1"/>
    <row r="847232" ht="13.15" customHeight="1"/>
    <row r="847233" ht="13.15" customHeight="1"/>
    <row r="847234" ht="13.15" customHeight="1"/>
    <row r="847235" ht="13.15" customHeight="1"/>
    <row r="847236" ht="13.15" customHeight="1"/>
    <row r="847237" ht="13.15" customHeight="1"/>
    <row r="847238" ht="13.15" customHeight="1"/>
    <row r="847239" ht="13.15" customHeight="1"/>
    <row r="847240" ht="13.15" customHeight="1"/>
    <row r="847241" ht="13.15" customHeight="1"/>
    <row r="847242" ht="13.15" customHeight="1"/>
    <row r="847243" ht="13.15" customHeight="1"/>
    <row r="847244" ht="13.15" customHeight="1"/>
    <row r="847245" ht="13.15" customHeight="1"/>
    <row r="847246" ht="13.15" customHeight="1"/>
    <row r="847247" ht="13.15" customHeight="1"/>
    <row r="847248" ht="13.15" customHeight="1"/>
    <row r="847249" ht="13.15" customHeight="1"/>
    <row r="847250" ht="13.15" customHeight="1"/>
    <row r="847251" ht="13.15" customHeight="1"/>
    <row r="847252" ht="13.15" customHeight="1"/>
    <row r="847253" ht="13.15" customHeight="1"/>
    <row r="847254" ht="13.15" customHeight="1"/>
    <row r="847255" ht="13.15" customHeight="1"/>
    <row r="847256" ht="13.15" customHeight="1"/>
    <row r="847257" ht="13.15" customHeight="1"/>
    <row r="847258" ht="13.15" customHeight="1"/>
    <row r="847259" ht="13.15" customHeight="1"/>
    <row r="847260" ht="13.15" customHeight="1"/>
    <row r="847261" ht="13.15" customHeight="1"/>
    <row r="847262" ht="13.15" customHeight="1"/>
    <row r="847263" ht="13.15" customHeight="1"/>
    <row r="847264" ht="13.15" customHeight="1"/>
    <row r="847265" ht="13.15" customHeight="1"/>
    <row r="847266" ht="13.15" customHeight="1"/>
    <row r="847267" ht="13.15" customHeight="1"/>
    <row r="847268" ht="13.15" customHeight="1"/>
    <row r="847269" ht="13.15" customHeight="1"/>
    <row r="847270" ht="13.15" customHeight="1"/>
    <row r="847271" ht="13.15" customHeight="1"/>
    <row r="847272" ht="13.15" customHeight="1"/>
    <row r="847273" ht="13.15" customHeight="1"/>
    <row r="847274" ht="13.15" customHeight="1"/>
    <row r="847275" ht="13.15" customHeight="1"/>
    <row r="847276" ht="13.15" customHeight="1"/>
    <row r="847277" ht="13.15" customHeight="1"/>
    <row r="847278" ht="13.15" customHeight="1"/>
    <row r="847279" ht="13.15" customHeight="1"/>
    <row r="847280" ht="13.15" customHeight="1"/>
    <row r="847281" ht="13.15" customHeight="1"/>
    <row r="847282" ht="13.15" customHeight="1"/>
    <row r="847283" ht="13.15" customHeight="1"/>
    <row r="847284" ht="13.15" customHeight="1"/>
    <row r="847285" ht="13.15" customHeight="1"/>
    <row r="847286" ht="13.15" customHeight="1"/>
    <row r="847287" ht="13.15" customHeight="1"/>
    <row r="847288" ht="13.15" customHeight="1"/>
    <row r="847289" ht="13.15" customHeight="1"/>
    <row r="847290" ht="13.15" customHeight="1"/>
    <row r="847291" ht="13.15" customHeight="1"/>
    <row r="847292" ht="13.15" customHeight="1"/>
    <row r="847293" ht="13.15" customHeight="1"/>
    <row r="847294" ht="13.15" customHeight="1"/>
    <row r="847295" ht="13.15" customHeight="1"/>
    <row r="847296" ht="13.15" customHeight="1"/>
    <row r="847297" ht="13.15" customHeight="1"/>
    <row r="847298" ht="13.15" customHeight="1"/>
    <row r="847299" ht="13.15" customHeight="1"/>
    <row r="847300" ht="13.15" customHeight="1"/>
    <row r="847301" ht="13.15" customHeight="1"/>
    <row r="847302" ht="13.15" customHeight="1"/>
    <row r="847303" ht="13.15" customHeight="1"/>
    <row r="847304" ht="13.15" customHeight="1"/>
    <row r="847305" ht="13.15" customHeight="1"/>
    <row r="847306" ht="13.15" customHeight="1"/>
    <row r="847307" ht="13.15" customHeight="1"/>
    <row r="847308" ht="13.15" customHeight="1"/>
    <row r="847309" ht="13.15" customHeight="1"/>
    <row r="847310" ht="13.15" customHeight="1"/>
    <row r="847311" ht="13.15" customHeight="1"/>
    <row r="847312" ht="13.15" customHeight="1"/>
    <row r="847313" ht="13.15" customHeight="1"/>
    <row r="847314" ht="13.15" customHeight="1"/>
    <row r="847315" ht="13.15" customHeight="1"/>
    <row r="847316" ht="13.15" customHeight="1"/>
    <row r="847317" ht="13.15" customHeight="1"/>
    <row r="847318" ht="13.15" customHeight="1"/>
    <row r="847319" ht="13.15" customHeight="1"/>
    <row r="847320" ht="13.15" customHeight="1"/>
    <row r="847321" ht="13.15" customHeight="1"/>
    <row r="847322" ht="13.15" customHeight="1"/>
    <row r="847323" ht="13.15" customHeight="1"/>
    <row r="847324" ht="13.15" customHeight="1"/>
    <row r="847325" ht="13.15" customHeight="1"/>
    <row r="847326" ht="13.15" customHeight="1"/>
    <row r="847327" ht="13.15" customHeight="1"/>
    <row r="847328" ht="13.15" customHeight="1"/>
    <row r="847329" ht="13.15" customHeight="1"/>
    <row r="847330" ht="13.15" customHeight="1"/>
    <row r="847331" ht="13.15" customHeight="1"/>
    <row r="847332" ht="13.15" customHeight="1"/>
    <row r="847333" ht="13.15" customHeight="1"/>
    <row r="847334" ht="13.15" customHeight="1"/>
    <row r="847335" ht="13.15" customHeight="1"/>
    <row r="847336" ht="13.15" customHeight="1"/>
    <row r="847337" ht="13.15" customHeight="1"/>
    <row r="847338" ht="13.15" customHeight="1"/>
    <row r="847339" ht="13.15" customHeight="1"/>
    <row r="847340" ht="13.15" customHeight="1"/>
    <row r="847341" ht="13.15" customHeight="1"/>
    <row r="847342" ht="13.15" customHeight="1"/>
    <row r="847343" ht="13.15" customHeight="1"/>
    <row r="847344" ht="13.15" customHeight="1"/>
    <row r="847345" ht="13.15" customHeight="1"/>
    <row r="847346" ht="13.15" customHeight="1"/>
    <row r="847347" ht="13.15" customHeight="1"/>
    <row r="847348" ht="13.15" customHeight="1"/>
    <row r="847349" ht="13.15" customHeight="1"/>
    <row r="847350" ht="13.15" customHeight="1"/>
    <row r="847351" ht="13.15" customHeight="1"/>
    <row r="847352" ht="13.15" customHeight="1"/>
    <row r="847353" ht="13.15" customHeight="1"/>
    <row r="847354" ht="13.15" customHeight="1"/>
    <row r="847355" ht="13.15" customHeight="1"/>
    <row r="847356" ht="13.15" customHeight="1"/>
    <row r="847357" ht="13.15" customHeight="1"/>
    <row r="847358" ht="13.15" customHeight="1"/>
    <row r="847359" ht="13.15" customHeight="1"/>
    <row r="847360" ht="13.15" customHeight="1"/>
    <row r="847361" ht="13.15" customHeight="1"/>
    <row r="847362" ht="13.15" customHeight="1"/>
    <row r="847363" ht="13.15" customHeight="1"/>
    <row r="847364" ht="13.15" customHeight="1"/>
    <row r="847365" ht="13.15" customHeight="1"/>
    <row r="847366" ht="13.15" customHeight="1"/>
    <row r="847367" ht="13.15" customHeight="1"/>
    <row r="847368" ht="13.15" customHeight="1"/>
    <row r="847369" ht="13.15" customHeight="1"/>
    <row r="847370" ht="13.15" customHeight="1"/>
    <row r="847371" ht="13.15" customHeight="1"/>
    <row r="847372" ht="13.15" customHeight="1"/>
    <row r="847373" ht="13.15" customHeight="1"/>
    <row r="847374" ht="13.15" customHeight="1"/>
    <row r="847375" ht="13.15" customHeight="1"/>
    <row r="847376" ht="13.15" customHeight="1"/>
    <row r="847377" ht="13.15" customHeight="1"/>
    <row r="847378" ht="13.15" customHeight="1"/>
    <row r="847379" ht="13.15" customHeight="1"/>
    <row r="847380" ht="13.15" customHeight="1"/>
    <row r="847381" ht="13.15" customHeight="1"/>
    <row r="847382" ht="13.15" customHeight="1"/>
    <row r="847383" ht="13.15" customHeight="1"/>
    <row r="847384" ht="13.15" customHeight="1"/>
    <row r="847385" ht="13.15" customHeight="1"/>
    <row r="847386" ht="13.15" customHeight="1"/>
    <row r="847387" ht="13.15" customHeight="1"/>
    <row r="847388" ht="13.15" customHeight="1"/>
    <row r="847389" ht="13.15" customHeight="1"/>
    <row r="847390" ht="13.15" customHeight="1"/>
    <row r="847391" ht="13.15" customHeight="1"/>
    <row r="847392" ht="13.15" customHeight="1"/>
    <row r="847393" ht="13.15" customHeight="1"/>
    <row r="847394" ht="13.15" customHeight="1"/>
    <row r="847395" ht="13.15" customHeight="1"/>
    <row r="847396" ht="13.15" customHeight="1"/>
    <row r="847397" ht="13.15" customHeight="1"/>
    <row r="847398" ht="13.15" customHeight="1"/>
    <row r="847399" ht="13.15" customHeight="1"/>
    <row r="847400" ht="13.15" customHeight="1"/>
    <row r="847401" ht="13.15" customHeight="1"/>
    <row r="847402" ht="13.15" customHeight="1"/>
    <row r="847403" ht="13.15" customHeight="1"/>
    <row r="847404" ht="13.15" customHeight="1"/>
    <row r="847405" ht="13.15" customHeight="1"/>
    <row r="847406" ht="13.15" customHeight="1"/>
    <row r="847407" ht="13.15" customHeight="1"/>
    <row r="847408" ht="13.15" customHeight="1"/>
    <row r="847409" ht="13.15" customHeight="1"/>
    <row r="847410" ht="13.15" customHeight="1"/>
    <row r="847411" ht="13.15" customHeight="1"/>
    <row r="847412" ht="13.15" customHeight="1"/>
    <row r="847413" ht="13.15" customHeight="1"/>
    <row r="847414" ht="13.15" customHeight="1"/>
    <row r="847415" ht="13.15" customHeight="1"/>
    <row r="847416" ht="13.15" customHeight="1"/>
    <row r="847417" ht="13.15" customHeight="1"/>
    <row r="847418" ht="13.15" customHeight="1"/>
    <row r="847419" ht="13.15" customHeight="1"/>
    <row r="847420" ht="13.15" customHeight="1"/>
    <row r="847421" ht="13.15" customHeight="1"/>
    <row r="847422" ht="13.15" customHeight="1"/>
    <row r="847423" ht="13.15" customHeight="1"/>
    <row r="847424" ht="13.15" customHeight="1"/>
    <row r="847425" ht="13.15" customHeight="1"/>
    <row r="847426" ht="13.15" customHeight="1"/>
    <row r="847427" ht="13.15" customHeight="1"/>
    <row r="847428" ht="13.15" customHeight="1"/>
    <row r="847429" ht="13.15" customHeight="1"/>
    <row r="847430" ht="13.15" customHeight="1"/>
    <row r="847431" ht="13.15" customHeight="1"/>
    <row r="847432" ht="13.15" customHeight="1"/>
    <row r="847433" ht="13.15" customHeight="1"/>
    <row r="847434" ht="13.15" customHeight="1"/>
    <row r="847435" ht="13.15" customHeight="1"/>
    <row r="847436" ht="13.15" customHeight="1"/>
    <row r="847437" ht="13.15" customHeight="1"/>
    <row r="847438" ht="13.15" customHeight="1"/>
    <row r="847439" ht="13.15" customHeight="1"/>
    <row r="847440" ht="13.15" customHeight="1"/>
    <row r="847441" ht="13.15" customHeight="1"/>
    <row r="847442" ht="13.15" customHeight="1"/>
    <row r="847443" ht="13.15" customHeight="1"/>
    <row r="847444" ht="13.15" customHeight="1"/>
    <row r="847445" ht="13.15" customHeight="1"/>
    <row r="847446" ht="13.15" customHeight="1"/>
    <row r="847447" ht="13.15" customHeight="1"/>
    <row r="847448" ht="13.15" customHeight="1"/>
    <row r="847449" ht="13.15" customHeight="1"/>
    <row r="847450" ht="13.15" customHeight="1"/>
    <row r="847451" ht="13.15" customHeight="1"/>
    <row r="847452" ht="13.15" customHeight="1"/>
    <row r="847453" ht="13.15" customHeight="1"/>
    <row r="847454" ht="13.15" customHeight="1"/>
    <row r="847455" ht="13.15" customHeight="1"/>
    <row r="847456" ht="13.15" customHeight="1"/>
    <row r="847457" ht="13.15" customHeight="1"/>
    <row r="847458" ht="13.15" customHeight="1"/>
    <row r="847459" ht="13.15" customHeight="1"/>
    <row r="847460" ht="13.15" customHeight="1"/>
    <row r="847461" ht="13.15" customHeight="1"/>
    <row r="847462" ht="13.15" customHeight="1"/>
    <row r="847463" ht="13.15" customHeight="1"/>
    <row r="847464" ht="13.15" customHeight="1"/>
    <row r="847465" ht="13.15" customHeight="1"/>
    <row r="847466" ht="13.15" customHeight="1"/>
    <row r="847467" ht="13.15" customHeight="1"/>
    <row r="847468" ht="13.15" customHeight="1"/>
    <row r="847469" ht="13.15" customHeight="1"/>
    <row r="847470" ht="13.15" customHeight="1"/>
    <row r="847471" ht="13.15" customHeight="1"/>
    <row r="847472" ht="13.15" customHeight="1"/>
    <row r="847473" ht="13.15" customHeight="1"/>
    <row r="847474" ht="13.15" customHeight="1"/>
    <row r="847475" ht="13.15" customHeight="1"/>
    <row r="847476" ht="13.15" customHeight="1"/>
    <row r="847477" ht="13.15" customHeight="1"/>
    <row r="847478" ht="13.15" customHeight="1"/>
    <row r="847479" ht="13.15" customHeight="1"/>
    <row r="847480" ht="13.15" customHeight="1"/>
    <row r="847481" ht="13.15" customHeight="1"/>
    <row r="847482" ht="13.15" customHeight="1"/>
    <row r="847483" ht="13.15" customHeight="1"/>
    <row r="847484" ht="13.15" customHeight="1"/>
    <row r="847485" ht="13.15" customHeight="1"/>
    <row r="847486" ht="13.15" customHeight="1"/>
    <row r="847487" ht="13.15" customHeight="1"/>
    <row r="847488" ht="13.15" customHeight="1"/>
    <row r="847489" ht="13.15" customHeight="1"/>
    <row r="847490" ht="13.15" customHeight="1"/>
    <row r="847491" ht="13.15" customHeight="1"/>
    <row r="847492" ht="13.15" customHeight="1"/>
    <row r="847493" ht="13.15" customHeight="1"/>
    <row r="847494" ht="13.15" customHeight="1"/>
    <row r="847495" ht="13.15" customHeight="1"/>
    <row r="847496" ht="13.15" customHeight="1"/>
    <row r="847497" ht="13.15" customHeight="1"/>
    <row r="847498" ht="13.15" customHeight="1"/>
    <row r="847499" ht="13.15" customHeight="1"/>
    <row r="847500" ht="13.15" customHeight="1"/>
    <row r="847501" ht="13.15" customHeight="1"/>
    <row r="847502" ht="13.15" customHeight="1"/>
    <row r="847503" ht="13.15" customHeight="1"/>
    <row r="847504" ht="13.15" customHeight="1"/>
    <row r="847505" ht="13.15" customHeight="1"/>
    <row r="847506" ht="13.15" customHeight="1"/>
    <row r="847507" ht="13.15" customHeight="1"/>
    <row r="847508" ht="13.15" customHeight="1"/>
    <row r="847509" ht="13.15" customHeight="1"/>
    <row r="847510" ht="13.15" customHeight="1"/>
    <row r="847511" ht="13.15" customHeight="1"/>
    <row r="847512" ht="13.15" customHeight="1"/>
    <row r="847513" ht="13.15" customHeight="1"/>
    <row r="847514" ht="13.15" customHeight="1"/>
    <row r="847515" ht="13.15" customHeight="1"/>
    <row r="847516" ht="13.15" customHeight="1"/>
    <row r="847517" ht="13.15" customHeight="1"/>
    <row r="847518" ht="13.15" customHeight="1"/>
    <row r="847519" ht="13.15" customHeight="1"/>
    <row r="847520" ht="13.15" customHeight="1"/>
    <row r="847521" ht="13.15" customHeight="1"/>
    <row r="847522" ht="13.15" customHeight="1"/>
    <row r="847523" ht="13.15" customHeight="1"/>
    <row r="847524" ht="13.15" customHeight="1"/>
    <row r="847525" ht="13.15" customHeight="1"/>
    <row r="847526" ht="13.15" customHeight="1"/>
    <row r="847527" ht="13.15" customHeight="1"/>
    <row r="847528" ht="13.15" customHeight="1"/>
    <row r="847529" ht="13.15" customHeight="1"/>
    <row r="847530" ht="13.15" customHeight="1"/>
    <row r="847531" ht="13.15" customHeight="1"/>
    <row r="847532" ht="13.15" customHeight="1"/>
    <row r="847533" ht="13.15" customHeight="1"/>
    <row r="847534" ht="13.15" customHeight="1"/>
    <row r="847535" ht="13.15" customHeight="1"/>
    <row r="847536" ht="13.15" customHeight="1"/>
    <row r="847537" ht="13.15" customHeight="1"/>
    <row r="847538" ht="13.15" customHeight="1"/>
    <row r="847539" ht="13.15" customHeight="1"/>
    <row r="847540" ht="13.15" customHeight="1"/>
    <row r="847541" ht="13.15" customHeight="1"/>
    <row r="847542" ht="13.15" customHeight="1"/>
    <row r="847543" ht="13.15" customHeight="1"/>
    <row r="847544" ht="13.15" customHeight="1"/>
    <row r="847545" ht="13.15" customHeight="1"/>
    <row r="847546" ht="13.15" customHeight="1"/>
    <row r="847547" ht="13.15" customHeight="1"/>
    <row r="847548" ht="13.15" customHeight="1"/>
    <row r="847549" ht="13.15" customHeight="1"/>
    <row r="847550" ht="13.15" customHeight="1"/>
    <row r="847551" ht="13.15" customHeight="1"/>
    <row r="847552" ht="13.15" customHeight="1"/>
    <row r="847553" ht="13.15" customHeight="1"/>
    <row r="847554" ht="13.15" customHeight="1"/>
    <row r="847555" ht="13.15" customHeight="1"/>
    <row r="847556" ht="13.15" customHeight="1"/>
    <row r="847557" ht="13.15" customHeight="1"/>
    <row r="847558" ht="13.15" customHeight="1"/>
    <row r="847559" ht="13.15" customHeight="1"/>
    <row r="847560" ht="13.15" customHeight="1"/>
    <row r="847561" ht="13.15" customHeight="1"/>
    <row r="847562" ht="13.15" customHeight="1"/>
    <row r="847563" ht="13.15" customHeight="1"/>
    <row r="847564" ht="13.15" customHeight="1"/>
    <row r="847565" ht="13.15" customHeight="1"/>
    <row r="847566" ht="13.15" customHeight="1"/>
    <row r="847567" ht="13.15" customHeight="1"/>
    <row r="847568" ht="13.15" customHeight="1"/>
    <row r="847569" ht="13.15" customHeight="1"/>
    <row r="847570" ht="13.15" customHeight="1"/>
    <row r="847571" ht="13.15" customHeight="1"/>
    <row r="847572" ht="13.15" customHeight="1"/>
    <row r="847573" ht="13.15" customHeight="1"/>
    <row r="847574" ht="13.15" customHeight="1"/>
    <row r="847575" ht="13.15" customHeight="1"/>
    <row r="847576" ht="13.15" customHeight="1"/>
    <row r="847577" ht="13.15" customHeight="1"/>
    <row r="847578" ht="13.15" customHeight="1"/>
    <row r="847579" ht="13.15" customHeight="1"/>
    <row r="847580" ht="13.15" customHeight="1"/>
    <row r="847581" ht="13.15" customHeight="1"/>
    <row r="847582" ht="13.15" customHeight="1"/>
    <row r="847583" ht="13.15" customHeight="1"/>
    <row r="847584" ht="13.15" customHeight="1"/>
    <row r="847585" ht="13.15" customHeight="1"/>
    <row r="847586" ht="13.15" customHeight="1"/>
    <row r="847587" ht="13.15" customHeight="1"/>
    <row r="847588" ht="13.15" customHeight="1"/>
    <row r="847589" ht="13.15" customHeight="1"/>
    <row r="847590" ht="13.15" customHeight="1"/>
    <row r="847591" ht="13.15" customHeight="1"/>
    <row r="847592" ht="13.15" customHeight="1"/>
    <row r="847593" ht="13.15" customHeight="1"/>
    <row r="847594" ht="13.15" customHeight="1"/>
    <row r="847595" ht="13.15" customHeight="1"/>
    <row r="847596" ht="13.15" customHeight="1"/>
    <row r="847597" ht="13.15" customHeight="1"/>
    <row r="847598" ht="13.15" customHeight="1"/>
    <row r="847599" ht="13.15" customHeight="1"/>
    <row r="847600" ht="13.15" customHeight="1"/>
    <row r="847601" ht="13.15" customHeight="1"/>
    <row r="847602" ht="13.15" customHeight="1"/>
    <row r="847603" ht="13.15" customHeight="1"/>
    <row r="847604" ht="13.15" customHeight="1"/>
    <row r="847605" ht="13.15" customHeight="1"/>
    <row r="847606" ht="13.15" customHeight="1"/>
    <row r="847607" ht="13.15" customHeight="1"/>
    <row r="847608" ht="13.15" customHeight="1"/>
    <row r="847609" ht="13.15" customHeight="1"/>
    <row r="847610" ht="13.15" customHeight="1"/>
    <row r="847611" ht="13.15" customHeight="1"/>
    <row r="847612" ht="13.15" customHeight="1"/>
    <row r="847613" ht="13.15" customHeight="1"/>
    <row r="847614" ht="13.15" customHeight="1"/>
    <row r="847615" ht="13.15" customHeight="1"/>
    <row r="847616" ht="13.15" customHeight="1"/>
    <row r="847617" ht="13.15" customHeight="1"/>
    <row r="847618" ht="13.15" customHeight="1"/>
    <row r="847619" ht="13.15" customHeight="1"/>
    <row r="847620" ht="13.15" customHeight="1"/>
    <row r="847621" ht="13.15" customHeight="1"/>
    <row r="847622" ht="13.15" customHeight="1"/>
    <row r="847623" ht="13.15" customHeight="1"/>
    <row r="847624" ht="13.15" customHeight="1"/>
    <row r="847625" ht="13.15" customHeight="1"/>
    <row r="847626" ht="13.15" customHeight="1"/>
    <row r="847627" ht="13.15" customHeight="1"/>
    <row r="847628" ht="13.15" customHeight="1"/>
    <row r="847629" ht="13.15" customHeight="1"/>
    <row r="847630" ht="13.15" customHeight="1"/>
    <row r="847631" ht="13.15" customHeight="1"/>
    <row r="847632" ht="13.15" customHeight="1"/>
    <row r="847633" ht="13.15" customHeight="1"/>
    <row r="847634" ht="13.15" customHeight="1"/>
    <row r="847635" ht="13.15" customHeight="1"/>
    <row r="847636" ht="13.15" customHeight="1"/>
    <row r="847637" ht="13.15" customHeight="1"/>
    <row r="847638" ht="13.15" customHeight="1"/>
    <row r="847639" ht="13.15" customHeight="1"/>
    <row r="847640" ht="13.15" customHeight="1"/>
    <row r="847641" ht="13.15" customHeight="1"/>
    <row r="847642" ht="13.15" customHeight="1"/>
    <row r="847643" ht="13.15" customHeight="1"/>
    <row r="847644" ht="13.15" customHeight="1"/>
    <row r="847645" ht="13.15" customHeight="1"/>
    <row r="847646" ht="13.15" customHeight="1"/>
    <row r="847647" ht="13.15" customHeight="1"/>
    <row r="847648" ht="13.15" customHeight="1"/>
    <row r="847649" ht="13.15" customHeight="1"/>
    <row r="847650" ht="13.15" customHeight="1"/>
    <row r="847651" ht="13.15" customHeight="1"/>
    <row r="847652" ht="13.15" customHeight="1"/>
    <row r="847653" ht="13.15" customHeight="1"/>
    <row r="847654" ht="13.15" customHeight="1"/>
    <row r="847655" ht="13.15" customHeight="1"/>
    <row r="847656" ht="13.15" customHeight="1"/>
    <row r="847657" ht="13.15" customHeight="1"/>
    <row r="847658" ht="13.15" customHeight="1"/>
    <row r="847659" ht="13.15" customHeight="1"/>
    <row r="847660" ht="13.15" customHeight="1"/>
    <row r="847661" ht="13.15" customHeight="1"/>
    <row r="847662" ht="13.15" customHeight="1"/>
    <row r="847663" ht="13.15" customHeight="1"/>
    <row r="847664" ht="13.15" customHeight="1"/>
    <row r="847665" ht="13.15" customHeight="1"/>
    <row r="847666" ht="13.15" customHeight="1"/>
    <row r="847667" ht="13.15" customHeight="1"/>
    <row r="847668" ht="13.15" customHeight="1"/>
    <row r="847669" ht="13.15" customHeight="1"/>
    <row r="847670" ht="13.15" customHeight="1"/>
    <row r="847671" ht="13.15" customHeight="1"/>
    <row r="847672" ht="13.15" customHeight="1"/>
    <row r="847673" ht="13.15" customHeight="1"/>
    <row r="847674" ht="13.15" customHeight="1"/>
    <row r="847675" ht="13.15" customHeight="1"/>
    <row r="847676" ht="13.15" customHeight="1"/>
    <row r="847677" ht="13.15" customHeight="1"/>
    <row r="847678" ht="13.15" customHeight="1"/>
    <row r="847679" ht="13.15" customHeight="1"/>
    <row r="847680" ht="13.15" customHeight="1"/>
    <row r="847681" ht="13.15" customHeight="1"/>
    <row r="847682" ht="13.15" customHeight="1"/>
    <row r="847683" ht="13.15" customHeight="1"/>
    <row r="847684" ht="13.15" customHeight="1"/>
    <row r="847685" ht="13.15" customHeight="1"/>
    <row r="847686" ht="13.15" customHeight="1"/>
    <row r="847687" ht="13.15" customHeight="1"/>
    <row r="847688" ht="13.15" customHeight="1"/>
    <row r="847689" ht="13.15" customHeight="1"/>
    <row r="847690" ht="13.15" customHeight="1"/>
    <row r="847691" ht="13.15" customHeight="1"/>
    <row r="847692" ht="13.15" customHeight="1"/>
    <row r="847693" ht="13.15" customHeight="1"/>
    <row r="847694" ht="13.15" customHeight="1"/>
    <row r="847695" ht="13.15" customHeight="1"/>
    <row r="847696" ht="13.15" customHeight="1"/>
    <row r="847697" ht="13.15" customHeight="1"/>
    <row r="847698" ht="13.15" customHeight="1"/>
    <row r="847699" ht="13.15" customHeight="1"/>
    <row r="847700" ht="13.15" customHeight="1"/>
    <row r="847701" ht="13.15" customHeight="1"/>
    <row r="847702" ht="13.15" customHeight="1"/>
    <row r="847703" ht="13.15" customHeight="1"/>
    <row r="847704" ht="13.15" customHeight="1"/>
    <row r="847705" ht="13.15" customHeight="1"/>
    <row r="847706" ht="13.15" customHeight="1"/>
    <row r="847707" ht="13.15" customHeight="1"/>
    <row r="847708" ht="13.15" customHeight="1"/>
    <row r="847709" ht="13.15" customHeight="1"/>
    <row r="847710" ht="13.15" customHeight="1"/>
    <row r="847711" ht="13.15" customHeight="1"/>
    <row r="847712" ht="13.15" customHeight="1"/>
    <row r="847713" ht="13.15" customHeight="1"/>
    <row r="847714" ht="13.15" customHeight="1"/>
    <row r="847715" ht="13.15" customHeight="1"/>
    <row r="847716" ht="13.15" customHeight="1"/>
    <row r="847717" ht="13.15" customHeight="1"/>
    <row r="847718" ht="13.15" customHeight="1"/>
    <row r="847719" ht="13.15" customHeight="1"/>
    <row r="847720" ht="13.15" customHeight="1"/>
    <row r="847721" ht="13.15" customHeight="1"/>
    <row r="847722" ht="13.15" customHeight="1"/>
    <row r="847723" ht="13.15" customHeight="1"/>
    <row r="847724" ht="13.15" customHeight="1"/>
    <row r="847725" ht="13.15" customHeight="1"/>
    <row r="847726" ht="13.15" customHeight="1"/>
    <row r="847727" ht="13.15" customHeight="1"/>
    <row r="847728" ht="13.15" customHeight="1"/>
    <row r="847729" ht="13.15" customHeight="1"/>
    <row r="847730" ht="13.15" customHeight="1"/>
    <row r="847731" ht="13.15" customHeight="1"/>
    <row r="847732" ht="13.15" customHeight="1"/>
    <row r="847733" ht="13.15" customHeight="1"/>
    <row r="847734" ht="13.15" customHeight="1"/>
    <row r="847735" ht="13.15" customHeight="1"/>
    <row r="847736" ht="13.15" customHeight="1"/>
    <row r="847737" ht="13.15" customHeight="1"/>
    <row r="847738" ht="13.15" customHeight="1"/>
    <row r="847739" ht="13.15" customHeight="1"/>
    <row r="847740" ht="13.15" customHeight="1"/>
    <row r="847741" ht="13.15" customHeight="1"/>
    <row r="847742" ht="13.15" customHeight="1"/>
    <row r="847743" ht="13.15" customHeight="1"/>
    <row r="847744" ht="13.15" customHeight="1"/>
    <row r="847745" ht="13.15" customHeight="1"/>
    <row r="847746" ht="13.15" customHeight="1"/>
    <row r="847747" ht="13.15" customHeight="1"/>
    <row r="847748" ht="13.15" customHeight="1"/>
    <row r="847749" ht="13.15" customHeight="1"/>
    <row r="847750" ht="13.15" customHeight="1"/>
    <row r="847751" ht="13.15" customHeight="1"/>
    <row r="847752" ht="13.15" customHeight="1"/>
    <row r="847753" ht="13.15" customHeight="1"/>
    <row r="847754" ht="13.15" customHeight="1"/>
    <row r="847755" ht="13.15" customHeight="1"/>
    <row r="847756" ht="13.15" customHeight="1"/>
    <row r="847757" ht="13.15" customHeight="1"/>
    <row r="847758" ht="13.15" customHeight="1"/>
    <row r="847759" ht="13.15" customHeight="1"/>
    <row r="847760" ht="13.15" customHeight="1"/>
    <row r="847761" ht="13.15" customHeight="1"/>
    <row r="847762" ht="13.15" customHeight="1"/>
    <row r="847763" ht="13.15" customHeight="1"/>
    <row r="847764" ht="13.15" customHeight="1"/>
    <row r="847765" ht="13.15" customHeight="1"/>
    <row r="847766" ht="13.15" customHeight="1"/>
    <row r="847767" ht="13.15" customHeight="1"/>
    <row r="847768" ht="13.15" customHeight="1"/>
    <row r="847769" ht="13.15" customHeight="1"/>
    <row r="847770" ht="13.15" customHeight="1"/>
    <row r="847771" ht="13.15" customHeight="1"/>
    <row r="847772" ht="13.15" customHeight="1"/>
    <row r="847773" ht="13.15" customHeight="1"/>
    <row r="847774" ht="13.15" customHeight="1"/>
    <row r="847775" ht="13.15" customHeight="1"/>
    <row r="847776" ht="13.15" customHeight="1"/>
    <row r="847777" ht="13.15" customHeight="1"/>
    <row r="847778" ht="13.15" customHeight="1"/>
    <row r="847779" ht="13.15" customHeight="1"/>
    <row r="847780" ht="13.15" customHeight="1"/>
    <row r="847781" ht="13.15" customHeight="1"/>
    <row r="847782" ht="13.15" customHeight="1"/>
    <row r="847783" ht="13.15" customHeight="1"/>
    <row r="847784" ht="13.15" customHeight="1"/>
    <row r="847785" ht="13.15" customHeight="1"/>
    <row r="847786" ht="13.15" customHeight="1"/>
    <row r="847787" ht="13.15" customHeight="1"/>
    <row r="847788" ht="13.15" customHeight="1"/>
    <row r="847789" ht="13.15" customHeight="1"/>
    <row r="847790" ht="13.15" customHeight="1"/>
    <row r="847791" ht="13.15" customHeight="1"/>
    <row r="847792" ht="13.15" customHeight="1"/>
    <row r="847793" ht="13.15" customHeight="1"/>
    <row r="847794" ht="13.15" customHeight="1"/>
    <row r="847795" ht="13.15" customHeight="1"/>
    <row r="847796" ht="13.15" customHeight="1"/>
    <row r="847797" ht="13.15" customHeight="1"/>
    <row r="847798" ht="13.15" customHeight="1"/>
    <row r="847799" ht="13.15" customHeight="1"/>
    <row r="847800" ht="13.15" customHeight="1"/>
    <row r="847801" ht="13.15" customHeight="1"/>
    <row r="847802" ht="13.15" customHeight="1"/>
    <row r="847803" ht="13.15" customHeight="1"/>
    <row r="847804" ht="13.15" customHeight="1"/>
    <row r="847805" ht="13.15" customHeight="1"/>
    <row r="847806" ht="13.15" customHeight="1"/>
    <row r="847807" ht="13.15" customHeight="1"/>
    <row r="847808" ht="13.15" customHeight="1"/>
    <row r="847809" ht="13.15" customHeight="1"/>
    <row r="847810" ht="13.15" customHeight="1"/>
    <row r="847811" ht="13.15" customHeight="1"/>
    <row r="847812" ht="13.15" customHeight="1"/>
    <row r="847813" ht="13.15" customHeight="1"/>
    <row r="847814" ht="13.15" customHeight="1"/>
    <row r="847815" ht="13.15" customHeight="1"/>
    <row r="847816" ht="13.15" customHeight="1"/>
    <row r="847817" ht="13.15" customHeight="1"/>
    <row r="847818" ht="13.15" customHeight="1"/>
    <row r="847819" ht="13.15" customHeight="1"/>
    <row r="847820" ht="13.15" customHeight="1"/>
    <row r="847821" ht="13.15" customHeight="1"/>
    <row r="847822" ht="13.15" customHeight="1"/>
    <row r="847823" ht="13.15" customHeight="1"/>
    <row r="847824" ht="13.15" customHeight="1"/>
    <row r="847825" ht="13.15" customHeight="1"/>
    <row r="847826" ht="13.15" customHeight="1"/>
    <row r="847827" ht="13.15" customHeight="1"/>
    <row r="847828" ht="13.15" customHeight="1"/>
    <row r="847829" ht="13.15" customHeight="1"/>
    <row r="847830" ht="13.15" customHeight="1"/>
    <row r="847831" ht="13.15" customHeight="1"/>
    <row r="847832" ht="13.15" customHeight="1"/>
    <row r="847833" ht="13.15" customHeight="1"/>
    <row r="847834" ht="13.15" customHeight="1"/>
    <row r="847835" ht="13.15" customHeight="1"/>
    <row r="847836" ht="13.15" customHeight="1"/>
    <row r="847837" ht="13.15" customHeight="1"/>
    <row r="847838" ht="13.15" customHeight="1"/>
    <row r="847839" ht="13.15" customHeight="1"/>
    <row r="847840" ht="13.15" customHeight="1"/>
    <row r="847841" ht="13.15" customHeight="1"/>
    <row r="847842" ht="13.15" customHeight="1"/>
    <row r="847843" ht="13.15" customHeight="1"/>
    <row r="847844" ht="13.15" customHeight="1"/>
    <row r="847845" ht="13.15" customHeight="1"/>
    <row r="847846" ht="13.15" customHeight="1"/>
    <row r="847847" ht="13.15" customHeight="1"/>
    <row r="847848" ht="13.15" customHeight="1"/>
    <row r="847849" ht="13.15" customHeight="1"/>
    <row r="847850" ht="13.15" customHeight="1"/>
    <row r="847851" ht="13.15" customHeight="1"/>
    <row r="847852" ht="13.15" customHeight="1"/>
    <row r="847853" ht="13.15" customHeight="1"/>
    <row r="847854" ht="13.15" customHeight="1"/>
    <row r="847855" ht="13.15" customHeight="1"/>
    <row r="847856" ht="13.15" customHeight="1"/>
    <row r="847857" ht="13.15" customHeight="1"/>
    <row r="847858" ht="13.15" customHeight="1"/>
    <row r="847859" ht="13.15" customHeight="1"/>
    <row r="847860" ht="13.15" customHeight="1"/>
    <row r="847861" ht="13.15" customHeight="1"/>
    <row r="847862" ht="13.15" customHeight="1"/>
    <row r="847863" ht="13.15" customHeight="1"/>
    <row r="847864" ht="13.15" customHeight="1"/>
    <row r="847865" ht="13.15" customHeight="1"/>
    <row r="847866" ht="13.15" customHeight="1"/>
    <row r="847867" ht="13.15" customHeight="1"/>
    <row r="847868" ht="13.15" customHeight="1"/>
    <row r="847869" ht="13.15" customHeight="1"/>
    <row r="847870" ht="13.15" customHeight="1"/>
    <row r="847871" ht="13.15" customHeight="1"/>
    <row r="847872" ht="13.15" customHeight="1"/>
    <row r="847873" ht="13.15" customHeight="1"/>
    <row r="847874" ht="13.15" customHeight="1"/>
    <row r="847875" ht="13.15" customHeight="1"/>
    <row r="847876" ht="13.15" customHeight="1"/>
    <row r="847877" ht="13.15" customHeight="1"/>
    <row r="847878" ht="13.15" customHeight="1"/>
    <row r="847879" ht="13.15" customHeight="1"/>
    <row r="847880" ht="13.15" customHeight="1"/>
    <row r="847881" ht="13.15" customHeight="1"/>
    <row r="847882" ht="13.15" customHeight="1"/>
    <row r="847883" ht="13.15" customHeight="1"/>
    <row r="847884" ht="13.15" customHeight="1"/>
    <row r="847885" ht="13.15" customHeight="1"/>
    <row r="847886" ht="13.15" customHeight="1"/>
    <row r="847887" ht="13.15" customHeight="1"/>
    <row r="847888" ht="13.15" customHeight="1"/>
    <row r="847889" ht="13.15" customHeight="1"/>
    <row r="847890" ht="13.15" customHeight="1"/>
    <row r="847891" ht="13.15" customHeight="1"/>
    <row r="847892" ht="13.15" customHeight="1"/>
    <row r="847893" ht="13.15" customHeight="1"/>
    <row r="847894" ht="13.15" customHeight="1"/>
    <row r="847895" ht="13.15" customHeight="1"/>
    <row r="847896" ht="13.15" customHeight="1"/>
    <row r="847897" ht="13.15" customHeight="1"/>
    <row r="847898" ht="13.15" customHeight="1"/>
    <row r="847899" ht="13.15" customHeight="1"/>
    <row r="847900" ht="13.15" customHeight="1"/>
    <row r="847901" ht="13.15" customHeight="1"/>
    <row r="847902" ht="13.15" customHeight="1"/>
    <row r="847903" ht="13.15" customHeight="1"/>
    <row r="847904" ht="13.15" customHeight="1"/>
    <row r="847905" ht="13.15" customHeight="1"/>
    <row r="847906" ht="13.15" customHeight="1"/>
    <row r="847907" ht="13.15" customHeight="1"/>
    <row r="847908" ht="13.15" customHeight="1"/>
    <row r="847909" ht="13.15" customHeight="1"/>
    <row r="847910" ht="13.15" customHeight="1"/>
    <row r="847911" ht="13.15" customHeight="1"/>
    <row r="847912" ht="13.15" customHeight="1"/>
    <row r="847913" ht="13.15" customHeight="1"/>
    <row r="847914" ht="13.15" customHeight="1"/>
    <row r="847915" ht="13.15" customHeight="1"/>
    <row r="847916" ht="13.15" customHeight="1"/>
    <row r="847917" ht="13.15" customHeight="1"/>
    <row r="847918" ht="13.15" customHeight="1"/>
    <row r="847919" ht="13.15" customHeight="1"/>
    <row r="847920" ht="13.15" customHeight="1"/>
    <row r="847921" ht="13.15" customHeight="1"/>
    <row r="847922" ht="13.15" customHeight="1"/>
    <row r="847923" ht="13.15" customHeight="1"/>
    <row r="847924" ht="13.15" customHeight="1"/>
    <row r="847925" ht="13.15" customHeight="1"/>
    <row r="847926" ht="13.15" customHeight="1"/>
    <row r="847927" ht="13.15" customHeight="1"/>
    <row r="847928" ht="13.15" customHeight="1"/>
    <row r="847929" ht="13.15" customHeight="1"/>
    <row r="847930" ht="13.15" customHeight="1"/>
    <row r="847931" ht="13.15" customHeight="1"/>
    <row r="847932" ht="13.15" customHeight="1"/>
    <row r="847933" ht="13.15" customHeight="1"/>
    <row r="847934" ht="13.15" customHeight="1"/>
    <row r="847935" ht="13.15" customHeight="1"/>
    <row r="847936" ht="13.15" customHeight="1"/>
    <row r="847937" ht="13.15" customHeight="1"/>
    <row r="847938" ht="13.15" customHeight="1"/>
    <row r="847939" ht="13.15" customHeight="1"/>
    <row r="847940" ht="13.15" customHeight="1"/>
    <row r="847941" ht="13.15" customHeight="1"/>
    <row r="847942" ht="13.15" customHeight="1"/>
    <row r="847943" ht="13.15" customHeight="1"/>
    <row r="847944" ht="13.15" customHeight="1"/>
    <row r="847945" ht="13.15" customHeight="1"/>
    <row r="847946" ht="13.15" customHeight="1"/>
    <row r="847947" ht="13.15" customHeight="1"/>
    <row r="847948" ht="13.15" customHeight="1"/>
    <row r="847949" ht="13.15" customHeight="1"/>
    <row r="847950" ht="13.15" customHeight="1"/>
    <row r="847951" ht="13.15" customHeight="1"/>
    <row r="847952" ht="13.15" customHeight="1"/>
    <row r="847953" ht="13.15" customHeight="1"/>
    <row r="847954" ht="13.15" customHeight="1"/>
    <row r="847955" ht="13.15" customHeight="1"/>
    <row r="847956" ht="13.15" customHeight="1"/>
    <row r="847957" ht="13.15" customHeight="1"/>
    <row r="847958" ht="13.15" customHeight="1"/>
    <row r="847959" ht="13.15" customHeight="1"/>
    <row r="847960" ht="13.15" customHeight="1"/>
    <row r="847961" ht="13.15" customHeight="1"/>
    <row r="847962" ht="13.15" customHeight="1"/>
    <row r="847963" ht="13.15" customHeight="1"/>
    <row r="847964" ht="13.15" customHeight="1"/>
    <row r="847965" ht="13.15" customHeight="1"/>
    <row r="847966" ht="13.15" customHeight="1"/>
    <row r="847967" ht="13.15" customHeight="1"/>
    <row r="847968" ht="13.15" customHeight="1"/>
    <row r="847969" ht="13.15" customHeight="1"/>
    <row r="847970" ht="13.15" customHeight="1"/>
    <row r="847971" ht="13.15" customHeight="1"/>
    <row r="847972" ht="13.15" customHeight="1"/>
    <row r="847973" ht="13.15" customHeight="1"/>
    <row r="847974" ht="13.15" customHeight="1"/>
    <row r="847975" ht="13.15" customHeight="1"/>
    <row r="847976" ht="13.15" customHeight="1"/>
    <row r="847977" ht="13.15" customHeight="1"/>
    <row r="847978" ht="13.15" customHeight="1"/>
    <row r="847979" ht="13.15" customHeight="1"/>
    <row r="847980" ht="13.15" customHeight="1"/>
    <row r="847981" ht="13.15" customHeight="1"/>
    <row r="847982" ht="13.15" customHeight="1"/>
    <row r="847983" ht="13.15" customHeight="1"/>
    <row r="847984" ht="13.15" customHeight="1"/>
    <row r="847985" ht="13.15" customHeight="1"/>
    <row r="847986" ht="13.15" customHeight="1"/>
    <row r="847987" ht="13.15" customHeight="1"/>
    <row r="847988" ht="13.15" customHeight="1"/>
    <row r="847989" ht="13.15" customHeight="1"/>
    <row r="847990" ht="13.15" customHeight="1"/>
    <row r="847991" ht="13.15" customHeight="1"/>
    <row r="847992" ht="13.15" customHeight="1"/>
    <row r="847993" ht="13.15" customHeight="1"/>
    <row r="847994" ht="13.15" customHeight="1"/>
    <row r="847995" ht="13.15" customHeight="1"/>
    <row r="847996" ht="13.15" customHeight="1"/>
    <row r="847997" ht="13.15" customHeight="1"/>
    <row r="847998" ht="13.15" customHeight="1"/>
    <row r="847999" ht="13.15" customHeight="1"/>
    <row r="848000" ht="13.15" customHeight="1"/>
    <row r="848001" ht="13.15" customHeight="1"/>
    <row r="848002" ht="13.15" customHeight="1"/>
    <row r="848003" ht="13.15" customHeight="1"/>
    <row r="848004" ht="13.15" customHeight="1"/>
    <row r="848005" ht="13.15" customHeight="1"/>
    <row r="848006" ht="13.15" customHeight="1"/>
    <row r="848007" ht="13.15" customHeight="1"/>
    <row r="848008" ht="13.15" customHeight="1"/>
    <row r="848009" ht="13.15" customHeight="1"/>
    <row r="848010" ht="13.15" customHeight="1"/>
    <row r="848011" ht="13.15" customHeight="1"/>
    <row r="848012" ht="13.15" customHeight="1"/>
    <row r="848013" ht="13.15" customHeight="1"/>
    <row r="848014" ht="13.15" customHeight="1"/>
    <row r="848015" ht="13.15" customHeight="1"/>
    <row r="848016" ht="13.15" customHeight="1"/>
    <row r="848017" ht="13.15" customHeight="1"/>
    <row r="848018" ht="13.15" customHeight="1"/>
    <row r="848019" ht="13.15" customHeight="1"/>
    <row r="848020" ht="13.15" customHeight="1"/>
    <row r="848021" ht="13.15" customHeight="1"/>
    <row r="848022" ht="13.15" customHeight="1"/>
    <row r="848023" ht="13.15" customHeight="1"/>
    <row r="848024" ht="13.15" customHeight="1"/>
    <row r="848025" ht="13.15" customHeight="1"/>
    <row r="848026" ht="13.15" customHeight="1"/>
    <row r="848027" ht="13.15" customHeight="1"/>
    <row r="848028" ht="13.15" customHeight="1"/>
    <row r="848029" ht="13.15" customHeight="1"/>
    <row r="848030" ht="13.15" customHeight="1"/>
    <row r="848031" ht="13.15" customHeight="1"/>
    <row r="848032" ht="13.15" customHeight="1"/>
    <row r="848033" ht="13.15" customHeight="1"/>
    <row r="848034" ht="13.15" customHeight="1"/>
    <row r="848035" ht="13.15" customHeight="1"/>
    <row r="848036" ht="13.15" customHeight="1"/>
    <row r="848037" ht="13.15" customHeight="1"/>
    <row r="848038" ht="13.15" customHeight="1"/>
    <row r="848039" ht="13.15" customHeight="1"/>
    <row r="848040" ht="13.15" customHeight="1"/>
    <row r="848041" ht="13.15" customHeight="1"/>
    <row r="848042" ht="13.15" customHeight="1"/>
    <row r="848043" ht="13.15" customHeight="1"/>
    <row r="848044" ht="13.15" customHeight="1"/>
    <row r="848045" ht="13.15" customHeight="1"/>
    <row r="848046" ht="13.15" customHeight="1"/>
    <row r="848047" ht="13.15" customHeight="1"/>
    <row r="848048" ht="13.15" customHeight="1"/>
    <row r="848049" ht="13.15" customHeight="1"/>
    <row r="848050" ht="13.15" customHeight="1"/>
    <row r="848051" ht="13.15" customHeight="1"/>
    <row r="848052" ht="13.15" customHeight="1"/>
    <row r="848053" ht="13.15" customHeight="1"/>
    <row r="848054" ht="13.15" customHeight="1"/>
    <row r="848055" ht="13.15" customHeight="1"/>
    <row r="848056" ht="13.15" customHeight="1"/>
    <row r="848057" ht="13.15" customHeight="1"/>
    <row r="848058" ht="13.15" customHeight="1"/>
    <row r="848059" ht="13.15" customHeight="1"/>
    <row r="848060" ht="13.15" customHeight="1"/>
    <row r="848061" ht="13.15" customHeight="1"/>
    <row r="848062" ht="13.15" customHeight="1"/>
    <row r="848063" ht="13.15" customHeight="1"/>
    <row r="848064" ht="13.15" customHeight="1"/>
    <row r="848065" ht="13.15" customHeight="1"/>
    <row r="848066" ht="13.15" customHeight="1"/>
    <row r="848067" ht="13.15" customHeight="1"/>
    <row r="848068" ht="13.15" customHeight="1"/>
    <row r="848069" ht="13.15" customHeight="1"/>
    <row r="848070" ht="13.15" customHeight="1"/>
    <row r="848071" ht="13.15" customHeight="1"/>
    <row r="848072" ht="13.15" customHeight="1"/>
    <row r="848073" ht="13.15" customHeight="1"/>
    <row r="848074" ht="13.15" customHeight="1"/>
    <row r="848075" ht="13.15" customHeight="1"/>
    <row r="848076" ht="13.15" customHeight="1"/>
    <row r="848077" ht="13.15" customHeight="1"/>
    <row r="848078" ht="13.15" customHeight="1"/>
    <row r="848079" ht="13.15" customHeight="1"/>
    <row r="848080" ht="13.15" customHeight="1"/>
    <row r="848081" ht="13.15" customHeight="1"/>
    <row r="848082" ht="13.15" customHeight="1"/>
    <row r="848083" ht="13.15" customHeight="1"/>
    <row r="848084" ht="13.15" customHeight="1"/>
    <row r="848085" ht="13.15" customHeight="1"/>
    <row r="848086" ht="13.15" customHeight="1"/>
    <row r="848087" ht="13.15" customHeight="1"/>
    <row r="848088" ht="13.15" customHeight="1"/>
    <row r="848089" ht="13.15" customHeight="1"/>
    <row r="848090" ht="13.15" customHeight="1"/>
    <row r="848091" ht="13.15" customHeight="1"/>
    <row r="848092" ht="13.15" customHeight="1"/>
    <row r="848093" ht="13.15" customHeight="1"/>
    <row r="848094" ht="13.15" customHeight="1"/>
    <row r="848095" ht="13.15" customHeight="1"/>
    <row r="848096" ht="13.15" customHeight="1"/>
    <row r="848097" ht="13.15" customHeight="1"/>
    <row r="848098" ht="13.15" customHeight="1"/>
    <row r="848099" ht="13.15" customHeight="1"/>
    <row r="848100" ht="13.15" customHeight="1"/>
    <row r="848101" ht="13.15" customHeight="1"/>
    <row r="848102" ht="13.15" customHeight="1"/>
    <row r="848103" ht="13.15" customHeight="1"/>
    <row r="848104" ht="13.15" customHeight="1"/>
    <row r="848105" ht="13.15" customHeight="1"/>
    <row r="848106" ht="13.15" customHeight="1"/>
    <row r="848107" ht="13.15" customHeight="1"/>
    <row r="848108" ht="13.15" customHeight="1"/>
    <row r="848109" ht="13.15" customHeight="1"/>
    <row r="848110" ht="13.15" customHeight="1"/>
    <row r="848111" ht="13.15" customHeight="1"/>
    <row r="848112" ht="13.15" customHeight="1"/>
    <row r="848113" ht="13.15" customHeight="1"/>
    <row r="848114" ht="13.15" customHeight="1"/>
    <row r="848115" ht="13.15" customHeight="1"/>
    <row r="848116" ht="13.15" customHeight="1"/>
    <row r="848117" ht="13.15" customHeight="1"/>
    <row r="848118" ht="13.15" customHeight="1"/>
    <row r="848119" ht="13.15" customHeight="1"/>
    <row r="848120" ht="13.15" customHeight="1"/>
    <row r="848121" ht="13.15" customHeight="1"/>
    <row r="848122" ht="13.15" customHeight="1"/>
    <row r="848123" ht="13.15" customHeight="1"/>
    <row r="848124" ht="13.15" customHeight="1"/>
    <row r="848125" ht="13.15" customHeight="1"/>
    <row r="848126" ht="13.15" customHeight="1"/>
    <row r="848127" ht="13.15" customHeight="1"/>
    <row r="848128" ht="13.15" customHeight="1"/>
    <row r="848129" ht="13.15" customHeight="1"/>
    <row r="848130" ht="13.15" customHeight="1"/>
    <row r="848131" ht="13.15" customHeight="1"/>
    <row r="848132" ht="13.15" customHeight="1"/>
    <row r="848133" ht="13.15" customHeight="1"/>
    <row r="848134" ht="13.15" customHeight="1"/>
    <row r="848135" ht="13.15" customHeight="1"/>
    <row r="848136" ht="13.15" customHeight="1"/>
    <row r="848137" ht="13.15" customHeight="1"/>
    <row r="848138" ht="13.15" customHeight="1"/>
    <row r="848139" ht="13.15" customHeight="1"/>
    <row r="848140" ht="13.15" customHeight="1"/>
    <row r="848141" ht="13.15" customHeight="1"/>
    <row r="848142" ht="13.15" customHeight="1"/>
    <row r="848143" ht="13.15" customHeight="1"/>
    <row r="848144" ht="13.15" customHeight="1"/>
    <row r="848145" ht="13.15" customHeight="1"/>
    <row r="848146" ht="13.15" customHeight="1"/>
    <row r="848147" ht="13.15" customHeight="1"/>
    <row r="848148" ht="13.15" customHeight="1"/>
    <row r="848149" ht="13.15" customHeight="1"/>
    <row r="848150" ht="13.15" customHeight="1"/>
    <row r="848151" ht="13.15" customHeight="1"/>
    <row r="848152" ht="13.15" customHeight="1"/>
    <row r="848153" ht="13.15" customHeight="1"/>
    <row r="848154" ht="13.15" customHeight="1"/>
    <row r="848155" ht="13.15" customHeight="1"/>
    <row r="848156" ht="13.15" customHeight="1"/>
    <row r="848157" ht="13.15" customHeight="1"/>
    <row r="848158" ht="13.15" customHeight="1"/>
    <row r="848159" ht="13.15" customHeight="1"/>
    <row r="848160" ht="13.15" customHeight="1"/>
    <row r="848161" ht="13.15" customHeight="1"/>
    <row r="848162" ht="13.15" customHeight="1"/>
    <row r="848163" ht="13.15" customHeight="1"/>
    <row r="848164" ht="13.15" customHeight="1"/>
    <row r="848165" ht="13.15" customHeight="1"/>
    <row r="848166" ht="13.15" customHeight="1"/>
    <row r="848167" ht="13.15" customHeight="1"/>
    <row r="848168" ht="13.15" customHeight="1"/>
    <row r="848169" ht="13.15" customHeight="1"/>
    <row r="848170" ht="13.15" customHeight="1"/>
    <row r="848171" ht="13.15" customHeight="1"/>
    <row r="848172" ht="13.15" customHeight="1"/>
    <row r="848173" ht="13.15" customHeight="1"/>
    <row r="848174" ht="13.15" customHeight="1"/>
    <row r="848175" ht="13.15" customHeight="1"/>
    <row r="848176" ht="13.15" customHeight="1"/>
    <row r="848177" ht="13.15" customHeight="1"/>
    <row r="848178" ht="13.15" customHeight="1"/>
    <row r="848179" ht="13.15" customHeight="1"/>
    <row r="848180" ht="13.15" customHeight="1"/>
    <row r="848181" ht="13.15" customHeight="1"/>
    <row r="848182" ht="13.15" customHeight="1"/>
    <row r="848183" ht="13.15" customHeight="1"/>
    <row r="848184" ht="13.15" customHeight="1"/>
    <row r="848185" ht="13.15" customHeight="1"/>
    <row r="848186" ht="13.15" customHeight="1"/>
    <row r="848187" ht="13.15" customHeight="1"/>
    <row r="848188" ht="13.15" customHeight="1"/>
    <row r="848189" ht="13.15" customHeight="1"/>
    <row r="848190" ht="13.15" customHeight="1"/>
    <row r="848191" ht="13.15" customHeight="1"/>
    <row r="848192" ht="13.15" customHeight="1"/>
    <row r="848193" ht="13.15" customHeight="1"/>
    <row r="848194" ht="13.15" customHeight="1"/>
    <row r="848195" ht="13.15" customHeight="1"/>
    <row r="848196" ht="13.15" customHeight="1"/>
    <row r="848197" ht="13.15" customHeight="1"/>
    <row r="848198" ht="13.15" customHeight="1"/>
    <row r="848199" ht="13.15" customHeight="1"/>
    <row r="848200" ht="13.15" customHeight="1"/>
    <row r="848201" ht="13.15" customHeight="1"/>
    <row r="848202" ht="13.15" customHeight="1"/>
    <row r="848203" ht="13.15" customHeight="1"/>
    <row r="848204" ht="13.15" customHeight="1"/>
    <row r="848205" ht="13.15" customHeight="1"/>
    <row r="848206" ht="13.15" customHeight="1"/>
    <row r="848207" ht="13.15" customHeight="1"/>
    <row r="848208" ht="13.15" customHeight="1"/>
    <row r="848209" ht="13.15" customHeight="1"/>
    <row r="848210" ht="13.15" customHeight="1"/>
    <row r="848211" ht="13.15" customHeight="1"/>
    <row r="848212" ht="13.15" customHeight="1"/>
    <row r="848213" ht="13.15" customHeight="1"/>
    <row r="848214" ht="13.15" customHeight="1"/>
    <row r="848215" ht="13.15" customHeight="1"/>
    <row r="848216" ht="13.15" customHeight="1"/>
    <row r="848217" ht="13.15" customHeight="1"/>
    <row r="848218" ht="13.15" customHeight="1"/>
    <row r="848219" ht="13.15" customHeight="1"/>
    <row r="848220" ht="13.15" customHeight="1"/>
    <row r="848221" ht="13.15" customHeight="1"/>
    <row r="848222" ht="13.15" customHeight="1"/>
    <row r="848223" ht="13.15" customHeight="1"/>
    <row r="848224" ht="13.15" customHeight="1"/>
    <row r="848225" ht="13.15" customHeight="1"/>
    <row r="848226" ht="13.15" customHeight="1"/>
    <row r="848227" ht="13.15" customHeight="1"/>
    <row r="848228" ht="13.15" customHeight="1"/>
    <row r="848229" ht="13.15" customHeight="1"/>
    <row r="848230" ht="13.15" customHeight="1"/>
    <row r="848231" ht="13.15" customHeight="1"/>
    <row r="848232" ht="13.15" customHeight="1"/>
    <row r="848233" ht="13.15" customHeight="1"/>
    <row r="848234" ht="13.15" customHeight="1"/>
    <row r="848235" ht="13.15" customHeight="1"/>
    <row r="848236" ht="13.15" customHeight="1"/>
    <row r="848237" ht="13.15" customHeight="1"/>
    <row r="848238" ht="13.15" customHeight="1"/>
    <row r="848239" ht="13.15" customHeight="1"/>
    <row r="848240" ht="13.15" customHeight="1"/>
    <row r="848241" ht="13.15" customHeight="1"/>
    <row r="848242" ht="13.15" customHeight="1"/>
    <row r="848243" ht="13.15" customHeight="1"/>
    <row r="848244" ht="13.15" customHeight="1"/>
    <row r="848245" ht="13.15" customHeight="1"/>
    <row r="848246" ht="13.15" customHeight="1"/>
    <row r="848247" ht="13.15" customHeight="1"/>
    <row r="848248" ht="13.15" customHeight="1"/>
    <row r="848249" ht="13.15" customHeight="1"/>
    <row r="848250" ht="13.15" customHeight="1"/>
    <row r="848251" ht="13.15" customHeight="1"/>
    <row r="848252" ht="13.15" customHeight="1"/>
    <row r="848253" ht="13.15" customHeight="1"/>
    <row r="848254" ht="13.15" customHeight="1"/>
    <row r="848255" ht="13.15" customHeight="1"/>
    <row r="848256" ht="13.15" customHeight="1"/>
    <row r="848257" ht="13.15" customHeight="1"/>
    <row r="848258" ht="13.15" customHeight="1"/>
    <row r="848259" ht="13.15" customHeight="1"/>
    <row r="848260" ht="13.15" customHeight="1"/>
    <row r="848261" ht="13.15" customHeight="1"/>
    <row r="848262" ht="13.15" customHeight="1"/>
    <row r="848263" ht="13.15" customHeight="1"/>
    <row r="848264" ht="13.15" customHeight="1"/>
    <row r="848265" ht="13.15" customHeight="1"/>
    <row r="848266" ht="13.15" customHeight="1"/>
    <row r="848267" ht="13.15" customHeight="1"/>
    <row r="848268" ht="13.15" customHeight="1"/>
    <row r="848269" ht="13.15" customHeight="1"/>
    <row r="848270" ht="13.15" customHeight="1"/>
    <row r="848271" ht="13.15" customHeight="1"/>
    <row r="848272" ht="13.15" customHeight="1"/>
    <row r="848273" ht="13.15" customHeight="1"/>
    <row r="848274" ht="13.15" customHeight="1"/>
    <row r="848275" ht="13.15" customHeight="1"/>
    <row r="848276" ht="13.15" customHeight="1"/>
    <row r="848277" ht="13.15" customHeight="1"/>
    <row r="848278" ht="13.15" customHeight="1"/>
    <row r="848279" ht="13.15" customHeight="1"/>
    <row r="848280" ht="13.15" customHeight="1"/>
    <row r="848281" ht="13.15" customHeight="1"/>
    <row r="848282" ht="13.15" customHeight="1"/>
    <row r="848283" ht="13.15" customHeight="1"/>
    <row r="848284" ht="13.15" customHeight="1"/>
    <row r="848285" ht="13.15" customHeight="1"/>
    <row r="848286" ht="13.15" customHeight="1"/>
    <row r="848287" ht="13.15" customHeight="1"/>
    <row r="848288" ht="13.15" customHeight="1"/>
    <row r="848289" ht="13.15" customHeight="1"/>
    <row r="848290" ht="13.15" customHeight="1"/>
    <row r="848291" ht="13.15" customHeight="1"/>
    <row r="848292" ht="13.15" customHeight="1"/>
    <row r="848293" ht="13.15" customHeight="1"/>
    <row r="848294" ht="13.15" customHeight="1"/>
    <row r="848295" ht="13.15" customHeight="1"/>
    <row r="848296" ht="13.15" customHeight="1"/>
    <row r="848297" ht="13.15" customHeight="1"/>
    <row r="848298" ht="13.15" customHeight="1"/>
    <row r="848299" ht="13.15" customHeight="1"/>
    <row r="848300" ht="13.15" customHeight="1"/>
    <row r="848301" ht="13.15" customHeight="1"/>
    <row r="848302" ht="13.15" customHeight="1"/>
    <row r="848303" ht="13.15" customHeight="1"/>
    <row r="848304" ht="13.15" customHeight="1"/>
    <row r="848305" ht="13.15" customHeight="1"/>
    <row r="848306" ht="13.15" customHeight="1"/>
    <row r="848307" ht="13.15" customHeight="1"/>
    <row r="848308" ht="13.15" customHeight="1"/>
    <row r="848309" ht="13.15" customHeight="1"/>
    <row r="848310" ht="13.15" customHeight="1"/>
    <row r="848311" ht="13.15" customHeight="1"/>
    <row r="848312" ht="13.15" customHeight="1"/>
    <row r="848313" ht="13.15" customHeight="1"/>
    <row r="848314" ht="13.15" customHeight="1"/>
    <row r="848315" ht="13.15" customHeight="1"/>
    <row r="848316" ht="13.15" customHeight="1"/>
    <row r="848317" ht="13.15" customHeight="1"/>
    <row r="848318" ht="13.15" customHeight="1"/>
    <row r="848319" ht="13.15" customHeight="1"/>
    <row r="848320" ht="13.15" customHeight="1"/>
    <row r="848321" ht="13.15" customHeight="1"/>
    <row r="848322" ht="13.15" customHeight="1"/>
    <row r="848323" ht="13.15" customHeight="1"/>
    <row r="848324" ht="13.15" customHeight="1"/>
    <row r="848325" ht="13.15" customHeight="1"/>
    <row r="848326" ht="13.15" customHeight="1"/>
    <row r="848327" ht="13.15" customHeight="1"/>
    <row r="848328" ht="13.15" customHeight="1"/>
    <row r="848329" ht="13.15" customHeight="1"/>
    <row r="848330" ht="13.15" customHeight="1"/>
    <row r="848331" ht="13.15" customHeight="1"/>
    <row r="848332" ht="13.15" customHeight="1"/>
    <row r="848333" ht="13.15" customHeight="1"/>
    <row r="848334" ht="13.15" customHeight="1"/>
    <row r="848335" ht="13.15" customHeight="1"/>
    <row r="848336" ht="13.15" customHeight="1"/>
    <row r="848337" ht="13.15" customHeight="1"/>
    <row r="848338" ht="13.15" customHeight="1"/>
    <row r="848339" ht="13.15" customHeight="1"/>
    <row r="848340" ht="13.15" customHeight="1"/>
    <row r="848341" ht="13.15" customHeight="1"/>
    <row r="848342" ht="13.15" customHeight="1"/>
    <row r="848343" ht="13.15" customHeight="1"/>
    <row r="848344" ht="13.15" customHeight="1"/>
    <row r="848345" ht="13.15" customHeight="1"/>
    <row r="848346" ht="13.15" customHeight="1"/>
    <row r="848347" ht="13.15" customHeight="1"/>
    <row r="848348" ht="13.15" customHeight="1"/>
    <row r="848349" ht="13.15" customHeight="1"/>
    <row r="848350" ht="13.15" customHeight="1"/>
    <row r="848351" ht="13.15" customHeight="1"/>
    <row r="848352" ht="13.15" customHeight="1"/>
    <row r="848353" ht="13.15" customHeight="1"/>
    <row r="848354" ht="13.15" customHeight="1"/>
    <row r="848355" ht="13.15" customHeight="1"/>
    <row r="848356" ht="13.15" customHeight="1"/>
    <row r="848357" ht="13.15" customHeight="1"/>
    <row r="848358" ht="13.15" customHeight="1"/>
    <row r="848359" ht="13.15" customHeight="1"/>
    <row r="848360" ht="13.15" customHeight="1"/>
    <row r="848361" ht="13.15" customHeight="1"/>
    <row r="848362" ht="13.15" customHeight="1"/>
    <row r="848363" ht="13.15" customHeight="1"/>
    <row r="848364" ht="13.15" customHeight="1"/>
    <row r="848365" ht="13.15" customHeight="1"/>
    <row r="848366" ht="13.15" customHeight="1"/>
    <row r="848367" ht="13.15" customHeight="1"/>
    <row r="848368" ht="13.15" customHeight="1"/>
    <row r="848369" ht="13.15" customHeight="1"/>
    <row r="848370" ht="13.15" customHeight="1"/>
    <row r="848371" ht="13.15" customHeight="1"/>
    <row r="848372" ht="13.15" customHeight="1"/>
    <row r="848373" ht="13.15" customHeight="1"/>
    <row r="848374" ht="13.15" customHeight="1"/>
    <row r="848375" ht="13.15" customHeight="1"/>
    <row r="848376" ht="13.15" customHeight="1"/>
    <row r="848377" ht="13.15" customHeight="1"/>
    <row r="848378" ht="13.15" customHeight="1"/>
    <row r="848379" ht="13.15" customHeight="1"/>
    <row r="848380" ht="13.15" customHeight="1"/>
    <row r="848381" ht="13.15" customHeight="1"/>
    <row r="848382" ht="13.15" customHeight="1"/>
    <row r="848383" ht="13.15" customHeight="1"/>
    <row r="848384" ht="13.15" customHeight="1"/>
    <row r="848385" ht="13.15" customHeight="1"/>
    <row r="848386" ht="13.15" customHeight="1"/>
    <row r="848387" ht="13.15" customHeight="1"/>
    <row r="848388" ht="13.15" customHeight="1"/>
    <row r="848389" ht="13.15" customHeight="1"/>
    <row r="848390" ht="13.15" customHeight="1"/>
    <row r="848391" ht="13.15" customHeight="1"/>
    <row r="848392" ht="13.15" customHeight="1"/>
    <row r="848393" ht="13.15" customHeight="1"/>
    <row r="848394" ht="13.15" customHeight="1"/>
    <row r="848395" ht="13.15" customHeight="1"/>
    <row r="848396" ht="13.15" customHeight="1"/>
    <row r="848397" ht="13.15" customHeight="1"/>
    <row r="848398" ht="13.15" customHeight="1"/>
    <row r="848399" ht="13.15" customHeight="1"/>
    <row r="848400" ht="13.15" customHeight="1"/>
    <row r="848401" ht="13.15" customHeight="1"/>
    <row r="848402" ht="13.15" customHeight="1"/>
    <row r="848403" ht="13.15" customHeight="1"/>
    <row r="848404" ht="13.15" customHeight="1"/>
    <row r="848405" ht="13.15" customHeight="1"/>
    <row r="848406" ht="13.15" customHeight="1"/>
    <row r="848407" ht="13.15" customHeight="1"/>
    <row r="848408" ht="13.15" customHeight="1"/>
    <row r="848409" ht="13.15" customHeight="1"/>
    <row r="848410" ht="13.15" customHeight="1"/>
    <row r="848411" ht="13.15" customHeight="1"/>
    <row r="848412" ht="13.15" customHeight="1"/>
    <row r="848413" ht="13.15" customHeight="1"/>
    <row r="848414" ht="13.15" customHeight="1"/>
    <row r="848415" ht="13.15" customHeight="1"/>
    <row r="848416" ht="13.15" customHeight="1"/>
    <row r="848417" ht="13.15" customHeight="1"/>
    <row r="848418" ht="13.15" customHeight="1"/>
    <row r="848419" ht="13.15" customHeight="1"/>
    <row r="848420" ht="13.15" customHeight="1"/>
    <row r="848421" ht="13.15" customHeight="1"/>
    <row r="848422" ht="13.15" customHeight="1"/>
    <row r="848423" ht="13.15" customHeight="1"/>
    <row r="848424" ht="13.15" customHeight="1"/>
    <row r="848425" ht="13.15" customHeight="1"/>
    <row r="848426" ht="13.15" customHeight="1"/>
    <row r="848427" ht="13.15" customHeight="1"/>
    <row r="848428" ht="13.15" customHeight="1"/>
    <row r="848429" ht="13.15" customHeight="1"/>
    <row r="848430" ht="13.15" customHeight="1"/>
    <row r="848431" ht="13.15" customHeight="1"/>
    <row r="848432" ht="13.15" customHeight="1"/>
    <row r="848433" ht="13.15" customHeight="1"/>
    <row r="848434" ht="13.15" customHeight="1"/>
    <row r="848435" ht="13.15" customHeight="1"/>
    <row r="848436" ht="13.15" customHeight="1"/>
    <row r="848437" ht="13.15" customHeight="1"/>
    <row r="848438" ht="13.15" customHeight="1"/>
    <row r="848439" ht="13.15" customHeight="1"/>
    <row r="848440" ht="13.15" customHeight="1"/>
    <row r="848441" ht="13.15" customHeight="1"/>
    <row r="848442" ht="13.15" customHeight="1"/>
    <row r="848443" ht="13.15" customHeight="1"/>
    <row r="848444" ht="13.15" customHeight="1"/>
    <row r="848445" ht="13.15" customHeight="1"/>
    <row r="848446" ht="13.15" customHeight="1"/>
    <row r="848447" ht="13.15" customHeight="1"/>
    <row r="848448" ht="13.15" customHeight="1"/>
    <row r="848449" ht="13.15" customHeight="1"/>
    <row r="848450" ht="13.15" customHeight="1"/>
    <row r="848451" ht="13.15" customHeight="1"/>
    <row r="848452" ht="13.15" customHeight="1"/>
    <row r="848453" ht="13.15" customHeight="1"/>
    <row r="848454" ht="13.15" customHeight="1"/>
    <row r="848455" ht="13.15" customHeight="1"/>
    <row r="848456" ht="13.15" customHeight="1"/>
    <row r="848457" ht="13.15" customHeight="1"/>
    <row r="848458" ht="13.15" customHeight="1"/>
    <row r="848459" ht="13.15" customHeight="1"/>
    <row r="848460" ht="13.15" customHeight="1"/>
    <row r="848461" ht="13.15" customHeight="1"/>
    <row r="848462" ht="13.15" customHeight="1"/>
    <row r="848463" ht="13.15" customHeight="1"/>
    <row r="848464" ht="13.15" customHeight="1"/>
    <row r="848465" ht="13.15" customHeight="1"/>
    <row r="848466" ht="13.15" customHeight="1"/>
    <row r="848467" ht="13.15" customHeight="1"/>
    <row r="848468" ht="13.15" customHeight="1"/>
    <row r="848469" ht="13.15" customHeight="1"/>
    <row r="848470" ht="13.15" customHeight="1"/>
    <row r="848471" ht="13.15" customHeight="1"/>
    <row r="848472" ht="13.15" customHeight="1"/>
    <row r="848473" ht="13.15" customHeight="1"/>
    <row r="848474" ht="13.15" customHeight="1"/>
    <row r="848475" ht="13.15" customHeight="1"/>
    <row r="848476" ht="13.15" customHeight="1"/>
    <row r="848477" ht="13.15" customHeight="1"/>
    <row r="848478" ht="13.15" customHeight="1"/>
    <row r="848479" ht="13.15" customHeight="1"/>
    <row r="848480" ht="13.15" customHeight="1"/>
    <row r="848481" ht="13.15" customHeight="1"/>
    <row r="848482" ht="13.15" customHeight="1"/>
    <row r="848483" ht="13.15" customHeight="1"/>
    <row r="848484" ht="13.15" customHeight="1"/>
    <row r="848485" ht="13.15" customHeight="1"/>
    <row r="848486" ht="13.15" customHeight="1"/>
    <row r="848487" ht="13.15" customHeight="1"/>
    <row r="848488" ht="13.15" customHeight="1"/>
    <row r="848489" ht="13.15" customHeight="1"/>
    <row r="848490" ht="13.15" customHeight="1"/>
    <row r="848491" ht="13.15" customHeight="1"/>
    <row r="848492" ht="13.15" customHeight="1"/>
    <row r="848493" ht="13.15" customHeight="1"/>
    <row r="848494" ht="13.15" customHeight="1"/>
    <row r="848495" ht="13.15" customHeight="1"/>
    <row r="848496" ht="13.15" customHeight="1"/>
    <row r="848497" ht="13.15" customHeight="1"/>
    <row r="848498" ht="13.15" customHeight="1"/>
    <row r="848499" ht="13.15" customHeight="1"/>
    <row r="848500" ht="13.15" customHeight="1"/>
    <row r="848501" ht="13.15" customHeight="1"/>
    <row r="848502" ht="13.15" customHeight="1"/>
    <row r="848503" ht="13.15" customHeight="1"/>
    <row r="848504" ht="13.15" customHeight="1"/>
    <row r="848505" ht="13.15" customHeight="1"/>
    <row r="848506" ht="13.15" customHeight="1"/>
    <row r="848507" ht="13.15" customHeight="1"/>
    <row r="848508" ht="13.15" customHeight="1"/>
    <row r="848509" ht="13.15" customHeight="1"/>
    <row r="848510" ht="13.15" customHeight="1"/>
    <row r="848511" ht="13.15" customHeight="1"/>
    <row r="848512" ht="13.15" customHeight="1"/>
    <row r="848513" ht="13.15" customHeight="1"/>
    <row r="848514" ht="13.15" customHeight="1"/>
    <row r="848515" ht="13.15" customHeight="1"/>
    <row r="848516" ht="13.15" customHeight="1"/>
    <row r="848517" ht="13.15" customHeight="1"/>
    <row r="848518" ht="13.15" customHeight="1"/>
    <row r="848519" ht="13.15" customHeight="1"/>
    <row r="848520" ht="13.15" customHeight="1"/>
    <row r="848521" ht="13.15" customHeight="1"/>
    <row r="848522" ht="13.15" customHeight="1"/>
    <row r="848523" ht="13.15" customHeight="1"/>
    <row r="848524" ht="13.15" customHeight="1"/>
    <row r="848525" ht="13.15" customHeight="1"/>
    <row r="848526" ht="13.15" customHeight="1"/>
    <row r="848527" ht="13.15" customHeight="1"/>
    <row r="848528" ht="13.15" customHeight="1"/>
    <row r="848529" ht="13.15" customHeight="1"/>
    <row r="848530" ht="13.15" customHeight="1"/>
    <row r="848531" ht="13.15" customHeight="1"/>
    <row r="848532" ht="13.15" customHeight="1"/>
    <row r="848533" ht="13.15" customHeight="1"/>
    <row r="848534" ht="13.15" customHeight="1"/>
    <row r="848535" ht="13.15" customHeight="1"/>
    <row r="848536" ht="13.15" customHeight="1"/>
    <row r="848537" ht="13.15" customHeight="1"/>
    <row r="848538" ht="13.15" customHeight="1"/>
    <row r="848539" ht="13.15" customHeight="1"/>
    <row r="848540" ht="13.15" customHeight="1"/>
    <row r="848541" ht="13.15" customHeight="1"/>
    <row r="848542" ht="13.15" customHeight="1"/>
    <row r="848543" ht="13.15" customHeight="1"/>
    <row r="848544" ht="13.15" customHeight="1"/>
    <row r="848545" ht="13.15" customHeight="1"/>
    <row r="848546" ht="13.15" customHeight="1"/>
    <row r="848547" ht="13.15" customHeight="1"/>
    <row r="848548" ht="13.15" customHeight="1"/>
    <row r="848549" ht="13.15" customHeight="1"/>
    <row r="848550" ht="13.15" customHeight="1"/>
    <row r="848551" ht="13.15" customHeight="1"/>
    <row r="848552" ht="13.15" customHeight="1"/>
    <row r="848553" ht="13.15" customHeight="1"/>
    <row r="848554" ht="13.15" customHeight="1"/>
    <row r="848555" ht="13.15" customHeight="1"/>
    <row r="848556" ht="13.15" customHeight="1"/>
    <row r="848557" ht="13.15" customHeight="1"/>
    <row r="848558" ht="13.15" customHeight="1"/>
    <row r="848559" ht="13.15" customHeight="1"/>
    <row r="848560" ht="13.15" customHeight="1"/>
    <row r="848561" ht="13.15" customHeight="1"/>
    <row r="848562" ht="13.15" customHeight="1"/>
    <row r="848563" ht="13.15" customHeight="1"/>
    <row r="848564" ht="13.15" customHeight="1"/>
    <row r="848565" ht="13.15" customHeight="1"/>
    <row r="848566" ht="13.15" customHeight="1"/>
    <row r="848567" ht="13.15" customHeight="1"/>
    <row r="848568" ht="13.15" customHeight="1"/>
    <row r="848569" ht="13.15" customHeight="1"/>
    <row r="848570" ht="13.15" customHeight="1"/>
    <row r="848571" ht="13.15" customHeight="1"/>
    <row r="848572" ht="13.15" customHeight="1"/>
    <row r="848573" ht="13.15" customHeight="1"/>
    <row r="848574" ht="13.15" customHeight="1"/>
    <row r="848575" ht="13.15" customHeight="1"/>
    <row r="848576" ht="13.15" customHeight="1"/>
    <row r="848577" ht="13.15" customHeight="1"/>
    <row r="848578" ht="13.15" customHeight="1"/>
    <row r="848579" ht="13.15" customHeight="1"/>
    <row r="848580" ht="13.15" customHeight="1"/>
    <row r="848581" ht="13.15" customHeight="1"/>
    <row r="848582" ht="13.15" customHeight="1"/>
    <row r="848583" ht="13.15" customHeight="1"/>
    <row r="848584" ht="13.15" customHeight="1"/>
    <row r="848585" ht="13.15" customHeight="1"/>
    <row r="848586" ht="13.15" customHeight="1"/>
    <row r="848587" ht="13.15" customHeight="1"/>
    <row r="848588" ht="13.15" customHeight="1"/>
    <row r="848589" ht="13.15" customHeight="1"/>
    <row r="848590" ht="13.15" customHeight="1"/>
    <row r="848591" ht="13.15" customHeight="1"/>
    <row r="848592" ht="13.15" customHeight="1"/>
    <row r="848593" ht="13.15" customHeight="1"/>
    <row r="848594" ht="13.15" customHeight="1"/>
    <row r="848595" ht="13.15" customHeight="1"/>
    <row r="848596" ht="13.15" customHeight="1"/>
    <row r="848597" ht="13.15" customHeight="1"/>
    <row r="848598" ht="13.15" customHeight="1"/>
    <row r="848599" ht="13.15" customHeight="1"/>
    <row r="848600" ht="13.15" customHeight="1"/>
    <row r="848601" ht="13.15" customHeight="1"/>
    <row r="848602" ht="13.15" customHeight="1"/>
    <row r="848603" ht="13.15" customHeight="1"/>
    <row r="848604" ht="13.15" customHeight="1"/>
    <row r="848605" ht="13.15" customHeight="1"/>
    <row r="848606" ht="13.15" customHeight="1"/>
    <row r="848607" ht="13.15" customHeight="1"/>
    <row r="848608" ht="13.15" customHeight="1"/>
    <row r="848609" ht="13.15" customHeight="1"/>
    <row r="848610" ht="13.15" customHeight="1"/>
    <row r="848611" ht="13.15" customHeight="1"/>
    <row r="848612" ht="13.15" customHeight="1"/>
    <row r="848613" ht="13.15" customHeight="1"/>
    <row r="848614" ht="13.15" customHeight="1"/>
    <row r="848615" ht="13.15" customHeight="1"/>
    <row r="848616" ht="13.15" customHeight="1"/>
    <row r="848617" ht="13.15" customHeight="1"/>
    <row r="848618" ht="13.15" customHeight="1"/>
    <row r="848619" ht="13.15" customHeight="1"/>
    <row r="848620" ht="13.15" customHeight="1"/>
    <row r="848621" ht="13.15" customHeight="1"/>
    <row r="848622" ht="13.15" customHeight="1"/>
    <row r="848623" ht="13.15" customHeight="1"/>
    <row r="848624" ht="13.15" customHeight="1"/>
    <row r="848625" ht="13.15" customHeight="1"/>
    <row r="848626" ht="13.15" customHeight="1"/>
    <row r="848627" ht="13.15" customHeight="1"/>
    <row r="848628" ht="13.15" customHeight="1"/>
    <row r="848629" ht="13.15" customHeight="1"/>
    <row r="848630" ht="13.15" customHeight="1"/>
    <row r="848631" ht="13.15" customHeight="1"/>
    <row r="848632" ht="13.15" customHeight="1"/>
    <row r="848633" ht="13.15" customHeight="1"/>
    <row r="848634" ht="13.15" customHeight="1"/>
    <row r="848635" ht="13.15" customHeight="1"/>
    <row r="848636" ht="13.15" customHeight="1"/>
    <row r="848637" ht="13.15" customHeight="1"/>
    <row r="848638" ht="13.15" customHeight="1"/>
    <row r="848639" ht="13.15" customHeight="1"/>
    <row r="848640" ht="13.15" customHeight="1"/>
    <row r="848641" ht="13.15" customHeight="1"/>
    <row r="848642" ht="13.15" customHeight="1"/>
    <row r="848643" ht="13.15" customHeight="1"/>
    <row r="848644" ht="13.15" customHeight="1"/>
    <row r="848645" ht="13.15" customHeight="1"/>
    <row r="848646" ht="13.15" customHeight="1"/>
    <row r="848647" ht="13.15" customHeight="1"/>
    <row r="848648" ht="13.15" customHeight="1"/>
    <row r="848649" ht="13.15" customHeight="1"/>
    <row r="848650" ht="13.15" customHeight="1"/>
    <row r="848651" ht="13.15" customHeight="1"/>
    <row r="848652" ht="13.15" customHeight="1"/>
    <row r="848653" ht="13.15" customHeight="1"/>
    <row r="848654" ht="13.15" customHeight="1"/>
    <row r="848655" ht="13.15" customHeight="1"/>
    <row r="848656" ht="13.15" customHeight="1"/>
    <row r="848657" ht="13.15" customHeight="1"/>
    <row r="848658" ht="13.15" customHeight="1"/>
    <row r="848659" ht="13.15" customHeight="1"/>
    <row r="848660" ht="13.15" customHeight="1"/>
    <row r="848661" ht="13.15" customHeight="1"/>
    <row r="848662" ht="13.15" customHeight="1"/>
    <row r="848663" ht="13.15" customHeight="1"/>
    <row r="848664" ht="13.15" customHeight="1"/>
    <row r="848665" ht="13.15" customHeight="1"/>
    <row r="848666" ht="13.15" customHeight="1"/>
    <row r="848667" ht="13.15" customHeight="1"/>
    <row r="848668" ht="13.15" customHeight="1"/>
    <row r="848669" ht="13.15" customHeight="1"/>
    <row r="848670" ht="13.15" customHeight="1"/>
    <row r="848671" ht="13.15" customHeight="1"/>
    <row r="848672" ht="13.15" customHeight="1"/>
    <row r="848673" ht="13.15" customHeight="1"/>
    <row r="848674" ht="13.15" customHeight="1"/>
    <row r="848675" ht="13.15" customHeight="1"/>
    <row r="848676" ht="13.15" customHeight="1"/>
    <row r="848677" ht="13.15" customHeight="1"/>
    <row r="848678" ht="13.15" customHeight="1"/>
    <row r="848679" ht="13.15" customHeight="1"/>
    <row r="848680" ht="13.15" customHeight="1"/>
    <row r="848681" ht="13.15" customHeight="1"/>
    <row r="848682" ht="13.15" customHeight="1"/>
    <row r="848683" ht="13.15" customHeight="1"/>
    <row r="848684" ht="13.15" customHeight="1"/>
    <row r="848685" ht="13.15" customHeight="1"/>
    <row r="848686" ht="13.15" customHeight="1"/>
    <row r="848687" ht="13.15" customHeight="1"/>
    <row r="848688" ht="13.15" customHeight="1"/>
    <row r="848689" ht="13.15" customHeight="1"/>
    <row r="848690" ht="13.15" customHeight="1"/>
    <row r="848691" ht="13.15" customHeight="1"/>
    <row r="848692" ht="13.15" customHeight="1"/>
    <row r="848693" ht="13.15" customHeight="1"/>
    <row r="848694" ht="13.15" customHeight="1"/>
    <row r="848695" ht="13.15" customHeight="1"/>
    <row r="848696" ht="13.15" customHeight="1"/>
    <row r="848697" ht="13.15" customHeight="1"/>
    <row r="848698" ht="13.15" customHeight="1"/>
    <row r="848699" ht="13.15" customHeight="1"/>
    <row r="848700" ht="13.15" customHeight="1"/>
    <row r="848701" ht="13.15" customHeight="1"/>
    <row r="848702" ht="13.15" customHeight="1"/>
    <row r="848703" ht="13.15" customHeight="1"/>
    <row r="848704" ht="13.15" customHeight="1"/>
    <row r="848705" ht="13.15" customHeight="1"/>
    <row r="848706" ht="13.15" customHeight="1"/>
    <row r="848707" ht="13.15" customHeight="1"/>
    <row r="848708" ht="13.15" customHeight="1"/>
    <row r="848709" ht="13.15" customHeight="1"/>
    <row r="848710" ht="13.15" customHeight="1"/>
    <row r="848711" ht="13.15" customHeight="1"/>
    <row r="848712" ht="13.15" customHeight="1"/>
    <row r="848713" ht="13.15" customHeight="1"/>
    <row r="848714" ht="13.15" customHeight="1"/>
    <row r="848715" ht="13.15" customHeight="1"/>
    <row r="848716" ht="13.15" customHeight="1"/>
    <row r="848717" ht="13.15" customHeight="1"/>
    <row r="848718" ht="13.15" customHeight="1"/>
    <row r="848719" ht="13.15" customHeight="1"/>
    <row r="848720" ht="13.15" customHeight="1"/>
    <row r="848721" ht="13.15" customHeight="1"/>
    <row r="848722" ht="13.15" customHeight="1"/>
    <row r="848723" ht="13.15" customHeight="1"/>
    <row r="848724" ht="13.15" customHeight="1"/>
    <row r="848725" ht="13.15" customHeight="1"/>
    <row r="848726" ht="13.15" customHeight="1"/>
    <row r="848727" ht="13.15" customHeight="1"/>
    <row r="848728" ht="13.15" customHeight="1"/>
    <row r="848729" ht="13.15" customHeight="1"/>
    <row r="848730" ht="13.15" customHeight="1"/>
    <row r="848731" ht="13.15" customHeight="1"/>
    <row r="848732" ht="13.15" customHeight="1"/>
    <row r="848733" ht="13.15" customHeight="1"/>
    <row r="848734" ht="13.15" customHeight="1"/>
    <row r="848735" ht="13.15" customHeight="1"/>
    <row r="848736" ht="13.15" customHeight="1"/>
    <row r="848737" ht="13.15" customHeight="1"/>
    <row r="848738" ht="13.15" customHeight="1"/>
    <row r="848739" ht="13.15" customHeight="1"/>
    <row r="848740" ht="13.15" customHeight="1"/>
    <row r="848741" ht="13.15" customHeight="1"/>
    <row r="848742" ht="13.15" customHeight="1"/>
    <row r="848743" ht="13.15" customHeight="1"/>
    <row r="848744" ht="13.15" customHeight="1"/>
    <row r="848745" ht="13.15" customHeight="1"/>
    <row r="848746" ht="13.15" customHeight="1"/>
    <row r="848747" ht="13.15" customHeight="1"/>
    <row r="848748" ht="13.15" customHeight="1"/>
    <row r="848749" ht="13.15" customHeight="1"/>
    <row r="848750" ht="13.15" customHeight="1"/>
    <row r="848751" ht="13.15" customHeight="1"/>
    <row r="848752" ht="13.15" customHeight="1"/>
    <row r="848753" ht="13.15" customHeight="1"/>
    <row r="848754" ht="13.15" customHeight="1"/>
    <row r="848755" ht="13.15" customHeight="1"/>
    <row r="848756" ht="13.15" customHeight="1"/>
    <row r="848757" ht="13.15" customHeight="1"/>
    <row r="848758" ht="13.15" customHeight="1"/>
    <row r="848759" ht="13.15" customHeight="1"/>
    <row r="848760" ht="13.15" customHeight="1"/>
    <row r="848761" ht="13.15" customHeight="1"/>
    <row r="848762" ht="13.15" customHeight="1"/>
    <row r="848763" ht="13.15" customHeight="1"/>
    <row r="848764" ht="13.15" customHeight="1"/>
    <row r="848765" ht="13.15" customHeight="1"/>
    <row r="848766" ht="13.15" customHeight="1"/>
    <row r="848767" ht="13.15" customHeight="1"/>
    <row r="848768" ht="13.15" customHeight="1"/>
    <row r="848769" ht="13.15" customHeight="1"/>
    <row r="848770" ht="13.15" customHeight="1"/>
    <row r="848771" ht="13.15" customHeight="1"/>
    <row r="848772" ht="13.15" customHeight="1"/>
    <row r="848773" ht="13.15" customHeight="1"/>
    <row r="848774" ht="13.15" customHeight="1"/>
    <row r="848775" ht="13.15" customHeight="1"/>
    <row r="848776" ht="13.15" customHeight="1"/>
    <row r="848777" ht="13.15" customHeight="1"/>
    <row r="848778" ht="13.15" customHeight="1"/>
    <row r="848779" ht="13.15" customHeight="1"/>
    <row r="848780" ht="13.15" customHeight="1"/>
    <row r="848781" ht="13.15" customHeight="1"/>
    <row r="848782" ht="13.15" customHeight="1"/>
    <row r="848783" ht="13.15" customHeight="1"/>
    <row r="848784" ht="13.15" customHeight="1"/>
    <row r="848785" ht="13.15" customHeight="1"/>
    <row r="848786" ht="13.15" customHeight="1"/>
    <row r="848787" ht="13.15" customHeight="1"/>
    <row r="848788" ht="13.15" customHeight="1"/>
    <row r="848789" ht="13.15" customHeight="1"/>
    <row r="848790" ht="13.15" customHeight="1"/>
    <row r="848791" ht="13.15" customHeight="1"/>
    <row r="848792" ht="13.15" customHeight="1"/>
    <row r="848793" ht="13.15" customHeight="1"/>
    <row r="848794" ht="13.15" customHeight="1"/>
    <row r="848795" ht="13.15" customHeight="1"/>
    <row r="848796" ht="13.15" customHeight="1"/>
    <row r="848797" ht="13.15" customHeight="1"/>
    <row r="848798" ht="13.15" customHeight="1"/>
    <row r="848799" ht="13.15" customHeight="1"/>
    <row r="848800" ht="13.15" customHeight="1"/>
    <row r="848801" ht="13.15" customHeight="1"/>
    <row r="848802" ht="13.15" customHeight="1"/>
    <row r="848803" ht="13.15" customHeight="1"/>
    <row r="848804" ht="13.15" customHeight="1"/>
    <row r="848805" ht="13.15" customHeight="1"/>
    <row r="848806" ht="13.15" customHeight="1"/>
    <row r="848807" ht="13.15" customHeight="1"/>
    <row r="848808" ht="13.15" customHeight="1"/>
    <row r="848809" ht="13.15" customHeight="1"/>
    <row r="848810" ht="13.15" customHeight="1"/>
    <row r="848811" ht="13.15" customHeight="1"/>
    <row r="848812" ht="13.15" customHeight="1"/>
    <row r="848813" ht="13.15" customHeight="1"/>
    <row r="848814" ht="13.15" customHeight="1"/>
    <row r="848815" ht="13.15" customHeight="1"/>
    <row r="848816" ht="13.15" customHeight="1"/>
    <row r="848817" ht="13.15" customHeight="1"/>
    <row r="848818" ht="13.15" customHeight="1"/>
    <row r="848819" ht="13.15" customHeight="1"/>
    <row r="848820" ht="13.15" customHeight="1"/>
    <row r="848821" ht="13.15" customHeight="1"/>
    <row r="848822" ht="13.15" customHeight="1"/>
    <row r="848823" ht="13.15" customHeight="1"/>
    <row r="848824" ht="13.15" customHeight="1"/>
    <row r="848825" ht="13.15" customHeight="1"/>
    <row r="848826" ht="13.15" customHeight="1"/>
    <row r="848827" ht="13.15" customHeight="1"/>
    <row r="848828" ht="13.15" customHeight="1"/>
    <row r="848829" ht="13.15" customHeight="1"/>
    <row r="848830" ht="13.15" customHeight="1"/>
    <row r="848831" ht="13.15" customHeight="1"/>
    <row r="848832" ht="13.15" customHeight="1"/>
    <row r="848833" ht="13.15" customHeight="1"/>
    <row r="848834" ht="13.15" customHeight="1"/>
    <row r="848835" ht="13.15" customHeight="1"/>
    <row r="848836" ht="13.15" customHeight="1"/>
    <row r="848837" ht="13.15" customHeight="1"/>
    <row r="848838" ht="13.15" customHeight="1"/>
    <row r="848839" ht="13.15" customHeight="1"/>
    <row r="848840" ht="13.15" customHeight="1"/>
    <row r="848841" ht="13.15" customHeight="1"/>
    <row r="848842" ht="13.15" customHeight="1"/>
    <row r="848843" ht="13.15" customHeight="1"/>
    <row r="848844" ht="13.15" customHeight="1"/>
    <row r="848845" ht="13.15" customHeight="1"/>
    <row r="848846" ht="13.15" customHeight="1"/>
    <row r="848847" ht="13.15" customHeight="1"/>
    <row r="848848" ht="13.15" customHeight="1"/>
    <row r="848849" ht="13.15" customHeight="1"/>
    <row r="848850" ht="13.15" customHeight="1"/>
    <row r="848851" ht="13.15" customHeight="1"/>
    <row r="848852" ht="13.15" customHeight="1"/>
    <row r="848853" ht="13.15" customHeight="1"/>
    <row r="848854" ht="13.15" customHeight="1"/>
    <row r="848855" ht="13.15" customHeight="1"/>
    <row r="848856" ht="13.15" customHeight="1"/>
    <row r="848857" ht="13.15" customHeight="1"/>
    <row r="848858" ht="13.15" customHeight="1"/>
    <row r="848859" ht="13.15" customHeight="1"/>
    <row r="848860" ht="13.15" customHeight="1"/>
    <row r="848861" ht="13.15" customHeight="1"/>
    <row r="848862" ht="13.15" customHeight="1"/>
    <row r="848863" ht="13.15" customHeight="1"/>
    <row r="848864" ht="13.15" customHeight="1"/>
    <row r="848865" ht="13.15" customHeight="1"/>
    <row r="848866" ht="13.15" customHeight="1"/>
    <row r="848867" ht="13.15" customHeight="1"/>
    <row r="848868" ht="13.15" customHeight="1"/>
    <row r="848869" ht="13.15" customHeight="1"/>
    <row r="848870" ht="13.15" customHeight="1"/>
    <row r="848871" ht="13.15" customHeight="1"/>
    <row r="848872" ht="13.15" customHeight="1"/>
    <row r="848873" ht="13.15" customHeight="1"/>
    <row r="848874" ht="13.15" customHeight="1"/>
    <row r="848875" ht="13.15" customHeight="1"/>
    <row r="848876" ht="13.15" customHeight="1"/>
    <row r="848877" ht="13.15" customHeight="1"/>
    <row r="848878" ht="13.15" customHeight="1"/>
    <row r="848879" ht="13.15" customHeight="1"/>
    <row r="848880" ht="13.15" customHeight="1"/>
    <row r="848881" ht="13.15" customHeight="1"/>
    <row r="848882" ht="13.15" customHeight="1"/>
    <row r="848883" ht="13.15" customHeight="1"/>
    <row r="848884" ht="13.15" customHeight="1"/>
    <row r="848885" ht="13.15" customHeight="1"/>
    <row r="848886" ht="13.15" customHeight="1"/>
    <row r="848887" ht="13.15" customHeight="1"/>
    <row r="848888" ht="13.15" customHeight="1"/>
    <row r="848889" ht="13.15" customHeight="1"/>
    <row r="848890" ht="13.15" customHeight="1"/>
    <row r="848891" ht="13.15" customHeight="1"/>
    <row r="848892" ht="13.15" customHeight="1"/>
    <row r="848893" ht="13.15" customHeight="1"/>
    <row r="848894" ht="13.15" customHeight="1"/>
    <row r="848895" ht="13.15" customHeight="1"/>
    <row r="848896" ht="13.15" customHeight="1"/>
    <row r="848897" ht="13.15" customHeight="1"/>
    <row r="848898" ht="13.15" customHeight="1"/>
    <row r="848899" ht="13.15" customHeight="1"/>
    <row r="848900" ht="13.15" customHeight="1"/>
    <row r="848901" ht="13.15" customHeight="1"/>
    <row r="848902" ht="13.15" customHeight="1"/>
    <row r="848903" ht="13.15" customHeight="1"/>
    <row r="848904" ht="13.15" customHeight="1"/>
    <row r="848905" ht="13.15" customHeight="1"/>
    <row r="848906" ht="13.15" customHeight="1"/>
    <row r="848907" ht="13.15" customHeight="1"/>
    <row r="848908" ht="13.15" customHeight="1"/>
    <row r="848909" ht="13.15" customHeight="1"/>
    <row r="848910" ht="13.15" customHeight="1"/>
    <row r="848911" ht="13.15" customHeight="1"/>
    <row r="848912" ht="13.15" customHeight="1"/>
    <row r="848913" ht="13.15" customHeight="1"/>
    <row r="848914" ht="13.15" customHeight="1"/>
    <row r="848915" ht="13.15" customHeight="1"/>
    <row r="848916" ht="13.15" customHeight="1"/>
    <row r="848917" ht="13.15" customHeight="1"/>
    <row r="848918" ht="13.15" customHeight="1"/>
    <row r="848919" ht="13.15" customHeight="1"/>
    <row r="848920" ht="13.15" customHeight="1"/>
    <row r="848921" ht="13.15" customHeight="1"/>
    <row r="848922" ht="13.15" customHeight="1"/>
    <row r="848923" ht="13.15" customHeight="1"/>
    <row r="848924" ht="13.15" customHeight="1"/>
    <row r="848925" ht="13.15" customHeight="1"/>
    <row r="848926" ht="13.15" customHeight="1"/>
    <row r="848927" ht="13.15" customHeight="1"/>
    <row r="848928" ht="13.15" customHeight="1"/>
    <row r="848929" ht="13.15" customHeight="1"/>
    <row r="848930" ht="13.15" customHeight="1"/>
    <row r="848931" ht="13.15" customHeight="1"/>
    <row r="848932" ht="13.15" customHeight="1"/>
    <row r="848933" ht="13.15" customHeight="1"/>
    <row r="848934" ht="13.15" customHeight="1"/>
    <row r="848935" ht="13.15" customHeight="1"/>
    <row r="848936" ht="13.15" customHeight="1"/>
    <row r="848937" ht="13.15" customHeight="1"/>
    <row r="848938" ht="13.15" customHeight="1"/>
    <row r="848939" ht="13.15" customHeight="1"/>
    <row r="848940" ht="13.15" customHeight="1"/>
    <row r="848941" ht="13.15" customHeight="1"/>
    <row r="848942" ht="13.15" customHeight="1"/>
    <row r="848943" ht="13.15" customHeight="1"/>
    <row r="848944" ht="13.15" customHeight="1"/>
    <row r="848945" ht="13.15" customHeight="1"/>
    <row r="848946" ht="13.15" customHeight="1"/>
    <row r="848947" ht="13.15" customHeight="1"/>
    <row r="848948" ht="13.15" customHeight="1"/>
    <row r="848949" ht="13.15" customHeight="1"/>
    <row r="848950" ht="13.15" customHeight="1"/>
    <row r="848951" ht="13.15" customHeight="1"/>
    <row r="848952" ht="13.15" customHeight="1"/>
    <row r="848953" ht="13.15" customHeight="1"/>
    <row r="848954" ht="13.15" customHeight="1"/>
    <row r="848955" ht="13.15" customHeight="1"/>
    <row r="848956" ht="13.15" customHeight="1"/>
    <row r="848957" ht="13.15" customHeight="1"/>
    <row r="848958" ht="13.15" customHeight="1"/>
    <row r="848959" ht="13.15" customHeight="1"/>
    <row r="848960" ht="13.15" customHeight="1"/>
    <row r="848961" ht="13.15" customHeight="1"/>
    <row r="848962" ht="13.15" customHeight="1"/>
    <row r="848963" ht="13.15" customHeight="1"/>
    <row r="848964" ht="13.15" customHeight="1"/>
    <row r="848965" ht="13.15" customHeight="1"/>
    <row r="848966" ht="13.15" customHeight="1"/>
    <row r="848967" ht="13.15" customHeight="1"/>
    <row r="848968" ht="13.15" customHeight="1"/>
    <row r="848969" ht="13.15" customHeight="1"/>
    <row r="848970" ht="13.15" customHeight="1"/>
    <row r="848971" ht="13.15" customHeight="1"/>
    <row r="848972" ht="13.15" customHeight="1"/>
    <row r="848973" ht="13.15" customHeight="1"/>
    <row r="848974" ht="13.15" customHeight="1"/>
    <row r="848975" ht="13.15" customHeight="1"/>
    <row r="848976" ht="13.15" customHeight="1"/>
    <row r="848977" ht="13.15" customHeight="1"/>
    <row r="848978" ht="13.15" customHeight="1"/>
    <row r="848979" ht="13.15" customHeight="1"/>
    <row r="848980" ht="13.15" customHeight="1"/>
    <row r="848981" ht="13.15" customHeight="1"/>
    <row r="848982" ht="13.15" customHeight="1"/>
    <row r="848983" ht="13.15" customHeight="1"/>
    <row r="848984" ht="13.15" customHeight="1"/>
    <row r="848985" ht="13.15" customHeight="1"/>
    <row r="848986" ht="13.15" customHeight="1"/>
    <row r="848987" ht="13.15" customHeight="1"/>
    <row r="848988" ht="13.15" customHeight="1"/>
    <row r="848989" ht="13.15" customHeight="1"/>
    <row r="848990" ht="13.15" customHeight="1"/>
    <row r="848991" ht="13.15" customHeight="1"/>
    <row r="848992" ht="13.15" customHeight="1"/>
    <row r="848993" ht="13.15" customHeight="1"/>
    <row r="848994" ht="13.15" customHeight="1"/>
    <row r="848995" ht="13.15" customHeight="1"/>
    <row r="848996" ht="13.15" customHeight="1"/>
    <row r="848997" ht="13.15" customHeight="1"/>
    <row r="848998" ht="13.15" customHeight="1"/>
    <row r="848999" ht="13.15" customHeight="1"/>
    <row r="849000" ht="13.15" customHeight="1"/>
    <row r="849001" ht="13.15" customHeight="1"/>
    <row r="849002" ht="13.15" customHeight="1"/>
    <row r="849003" ht="13.15" customHeight="1"/>
    <row r="849004" ht="13.15" customHeight="1"/>
    <row r="849005" ht="13.15" customHeight="1"/>
    <row r="849006" ht="13.15" customHeight="1"/>
    <row r="849007" ht="13.15" customHeight="1"/>
    <row r="849008" ht="13.15" customHeight="1"/>
    <row r="849009" ht="13.15" customHeight="1"/>
    <row r="849010" ht="13.15" customHeight="1"/>
    <row r="849011" ht="13.15" customHeight="1"/>
    <row r="849012" ht="13.15" customHeight="1"/>
    <row r="849013" ht="13.15" customHeight="1"/>
    <row r="849014" ht="13.15" customHeight="1"/>
    <row r="849015" ht="13.15" customHeight="1"/>
    <row r="849016" ht="13.15" customHeight="1"/>
    <row r="849017" ht="13.15" customHeight="1"/>
    <row r="849018" ht="13.15" customHeight="1"/>
    <row r="849019" ht="13.15" customHeight="1"/>
    <row r="849020" ht="13.15" customHeight="1"/>
    <row r="849021" ht="13.15" customHeight="1"/>
    <row r="849022" ht="13.15" customHeight="1"/>
    <row r="849023" ht="13.15" customHeight="1"/>
    <row r="849024" ht="13.15" customHeight="1"/>
    <row r="849025" ht="13.15" customHeight="1"/>
    <row r="849026" ht="13.15" customHeight="1"/>
    <row r="849027" ht="13.15" customHeight="1"/>
    <row r="849028" ht="13.15" customHeight="1"/>
    <row r="849029" ht="13.15" customHeight="1"/>
    <row r="849030" ht="13.15" customHeight="1"/>
    <row r="849031" ht="13.15" customHeight="1"/>
    <row r="849032" ht="13.15" customHeight="1"/>
    <row r="849033" ht="13.15" customHeight="1"/>
    <row r="849034" ht="13.15" customHeight="1"/>
    <row r="849035" ht="13.15" customHeight="1"/>
    <row r="849036" ht="13.15" customHeight="1"/>
    <row r="849037" ht="13.15" customHeight="1"/>
    <row r="849038" ht="13.15" customHeight="1"/>
    <row r="849039" ht="13.15" customHeight="1"/>
    <row r="849040" ht="13.15" customHeight="1"/>
    <row r="849041" ht="13.15" customHeight="1"/>
    <row r="849042" ht="13.15" customHeight="1"/>
    <row r="849043" ht="13.15" customHeight="1"/>
    <row r="849044" ht="13.15" customHeight="1"/>
    <row r="849045" ht="13.15" customHeight="1"/>
    <row r="849046" ht="13.15" customHeight="1"/>
    <row r="849047" ht="13.15" customHeight="1"/>
    <row r="849048" ht="13.15" customHeight="1"/>
    <row r="849049" ht="13.15" customHeight="1"/>
    <row r="849050" ht="13.15" customHeight="1"/>
    <row r="849051" ht="13.15" customHeight="1"/>
    <row r="849052" ht="13.15" customHeight="1"/>
    <row r="849053" ht="13.15" customHeight="1"/>
    <row r="849054" ht="13.15" customHeight="1"/>
    <row r="849055" ht="13.15" customHeight="1"/>
    <row r="849056" ht="13.15" customHeight="1"/>
    <row r="849057" ht="13.15" customHeight="1"/>
    <row r="849058" ht="13.15" customHeight="1"/>
    <row r="849059" ht="13.15" customHeight="1"/>
    <row r="849060" ht="13.15" customHeight="1"/>
    <row r="849061" ht="13.15" customHeight="1"/>
    <row r="849062" ht="13.15" customHeight="1"/>
    <row r="849063" ht="13.15" customHeight="1"/>
    <row r="849064" ht="13.15" customHeight="1"/>
    <row r="849065" ht="13.15" customHeight="1"/>
    <row r="849066" ht="13.15" customHeight="1"/>
    <row r="849067" ht="13.15" customHeight="1"/>
    <row r="849068" ht="13.15" customHeight="1"/>
    <row r="849069" ht="13.15" customHeight="1"/>
    <row r="849070" ht="13.15" customHeight="1"/>
    <row r="849071" ht="13.15" customHeight="1"/>
    <row r="849072" ht="13.15" customHeight="1"/>
    <row r="849073" ht="13.15" customHeight="1"/>
    <row r="849074" ht="13.15" customHeight="1"/>
    <row r="849075" ht="13.15" customHeight="1"/>
    <row r="849076" ht="13.15" customHeight="1"/>
    <row r="849077" ht="13.15" customHeight="1"/>
    <row r="849078" ht="13.15" customHeight="1"/>
    <row r="849079" ht="13.15" customHeight="1"/>
    <row r="849080" ht="13.15" customHeight="1"/>
    <row r="849081" ht="13.15" customHeight="1"/>
    <row r="849082" ht="13.15" customHeight="1"/>
    <row r="849083" ht="13.15" customHeight="1"/>
    <row r="849084" ht="13.15" customHeight="1"/>
    <row r="849085" ht="13.15" customHeight="1"/>
    <row r="849086" ht="13.15" customHeight="1"/>
    <row r="849087" ht="13.15" customHeight="1"/>
    <row r="849088" ht="13.15" customHeight="1"/>
    <row r="849089" ht="13.15" customHeight="1"/>
    <row r="849090" ht="13.15" customHeight="1"/>
    <row r="849091" ht="13.15" customHeight="1"/>
    <row r="849092" ht="13.15" customHeight="1"/>
    <row r="849093" ht="13.15" customHeight="1"/>
    <row r="849094" ht="13.15" customHeight="1"/>
    <row r="849095" ht="13.15" customHeight="1"/>
    <row r="849096" ht="13.15" customHeight="1"/>
    <row r="849097" ht="13.15" customHeight="1"/>
    <row r="849098" ht="13.15" customHeight="1"/>
    <row r="849099" ht="13.15" customHeight="1"/>
    <row r="849100" ht="13.15" customHeight="1"/>
    <row r="849101" ht="13.15" customHeight="1"/>
    <row r="849102" ht="13.15" customHeight="1"/>
    <row r="849103" ht="13.15" customHeight="1"/>
    <row r="849104" ht="13.15" customHeight="1"/>
    <row r="849105" ht="13.15" customHeight="1"/>
    <row r="849106" ht="13.15" customHeight="1"/>
    <row r="849107" ht="13.15" customHeight="1"/>
    <row r="849108" ht="13.15" customHeight="1"/>
    <row r="849109" ht="13.15" customHeight="1"/>
    <row r="849110" ht="13.15" customHeight="1"/>
    <row r="849111" ht="13.15" customHeight="1"/>
    <row r="849112" ht="13.15" customHeight="1"/>
    <row r="849113" ht="13.15" customHeight="1"/>
    <row r="849114" ht="13.15" customHeight="1"/>
    <row r="849115" ht="13.15" customHeight="1"/>
    <row r="849116" ht="13.15" customHeight="1"/>
    <row r="849117" ht="13.15" customHeight="1"/>
    <row r="849118" ht="13.15" customHeight="1"/>
    <row r="849119" ht="13.15" customHeight="1"/>
    <row r="849120" ht="13.15" customHeight="1"/>
    <row r="849121" ht="13.15" customHeight="1"/>
    <row r="849122" ht="13.15" customHeight="1"/>
    <row r="849123" ht="13.15" customHeight="1"/>
    <row r="849124" ht="13.15" customHeight="1"/>
    <row r="849125" ht="13.15" customHeight="1"/>
    <row r="849126" ht="13.15" customHeight="1"/>
    <row r="849127" ht="13.15" customHeight="1"/>
    <row r="849128" ht="13.15" customHeight="1"/>
    <row r="849129" ht="13.15" customHeight="1"/>
    <row r="849130" ht="13.15" customHeight="1"/>
    <row r="849131" ht="13.15" customHeight="1"/>
    <row r="849132" ht="13.15" customHeight="1"/>
    <row r="849133" ht="13.15" customHeight="1"/>
    <row r="849134" ht="13.15" customHeight="1"/>
    <row r="849135" ht="13.15" customHeight="1"/>
    <row r="849136" ht="13.15" customHeight="1"/>
    <row r="849137" ht="13.15" customHeight="1"/>
    <row r="849138" ht="13.15" customHeight="1"/>
    <row r="849139" ht="13.15" customHeight="1"/>
    <row r="849140" ht="13.15" customHeight="1"/>
    <row r="849141" ht="13.15" customHeight="1"/>
    <row r="849142" ht="13.15" customHeight="1"/>
    <row r="849143" ht="13.15" customHeight="1"/>
    <row r="849144" ht="13.15" customHeight="1"/>
    <row r="849145" ht="13.15" customHeight="1"/>
    <row r="849146" ht="13.15" customHeight="1"/>
    <row r="849147" ht="13.15" customHeight="1"/>
    <row r="849148" ht="13.15" customHeight="1"/>
    <row r="849149" ht="13.15" customHeight="1"/>
    <row r="849150" ht="13.15" customHeight="1"/>
    <row r="849151" ht="13.15" customHeight="1"/>
    <row r="849152" ht="13.15" customHeight="1"/>
    <row r="849153" ht="13.15" customHeight="1"/>
    <row r="849154" ht="13.15" customHeight="1"/>
    <row r="849155" ht="13.15" customHeight="1"/>
    <row r="849156" ht="13.15" customHeight="1"/>
    <row r="849157" ht="13.15" customHeight="1"/>
    <row r="849158" ht="13.15" customHeight="1"/>
    <row r="849159" ht="13.15" customHeight="1"/>
    <row r="849160" ht="13.15" customHeight="1"/>
    <row r="849161" ht="13.15" customHeight="1"/>
    <row r="849162" ht="13.15" customHeight="1"/>
    <row r="849163" ht="13.15" customHeight="1"/>
    <row r="849164" ht="13.15" customHeight="1"/>
    <row r="849165" ht="13.15" customHeight="1"/>
    <row r="849166" ht="13.15" customHeight="1"/>
    <row r="849167" ht="13.15" customHeight="1"/>
    <row r="849168" ht="13.15" customHeight="1"/>
    <row r="849169" ht="13.15" customHeight="1"/>
    <row r="849170" ht="13.15" customHeight="1"/>
    <row r="849171" ht="13.15" customHeight="1"/>
    <row r="849172" ht="13.15" customHeight="1"/>
    <row r="849173" ht="13.15" customHeight="1"/>
    <row r="849174" ht="13.15" customHeight="1"/>
    <row r="849175" ht="13.15" customHeight="1"/>
    <row r="849176" ht="13.15" customHeight="1"/>
    <row r="849177" ht="13.15" customHeight="1"/>
    <row r="849178" ht="13.15" customHeight="1"/>
    <row r="849179" ht="13.15" customHeight="1"/>
    <row r="849180" ht="13.15" customHeight="1"/>
    <row r="849181" ht="13.15" customHeight="1"/>
    <row r="849182" ht="13.15" customHeight="1"/>
    <row r="849183" ht="13.15" customHeight="1"/>
    <row r="849184" ht="13.15" customHeight="1"/>
    <row r="849185" ht="13.15" customHeight="1"/>
    <row r="849186" ht="13.15" customHeight="1"/>
    <row r="849187" ht="13.15" customHeight="1"/>
    <row r="849188" ht="13.15" customHeight="1"/>
    <row r="849189" ht="13.15" customHeight="1"/>
    <row r="849190" ht="13.15" customHeight="1"/>
    <row r="849191" ht="13.15" customHeight="1"/>
    <row r="849192" ht="13.15" customHeight="1"/>
    <row r="849193" ht="13.15" customHeight="1"/>
    <row r="849194" ht="13.15" customHeight="1"/>
    <row r="849195" ht="13.15" customHeight="1"/>
    <row r="849196" ht="13.15" customHeight="1"/>
    <row r="849197" ht="13.15" customHeight="1"/>
    <row r="849198" ht="13.15" customHeight="1"/>
    <row r="849199" ht="13.15" customHeight="1"/>
    <row r="849200" ht="13.15" customHeight="1"/>
    <row r="849201" ht="13.15" customHeight="1"/>
    <row r="849202" ht="13.15" customHeight="1"/>
    <row r="849203" ht="13.15" customHeight="1"/>
    <row r="849204" ht="13.15" customHeight="1"/>
    <row r="849205" ht="13.15" customHeight="1"/>
    <row r="849206" ht="13.15" customHeight="1"/>
    <row r="849207" ht="13.15" customHeight="1"/>
    <row r="849208" ht="13.15" customHeight="1"/>
    <row r="849209" ht="13.15" customHeight="1"/>
    <row r="849210" ht="13.15" customHeight="1"/>
    <row r="849211" ht="13.15" customHeight="1"/>
    <row r="849212" ht="13.15" customHeight="1"/>
    <row r="849213" ht="13.15" customHeight="1"/>
    <row r="849214" ht="13.15" customHeight="1"/>
    <row r="849215" ht="13.15" customHeight="1"/>
    <row r="849216" ht="13.15" customHeight="1"/>
    <row r="849217" ht="13.15" customHeight="1"/>
    <row r="849218" ht="13.15" customHeight="1"/>
    <row r="849219" ht="13.15" customHeight="1"/>
    <row r="849220" ht="13.15" customHeight="1"/>
    <row r="849221" ht="13.15" customHeight="1"/>
    <row r="849222" ht="13.15" customHeight="1"/>
    <row r="849223" ht="13.15" customHeight="1"/>
    <row r="849224" ht="13.15" customHeight="1"/>
    <row r="849225" ht="13.15" customHeight="1"/>
    <row r="849226" ht="13.15" customHeight="1"/>
    <row r="849227" ht="13.15" customHeight="1"/>
    <row r="849228" ht="13.15" customHeight="1"/>
    <row r="849229" ht="13.15" customHeight="1"/>
    <row r="849230" ht="13.15" customHeight="1"/>
    <row r="849231" ht="13.15" customHeight="1"/>
    <row r="849232" ht="13.15" customHeight="1"/>
    <row r="849233" ht="13.15" customHeight="1"/>
    <row r="849234" ht="13.15" customHeight="1"/>
    <row r="849235" ht="13.15" customHeight="1"/>
    <row r="849236" ht="13.15" customHeight="1"/>
    <row r="849237" ht="13.15" customHeight="1"/>
    <row r="849238" ht="13.15" customHeight="1"/>
    <row r="849239" ht="13.15" customHeight="1"/>
    <row r="849240" ht="13.15" customHeight="1"/>
    <row r="849241" ht="13.15" customHeight="1"/>
    <row r="849242" ht="13.15" customHeight="1"/>
    <row r="849243" ht="13.15" customHeight="1"/>
    <row r="849244" ht="13.15" customHeight="1"/>
    <row r="849245" ht="13.15" customHeight="1"/>
    <row r="849246" ht="13.15" customHeight="1"/>
    <row r="849247" ht="13.15" customHeight="1"/>
    <row r="849248" ht="13.15" customHeight="1"/>
    <row r="849249" ht="13.15" customHeight="1"/>
    <row r="849250" ht="13.15" customHeight="1"/>
    <row r="849251" ht="13.15" customHeight="1"/>
    <row r="849252" ht="13.15" customHeight="1"/>
    <row r="849253" ht="13.15" customHeight="1"/>
    <row r="849254" ht="13.15" customHeight="1"/>
    <row r="849255" ht="13.15" customHeight="1"/>
    <row r="849256" ht="13.15" customHeight="1"/>
    <row r="849257" ht="13.15" customHeight="1"/>
    <row r="849258" ht="13.15" customHeight="1"/>
    <row r="849259" ht="13.15" customHeight="1"/>
    <row r="849260" ht="13.15" customHeight="1"/>
    <row r="849261" ht="13.15" customHeight="1"/>
    <row r="849262" ht="13.15" customHeight="1"/>
    <row r="849263" ht="13.15" customHeight="1"/>
    <row r="849264" ht="13.15" customHeight="1"/>
    <row r="849265" ht="13.15" customHeight="1"/>
    <row r="849266" ht="13.15" customHeight="1"/>
    <row r="849267" ht="13.15" customHeight="1"/>
    <row r="849268" ht="13.15" customHeight="1"/>
    <row r="849269" ht="13.15" customHeight="1"/>
    <row r="849270" ht="13.15" customHeight="1"/>
    <row r="849271" ht="13.15" customHeight="1"/>
    <row r="849272" ht="13.15" customHeight="1"/>
    <row r="849273" ht="13.15" customHeight="1"/>
    <row r="849274" ht="13.15" customHeight="1"/>
    <row r="849275" ht="13.15" customHeight="1"/>
    <row r="849276" ht="13.15" customHeight="1"/>
    <row r="849277" ht="13.15" customHeight="1"/>
    <row r="849278" ht="13.15" customHeight="1"/>
    <row r="849279" ht="13.15" customHeight="1"/>
    <row r="849280" ht="13.15" customHeight="1"/>
    <row r="849281" ht="13.15" customHeight="1"/>
    <row r="849282" ht="13.15" customHeight="1"/>
    <row r="849283" ht="13.15" customHeight="1"/>
    <row r="849284" ht="13.15" customHeight="1"/>
    <row r="849285" ht="13.15" customHeight="1"/>
    <row r="849286" ht="13.15" customHeight="1"/>
    <row r="849287" ht="13.15" customHeight="1"/>
    <row r="849288" ht="13.15" customHeight="1"/>
    <row r="849289" ht="13.15" customHeight="1"/>
    <row r="849290" ht="13.15" customHeight="1"/>
    <row r="849291" ht="13.15" customHeight="1"/>
    <row r="849292" ht="13.15" customHeight="1"/>
    <row r="849293" ht="13.15" customHeight="1"/>
    <row r="849294" ht="13.15" customHeight="1"/>
    <row r="849295" ht="13.15" customHeight="1"/>
    <row r="849296" ht="13.15" customHeight="1"/>
    <row r="849297" ht="13.15" customHeight="1"/>
    <row r="849298" ht="13.15" customHeight="1"/>
    <row r="849299" ht="13.15" customHeight="1"/>
    <row r="849300" ht="13.15" customHeight="1"/>
    <row r="849301" ht="13.15" customHeight="1"/>
    <row r="849302" ht="13.15" customHeight="1"/>
    <row r="849303" ht="13.15" customHeight="1"/>
    <row r="849304" ht="13.15" customHeight="1"/>
    <row r="849305" ht="13.15" customHeight="1"/>
    <row r="849306" ht="13.15" customHeight="1"/>
    <row r="849307" ht="13.15" customHeight="1"/>
    <row r="849308" ht="13.15" customHeight="1"/>
    <row r="849309" ht="13.15" customHeight="1"/>
    <row r="849310" ht="13.15" customHeight="1"/>
    <row r="849311" ht="13.15" customHeight="1"/>
    <row r="849312" ht="13.15" customHeight="1"/>
    <row r="849313" ht="13.15" customHeight="1"/>
    <row r="849314" ht="13.15" customHeight="1"/>
    <row r="849315" ht="13.15" customHeight="1"/>
    <row r="849316" ht="13.15" customHeight="1"/>
    <row r="849317" ht="13.15" customHeight="1"/>
    <row r="849318" ht="13.15" customHeight="1"/>
    <row r="849319" ht="13.15" customHeight="1"/>
    <row r="849320" ht="13.15" customHeight="1"/>
    <row r="849321" ht="13.15" customHeight="1"/>
    <row r="849322" ht="13.15" customHeight="1"/>
    <row r="849323" ht="13.15" customHeight="1"/>
    <row r="849324" ht="13.15" customHeight="1"/>
    <row r="849325" ht="13.15" customHeight="1"/>
    <row r="849326" ht="13.15" customHeight="1"/>
    <row r="849327" ht="13.15" customHeight="1"/>
    <row r="849328" ht="13.15" customHeight="1"/>
    <row r="849329" ht="13.15" customHeight="1"/>
    <row r="849330" ht="13.15" customHeight="1"/>
    <row r="849331" ht="13.15" customHeight="1"/>
    <row r="849332" ht="13.15" customHeight="1"/>
    <row r="849333" ht="13.15" customHeight="1"/>
    <row r="849334" ht="13.15" customHeight="1"/>
    <row r="849335" ht="13.15" customHeight="1"/>
    <row r="849336" ht="13.15" customHeight="1"/>
    <row r="849337" ht="13.15" customHeight="1"/>
    <row r="849338" ht="13.15" customHeight="1"/>
    <row r="849339" ht="13.15" customHeight="1"/>
    <row r="849340" ht="13.15" customHeight="1"/>
    <row r="849341" ht="13.15" customHeight="1"/>
    <row r="849342" ht="13.15" customHeight="1"/>
    <row r="849343" ht="13.15" customHeight="1"/>
    <row r="849344" ht="13.15" customHeight="1"/>
    <row r="849345" ht="13.15" customHeight="1"/>
    <row r="849346" ht="13.15" customHeight="1"/>
    <row r="849347" ht="13.15" customHeight="1"/>
    <row r="849348" ht="13.15" customHeight="1"/>
    <row r="849349" ht="13.15" customHeight="1"/>
    <row r="849350" ht="13.15" customHeight="1"/>
    <row r="849351" ht="13.15" customHeight="1"/>
    <row r="849352" ht="13.15" customHeight="1"/>
    <row r="849353" ht="13.15" customHeight="1"/>
    <row r="849354" ht="13.15" customHeight="1"/>
    <row r="849355" ht="13.15" customHeight="1"/>
    <row r="849356" ht="13.15" customHeight="1"/>
    <row r="849357" ht="13.15" customHeight="1"/>
    <row r="849358" ht="13.15" customHeight="1"/>
    <row r="849359" ht="13.15" customHeight="1"/>
    <row r="849360" ht="13.15" customHeight="1"/>
    <row r="849361" ht="13.15" customHeight="1"/>
    <row r="849362" ht="13.15" customHeight="1"/>
    <row r="849363" ht="13.15" customHeight="1"/>
    <row r="849364" ht="13.15" customHeight="1"/>
    <row r="849365" ht="13.15" customHeight="1"/>
    <row r="849366" ht="13.15" customHeight="1"/>
    <row r="849367" ht="13.15" customHeight="1"/>
    <row r="849368" ht="13.15" customHeight="1"/>
    <row r="849369" ht="13.15" customHeight="1"/>
    <row r="849370" ht="13.15" customHeight="1"/>
    <row r="849371" ht="13.15" customHeight="1"/>
    <row r="849372" ht="13.15" customHeight="1"/>
    <row r="849373" ht="13.15" customHeight="1"/>
    <row r="849374" ht="13.15" customHeight="1"/>
    <row r="849375" ht="13.15" customHeight="1"/>
    <row r="849376" ht="13.15" customHeight="1"/>
    <row r="849377" ht="13.15" customHeight="1"/>
    <row r="849378" ht="13.15" customHeight="1"/>
    <row r="849379" ht="13.15" customHeight="1"/>
    <row r="849380" ht="13.15" customHeight="1"/>
    <row r="849381" ht="13.15" customHeight="1"/>
    <row r="849382" ht="13.15" customHeight="1"/>
    <row r="849383" ht="13.15" customHeight="1"/>
    <row r="849384" ht="13.15" customHeight="1"/>
    <row r="849385" ht="13.15" customHeight="1"/>
    <row r="849386" ht="13.15" customHeight="1"/>
    <row r="849387" ht="13.15" customHeight="1"/>
    <row r="849388" ht="13.15" customHeight="1"/>
    <row r="849389" ht="13.15" customHeight="1"/>
    <row r="849390" ht="13.15" customHeight="1"/>
    <row r="849391" ht="13.15" customHeight="1"/>
    <row r="849392" ht="13.15" customHeight="1"/>
    <row r="849393" ht="13.15" customHeight="1"/>
    <row r="849394" ht="13.15" customHeight="1"/>
    <row r="849395" ht="13.15" customHeight="1"/>
    <row r="849396" ht="13.15" customHeight="1"/>
    <row r="849397" ht="13.15" customHeight="1"/>
    <row r="849398" ht="13.15" customHeight="1"/>
    <row r="849399" ht="13.15" customHeight="1"/>
    <row r="849400" ht="13.15" customHeight="1"/>
    <row r="849401" ht="13.15" customHeight="1"/>
    <row r="849402" ht="13.15" customHeight="1"/>
    <row r="849403" ht="13.15" customHeight="1"/>
    <row r="849404" ht="13.15" customHeight="1"/>
    <row r="849405" ht="13.15" customHeight="1"/>
    <row r="849406" ht="13.15" customHeight="1"/>
    <row r="849407" ht="13.15" customHeight="1"/>
    <row r="849408" ht="13.15" customHeight="1"/>
    <row r="849409" ht="13.15" customHeight="1"/>
    <row r="849410" ht="13.15" customHeight="1"/>
    <row r="849411" ht="13.15" customHeight="1"/>
    <row r="849412" ht="13.15" customHeight="1"/>
    <row r="849413" ht="13.15" customHeight="1"/>
    <row r="849414" ht="13.15" customHeight="1"/>
    <row r="849415" ht="13.15" customHeight="1"/>
    <row r="849416" ht="13.15" customHeight="1"/>
    <row r="849417" ht="13.15" customHeight="1"/>
    <row r="849418" ht="13.15" customHeight="1"/>
    <row r="849419" ht="13.15" customHeight="1"/>
    <row r="849420" ht="13.15" customHeight="1"/>
    <row r="849421" ht="13.15" customHeight="1"/>
    <row r="849422" ht="13.15" customHeight="1"/>
    <row r="849423" ht="13.15" customHeight="1"/>
    <row r="849424" ht="13.15" customHeight="1"/>
    <row r="849425" ht="13.15" customHeight="1"/>
    <row r="849426" ht="13.15" customHeight="1"/>
    <row r="849427" ht="13.15" customHeight="1"/>
    <row r="849428" ht="13.15" customHeight="1"/>
    <row r="849429" ht="13.15" customHeight="1"/>
    <row r="849430" ht="13.15" customHeight="1"/>
    <row r="849431" ht="13.15" customHeight="1"/>
    <row r="849432" ht="13.15" customHeight="1"/>
    <row r="849433" ht="13.15" customHeight="1"/>
    <row r="849434" ht="13.15" customHeight="1"/>
    <row r="849435" ht="13.15" customHeight="1"/>
    <row r="849436" ht="13.15" customHeight="1"/>
    <row r="849437" ht="13.15" customHeight="1"/>
    <row r="849438" ht="13.15" customHeight="1"/>
    <row r="849439" ht="13.15" customHeight="1"/>
    <row r="849440" ht="13.15" customHeight="1"/>
    <row r="849441" ht="13.15" customHeight="1"/>
    <row r="849442" ht="13.15" customHeight="1"/>
    <row r="849443" ht="13.15" customHeight="1"/>
    <row r="849444" ht="13.15" customHeight="1"/>
    <row r="849445" ht="13.15" customHeight="1"/>
    <row r="849446" ht="13.15" customHeight="1"/>
    <row r="849447" ht="13.15" customHeight="1"/>
    <row r="849448" ht="13.15" customHeight="1"/>
    <row r="849449" ht="13.15" customHeight="1"/>
    <row r="849450" ht="13.15" customHeight="1"/>
    <row r="849451" ht="13.15" customHeight="1"/>
    <row r="849452" ht="13.15" customHeight="1"/>
    <row r="849453" ht="13.15" customHeight="1"/>
    <row r="849454" ht="13.15" customHeight="1"/>
    <row r="849455" ht="13.15" customHeight="1"/>
    <row r="849456" ht="13.15" customHeight="1"/>
    <row r="849457" ht="13.15" customHeight="1"/>
    <row r="849458" ht="13.15" customHeight="1"/>
    <row r="849459" ht="13.15" customHeight="1"/>
    <row r="849460" ht="13.15" customHeight="1"/>
    <row r="849461" ht="13.15" customHeight="1"/>
    <row r="849462" ht="13.15" customHeight="1"/>
    <row r="849463" ht="13.15" customHeight="1"/>
    <row r="849464" ht="13.15" customHeight="1"/>
    <row r="849465" ht="13.15" customHeight="1"/>
    <row r="849466" ht="13.15" customHeight="1"/>
    <row r="849467" ht="13.15" customHeight="1"/>
    <row r="849468" ht="13.15" customHeight="1"/>
    <row r="849469" ht="13.15" customHeight="1"/>
    <row r="849470" ht="13.15" customHeight="1"/>
    <row r="849471" ht="13.15" customHeight="1"/>
    <row r="849472" ht="13.15" customHeight="1"/>
    <row r="849473" ht="13.15" customHeight="1"/>
    <row r="849474" ht="13.15" customHeight="1"/>
    <row r="849475" ht="13.15" customHeight="1"/>
    <row r="849476" ht="13.15" customHeight="1"/>
    <row r="849477" ht="13.15" customHeight="1"/>
    <row r="849478" ht="13.15" customHeight="1"/>
    <row r="849479" ht="13.15" customHeight="1"/>
    <row r="849480" ht="13.15" customHeight="1"/>
    <row r="849481" ht="13.15" customHeight="1"/>
    <row r="849482" ht="13.15" customHeight="1"/>
    <row r="849483" ht="13.15" customHeight="1"/>
    <row r="849484" ht="13.15" customHeight="1"/>
    <row r="849485" ht="13.15" customHeight="1"/>
    <row r="849486" ht="13.15" customHeight="1"/>
    <row r="849487" ht="13.15" customHeight="1"/>
    <row r="849488" ht="13.15" customHeight="1"/>
    <row r="849489" ht="13.15" customHeight="1"/>
    <row r="849490" ht="13.15" customHeight="1"/>
    <row r="849491" ht="13.15" customHeight="1"/>
    <row r="849492" ht="13.15" customHeight="1"/>
    <row r="849493" ht="13.15" customHeight="1"/>
    <row r="849494" ht="13.15" customHeight="1"/>
    <row r="849495" ht="13.15" customHeight="1"/>
    <row r="849496" ht="13.15" customHeight="1"/>
    <row r="849497" ht="13.15" customHeight="1"/>
    <row r="849498" ht="13.15" customHeight="1"/>
    <row r="849499" ht="13.15" customHeight="1"/>
    <row r="849500" ht="13.15" customHeight="1"/>
    <row r="849501" ht="13.15" customHeight="1"/>
    <row r="849502" ht="13.15" customHeight="1"/>
    <row r="849503" ht="13.15" customHeight="1"/>
    <row r="849504" ht="13.15" customHeight="1"/>
    <row r="849505" ht="13.15" customHeight="1"/>
    <row r="849506" ht="13.15" customHeight="1"/>
    <row r="849507" ht="13.15" customHeight="1"/>
    <row r="849508" ht="13.15" customHeight="1"/>
    <row r="849509" ht="13.15" customHeight="1"/>
    <row r="849510" ht="13.15" customHeight="1"/>
    <row r="849511" ht="13.15" customHeight="1"/>
    <row r="849512" ht="13.15" customHeight="1"/>
    <row r="849513" ht="13.15" customHeight="1"/>
    <row r="849514" ht="13.15" customHeight="1"/>
    <row r="849515" ht="13.15" customHeight="1"/>
    <row r="849516" ht="13.15" customHeight="1"/>
    <row r="849517" ht="13.15" customHeight="1"/>
    <row r="849518" ht="13.15" customHeight="1"/>
    <row r="849519" ht="13.15" customHeight="1"/>
    <row r="849520" ht="13.15" customHeight="1"/>
    <row r="849521" ht="13.15" customHeight="1"/>
    <row r="849522" ht="13.15" customHeight="1"/>
    <row r="849523" ht="13.15" customHeight="1"/>
    <row r="849524" ht="13.15" customHeight="1"/>
    <row r="849525" ht="13.15" customHeight="1"/>
    <row r="849526" ht="13.15" customHeight="1"/>
    <row r="849527" ht="13.15" customHeight="1"/>
    <row r="849528" ht="13.15" customHeight="1"/>
    <row r="849529" ht="13.15" customHeight="1"/>
    <row r="849530" ht="13.15" customHeight="1"/>
    <row r="849531" ht="13.15" customHeight="1"/>
    <row r="849532" ht="13.15" customHeight="1"/>
    <row r="849533" ht="13.15" customHeight="1"/>
    <row r="849534" ht="13.15" customHeight="1"/>
    <row r="849535" ht="13.15" customHeight="1"/>
    <row r="849536" ht="13.15" customHeight="1"/>
    <row r="849537" ht="13.15" customHeight="1"/>
    <row r="849538" ht="13.15" customHeight="1"/>
    <row r="849539" ht="13.15" customHeight="1"/>
    <row r="849540" ht="13.15" customHeight="1"/>
    <row r="849541" ht="13.15" customHeight="1"/>
    <row r="849542" ht="13.15" customHeight="1"/>
    <row r="849543" ht="13.15" customHeight="1"/>
    <row r="849544" ht="13.15" customHeight="1"/>
    <row r="849545" ht="13.15" customHeight="1"/>
    <row r="849546" ht="13.15" customHeight="1"/>
    <row r="849547" ht="13.15" customHeight="1"/>
    <row r="849548" ht="13.15" customHeight="1"/>
    <row r="849549" ht="13.15" customHeight="1"/>
    <row r="849550" ht="13.15" customHeight="1"/>
    <row r="849551" ht="13.15" customHeight="1"/>
    <row r="849552" ht="13.15" customHeight="1"/>
    <row r="849553" ht="13.15" customHeight="1"/>
    <row r="849554" ht="13.15" customHeight="1"/>
    <row r="849555" ht="13.15" customHeight="1"/>
    <row r="849556" ht="13.15" customHeight="1"/>
    <row r="849557" ht="13.15" customHeight="1"/>
    <row r="849558" ht="13.15" customHeight="1"/>
    <row r="849559" ht="13.15" customHeight="1"/>
    <row r="849560" ht="13.15" customHeight="1"/>
    <row r="849561" ht="13.15" customHeight="1"/>
    <row r="849562" ht="13.15" customHeight="1"/>
    <row r="849563" ht="13.15" customHeight="1"/>
    <row r="849564" ht="13.15" customHeight="1"/>
    <row r="849565" ht="13.15" customHeight="1"/>
    <row r="849566" ht="13.15" customHeight="1"/>
    <row r="849567" ht="13.15" customHeight="1"/>
    <row r="849568" ht="13.15" customHeight="1"/>
    <row r="849569" ht="13.15" customHeight="1"/>
    <row r="849570" ht="13.15" customHeight="1"/>
    <row r="849571" ht="13.15" customHeight="1"/>
    <row r="849572" ht="13.15" customHeight="1"/>
    <row r="849573" ht="13.15" customHeight="1"/>
    <row r="849574" ht="13.15" customHeight="1"/>
    <row r="849575" ht="13.15" customHeight="1"/>
    <row r="849576" ht="13.15" customHeight="1"/>
    <row r="849577" ht="13.15" customHeight="1"/>
    <row r="849578" ht="13.15" customHeight="1"/>
    <row r="849579" ht="13.15" customHeight="1"/>
    <row r="849580" ht="13.15" customHeight="1"/>
    <row r="849581" ht="13.15" customHeight="1"/>
    <row r="849582" ht="13.15" customHeight="1"/>
    <row r="849583" ht="13.15" customHeight="1"/>
    <row r="849584" ht="13.15" customHeight="1"/>
    <row r="849585" ht="13.15" customHeight="1"/>
    <row r="849586" ht="13.15" customHeight="1"/>
    <row r="849587" ht="13.15" customHeight="1"/>
    <row r="849588" ht="13.15" customHeight="1"/>
    <row r="849589" ht="13.15" customHeight="1"/>
    <row r="849590" ht="13.15" customHeight="1"/>
    <row r="849591" ht="13.15" customHeight="1"/>
    <row r="849592" ht="13.15" customHeight="1"/>
    <row r="849593" ht="13.15" customHeight="1"/>
    <row r="849594" ht="13.15" customHeight="1"/>
    <row r="849595" ht="13.15" customHeight="1"/>
    <row r="849596" ht="13.15" customHeight="1"/>
    <row r="849597" ht="13.15" customHeight="1"/>
    <row r="849598" ht="13.15" customHeight="1"/>
    <row r="849599" ht="13.15" customHeight="1"/>
    <row r="849600" ht="13.15" customHeight="1"/>
    <row r="849601" ht="13.15" customHeight="1"/>
    <row r="849602" ht="13.15" customHeight="1"/>
    <row r="849603" ht="13.15" customHeight="1"/>
    <row r="849604" ht="13.15" customHeight="1"/>
    <row r="849605" ht="13.15" customHeight="1"/>
    <row r="849606" ht="13.15" customHeight="1"/>
    <row r="849607" ht="13.15" customHeight="1"/>
    <row r="849608" ht="13.15" customHeight="1"/>
    <row r="849609" ht="13.15" customHeight="1"/>
    <row r="849610" ht="13.15" customHeight="1"/>
    <row r="849611" ht="13.15" customHeight="1"/>
    <row r="849612" ht="13.15" customHeight="1"/>
    <row r="849613" ht="13.15" customHeight="1"/>
    <row r="849614" ht="13.15" customHeight="1"/>
    <row r="849615" ht="13.15" customHeight="1"/>
    <row r="849616" ht="13.15" customHeight="1"/>
    <row r="849617" ht="13.15" customHeight="1"/>
    <row r="849618" ht="13.15" customHeight="1"/>
    <row r="849619" ht="13.15" customHeight="1"/>
    <row r="849620" ht="13.15" customHeight="1"/>
    <row r="849621" ht="13.15" customHeight="1"/>
    <row r="849622" ht="13.15" customHeight="1"/>
    <row r="849623" ht="13.15" customHeight="1"/>
    <row r="849624" ht="13.15" customHeight="1"/>
    <row r="849625" ht="13.15" customHeight="1"/>
    <row r="849626" ht="13.15" customHeight="1"/>
    <row r="849627" ht="13.15" customHeight="1"/>
    <row r="849628" ht="13.15" customHeight="1"/>
    <row r="849629" ht="13.15" customHeight="1"/>
    <row r="849630" ht="13.15" customHeight="1"/>
    <row r="849631" ht="13.15" customHeight="1"/>
    <row r="849632" ht="13.15" customHeight="1"/>
    <row r="849633" ht="13.15" customHeight="1"/>
    <row r="849634" ht="13.15" customHeight="1"/>
    <row r="849635" ht="13.15" customHeight="1"/>
    <row r="849636" ht="13.15" customHeight="1"/>
    <row r="849637" ht="13.15" customHeight="1"/>
    <row r="849638" ht="13.15" customHeight="1"/>
    <row r="849639" ht="13.15" customHeight="1"/>
    <row r="849640" ht="13.15" customHeight="1"/>
    <row r="849641" ht="13.15" customHeight="1"/>
    <row r="849642" ht="13.15" customHeight="1"/>
    <row r="849643" ht="13.15" customHeight="1"/>
    <row r="849644" ht="13.15" customHeight="1"/>
    <row r="849645" ht="13.15" customHeight="1"/>
    <row r="849646" ht="13.15" customHeight="1"/>
    <row r="849647" ht="13.15" customHeight="1"/>
    <row r="849648" ht="13.15" customHeight="1"/>
    <row r="849649" ht="13.15" customHeight="1"/>
    <row r="849650" ht="13.15" customHeight="1"/>
    <row r="849651" ht="13.15" customHeight="1"/>
    <row r="849652" ht="13.15" customHeight="1"/>
    <row r="849653" ht="13.15" customHeight="1"/>
    <row r="849654" ht="13.15" customHeight="1"/>
    <row r="849655" ht="13.15" customHeight="1"/>
    <row r="849656" ht="13.15" customHeight="1"/>
    <row r="849657" ht="13.15" customHeight="1"/>
    <row r="849658" ht="13.15" customHeight="1"/>
    <row r="849659" ht="13.15" customHeight="1"/>
    <row r="849660" ht="13.15" customHeight="1"/>
    <row r="849661" ht="13.15" customHeight="1"/>
    <row r="849662" ht="13.15" customHeight="1"/>
    <row r="849663" ht="13.15" customHeight="1"/>
    <row r="849664" ht="13.15" customHeight="1"/>
    <row r="849665" ht="13.15" customHeight="1"/>
    <row r="849666" ht="13.15" customHeight="1"/>
    <row r="849667" ht="13.15" customHeight="1"/>
    <row r="849668" ht="13.15" customHeight="1"/>
    <row r="849669" ht="13.15" customHeight="1"/>
    <row r="849670" ht="13.15" customHeight="1"/>
    <row r="849671" ht="13.15" customHeight="1"/>
    <row r="849672" ht="13.15" customHeight="1"/>
    <row r="849673" ht="13.15" customHeight="1"/>
    <row r="849674" ht="13.15" customHeight="1"/>
    <row r="849675" ht="13.15" customHeight="1"/>
    <row r="849676" ht="13.15" customHeight="1"/>
    <row r="849677" ht="13.15" customHeight="1"/>
    <row r="849678" ht="13.15" customHeight="1"/>
    <row r="849679" ht="13.15" customHeight="1"/>
    <row r="849680" ht="13.15" customHeight="1"/>
    <row r="849681" ht="13.15" customHeight="1"/>
    <row r="849682" ht="13.15" customHeight="1"/>
    <row r="849683" ht="13.15" customHeight="1"/>
    <row r="849684" ht="13.15" customHeight="1"/>
    <row r="849685" ht="13.15" customHeight="1"/>
    <row r="849686" ht="13.15" customHeight="1"/>
    <row r="849687" ht="13.15" customHeight="1"/>
    <row r="849688" ht="13.15" customHeight="1"/>
    <row r="849689" ht="13.15" customHeight="1"/>
    <row r="849690" ht="13.15" customHeight="1"/>
    <row r="849691" ht="13.15" customHeight="1"/>
    <row r="849692" ht="13.15" customHeight="1"/>
    <row r="849693" ht="13.15" customHeight="1"/>
    <row r="849694" ht="13.15" customHeight="1"/>
    <row r="849695" ht="13.15" customHeight="1"/>
    <row r="849696" ht="13.15" customHeight="1"/>
    <row r="849697" ht="13.15" customHeight="1"/>
    <row r="849698" ht="13.15" customHeight="1"/>
    <row r="849699" ht="13.15" customHeight="1"/>
    <row r="849700" ht="13.15" customHeight="1"/>
    <row r="849701" ht="13.15" customHeight="1"/>
    <row r="849702" ht="13.15" customHeight="1"/>
    <row r="849703" ht="13.15" customHeight="1"/>
    <row r="849704" ht="13.15" customHeight="1"/>
    <row r="849705" ht="13.15" customHeight="1"/>
    <row r="849706" ht="13.15" customHeight="1"/>
    <row r="849707" ht="13.15" customHeight="1"/>
    <row r="849708" ht="13.15" customHeight="1"/>
    <row r="849709" ht="13.15" customHeight="1"/>
    <row r="849710" ht="13.15" customHeight="1"/>
    <row r="849711" ht="13.15" customHeight="1"/>
    <row r="849712" ht="13.15" customHeight="1"/>
    <row r="849713" ht="13.15" customHeight="1"/>
    <row r="849714" ht="13.15" customHeight="1"/>
    <row r="849715" ht="13.15" customHeight="1"/>
    <row r="849716" ht="13.15" customHeight="1"/>
    <row r="849717" ht="13.15" customHeight="1"/>
    <row r="849718" ht="13.15" customHeight="1"/>
    <row r="849719" ht="13.15" customHeight="1"/>
    <row r="849720" ht="13.15" customHeight="1"/>
    <row r="849721" ht="13.15" customHeight="1"/>
    <row r="849722" ht="13.15" customHeight="1"/>
    <row r="849723" ht="13.15" customHeight="1"/>
    <row r="849724" ht="13.15" customHeight="1"/>
    <row r="849725" ht="13.15" customHeight="1"/>
    <row r="849726" ht="13.15" customHeight="1"/>
    <row r="849727" ht="13.15" customHeight="1"/>
    <row r="849728" ht="13.15" customHeight="1"/>
    <row r="849729" ht="13.15" customHeight="1"/>
    <row r="849730" ht="13.15" customHeight="1"/>
    <row r="849731" ht="13.15" customHeight="1"/>
    <row r="849732" ht="13.15" customHeight="1"/>
    <row r="849733" ht="13.15" customHeight="1"/>
    <row r="849734" ht="13.15" customHeight="1"/>
    <row r="849735" ht="13.15" customHeight="1"/>
    <row r="849736" ht="13.15" customHeight="1"/>
    <row r="849737" ht="13.15" customHeight="1"/>
    <row r="849738" ht="13.15" customHeight="1"/>
    <row r="849739" ht="13.15" customHeight="1"/>
    <row r="849740" ht="13.15" customHeight="1"/>
    <row r="849741" ht="13.15" customHeight="1"/>
    <row r="849742" ht="13.15" customHeight="1"/>
    <row r="849743" ht="13.15" customHeight="1"/>
    <row r="849744" ht="13.15" customHeight="1"/>
    <row r="849745" ht="13.15" customHeight="1"/>
    <row r="849746" ht="13.15" customHeight="1"/>
    <row r="849747" ht="13.15" customHeight="1"/>
    <row r="849748" ht="13.15" customHeight="1"/>
    <row r="849749" ht="13.15" customHeight="1"/>
    <row r="849750" ht="13.15" customHeight="1"/>
    <row r="849751" ht="13.15" customHeight="1"/>
    <row r="849752" ht="13.15" customHeight="1"/>
    <row r="849753" ht="13.15" customHeight="1"/>
    <row r="849754" ht="13.15" customHeight="1"/>
    <row r="849755" ht="13.15" customHeight="1"/>
    <row r="849756" ht="13.15" customHeight="1"/>
    <row r="849757" ht="13.15" customHeight="1"/>
    <row r="849758" ht="13.15" customHeight="1"/>
    <row r="849759" ht="13.15" customHeight="1"/>
    <row r="849760" ht="13.15" customHeight="1"/>
    <row r="849761" ht="13.15" customHeight="1"/>
    <row r="849762" ht="13.15" customHeight="1"/>
    <row r="849763" ht="13.15" customHeight="1"/>
    <row r="849764" ht="13.15" customHeight="1"/>
    <row r="849765" ht="13.15" customHeight="1"/>
    <row r="849766" ht="13.15" customHeight="1"/>
    <row r="849767" ht="13.15" customHeight="1"/>
    <row r="849768" ht="13.15" customHeight="1"/>
    <row r="849769" ht="13.15" customHeight="1"/>
    <row r="849770" ht="13.15" customHeight="1"/>
    <row r="849771" ht="13.15" customHeight="1"/>
    <row r="849772" ht="13.15" customHeight="1"/>
    <row r="849773" ht="13.15" customHeight="1"/>
    <row r="849774" ht="13.15" customHeight="1"/>
    <row r="849775" ht="13.15" customHeight="1"/>
    <row r="849776" ht="13.15" customHeight="1"/>
    <row r="849777" ht="13.15" customHeight="1"/>
    <row r="849778" ht="13.15" customHeight="1"/>
    <row r="849779" ht="13.15" customHeight="1"/>
    <row r="849780" ht="13.15" customHeight="1"/>
    <row r="849781" ht="13.15" customHeight="1"/>
    <row r="849782" ht="13.15" customHeight="1"/>
    <row r="849783" ht="13.15" customHeight="1"/>
    <row r="849784" ht="13.15" customHeight="1"/>
    <row r="849785" ht="13.15" customHeight="1"/>
    <row r="849786" ht="13.15" customHeight="1"/>
    <row r="849787" ht="13.15" customHeight="1"/>
    <row r="849788" ht="13.15" customHeight="1"/>
    <row r="849789" ht="13.15" customHeight="1"/>
    <row r="849790" ht="13.15" customHeight="1"/>
    <row r="849791" ht="13.15" customHeight="1"/>
    <row r="849792" ht="13.15" customHeight="1"/>
    <row r="849793" ht="13.15" customHeight="1"/>
    <row r="849794" ht="13.15" customHeight="1"/>
    <row r="849795" ht="13.15" customHeight="1"/>
    <row r="849796" ht="13.15" customHeight="1"/>
    <row r="849797" ht="13.15" customHeight="1"/>
    <row r="849798" ht="13.15" customHeight="1"/>
    <row r="849799" ht="13.15" customHeight="1"/>
    <row r="849800" ht="13.15" customHeight="1"/>
    <row r="849801" ht="13.15" customHeight="1"/>
    <row r="849802" ht="13.15" customHeight="1"/>
    <row r="849803" ht="13.15" customHeight="1"/>
    <row r="849804" ht="13.15" customHeight="1"/>
    <row r="849805" ht="13.15" customHeight="1"/>
    <row r="849806" ht="13.15" customHeight="1"/>
    <row r="849807" ht="13.15" customHeight="1"/>
    <row r="849808" ht="13.15" customHeight="1"/>
    <row r="849809" ht="13.15" customHeight="1"/>
    <row r="849810" ht="13.15" customHeight="1"/>
    <row r="849811" ht="13.15" customHeight="1"/>
    <row r="849812" ht="13.15" customHeight="1"/>
    <row r="849813" ht="13.15" customHeight="1"/>
    <row r="849814" ht="13.15" customHeight="1"/>
    <row r="849815" ht="13.15" customHeight="1"/>
    <row r="849816" ht="13.15" customHeight="1"/>
    <row r="849817" ht="13.15" customHeight="1"/>
    <row r="849818" ht="13.15" customHeight="1"/>
    <row r="849819" ht="13.15" customHeight="1"/>
    <row r="849820" ht="13.15" customHeight="1"/>
    <row r="849821" ht="13.15" customHeight="1"/>
    <row r="849822" ht="13.15" customHeight="1"/>
    <row r="849823" ht="13.15" customHeight="1"/>
    <row r="849824" ht="13.15" customHeight="1"/>
    <row r="849825" ht="13.15" customHeight="1"/>
    <row r="849826" ht="13.15" customHeight="1"/>
    <row r="849827" ht="13.15" customHeight="1"/>
    <row r="849828" ht="13.15" customHeight="1"/>
    <row r="849829" ht="13.15" customHeight="1"/>
    <row r="849830" ht="13.15" customHeight="1"/>
    <row r="849831" ht="13.15" customHeight="1"/>
    <row r="849832" ht="13.15" customHeight="1"/>
    <row r="849833" ht="13.15" customHeight="1"/>
    <row r="849834" ht="13.15" customHeight="1"/>
    <row r="849835" ht="13.15" customHeight="1"/>
    <row r="849836" ht="13.15" customHeight="1"/>
    <row r="849837" ht="13.15" customHeight="1"/>
    <row r="849838" ht="13.15" customHeight="1"/>
    <row r="849839" ht="13.15" customHeight="1"/>
    <row r="849840" ht="13.15" customHeight="1"/>
    <row r="849841" ht="13.15" customHeight="1"/>
    <row r="849842" ht="13.15" customHeight="1"/>
    <row r="849843" ht="13.15" customHeight="1"/>
    <row r="849844" ht="13.15" customHeight="1"/>
    <row r="849845" ht="13.15" customHeight="1"/>
    <row r="849846" ht="13.15" customHeight="1"/>
    <row r="849847" ht="13.15" customHeight="1"/>
    <row r="849848" ht="13.15" customHeight="1"/>
    <row r="849849" ht="13.15" customHeight="1"/>
    <row r="849850" ht="13.15" customHeight="1"/>
    <row r="849851" ht="13.15" customHeight="1"/>
    <row r="849852" ht="13.15" customHeight="1"/>
    <row r="849853" ht="13.15" customHeight="1"/>
    <row r="849854" ht="13.15" customHeight="1"/>
    <row r="849855" ht="13.15" customHeight="1"/>
    <row r="849856" ht="13.15" customHeight="1"/>
    <row r="849857" ht="13.15" customHeight="1"/>
    <row r="849858" ht="13.15" customHeight="1"/>
    <row r="849859" ht="13.15" customHeight="1"/>
    <row r="849860" ht="13.15" customHeight="1"/>
    <row r="849861" ht="13.15" customHeight="1"/>
    <row r="849862" ht="13.15" customHeight="1"/>
    <row r="849863" ht="13.15" customHeight="1"/>
    <row r="849864" ht="13.15" customHeight="1"/>
    <row r="849865" ht="13.15" customHeight="1"/>
    <row r="849866" ht="13.15" customHeight="1"/>
    <row r="849867" ht="13.15" customHeight="1"/>
    <row r="849868" ht="13.15" customHeight="1"/>
    <row r="849869" ht="13.15" customHeight="1"/>
    <row r="849870" ht="13.15" customHeight="1"/>
    <row r="849871" ht="13.15" customHeight="1"/>
    <row r="849872" ht="13.15" customHeight="1"/>
    <row r="849873" ht="13.15" customHeight="1"/>
    <row r="849874" ht="13.15" customHeight="1"/>
    <row r="849875" ht="13.15" customHeight="1"/>
    <row r="849876" ht="13.15" customHeight="1"/>
    <row r="849877" ht="13.15" customHeight="1"/>
    <row r="849878" ht="13.15" customHeight="1"/>
    <row r="849879" ht="13.15" customHeight="1"/>
    <row r="849880" ht="13.15" customHeight="1"/>
    <row r="849881" ht="13.15" customHeight="1"/>
    <row r="849882" ht="13.15" customHeight="1"/>
    <row r="849883" ht="13.15" customHeight="1"/>
    <row r="849884" ht="13.15" customHeight="1"/>
    <row r="849885" ht="13.15" customHeight="1"/>
    <row r="849886" ht="13.15" customHeight="1"/>
    <row r="849887" ht="13.15" customHeight="1"/>
    <row r="849888" ht="13.15" customHeight="1"/>
    <row r="849889" ht="13.15" customHeight="1"/>
    <row r="849890" ht="13.15" customHeight="1"/>
    <row r="849891" ht="13.15" customHeight="1"/>
    <row r="849892" ht="13.15" customHeight="1"/>
    <row r="849893" ht="13.15" customHeight="1"/>
    <row r="849894" ht="13.15" customHeight="1"/>
    <row r="849895" ht="13.15" customHeight="1"/>
    <row r="849896" ht="13.15" customHeight="1"/>
    <row r="849897" ht="13.15" customHeight="1"/>
    <row r="849898" ht="13.15" customHeight="1"/>
    <row r="849899" ht="13.15" customHeight="1"/>
    <row r="849900" ht="13.15" customHeight="1"/>
    <row r="849901" ht="13.15" customHeight="1"/>
    <row r="849902" ht="13.15" customHeight="1"/>
    <row r="849903" ht="13.15" customHeight="1"/>
    <row r="849904" ht="13.15" customHeight="1"/>
    <row r="849905" ht="13.15" customHeight="1"/>
    <row r="849906" ht="13.15" customHeight="1"/>
    <row r="849907" ht="13.15" customHeight="1"/>
    <row r="849908" ht="13.15" customHeight="1"/>
    <row r="849909" ht="13.15" customHeight="1"/>
    <row r="849910" ht="13.15" customHeight="1"/>
    <row r="849911" ht="13.15" customHeight="1"/>
    <row r="849912" ht="13.15" customHeight="1"/>
    <row r="849913" ht="13.15" customHeight="1"/>
    <row r="849914" ht="13.15" customHeight="1"/>
    <row r="849915" ht="13.15" customHeight="1"/>
    <row r="849916" ht="13.15" customHeight="1"/>
    <row r="849917" ht="13.15" customHeight="1"/>
    <row r="849918" ht="13.15" customHeight="1"/>
    <row r="849919" ht="13.15" customHeight="1"/>
    <row r="849920" ht="13.15" customHeight="1"/>
    <row r="849921" ht="13.15" customHeight="1"/>
    <row r="849922" ht="13.15" customHeight="1"/>
    <row r="849923" ht="13.15" customHeight="1"/>
    <row r="849924" ht="13.15" customHeight="1"/>
    <row r="849925" ht="13.15" customHeight="1"/>
    <row r="849926" ht="13.15" customHeight="1"/>
    <row r="849927" ht="13.15" customHeight="1"/>
    <row r="849928" ht="13.15" customHeight="1"/>
    <row r="849929" ht="13.15" customHeight="1"/>
    <row r="849930" ht="13.15" customHeight="1"/>
    <row r="849931" ht="13.15" customHeight="1"/>
    <row r="849932" ht="13.15" customHeight="1"/>
    <row r="849933" ht="13.15" customHeight="1"/>
    <row r="849934" ht="13.15" customHeight="1"/>
    <row r="849935" ht="13.15" customHeight="1"/>
    <row r="849936" ht="13.15" customHeight="1"/>
    <row r="849937" ht="13.15" customHeight="1"/>
    <row r="849938" ht="13.15" customHeight="1"/>
    <row r="849939" ht="13.15" customHeight="1"/>
    <row r="849940" ht="13.15" customHeight="1"/>
    <row r="849941" ht="13.15" customHeight="1"/>
    <row r="849942" ht="13.15" customHeight="1"/>
    <row r="849943" ht="13.15" customHeight="1"/>
    <row r="849944" ht="13.15" customHeight="1"/>
    <row r="849945" ht="13.15" customHeight="1"/>
    <row r="849946" ht="13.15" customHeight="1"/>
    <row r="849947" ht="13.15" customHeight="1"/>
    <row r="849948" ht="13.15" customHeight="1"/>
    <row r="849949" ht="13.15" customHeight="1"/>
    <row r="849950" ht="13.15" customHeight="1"/>
    <row r="849951" ht="13.15" customHeight="1"/>
    <row r="849952" ht="13.15" customHeight="1"/>
    <row r="849953" ht="13.15" customHeight="1"/>
    <row r="849954" ht="13.15" customHeight="1"/>
    <row r="849955" ht="13.15" customHeight="1"/>
    <row r="849956" ht="13.15" customHeight="1"/>
    <row r="849957" ht="13.15" customHeight="1"/>
    <row r="849958" ht="13.15" customHeight="1"/>
    <row r="849959" ht="13.15" customHeight="1"/>
    <row r="849960" ht="13.15" customHeight="1"/>
    <row r="849961" ht="13.15" customHeight="1"/>
    <row r="849962" ht="13.15" customHeight="1"/>
    <row r="849963" ht="13.15" customHeight="1"/>
    <row r="849964" ht="13.15" customHeight="1"/>
    <row r="849965" ht="13.15" customHeight="1"/>
    <row r="849966" ht="13.15" customHeight="1"/>
    <row r="849967" ht="13.15" customHeight="1"/>
    <row r="849968" ht="13.15" customHeight="1"/>
    <row r="849969" ht="13.15" customHeight="1"/>
    <row r="849970" ht="13.15" customHeight="1"/>
    <row r="849971" ht="13.15" customHeight="1"/>
    <row r="849972" ht="13.15" customHeight="1"/>
    <row r="849973" ht="13.15" customHeight="1"/>
    <row r="849974" ht="13.15" customHeight="1"/>
    <row r="849975" ht="13.15" customHeight="1"/>
    <row r="849976" ht="13.15" customHeight="1"/>
    <row r="849977" ht="13.15" customHeight="1"/>
    <row r="849978" ht="13.15" customHeight="1"/>
    <row r="849979" ht="13.15" customHeight="1"/>
    <row r="849980" ht="13.15" customHeight="1"/>
    <row r="849981" ht="13.15" customHeight="1"/>
    <row r="849982" ht="13.15" customHeight="1"/>
    <row r="849983" ht="13.15" customHeight="1"/>
    <row r="849984" ht="13.15" customHeight="1"/>
    <row r="849985" ht="13.15" customHeight="1"/>
    <row r="849986" ht="13.15" customHeight="1"/>
    <row r="849987" ht="13.15" customHeight="1"/>
    <row r="849988" ht="13.15" customHeight="1"/>
    <row r="849989" ht="13.15" customHeight="1"/>
    <row r="849990" ht="13.15" customHeight="1"/>
    <row r="849991" ht="13.15" customHeight="1"/>
    <row r="849992" ht="13.15" customHeight="1"/>
    <row r="849993" ht="13.15" customHeight="1"/>
    <row r="849994" ht="13.15" customHeight="1"/>
    <row r="849995" ht="13.15" customHeight="1"/>
    <row r="849996" ht="13.15" customHeight="1"/>
    <row r="849997" ht="13.15" customHeight="1"/>
    <row r="849998" ht="13.15" customHeight="1"/>
    <row r="849999" ht="13.15" customHeight="1"/>
    <row r="850000" ht="13.15" customHeight="1"/>
    <row r="850001" ht="13.15" customHeight="1"/>
    <row r="850002" ht="13.15" customHeight="1"/>
    <row r="850003" ht="13.15" customHeight="1"/>
    <row r="850004" ht="13.15" customHeight="1"/>
    <row r="850005" ht="13.15" customHeight="1"/>
    <row r="850006" ht="13.15" customHeight="1"/>
    <row r="850007" ht="13.15" customHeight="1"/>
    <row r="850008" ht="13.15" customHeight="1"/>
    <row r="850009" ht="13.15" customHeight="1"/>
    <row r="850010" ht="13.15" customHeight="1"/>
    <row r="850011" ht="13.15" customHeight="1"/>
    <row r="850012" ht="13.15" customHeight="1"/>
    <row r="850013" ht="13.15" customHeight="1"/>
    <row r="850014" ht="13.15" customHeight="1"/>
    <row r="850015" ht="13.15" customHeight="1"/>
    <row r="850016" ht="13.15" customHeight="1"/>
    <row r="850017" ht="13.15" customHeight="1"/>
    <row r="850018" ht="13.15" customHeight="1"/>
    <row r="850019" ht="13.15" customHeight="1"/>
    <row r="850020" ht="13.15" customHeight="1"/>
    <row r="850021" ht="13.15" customHeight="1"/>
    <row r="850022" ht="13.15" customHeight="1"/>
    <row r="850023" ht="13.15" customHeight="1"/>
    <row r="850024" ht="13.15" customHeight="1"/>
    <row r="850025" ht="13.15" customHeight="1"/>
    <row r="850026" ht="13.15" customHeight="1"/>
    <row r="850027" ht="13.15" customHeight="1"/>
    <row r="850028" ht="13.15" customHeight="1"/>
    <row r="850029" ht="13.15" customHeight="1"/>
    <row r="850030" ht="13.15" customHeight="1"/>
    <row r="850031" ht="13.15" customHeight="1"/>
    <row r="850032" ht="13.15" customHeight="1"/>
    <row r="850033" ht="13.15" customHeight="1"/>
    <row r="850034" ht="13.15" customHeight="1"/>
    <row r="850035" ht="13.15" customHeight="1"/>
    <row r="850036" ht="13.15" customHeight="1"/>
    <row r="850037" ht="13.15" customHeight="1"/>
    <row r="850038" ht="13.15" customHeight="1"/>
    <row r="850039" ht="13.15" customHeight="1"/>
    <row r="850040" ht="13.15" customHeight="1"/>
    <row r="850041" ht="13.15" customHeight="1"/>
    <row r="850042" ht="13.15" customHeight="1"/>
    <row r="850043" ht="13.15" customHeight="1"/>
    <row r="850044" ht="13.15" customHeight="1"/>
    <row r="850045" ht="13.15" customHeight="1"/>
    <row r="850046" ht="13.15" customHeight="1"/>
    <row r="850047" ht="13.15" customHeight="1"/>
    <row r="850048" ht="13.15" customHeight="1"/>
    <row r="850049" ht="13.15" customHeight="1"/>
    <row r="850050" ht="13.15" customHeight="1"/>
    <row r="850051" ht="13.15" customHeight="1"/>
    <row r="850052" ht="13.15" customHeight="1"/>
    <row r="850053" ht="13.15" customHeight="1"/>
    <row r="850054" ht="13.15" customHeight="1"/>
    <row r="850055" ht="13.15" customHeight="1"/>
    <row r="850056" ht="13.15" customHeight="1"/>
    <row r="850057" ht="13.15" customHeight="1"/>
    <row r="850058" ht="13.15" customHeight="1"/>
    <row r="850059" ht="13.15" customHeight="1"/>
    <row r="850060" ht="13.15" customHeight="1"/>
    <row r="850061" ht="13.15" customHeight="1"/>
    <row r="850062" ht="13.15" customHeight="1"/>
    <row r="850063" ht="13.15" customHeight="1"/>
    <row r="850064" ht="13.15" customHeight="1"/>
    <row r="850065" ht="13.15" customHeight="1"/>
    <row r="850066" ht="13.15" customHeight="1"/>
    <row r="850067" ht="13.15" customHeight="1"/>
    <row r="850068" ht="13.15" customHeight="1"/>
    <row r="850069" ht="13.15" customHeight="1"/>
    <row r="850070" ht="13.15" customHeight="1"/>
    <row r="850071" ht="13.15" customHeight="1"/>
    <row r="850072" ht="13.15" customHeight="1"/>
    <row r="850073" ht="13.15" customHeight="1"/>
    <row r="850074" ht="13.15" customHeight="1"/>
    <row r="850075" ht="13.15" customHeight="1"/>
    <row r="850076" ht="13.15" customHeight="1"/>
    <row r="850077" ht="13.15" customHeight="1"/>
    <row r="850078" ht="13.15" customHeight="1"/>
    <row r="850079" ht="13.15" customHeight="1"/>
    <row r="850080" ht="13.15" customHeight="1"/>
    <row r="850081" ht="13.15" customHeight="1"/>
    <row r="850082" ht="13.15" customHeight="1"/>
    <row r="850083" ht="13.15" customHeight="1"/>
    <row r="850084" ht="13.15" customHeight="1"/>
    <row r="850085" ht="13.15" customHeight="1"/>
    <row r="850086" ht="13.15" customHeight="1"/>
    <row r="850087" ht="13.15" customHeight="1"/>
    <row r="850088" ht="13.15" customHeight="1"/>
    <row r="850089" ht="13.15" customHeight="1"/>
    <row r="850090" ht="13.15" customHeight="1"/>
    <row r="850091" ht="13.15" customHeight="1"/>
    <row r="850092" ht="13.15" customHeight="1"/>
    <row r="850093" ht="13.15" customHeight="1"/>
    <row r="850094" ht="13.15" customHeight="1"/>
    <row r="850095" ht="13.15" customHeight="1"/>
    <row r="850096" ht="13.15" customHeight="1"/>
    <row r="850097" ht="13.15" customHeight="1"/>
    <row r="850098" ht="13.15" customHeight="1"/>
    <row r="850099" ht="13.15" customHeight="1"/>
    <row r="850100" ht="13.15" customHeight="1"/>
    <row r="850101" ht="13.15" customHeight="1"/>
    <row r="850102" ht="13.15" customHeight="1"/>
    <row r="850103" ht="13.15" customHeight="1"/>
    <row r="850104" ht="13.15" customHeight="1"/>
    <row r="850105" ht="13.15" customHeight="1"/>
    <row r="850106" ht="13.15" customHeight="1"/>
    <row r="850107" ht="13.15" customHeight="1"/>
    <row r="850108" ht="13.15" customHeight="1"/>
    <row r="850109" ht="13.15" customHeight="1"/>
    <row r="850110" ht="13.15" customHeight="1"/>
    <row r="850111" ht="13.15" customHeight="1"/>
    <row r="850112" ht="13.15" customHeight="1"/>
    <row r="850113" ht="13.15" customHeight="1"/>
    <row r="850114" ht="13.15" customHeight="1"/>
    <row r="850115" ht="13.15" customHeight="1"/>
    <row r="850116" ht="13.15" customHeight="1"/>
    <row r="850117" ht="13.15" customHeight="1"/>
    <row r="850118" ht="13.15" customHeight="1"/>
    <row r="850119" ht="13.15" customHeight="1"/>
    <row r="850120" ht="13.15" customHeight="1"/>
    <row r="850121" ht="13.15" customHeight="1"/>
    <row r="850122" ht="13.15" customHeight="1"/>
    <row r="850123" ht="13.15" customHeight="1"/>
    <row r="850124" ht="13.15" customHeight="1"/>
    <row r="850125" ht="13.15" customHeight="1"/>
    <row r="850126" ht="13.15" customHeight="1"/>
    <row r="850127" ht="13.15" customHeight="1"/>
    <row r="850128" ht="13.15" customHeight="1"/>
    <row r="850129" ht="13.15" customHeight="1"/>
    <row r="850130" ht="13.15" customHeight="1"/>
    <row r="850131" ht="13.15" customHeight="1"/>
    <row r="850132" ht="13.15" customHeight="1"/>
    <row r="850133" ht="13.15" customHeight="1"/>
    <row r="850134" ht="13.15" customHeight="1"/>
    <row r="850135" ht="13.15" customHeight="1"/>
    <row r="850136" ht="13.15" customHeight="1"/>
    <row r="850137" ht="13.15" customHeight="1"/>
    <row r="850138" ht="13.15" customHeight="1"/>
    <row r="850139" ht="13.15" customHeight="1"/>
    <row r="850140" ht="13.15" customHeight="1"/>
    <row r="850141" ht="13.15" customHeight="1"/>
    <row r="850142" ht="13.15" customHeight="1"/>
    <row r="850143" ht="13.15" customHeight="1"/>
    <row r="850144" ht="13.15" customHeight="1"/>
    <row r="850145" ht="13.15" customHeight="1"/>
    <row r="850146" ht="13.15" customHeight="1"/>
    <row r="850147" ht="13.15" customHeight="1"/>
    <row r="850148" ht="13.15" customHeight="1"/>
    <row r="850149" ht="13.15" customHeight="1"/>
    <row r="850150" ht="13.15" customHeight="1"/>
    <row r="850151" ht="13.15" customHeight="1"/>
    <row r="850152" ht="13.15" customHeight="1"/>
    <row r="850153" ht="13.15" customHeight="1"/>
    <row r="850154" ht="13.15" customHeight="1"/>
    <row r="850155" ht="13.15" customHeight="1"/>
    <row r="850156" ht="13.15" customHeight="1"/>
    <row r="850157" ht="13.15" customHeight="1"/>
    <row r="850158" ht="13.15" customHeight="1"/>
    <row r="850159" ht="13.15" customHeight="1"/>
    <row r="850160" ht="13.15" customHeight="1"/>
    <row r="850161" ht="13.15" customHeight="1"/>
    <row r="850162" ht="13.15" customHeight="1"/>
    <row r="850163" ht="13.15" customHeight="1"/>
    <row r="850164" ht="13.15" customHeight="1"/>
    <row r="850165" ht="13.15" customHeight="1"/>
    <row r="850166" ht="13.15" customHeight="1"/>
    <row r="850167" ht="13.15" customHeight="1"/>
    <row r="850168" ht="13.15" customHeight="1"/>
    <row r="850169" ht="13.15" customHeight="1"/>
    <row r="850170" ht="13.15" customHeight="1"/>
    <row r="850171" ht="13.15" customHeight="1"/>
    <row r="850172" ht="13.15" customHeight="1"/>
    <row r="850173" ht="13.15" customHeight="1"/>
    <row r="850174" ht="13.15" customHeight="1"/>
    <row r="850175" ht="13.15" customHeight="1"/>
    <row r="850176" ht="13.15" customHeight="1"/>
    <row r="850177" ht="13.15" customHeight="1"/>
    <row r="850178" ht="13.15" customHeight="1"/>
    <row r="850179" ht="13.15" customHeight="1"/>
    <row r="850180" ht="13.15" customHeight="1"/>
    <row r="850181" ht="13.15" customHeight="1"/>
    <row r="850182" ht="13.15" customHeight="1"/>
    <row r="850183" ht="13.15" customHeight="1"/>
    <row r="850184" ht="13.15" customHeight="1"/>
    <row r="850185" ht="13.15" customHeight="1"/>
    <row r="850186" ht="13.15" customHeight="1"/>
    <row r="850187" ht="13.15" customHeight="1"/>
    <row r="850188" ht="13.15" customHeight="1"/>
    <row r="850189" ht="13.15" customHeight="1"/>
    <row r="850190" ht="13.15" customHeight="1"/>
    <row r="850191" ht="13.15" customHeight="1"/>
    <row r="850192" ht="13.15" customHeight="1"/>
    <row r="850193" ht="13.15" customHeight="1"/>
    <row r="850194" ht="13.15" customHeight="1"/>
    <row r="850195" ht="13.15" customHeight="1"/>
    <row r="850196" ht="13.15" customHeight="1"/>
    <row r="850197" ht="13.15" customHeight="1"/>
    <row r="850198" ht="13.15" customHeight="1"/>
    <row r="850199" ht="13.15" customHeight="1"/>
    <row r="850200" ht="13.15" customHeight="1"/>
    <row r="850201" ht="13.15" customHeight="1"/>
    <row r="850202" ht="13.15" customHeight="1"/>
    <row r="850203" ht="13.15" customHeight="1"/>
    <row r="850204" ht="13.15" customHeight="1"/>
    <row r="850205" ht="13.15" customHeight="1"/>
    <row r="850206" ht="13.15" customHeight="1"/>
    <row r="850207" ht="13.15" customHeight="1"/>
    <row r="850208" ht="13.15" customHeight="1"/>
    <row r="850209" ht="13.15" customHeight="1"/>
    <row r="850210" ht="13.15" customHeight="1"/>
    <row r="850211" ht="13.15" customHeight="1"/>
    <row r="850212" ht="13.15" customHeight="1"/>
    <row r="850213" ht="13.15" customHeight="1"/>
    <row r="850214" ht="13.15" customHeight="1"/>
    <row r="850215" ht="13.15" customHeight="1"/>
    <row r="850216" ht="13.15" customHeight="1"/>
    <row r="850217" ht="13.15" customHeight="1"/>
    <row r="850218" ht="13.15" customHeight="1"/>
    <row r="850219" ht="13.15" customHeight="1"/>
    <row r="850220" ht="13.15" customHeight="1"/>
    <row r="850221" ht="13.15" customHeight="1"/>
    <row r="850222" ht="13.15" customHeight="1"/>
    <row r="850223" ht="13.15" customHeight="1"/>
    <row r="850224" ht="13.15" customHeight="1"/>
    <row r="850225" ht="13.15" customHeight="1"/>
    <row r="850226" ht="13.15" customHeight="1"/>
    <row r="850227" ht="13.15" customHeight="1"/>
    <row r="850228" ht="13.15" customHeight="1"/>
    <row r="850229" ht="13.15" customHeight="1"/>
    <row r="850230" ht="13.15" customHeight="1"/>
    <row r="850231" ht="13.15" customHeight="1"/>
    <row r="850232" ht="13.15" customHeight="1"/>
    <row r="850233" ht="13.15" customHeight="1"/>
    <row r="850234" ht="13.15" customHeight="1"/>
    <row r="850235" ht="13.15" customHeight="1"/>
    <row r="850236" ht="13.15" customHeight="1"/>
    <row r="850237" ht="13.15" customHeight="1"/>
    <row r="850238" ht="13.15" customHeight="1"/>
    <row r="850239" ht="13.15" customHeight="1"/>
    <row r="850240" ht="13.15" customHeight="1"/>
    <row r="850241" ht="13.15" customHeight="1"/>
    <row r="850242" ht="13.15" customHeight="1"/>
    <row r="850243" ht="13.15" customHeight="1"/>
    <row r="850244" ht="13.15" customHeight="1"/>
    <row r="850245" ht="13.15" customHeight="1"/>
    <row r="850246" ht="13.15" customHeight="1"/>
    <row r="850247" ht="13.15" customHeight="1"/>
    <row r="850248" ht="13.15" customHeight="1"/>
    <row r="850249" ht="13.15" customHeight="1"/>
    <row r="850250" ht="13.15" customHeight="1"/>
    <row r="850251" ht="13.15" customHeight="1"/>
    <row r="850252" ht="13.15" customHeight="1"/>
    <row r="850253" ht="13.15" customHeight="1"/>
    <row r="850254" ht="13.15" customHeight="1"/>
    <row r="850255" ht="13.15" customHeight="1"/>
    <row r="850256" ht="13.15" customHeight="1"/>
    <row r="850257" ht="13.15" customHeight="1"/>
    <row r="850258" ht="13.15" customHeight="1"/>
    <row r="850259" ht="13.15" customHeight="1"/>
    <row r="850260" ht="13.15" customHeight="1"/>
    <row r="850261" ht="13.15" customHeight="1"/>
    <row r="850262" ht="13.15" customHeight="1"/>
    <row r="850263" ht="13.15" customHeight="1"/>
    <row r="850264" ht="13.15" customHeight="1"/>
    <row r="850265" ht="13.15" customHeight="1"/>
    <row r="850266" ht="13.15" customHeight="1"/>
    <row r="850267" ht="13.15" customHeight="1"/>
    <row r="850268" ht="13.15" customHeight="1"/>
    <row r="850269" ht="13.15" customHeight="1"/>
    <row r="850270" ht="13.15" customHeight="1"/>
    <row r="850271" ht="13.15" customHeight="1"/>
    <row r="850272" ht="13.15" customHeight="1"/>
    <row r="850273" ht="13.15" customHeight="1"/>
    <row r="850274" ht="13.15" customHeight="1"/>
    <row r="850275" ht="13.15" customHeight="1"/>
    <row r="850276" ht="13.15" customHeight="1"/>
    <row r="850277" ht="13.15" customHeight="1"/>
    <row r="850278" ht="13.15" customHeight="1"/>
    <row r="850279" ht="13.15" customHeight="1"/>
    <row r="850280" ht="13.15" customHeight="1"/>
    <row r="850281" ht="13.15" customHeight="1"/>
    <row r="850282" ht="13.15" customHeight="1"/>
    <row r="850283" ht="13.15" customHeight="1"/>
    <row r="850284" ht="13.15" customHeight="1"/>
    <row r="850285" ht="13.15" customHeight="1"/>
    <row r="850286" ht="13.15" customHeight="1"/>
    <row r="850287" ht="13.15" customHeight="1"/>
    <row r="850288" ht="13.15" customHeight="1"/>
    <row r="850289" ht="13.15" customHeight="1"/>
    <row r="850290" ht="13.15" customHeight="1"/>
    <row r="850291" ht="13.15" customHeight="1"/>
    <row r="850292" ht="13.15" customHeight="1"/>
    <row r="850293" ht="13.15" customHeight="1"/>
    <row r="850294" ht="13.15" customHeight="1"/>
    <row r="850295" ht="13.15" customHeight="1"/>
    <row r="850296" ht="13.15" customHeight="1"/>
    <row r="850297" ht="13.15" customHeight="1"/>
    <row r="850298" ht="13.15" customHeight="1"/>
    <row r="850299" ht="13.15" customHeight="1"/>
    <row r="850300" ht="13.15" customHeight="1"/>
    <row r="850301" ht="13.15" customHeight="1"/>
    <row r="850302" ht="13.15" customHeight="1"/>
    <row r="850303" ht="13.15" customHeight="1"/>
    <row r="850304" ht="13.15" customHeight="1"/>
    <row r="850305" ht="13.15" customHeight="1"/>
    <row r="850306" ht="13.15" customHeight="1"/>
    <row r="850307" ht="13.15" customHeight="1"/>
    <row r="850308" ht="13.15" customHeight="1"/>
    <row r="850309" ht="13.15" customHeight="1"/>
    <row r="850310" ht="13.15" customHeight="1"/>
    <row r="850311" ht="13.15" customHeight="1"/>
    <row r="850312" ht="13.15" customHeight="1"/>
    <row r="850313" ht="13.15" customHeight="1"/>
    <row r="850314" ht="13.15" customHeight="1"/>
    <row r="850315" ht="13.15" customHeight="1"/>
    <row r="850316" ht="13.15" customHeight="1"/>
    <row r="850317" ht="13.15" customHeight="1"/>
    <row r="850318" ht="13.15" customHeight="1"/>
    <row r="850319" ht="13.15" customHeight="1"/>
    <row r="850320" ht="13.15" customHeight="1"/>
    <row r="850321" ht="13.15" customHeight="1"/>
    <row r="850322" ht="13.15" customHeight="1"/>
    <row r="850323" ht="13.15" customHeight="1"/>
    <row r="850324" ht="13.15" customHeight="1"/>
    <row r="850325" ht="13.15" customHeight="1"/>
    <row r="850326" ht="13.15" customHeight="1"/>
    <row r="850327" ht="13.15" customHeight="1"/>
    <row r="850328" ht="13.15" customHeight="1"/>
    <row r="850329" ht="13.15" customHeight="1"/>
    <row r="850330" ht="13.15" customHeight="1"/>
    <row r="850331" ht="13.15" customHeight="1"/>
    <row r="850332" ht="13.15" customHeight="1"/>
    <row r="850333" ht="13.15" customHeight="1"/>
    <row r="850334" ht="13.15" customHeight="1"/>
    <row r="850335" ht="13.15" customHeight="1"/>
    <row r="850336" ht="13.15" customHeight="1"/>
    <row r="850337" ht="13.15" customHeight="1"/>
    <row r="850338" ht="13.15" customHeight="1"/>
    <row r="850339" ht="13.15" customHeight="1"/>
    <row r="850340" ht="13.15" customHeight="1"/>
    <row r="850341" ht="13.15" customHeight="1"/>
    <row r="850342" ht="13.15" customHeight="1"/>
    <row r="850343" ht="13.15" customHeight="1"/>
    <row r="850344" ht="13.15" customHeight="1"/>
    <row r="850345" ht="13.15" customHeight="1"/>
    <row r="850346" ht="13.15" customHeight="1"/>
    <row r="850347" ht="13.15" customHeight="1"/>
    <row r="850348" ht="13.15" customHeight="1"/>
    <row r="850349" ht="13.15" customHeight="1"/>
    <row r="850350" ht="13.15" customHeight="1"/>
    <row r="850351" ht="13.15" customHeight="1"/>
    <row r="850352" ht="13.15" customHeight="1"/>
    <row r="850353" ht="13.15" customHeight="1"/>
    <row r="850354" ht="13.15" customHeight="1"/>
    <row r="850355" ht="13.15" customHeight="1"/>
    <row r="850356" ht="13.15" customHeight="1"/>
    <row r="850357" ht="13.15" customHeight="1"/>
    <row r="850358" ht="13.15" customHeight="1"/>
    <row r="850359" ht="13.15" customHeight="1"/>
    <row r="850360" ht="13.15" customHeight="1"/>
    <row r="850361" ht="13.15" customHeight="1"/>
    <row r="850362" ht="13.15" customHeight="1"/>
    <row r="850363" ht="13.15" customHeight="1"/>
    <row r="850364" ht="13.15" customHeight="1"/>
    <row r="850365" ht="13.15" customHeight="1"/>
    <row r="850366" ht="13.15" customHeight="1"/>
    <row r="850367" ht="13.15" customHeight="1"/>
    <row r="850368" ht="13.15" customHeight="1"/>
    <row r="850369" ht="13.15" customHeight="1"/>
    <row r="850370" ht="13.15" customHeight="1"/>
    <row r="850371" ht="13.15" customHeight="1"/>
    <row r="850372" ht="13.15" customHeight="1"/>
    <row r="850373" ht="13.15" customHeight="1"/>
    <row r="850374" ht="13.15" customHeight="1"/>
    <row r="850375" ht="13.15" customHeight="1"/>
    <row r="850376" ht="13.15" customHeight="1"/>
    <row r="850377" ht="13.15" customHeight="1"/>
    <row r="850378" ht="13.15" customHeight="1"/>
    <row r="850379" ht="13.15" customHeight="1"/>
    <row r="850380" ht="13.15" customHeight="1"/>
    <row r="850381" ht="13.15" customHeight="1"/>
    <row r="850382" ht="13.15" customHeight="1"/>
    <row r="850383" ht="13.15" customHeight="1"/>
    <row r="850384" ht="13.15" customHeight="1"/>
    <row r="850385" ht="13.15" customHeight="1"/>
    <row r="850386" ht="13.15" customHeight="1"/>
    <row r="850387" ht="13.15" customHeight="1"/>
    <row r="850388" ht="13.15" customHeight="1"/>
    <row r="850389" ht="13.15" customHeight="1"/>
    <row r="850390" ht="13.15" customHeight="1"/>
    <row r="850391" ht="13.15" customHeight="1"/>
    <row r="850392" ht="13.15" customHeight="1"/>
    <row r="850393" ht="13.15" customHeight="1"/>
    <row r="850394" ht="13.15" customHeight="1"/>
    <row r="850395" ht="13.15" customHeight="1"/>
    <row r="850396" ht="13.15" customHeight="1"/>
    <row r="850397" ht="13.15" customHeight="1"/>
    <row r="850398" ht="13.15" customHeight="1"/>
    <row r="850399" ht="13.15" customHeight="1"/>
    <row r="850400" ht="13.15" customHeight="1"/>
    <row r="850401" ht="13.15" customHeight="1"/>
    <row r="850402" ht="13.15" customHeight="1"/>
    <row r="850403" ht="13.15" customHeight="1"/>
    <row r="850404" ht="13.15" customHeight="1"/>
    <row r="850405" ht="13.15" customHeight="1"/>
    <row r="850406" ht="13.15" customHeight="1"/>
    <row r="850407" ht="13.15" customHeight="1"/>
    <row r="850408" ht="13.15" customHeight="1"/>
    <row r="850409" ht="13.15" customHeight="1"/>
    <row r="850410" ht="13.15" customHeight="1"/>
    <row r="850411" ht="13.15" customHeight="1"/>
    <row r="850412" ht="13.15" customHeight="1"/>
    <row r="850413" ht="13.15" customHeight="1"/>
    <row r="850414" ht="13.15" customHeight="1"/>
    <row r="850415" ht="13.15" customHeight="1"/>
    <row r="850416" ht="13.15" customHeight="1"/>
    <row r="850417" ht="13.15" customHeight="1"/>
    <row r="850418" ht="13.15" customHeight="1"/>
    <row r="850419" ht="13.15" customHeight="1"/>
    <row r="850420" ht="13.15" customHeight="1"/>
    <row r="850421" ht="13.15" customHeight="1"/>
    <row r="850422" ht="13.15" customHeight="1"/>
    <row r="850423" ht="13.15" customHeight="1"/>
    <row r="850424" ht="13.15" customHeight="1"/>
    <row r="850425" ht="13.15" customHeight="1"/>
    <row r="850426" ht="13.15" customHeight="1"/>
    <row r="850427" ht="13.15" customHeight="1"/>
    <row r="850428" ht="13.15" customHeight="1"/>
    <row r="850429" ht="13.15" customHeight="1"/>
    <row r="850430" ht="13.15" customHeight="1"/>
    <row r="850431" ht="13.15" customHeight="1"/>
    <row r="850432" ht="13.15" customHeight="1"/>
    <row r="850433" ht="13.15" customHeight="1"/>
    <row r="850434" ht="13.15" customHeight="1"/>
    <row r="850435" ht="13.15" customHeight="1"/>
    <row r="850436" ht="13.15" customHeight="1"/>
    <row r="850437" ht="13.15" customHeight="1"/>
    <row r="850438" ht="13.15" customHeight="1"/>
    <row r="850439" ht="13.15" customHeight="1"/>
    <row r="850440" ht="13.15" customHeight="1"/>
    <row r="850441" ht="13.15" customHeight="1"/>
    <row r="850442" ht="13.15" customHeight="1"/>
    <row r="850443" ht="13.15" customHeight="1"/>
    <row r="850444" ht="13.15" customHeight="1"/>
    <row r="850445" ht="13.15" customHeight="1"/>
    <row r="850446" ht="13.15" customHeight="1"/>
    <row r="850447" ht="13.15" customHeight="1"/>
    <row r="850448" ht="13.15" customHeight="1"/>
    <row r="850449" ht="13.15" customHeight="1"/>
    <row r="850450" ht="13.15" customHeight="1"/>
    <row r="850451" ht="13.15" customHeight="1"/>
    <row r="850452" ht="13.15" customHeight="1"/>
    <row r="850453" ht="13.15" customHeight="1"/>
    <row r="850454" ht="13.15" customHeight="1"/>
    <row r="850455" ht="13.15" customHeight="1"/>
    <row r="850456" ht="13.15" customHeight="1"/>
    <row r="850457" ht="13.15" customHeight="1"/>
    <row r="850458" ht="13.15" customHeight="1"/>
    <row r="850459" ht="13.15" customHeight="1"/>
    <row r="850460" ht="13.15" customHeight="1"/>
    <row r="850461" ht="13.15" customHeight="1"/>
    <row r="850462" ht="13.15" customHeight="1"/>
    <row r="850463" ht="13.15" customHeight="1"/>
    <row r="850464" ht="13.15" customHeight="1"/>
    <row r="850465" ht="13.15" customHeight="1"/>
    <row r="850466" ht="13.15" customHeight="1"/>
    <row r="850467" ht="13.15" customHeight="1"/>
    <row r="850468" ht="13.15" customHeight="1"/>
    <row r="850469" ht="13.15" customHeight="1"/>
    <row r="850470" ht="13.15" customHeight="1"/>
    <row r="850471" ht="13.15" customHeight="1"/>
    <row r="850472" ht="13.15" customHeight="1"/>
    <row r="850473" ht="13.15" customHeight="1"/>
    <row r="850474" ht="13.15" customHeight="1"/>
    <row r="850475" ht="13.15" customHeight="1"/>
    <row r="850476" ht="13.15" customHeight="1"/>
    <row r="850477" ht="13.15" customHeight="1"/>
    <row r="850478" ht="13.15" customHeight="1"/>
    <row r="850479" ht="13.15" customHeight="1"/>
    <row r="850480" ht="13.15" customHeight="1"/>
    <row r="850481" ht="13.15" customHeight="1"/>
    <row r="850482" ht="13.15" customHeight="1"/>
    <row r="850483" ht="13.15" customHeight="1"/>
    <row r="850484" ht="13.15" customHeight="1"/>
    <row r="850485" ht="13.15" customHeight="1"/>
    <row r="850486" ht="13.15" customHeight="1"/>
    <row r="850487" ht="13.15" customHeight="1"/>
    <row r="850488" ht="13.15" customHeight="1"/>
    <row r="850489" ht="13.15" customHeight="1"/>
    <row r="850490" ht="13.15" customHeight="1"/>
    <row r="850491" ht="13.15" customHeight="1"/>
    <row r="850492" ht="13.15" customHeight="1"/>
    <row r="850493" ht="13.15" customHeight="1"/>
    <row r="850494" ht="13.15" customHeight="1"/>
    <row r="850495" ht="13.15" customHeight="1"/>
    <row r="850496" ht="13.15" customHeight="1"/>
    <row r="850497" ht="13.15" customHeight="1"/>
    <row r="850498" ht="13.15" customHeight="1"/>
    <row r="850499" ht="13.15" customHeight="1"/>
    <row r="850500" ht="13.15" customHeight="1"/>
    <row r="850501" ht="13.15" customHeight="1"/>
    <row r="850502" ht="13.15" customHeight="1"/>
    <row r="850503" ht="13.15" customHeight="1"/>
    <row r="850504" ht="13.15" customHeight="1"/>
    <row r="850505" ht="13.15" customHeight="1"/>
    <row r="850506" ht="13.15" customHeight="1"/>
    <row r="850507" ht="13.15" customHeight="1"/>
    <row r="850508" ht="13.15" customHeight="1"/>
    <row r="850509" ht="13.15" customHeight="1"/>
    <row r="850510" ht="13.15" customHeight="1"/>
    <row r="850511" ht="13.15" customHeight="1"/>
    <row r="850512" ht="13.15" customHeight="1"/>
    <row r="850513" ht="13.15" customHeight="1"/>
    <row r="850514" ht="13.15" customHeight="1"/>
    <row r="850515" ht="13.15" customHeight="1"/>
    <row r="850516" ht="13.15" customHeight="1"/>
    <row r="850517" ht="13.15" customHeight="1"/>
    <row r="850518" ht="13.15" customHeight="1"/>
    <row r="850519" ht="13.15" customHeight="1"/>
    <row r="850520" ht="13.15" customHeight="1"/>
    <row r="850521" ht="13.15" customHeight="1"/>
    <row r="850522" ht="13.15" customHeight="1"/>
    <row r="850523" ht="13.15" customHeight="1"/>
    <row r="850524" ht="13.15" customHeight="1"/>
    <row r="850525" ht="13.15" customHeight="1"/>
    <row r="850526" ht="13.15" customHeight="1"/>
    <row r="850527" ht="13.15" customHeight="1"/>
    <row r="850528" ht="13.15" customHeight="1"/>
    <row r="850529" ht="13.15" customHeight="1"/>
    <row r="850530" ht="13.15" customHeight="1"/>
    <row r="850531" ht="13.15" customHeight="1"/>
    <row r="850532" ht="13.15" customHeight="1"/>
    <row r="850533" ht="13.15" customHeight="1"/>
    <row r="850534" ht="13.15" customHeight="1"/>
    <row r="850535" ht="13.15" customHeight="1"/>
    <row r="850536" ht="13.15" customHeight="1"/>
    <row r="850537" ht="13.15" customHeight="1"/>
    <row r="850538" ht="13.15" customHeight="1"/>
    <row r="850539" ht="13.15" customHeight="1"/>
    <row r="850540" ht="13.15" customHeight="1"/>
    <row r="850541" ht="13.15" customHeight="1"/>
    <row r="850542" ht="13.15" customHeight="1"/>
    <row r="850543" ht="13.15" customHeight="1"/>
    <row r="850544" ht="13.15" customHeight="1"/>
    <row r="850545" ht="13.15" customHeight="1"/>
    <row r="850546" ht="13.15" customHeight="1"/>
    <row r="850547" ht="13.15" customHeight="1"/>
    <row r="850548" ht="13.15" customHeight="1"/>
    <row r="850549" ht="13.15" customHeight="1"/>
    <row r="850550" ht="13.15" customHeight="1"/>
    <row r="850551" ht="13.15" customHeight="1"/>
    <row r="850552" ht="13.15" customHeight="1"/>
    <row r="850553" ht="13.15" customHeight="1"/>
    <row r="850554" ht="13.15" customHeight="1"/>
    <row r="850555" ht="13.15" customHeight="1"/>
    <row r="850556" ht="13.15" customHeight="1"/>
    <row r="850557" ht="13.15" customHeight="1"/>
    <row r="850558" ht="13.15" customHeight="1"/>
    <row r="850559" ht="13.15" customHeight="1"/>
    <row r="850560" ht="13.15" customHeight="1"/>
    <row r="850561" ht="13.15" customHeight="1"/>
    <row r="850562" ht="13.15" customHeight="1"/>
    <row r="850563" ht="13.15" customHeight="1"/>
    <row r="850564" ht="13.15" customHeight="1"/>
    <row r="850565" ht="13.15" customHeight="1"/>
    <row r="850566" ht="13.15" customHeight="1"/>
    <row r="850567" ht="13.15" customHeight="1"/>
    <row r="850568" ht="13.15" customHeight="1"/>
    <row r="850569" ht="13.15" customHeight="1"/>
    <row r="850570" ht="13.15" customHeight="1"/>
    <row r="850571" ht="13.15" customHeight="1"/>
    <row r="850572" ht="13.15" customHeight="1"/>
    <row r="850573" ht="13.15" customHeight="1"/>
    <row r="850574" ht="13.15" customHeight="1"/>
    <row r="850575" ht="13.15" customHeight="1"/>
    <row r="850576" ht="13.15" customHeight="1"/>
    <row r="850577" ht="13.15" customHeight="1"/>
    <row r="850578" ht="13.15" customHeight="1"/>
    <row r="850579" ht="13.15" customHeight="1"/>
    <row r="850580" ht="13.15" customHeight="1"/>
    <row r="850581" ht="13.15" customHeight="1"/>
    <row r="850582" ht="13.15" customHeight="1"/>
    <row r="850583" ht="13.15" customHeight="1"/>
    <row r="850584" ht="13.15" customHeight="1"/>
    <row r="850585" ht="13.15" customHeight="1"/>
    <row r="850586" ht="13.15" customHeight="1"/>
    <row r="850587" ht="13.15" customHeight="1"/>
    <row r="850588" ht="13.15" customHeight="1"/>
    <row r="850589" ht="13.15" customHeight="1"/>
    <row r="850590" ht="13.15" customHeight="1"/>
    <row r="850591" ht="13.15" customHeight="1"/>
    <row r="850592" ht="13.15" customHeight="1"/>
    <row r="850593" ht="13.15" customHeight="1"/>
    <row r="850594" ht="13.15" customHeight="1"/>
    <row r="850595" ht="13.15" customHeight="1"/>
    <row r="850596" ht="13.15" customHeight="1"/>
    <row r="850597" ht="13.15" customHeight="1"/>
    <row r="850598" ht="13.15" customHeight="1"/>
    <row r="850599" ht="13.15" customHeight="1"/>
    <row r="850600" ht="13.15" customHeight="1"/>
    <row r="850601" ht="13.15" customHeight="1"/>
    <row r="850602" ht="13.15" customHeight="1"/>
    <row r="850603" ht="13.15" customHeight="1"/>
    <row r="850604" ht="13.15" customHeight="1"/>
    <row r="850605" ht="13.15" customHeight="1"/>
    <row r="850606" ht="13.15" customHeight="1"/>
    <row r="850607" ht="13.15" customHeight="1"/>
    <row r="850608" ht="13.15" customHeight="1"/>
    <row r="850609" ht="13.15" customHeight="1"/>
    <row r="850610" ht="13.15" customHeight="1"/>
    <row r="850611" ht="13.15" customHeight="1"/>
    <row r="850612" ht="13.15" customHeight="1"/>
    <row r="850613" ht="13.15" customHeight="1"/>
    <row r="850614" ht="13.15" customHeight="1"/>
    <row r="850615" ht="13.15" customHeight="1"/>
    <row r="850616" ht="13.15" customHeight="1"/>
    <row r="850617" ht="13.15" customHeight="1"/>
    <row r="850618" ht="13.15" customHeight="1"/>
    <row r="850619" ht="13.15" customHeight="1"/>
    <row r="850620" ht="13.15" customHeight="1"/>
    <row r="850621" ht="13.15" customHeight="1"/>
    <row r="850622" ht="13.15" customHeight="1"/>
    <row r="850623" ht="13.15" customHeight="1"/>
    <row r="850624" ht="13.15" customHeight="1"/>
    <row r="850625" ht="13.15" customHeight="1"/>
    <row r="850626" ht="13.15" customHeight="1"/>
    <row r="850627" ht="13.15" customHeight="1"/>
    <row r="850628" ht="13.15" customHeight="1"/>
    <row r="850629" ht="13.15" customHeight="1"/>
    <row r="850630" ht="13.15" customHeight="1"/>
    <row r="850631" ht="13.15" customHeight="1"/>
    <row r="850632" ht="13.15" customHeight="1"/>
    <row r="850633" ht="13.15" customHeight="1"/>
    <row r="850634" ht="13.15" customHeight="1"/>
    <row r="850635" ht="13.15" customHeight="1"/>
    <row r="850636" ht="13.15" customHeight="1"/>
    <row r="850637" ht="13.15" customHeight="1"/>
    <row r="850638" ht="13.15" customHeight="1"/>
    <row r="850639" ht="13.15" customHeight="1"/>
    <row r="850640" ht="13.15" customHeight="1"/>
    <row r="850641" ht="13.15" customHeight="1"/>
    <row r="850642" ht="13.15" customHeight="1"/>
    <row r="850643" ht="13.15" customHeight="1"/>
    <row r="850644" ht="13.15" customHeight="1"/>
    <row r="850645" ht="13.15" customHeight="1"/>
    <row r="850646" ht="13.15" customHeight="1"/>
    <row r="850647" ht="13.15" customHeight="1"/>
    <row r="850648" ht="13.15" customHeight="1"/>
    <row r="850649" ht="13.15" customHeight="1"/>
    <row r="850650" ht="13.15" customHeight="1"/>
    <row r="850651" ht="13.15" customHeight="1"/>
    <row r="850652" ht="13.15" customHeight="1"/>
    <row r="850653" ht="13.15" customHeight="1"/>
    <row r="850654" ht="13.15" customHeight="1"/>
    <row r="850655" ht="13.15" customHeight="1"/>
    <row r="850656" ht="13.15" customHeight="1"/>
    <row r="850657" ht="13.15" customHeight="1"/>
    <row r="850658" ht="13.15" customHeight="1"/>
    <row r="850659" ht="13.15" customHeight="1"/>
    <row r="850660" ht="13.15" customHeight="1"/>
    <row r="850661" ht="13.15" customHeight="1"/>
    <row r="850662" ht="13.15" customHeight="1"/>
    <row r="850663" ht="13.15" customHeight="1"/>
    <row r="850664" ht="13.15" customHeight="1"/>
    <row r="850665" ht="13.15" customHeight="1"/>
    <row r="850666" ht="13.15" customHeight="1"/>
    <row r="850667" ht="13.15" customHeight="1"/>
    <row r="850668" ht="13.15" customHeight="1"/>
    <row r="850669" ht="13.15" customHeight="1"/>
    <row r="850670" ht="13.15" customHeight="1"/>
    <row r="850671" ht="13.15" customHeight="1"/>
    <row r="850672" ht="13.15" customHeight="1"/>
    <row r="850673" ht="13.15" customHeight="1"/>
    <row r="850674" ht="13.15" customHeight="1"/>
    <row r="850675" ht="13.15" customHeight="1"/>
    <row r="850676" ht="13.15" customHeight="1"/>
    <row r="850677" ht="13.15" customHeight="1"/>
    <row r="850678" ht="13.15" customHeight="1"/>
    <row r="850679" ht="13.15" customHeight="1"/>
    <row r="850680" ht="13.15" customHeight="1"/>
    <row r="850681" ht="13.15" customHeight="1"/>
    <row r="850682" ht="13.15" customHeight="1"/>
    <row r="850683" ht="13.15" customHeight="1"/>
    <row r="850684" ht="13.15" customHeight="1"/>
    <row r="850685" ht="13.15" customHeight="1"/>
    <row r="850686" ht="13.15" customHeight="1"/>
    <row r="850687" ht="13.15" customHeight="1"/>
    <row r="850688" ht="13.15" customHeight="1"/>
    <row r="850689" ht="13.15" customHeight="1"/>
    <row r="850690" ht="13.15" customHeight="1"/>
    <row r="850691" ht="13.15" customHeight="1"/>
    <row r="850692" ht="13.15" customHeight="1"/>
    <row r="850693" ht="13.15" customHeight="1"/>
    <row r="850694" ht="13.15" customHeight="1"/>
    <row r="850695" ht="13.15" customHeight="1"/>
    <row r="850696" ht="13.15" customHeight="1"/>
    <row r="850697" ht="13.15" customHeight="1"/>
    <row r="850698" ht="13.15" customHeight="1"/>
    <row r="850699" ht="13.15" customHeight="1"/>
    <row r="850700" ht="13.15" customHeight="1"/>
    <row r="850701" ht="13.15" customHeight="1"/>
    <row r="850702" ht="13.15" customHeight="1"/>
    <row r="850703" ht="13.15" customHeight="1"/>
    <row r="850704" ht="13.15" customHeight="1"/>
    <row r="850705" ht="13.15" customHeight="1"/>
    <row r="850706" ht="13.15" customHeight="1"/>
    <row r="850707" ht="13.15" customHeight="1"/>
    <row r="850708" ht="13.15" customHeight="1"/>
    <row r="850709" ht="13.15" customHeight="1"/>
    <row r="850710" ht="13.15" customHeight="1"/>
    <row r="850711" ht="13.15" customHeight="1"/>
    <row r="850712" ht="13.15" customHeight="1"/>
    <row r="850713" ht="13.15" customHeight="1"/>
    <row r="850714" ht="13.15" customHeight="1"/>
    <row r="850715" ht="13.15" customHeight="1"/>
    <row r="850716" ht="13.15" customHeight="1"/>
    <row r="850717" ht="13.15" customHeight="1"/>
    <row r="850718" ht="13.15" customHeight="1"/>
    <row r="850719" ht="13.15" customHeight="1"/>
    <row r="850720" ht="13.15" customHeight="1"/>
    <row r="850721" ht="13.15" customHeight="1"/>
    <row r="850722" ht="13.15" customHeight="1"/>
    <row r="850723" ht="13.15" customHeight="1"/>
    <row r="850724" ht="13.15" customHeight="1"/>
    <row r="850725" ht="13.15" customHeight="1"/>
    <row r="850726" ht="13.15" customHeight="1"/>
    <row r="850727" ht="13.15" customHeight="1"/>
    <row r="850728" ht="13.15" customHeight="1"/>
    <row r="850729" ht="13.15" customHeight="1"/>
    <row r="850730" ht="13.15" customHeight="1"/>
    <row r="850731" ht="13.15" customHeight="1"/>
    <row r="850732" ht="13.15" customHeight="1"/>
    <row r="850733" ht="13.15" customHeight="1"/>
    <row r="850734" ht="13.15" customHeight="1"/>
    <row r="850735" ht="13.15" customHeight="1"/>
    <row r="850736" ht="13.15" customHeight="1"/>
    <row r="850737" ht="13.15" customHeight="1"/>
    <row r="850738" ht="13.15" customHeight="1"/>
    <row r="850739" ht="13.15" customHeight="1"/>
    <row r="850740" ht="13.15" customHeight="1"/>
    <row r="850741" ht="13.15" customHeight="1"/>
    <row r="850742" ht="13.15" customHeight="1"/>
    <row r="850743" ht="13.15" customHeight="1"/>
    <row r="850744" ht="13.15" customHeight="1"/>
    <row r="850745" ht="13.15" customHeight="1"/>
    <row r="850746" ht="13.15" customHeight="1"/>
    <row r="850747" ht="13.15" customHeight="1"/>
    <row r="850748" ht="13.15" customHeight="1"/>
    <row r="850749" ht="13.15" customHeight="1"/>
    <row r="850750" ht="13.15" customHeight="1"/>
    <row r="850751" ht="13.15" customHeight="1"/>
    <row r="850752" ht="13.15" customHeight="1"/>
    <row r="850753" ht="13.15" customHeight="1"/>
    <row r="850754" ht="13.15" customHeight="1"/>
    <row r="850755" ht="13.15" customHeight="1"/>
    <row r="850756" ht="13.15" customHeight="1"/>
    <row r="850757" ht="13.15" customHeight="1"/>
    <row r="850758" ht="13.15" customHeight="1"/>
    <row r="850759" ht="13.15" customHeight="1"/>
    <row r="850760" ht="13.15" customHeight="1"/>
    <row r="850761" ht="13.15" customHeight="1"/>
    <row r="850762" ht="13.15" customHeight="1"/>
    <row r="850763" ht="13.15" customHeight="1"/>
    <row r="850764" ht="13.15" customHeight="1"/>
    <row r="850765" ht="13.15" customHeight="1"/>
    <row r="850766" ht="13.15" customHeight="1"/>
    <row r="850767" ht="13.15" customHeight="1"/>
    <row r="850768" ht="13.15" customHeight="1"/>
    <row r="850769" ht="13.15" customHeight="1"/>
    <row r="850770" ht="13.15" customHeight="1"/>
    <row r="850771" ht="13.15" customHeight="1"/>
    <row r="850772" ht="13.15" customHeight="1"/>
    <row r="850773" ht="13.15" customHeight="1"/>
    <row r="850774" ht="13.15" customHeight="1"/>
    <row r="850775" ht="13.15" customHeight="1"/>
    <row r="850776" ht="13.15" customHeight="1"/>
    <row r="850777" ht="13.15" customHeight="1"/>
    <row r="850778" ht="13.15" customHeight="1"/>
    <row r="850779" ht="13.15" customHeight="1"/>
    <row r="850780" ht="13.15" customHeight="1"/>
    <row r="850781" ht="13.15" customHeight="1"/>
    <row r="850782" ht="13.15" customHeight="1"/>
    <row r="850783" ht="13.15" customHeight="1"/>
    <row r="850784" ht="13.15" customHeight="1"/>
    <row r="850785" ht="13.15" customHeight="1"/>
    <row r="850786" ht="13.15" customHeight="1"/>
    <row r="850787" ht="13.15" customHeight="1"/>
    <row r="850788" ht="13.15" customHeight="1"/>
    <row r="850789" ht="13.15" customHeight="1"/>
    <row r="850790" ht="13.15" customHeight="1"/>
    <row r="850791" ht="13.15" customHeight="1"/>
    <row r="850792" ht="13.15" customHeight="1"/>
    <row r="850793" ht="13.15" customHeight="1"/>
    <row r="850794" ht="13.15" customHeight="1"/>
    <row r="850795" ht="13.15" customHeight="1"/>
    <row r="850796" ht="13.15" customHeight="1"/>
    <row r="850797" ht="13.15" customHeight="1"/>
    <row r="850798" ht="13.15" customHeight="1"/>
    <row r="850799" ht="13.15" customHeight="1"/>
    <row r="850800" ht="13.15" customHeight="1"/>
    <row r="850801" ht="13.15" customHeight="1"/>
    <row r="850802" ht="13.15" customHeight="1"/>
    <row r="850803" ht="13.15" customHeight="1"/>
    <row r="850804" ht="13.15" customHeight="1"/>
    <row r="850805" ht="13.15" customHeight="1"/>
    <row r="850806" ht="13.15" customHeight="1"/>
    <row r="850807" ht="13.15" customHeight="1"/>
    <row r="850808" ht="13.15" customHeight="1"/>
    <row r="850809" ht="13.15" customHeight="1"/>
    <row r="850810" ht="13.15" customHeight="1"/>
    <row r="850811" ht="13.15" customHeight="1"/>
    <row r="850812" ht="13.15" customHeight="1"/>
    <row r="850813" ht="13.15" customHeight="1"/>
    <row r="850814" ht="13.15" customHeight="1"/>
    <row r="850815" ht="13.15" customHeight="1"/>
    <row r="850816" ht="13.15" customHeight="1"/>
    <row r="850817" ht="13.15" customHeight="1"/>
    <row r="850818" ht="13.15" customHeight="1"/>
    <row r="850819" ht="13.15" customHeight="1"/>
    <row r="850820" ht="13.15" customHeight="1"/>
    <row r="850821" ht="13.15" customHeight="1"/>
    <row r="850822" ht="13.15" customHeight="1"/>
    <row r="850823" ht="13.15" customHeight="1"/>
    <row r="850824" ht="13.15" customHeight="1"/>
    <row r="850825" ht="13.15" customHeight="1"/>
    <row r="850826" ht="13.15" customHeight="1"/>
    <row r="850827" ht="13.15" customHeight="1"/>
    <row r="850828" ht="13.15" customHeight="1"/>
    <row r="850829" ht="13.15" customHeight="1"/>
    <row r="850830" ht="13.15" customHeight="1"/>
    <row r="850831" ht="13.15" customHeight="1"/>
    <row r="850832" ht="13.15" customHeight="1"/>
    <row r="850833" ht="13.15" customHeight="1"/>
    <row r="850834" ht="13.15" customHeight="1"/>
    <row r="850835" ht="13.15" customHeight="1"/>
    <row r="850836" ht="13.15" customHeight="1"/>
    <row r="850837" ht="13.15" customHeight="1"/>
    <row r="850838" ht="13.15" customHeight="1"/>
    <row r="850839" ht="13.15" customHeight="1"/>
    <row r="850840" ht="13.15" customHeight="1"/>
    <row r="850841" ht="13.15" customHeight="1"/>
    <row r="850842" ht="13.15" customHeight="1"/>
    <row r="850843" ht="13.15" customHeight="1"/>
    <row r="850844" ht="13.15" customHeight="1"/>
    <row r="850845" ht="13.15" customHeight="1"/>
    <row r="850846" ht="13.15" customHeight="1"/>
    <row r="850847" ht="13.15" customHeight="1"/>
    <row r="850848" ht="13.15" customHeight="1"/>
    <row r="850849" ht="13.15" customHeight="1"/>
    <row r="850850" ht="13.15" customHeight="1"/>
    <row r="850851" ht="13.15" customHeight="1"/>
    <row r="850852" ht="13.15" customHeight="1"/>
    <row r="850853" ht="13.15" customHeight="1"/>
    <row r="850854" ht="13.15" customHeight="1"/>
    <row r="850855" ht="13.15" customHeight="1"/>
    <row r="850856" ht="13.15" customHeight="1"/>
    <row r="850857" ht="13.15" customHeight="1"/>
    <row r="850858" ht="13.15" customHeight="1"/>
    <row r="850859" ht="13.15" customHeight="1"/>
    <row r="850860" ht="13.15" customHeight="1"/>
    <row r="850861" ht="13.15" customHeight="1"/>
    <row r="850862" ht="13.15" customHeight="1"/>
    <row r="850863" ht="13.15" customHeight="1"/>
    <row r="850864" ht="13.15" customHeight="1"/>
    <row r="850865" ht="13.15" customHeight="1"/>
    <row r="850866" ht="13.15" customHeight="1"/>
    <row r="850867" ht="13.15" customHeight="1"/>
    <row r="850868" ht="13.15" customHeight="1"/>
    <row r="850869" ht="13.15" customHeight="1"/>
    <row r="850870" ht="13.15" customHeight="1"/>
    <row r="850871" ht="13.15" customHeight="1"/>
    <row r="850872" ht="13.15" customHeight="1"/>
    <row r="850873" ht="13.15" customHeight="1"/>
    <row r="850874" ht="13.15" customHeight="1"/>
    <row r="850875" ht="13.15" customHeight="1"/>
    <row r="850876" ht="13.15" customHeight="1"/>
    <row r="850877" ht="13.15" customHeight="1"/>
    <row r="850878" ht="13.15" customHeight="1"/>
    <row r="850879" ht="13.15" customHeight="1"/>
    <row r="850880" ht="13.15" customHeight="1"/>
    <row r="850881" ht="13.15" customHeight="1"/>
    <row r="850882" ht="13.15" customHeight="1"/>
    <row r="850883" ht="13.15" customHeight="1"/>
    <row r="850884" ht="13.15" customHeight="1"/>
    <row r="850885" ht="13.15" customHeight="1"/>
    <row r="850886" ht="13.15" customHeight="1"/>
    <row r="850887" ht="13.15" customHeight="1"/>
    <row r="850888" ht="13.15" customHeight="1"/>
    <row r="850889" ht="13.15" customHeight="1"/>
    <row r="850890" ht="13.15" customHeight="1"/>
    <row r="850891" ht="13.15" customHeight="1"/>
    <row r="850892" ht="13.15" customHeight="1"/>
    <row r="850893" ht="13.15" customHeight="1"/>
    <row r="850894" ht="13.15" customHeight="1"/>
    <row r="850895" ht="13.15" customHeight="1"/>
    <row r="850896" ht="13.15" customHeight="1"/>
    <row r="850897" ht="13.15" customHeight="1"/>
    <row r="850898" ht="13.15" customHeight="1"/>
    <row r="850899" ht="13.15" customHeight="1"/>
    <row r="850900" ht="13.15" customHeight="1"/>
    <row r="850901" ht="13.15" customHeight="1"/>
    <row r="850902" ht="13.15" customHeight="1"/>
    <row r="850903" ht="13.15" customHeight="1"/>
    <row r="850904" ht="13.15" customHeight="1"/>
    <row r="850905" ht="13.15" customHeight="1"/>
    <row r="850906" ht="13.15" customHeight="1"/>
    <row r="850907" ht="13.15" customHeight="1"/>
    <row r="850908" ht="13.15" customHeight="1"/>
    <row r="850909" ht="13.15" customHeight="1"/>
    <row r="850910" ht="13.15" customHeight="1"/>
    <row r="850911" ht="13.15" customHeight="1"/>
    <row r="850912" ht="13.15" customHeight="1"/>
    <row r="850913" ht="13.15" customHeight="1"/>
    <row r="850914" ht="13.15" customHeight="1"/>
    <row r="850915" ht="13.15" customHeight="1"/>
    <row r="850916" ht="13.15" customHeight="1"/>
    <row r="850917" ht="13.15" customHeight="1"/>
    <row r="850918" ht="13.15" customHeight="1"/>
    <row r="850919" ht="13.15" customHeight="1"/>
    <row r="850920" ht="13.15" customHeight="1"/>
    <row r="850921" ht="13.15" customHeight="1"/>
    <row r="850922" ht="13.15" customHeight="1"/>
    <row r="850923" ht="13.15" customHeight="1"/>
    <row r="850924" ht="13.15" customHeight="1"/>
    <row r="850925" ht="13.15" customHeight="1"/>
    <row r="850926" ht="13.15" customHeight="1"/>
    <row r="850927" ht="13.15" customHeight="1"/>
    <row r="850928" ht="13.15" customHeight="1"/>
    <row r="850929" ht="13.15" customHeight="1"/>
    <row r="850930" ht="13.15" customHeight="1"/>
    <row r="850931" ht="13.15" customHeight="1"/>
    <row r="850932" ht="13.15" customHeight="1"/>
    <row r="850933" ht="13.15" customHeight="1"/>
    <row r="850934" ht="13.15" customHeight="1"/>
    <row r="850935" ht="13.15" customHeight="1"/>
    <row r="850936" ht="13.15" customHeight="1"/>
    <row r="850937" ht="13.15" customHeight="1"/>
    <row r="850938" ht="13.15" customHeight="1"/>
    <row r="850939" ht="13.15" customHeight="1"/>
    <row r="850940" ht="13.15" customHeight="1"/>
    <row r="850941" ht="13.15" customHeight="1"/>
    <row r="850942" ht="13.15" customHeight="1"/>
    <row r="850943" ht="13.15" customHeight="1"/>
    <row r="850944" ht="13.15" customHeight="1"/>
    <row r="850945" ht="13.15" customHeight="1"/>
    <row r="850946" ht="13.15" customHeight="1"/>
    <row r="850947" ht="13.15" customHeight="1"/>
    <row r="850948" ht="13.15" customHeight="1"/>
    <row r="850949" ht="13.15" customHeight="1"/>
    <row r="850950" ht="13.15" customHeight="1"/>
    <row r="850951" ht="13.15" customHeight="1"/>
    <row r="850952" ht="13.15" customHeight="1"/>
    <row r="850953" ht="13.15" customHeight="1"/>
    <row r="850954" ht="13.15" customHeight="1"/>
    <row r="850955" ht="13.15" customHeight="1"/>
    <row r="850956" ht="13.15" customHeight="1"/>
    <row r="850957" ht="13.15" customHeight="1"/>
    <row r="850958" ht="13.15" customHeight="1"/>
    <row r="850959" ht="13.15" customHeight="1"/>
    <row r="850960" ht="13.15" customHeight="1"/>
    <row r="850961" ht="13.15" customHeight="1"/>
    <row r="850962" ht="13.15" customHeight="1"/>
    <row r="850963" ht="13.15" customHeight="1"/>
    <row r="850964" ht="13.15" customHeight="1"/>
    <row r="850965" ht="13.15" customHeight="1"/>
    <row r="850966" ht="13.15" customHeight="1"/>
    <row r="850967" ht="13.15" customHeight="1"/>
    <row r="850968" ht="13.15" customHeight="1"/>
    <row r="850969" ht="13.15" customHeight="1"/>
    <row r="850970" ht="13.15" customHeight="1"/>
    <row r="850971" ht="13.15" customHeight="1"/>
    <row r="850972" ht="13.15" customHeight="1"/>
    <row r="850973" ht="13.15" customHeight="1"/>
    <row r="850974" ht="13.15" customHeight="1"/>
    <row r="850975" ht="13.15" customHeight="1"/>
    <row r="850976" ht="13.15" customHeight="1"/>
    <row r="850977" ht="13.15" customHeight="1"/>
    <row r="850978" ht="13.15" customHeight="1"/>
    <row r="850979" ht="13.15" customHeight="1"/>
    <row r="850980" ht="13.15" customHeight="1"/>
    <row r="850981" ht="13.15" customHeight="1"/>
    <row r="850982" ht="13.15" customHeight="1"/>
    <row r="850983" ht="13.15" customHeight="1"/>
    <row r="850984" ht="13.15" customHeight="1"/>
    <row r="850985" ht="13.15" customHeight="1"/>
    <row r="850986" ht="13.15" customHeight="1"/>
    <row r="850987" ht="13.15" customHeight="1"/>
    <row r="850988" ht="13.15" customHeight="1"/>
    <row r="850989" ht="13.15" customHeight="1"/>
    <row r="850990" ht="13.15" customHeight="1"/>
    <row r="850991" ht="13.15" customHeight="1"/>
    <row r="850992" ht="13.15" customHeight="1"/>
    <row r="850993" ht="13.15" customHeight="1"/>
    <row r="850994" ht="13.15" customHeight="1"/>
    <row r="850995" ht="13.15" customHeight="1"/>
    <row r="850996" ht="13.15" customHeight="1"/>
    <row r="850997" ht="13.15" customHeight="1"/>
    <row r="850998" ht="13.15" customHeight="1"/>
    <row r="850999" ht="13.15" customHeight="1"/>
    <row r="851000" ht="13.15" customHeight="1"/>
    <row r="851001" ht="13.15" customHeight="1"/>
    <row r="851002" ht="13.15" customHeight="1"/>
    <row r="851003" ht="13.15" customHeight="1"/>
    <row r="851004" ht="13.15" customHeight="1"/>
    <row r="851005" ht="13.15" customHeight="1"/>
    <row r="851006" ht="13.15" customHeight="1"/>
    <row r="851007" ht="13.15" customHeight="1"/>
    <row r="851008" ht="13.15" customHeight="1"/>
    <row r="851009" ht="13.15" customHeight="1"/>
    <row r="851010" ht="13.15" customHeight="1"/>
    <row r="851011" ht="13.15" customHeight="1"/>
    <row r="851012" ht="13.15" customHeight="1"/>
    <row r="851013" ht="13.15" customHeight="1"/>
    <row r="851014" ht="13.15" customHeight="1"/>
    <row r="851015" ht="13.15" customHeight="1"/>
    <row r="851016" ht="13.15" customHeight="1"/>
    <row r="851017" ht="13.15" customHeight="1"/>
    <row r="851018" ht="13.15" customHeight="1"/>
    <row r="851019" ht="13.15" customHeight="1"/>
    <row r="851020" ht="13.15" customHeight="1"/>
    <row r="851021" ht="13.15" customHeight="1"/>
    <row r="851022" ht="13.15" customHeight="1"/>
    <row r="851023" ht="13.15" customHeight="1"/>
    <row r="851024" ht="13.15" customHeight="1"/>
    <row r="851025" ht="13.15" customHeight="1"/>
    <row r="851026" ht="13.15" customHeight="1"/>
    <row r="851027" ht="13.15" customHeight="1"/>
    <row r="851028" ht="13.15" customHeight="1"/>
    <row r="851029" ht="13.15" customHeight="1"/>
    <row r="851030" ht="13.15" customHeight="1"/>
    <row r="851031" ht="13.15" customHeight="1"/>
    <row r="851032" ht="13.15" customHeight="1"/>
    <row r="851033" ht="13.15" customHeight="1"/>
    <row r="851034" ht="13.15" customHeight="1"/>
    <row r="851035" ht="13.15" customHeight="1"/>
    <row r="851036" ht="13.15" customHeight="1"/>
    <row r="851037" ht="13.15" customHeight="1"/>
    <row r="851038" ht="13.15" customHeight="1"/>
    <row r="851039" ht="13.15" customHeight="1"/>
    <row r="851040" ht="13.15" customHeight="1"/>
    <row r="851041" ht="13.15" customHeight="1"/>
    <row r="851042" ht="13.15" customHeight="1"/>
    <row r="851043" ht="13.15" customHeight="1"/>
    <row r="851044" ht="13.15" customHeight="1"/>
    <row r="851045" ht="13.15" customHeight="1"/>
    <row r="851046" ht="13.15" customHeight="1"/>
    <row r="851047" ht="13.15" customHeight="1"/>
    <row r="851048" ht="13.15" customHeight="1"/>
    <row r="851049" ht="13.15" customHeight="1"/>
    <row r="851050" ht="13.15" customHeight="1"/>
    <row r="851051" ht="13.15" customHeight="1"/>
    <row r="851052" ht="13.15" customHeight="1"/>
    <row r="851053" ht="13.15" customHeight="1"/>
    <row r="851054" ht="13.15" customHeight="1"/>
    <row r="851055" ht="13.15" customHeight="1"/>
    <row r="851056" ht="13.15" customHeight="1"/>
    <row r="851057" ht="13.15" customHeight="1"/>
    <row r="851058" ht="13.15" customHeight="1"/>
    <row r="851059" ht="13.15" customHeight="1"/>
    <row r="851060" ht="13.15" customHeight="1"/>
    <row r="851061" ht="13.15" customHeight="1"/>
    <row r="851062" ht="13.15" customHeight="1"/>
    <row r="851063" ht="13.15" customHeight="1"/>
    <row r="851064" ht="13.15" customHeight="1"/>
    <row r="851065" ht="13.15" customHeight="1"/>
    <row r="851066" ht="13.15" customHeight="1"/>
    <row r="851067" ht="13.15" customHeight="1"/>
    <row r="851068" ht="13.15" customHeight="1"/>
    <row r="851069" ht="13.15" customHeight="1"/>
    <row r="851070" ht="13.15" customHeight="1"/>
    <row r="851071" ht="13.15" customHeight="1"/>
    <row r="851072" ht="13.15" customHeight="1"/>
    <row r="851073" ht="13.15" customHeight="1"/>
    <row r="851074" ht="13.15" customHeight="1"/>
    <row r="851075" ht="13.15" customHeight="1"/>
    <row r="851076" ht="13.15" customHeight="1"/>
    <row r="851077" ht="13.15" customHeight="1"/>
    <row r="851078" ht="13.15" customHeight="1"/>
    <row r="851079" ht="13.15" customHeight="1"/>
    <row r="851080" ht="13.15" customHeight="1"/>
    <row r="851081" ht="13.15" customHeight="1"/>
    <row r="851082" ht="13.15" customHeight="1"/>
    <row r="851083" ht="13.15" customHeight="1"/>
    <row r="851084" ht="13.15" customHeight="1"/>
    <row r="851085" ht="13.15" customHeight="1"/>
    <row r="851086" ht="13.15" customHeight="1"/>
    <row r="851087" ht="13.15" customHeight="1"/>
    <row r="851088" ht="13.15" customHeight="1"/>
    <row r="851089" ht="13.15" customHeight="1"/>
    <row r="851090" ht="13.15" customHeight="1"/>
    <row r="851091" ht="13.15" customHeight="1"/>
    <row r="851092" ht="13.15" customHeight="1"/>
    <row r="851093" ht="13.15" customHeight="1"/>
    <row r="851094" ht="13.15" customHeight="1"/>
    <row r="851095" ht="13.15" customHeight="1"/>
    <row r="851096" ht="13.15" customHeight="1"/>
    <row r="851097" ht="13.15" customHeight="1"/>
    <row r="851098" ht="13.15" customHeight="1"/>
    <row r="851099" ht="13.15" customHeight="1"/>
    <row r="851100" ht="13.15" customHeight="1"/>
    <row r="851101" ht="13.15" customHeight="1"/>
    <row r="851102" ht="13.15" customHeight="1"/>
    <row r="851103" ht="13.15" customHeight="1"/>
    <row r="851104" ht="13.15" customHeight="1"/>
    <row r="851105" ht="13.15" customHeight="1"/>
    <row r="851106" ht="13.15" customHeight="1"/>
    <row r="851107" ht="13.15" customHeight="1"/>
    <row r="851108" ht="13.15" customHeight="1"/>
    <row r="851109" ht="13.15" customHeight="1"/>
    <row r="851110" ht="13.15" customHeight="1"/>
    <row r="851111" ht="13.15" customHeight="1"/>
    <row r="851112" ht="13.15" customHeight="1"/>
    <row r="851113" ht="13.15" customHeight="1"/>
    <row r="851114" ht="13.15" customHeight="1"/>
    <row r="851115" ht="13.15" customHeight="1"/>
    <row r="851116" ht="13.15" customHeight="1"/>
    <row r="851117" ht="13.15" customHeight="1"/>
    <row r="851118" ht="13.15" customHeight="1"/>
    <row r="851119" ht="13.15" customHeight="1"/>
    <row r="851120" ht="13.15" customHeight="1"/>
    <row r="851121" ht="13.15" customHeight="1"/>
    <row r="851122" ht="13.15" customHeight="1"/>
    <row r="851123" ht="13.15" customHeight="1"/>
    <row r="851124" ht="13.15" customHeight="1"/>
    <row r="851125" ht="13.15" customHeight="1"/>
    <row r="851126" ht="13.15" customHeight="1"/>
    <row r="851127" ht="13.15" customHeight="1"/>
    <row r="851128" ht="13.15" customHeight="1"/>
    <row r="851129" ht="13.15" customHeight="1"/>
    <row r="851130" ht="13.15" customHeight="1"/>
    <row r="851131" ht="13.15" customHeight="1"/>
    <row r="851132" ht="13.15" customHeight="1"/>
    <row r="851133" ht="13.15" customHeight="1"/>
    <row r="851134" ht="13.15" customHeight="1"/>
    <row r="851135" ht="13.15" customHeight="1"/>
    <row r="851136" ht="13.15" customHeight="1"/>
    <row r="851137" ht="13.15" customHeight="1"/>
    <row r="851138" ht="13.15" customHeight="1"/>
    <row r="851139" ht="13.15" customHeight="1"/>
    <row r="851140" ht="13.15" customHeight="1"/>
    <row r="851141" ht="13.15" customHeight="1"/>
    <row r="851142" ht="13.15" customHeight="1"/>
    <row r="851143" ht="13.15" customHeight="1"/>
    <row r="851144" ht="13.15" customHeight="1"/>
    <row r="851145" ht="13.15" customHeight="1"/>
    <row r="851146" ht="13.15" customHeight="1"/>
    <row r="851147" ht="13.15" customHeight="1"/>
    <row r="851148" ht="13.15" customHeight="1"/>
    <row r="851149" ht="13.15" customHeight="1"/>
    <row r="851150" ht="13.15" customHeight="1"/>
    <row r="851151" ht="13.15" customHeight="1"/>
    <row r="851152" ht="13.15" customHeight="1"/>
    <row r="851153" ht="13.15" customHeight="1"/>
    <row r="851154" ht="13.15" customHeight="1"/>
    <row r="851155" ht="13.15" customHeight="1"/>
    <row r="851156" ht="13.15" customHeight="1"/>
    <row r="851157" ht="13.15" customHeight="1"/>
    <row r="851158" ht="13.15" customHeight="1"/>
    <row r="851159" ht="13.15" customHeight="1"/>
    <row r="851160" ht="13.15" customHeight="1"/>
    <row r="851161" ht="13.15" customHeight="1"/>
    <row r="851162" ht="13.15" customHeight="1"/>
    <row r="851163" ht="13.15" customHeight="1"/>
    <row r="851164" ht="13.15" customHeight="1"/>
    <row r="851165" ht="13.15" customHeight="1"/>
    <row r="851166" ht="13.15" customHeight="1"/>
    <row r="851167" ht="13.15" customHeight="1"/>
    <row r="851168" ht="13.15" customHeight="1"/>
    <row r="851169" ht="13.15" customHeight="1"/>
    <row r="851170" ht="13.15" customHeight="1"/>
    <row r="851171" ht="13.15" customHeight="1"/>
    <row r="851172" ht="13.15" customHeight="1"/>
    <row r="851173" ht="13.15" customHeight="1"/>
    <row r="851174" ht="13.15" customHeight="1"/>
    <row r="851175" ht="13.15" customHeight="1"/>
    <row r="851176" ht="13.15" customHeight="1"/>
    <row r="851177" ht="13.15" customHeight="1"/>
    <row r="851178" ht="13.15" customHeight="1"/>
    <row r="851179" ht="13.15" customHeight="1"/>
    <row r="851180" ht="13.15" customHeight="1"/>
    <row r="851181" ht="13.15" customHeight="1"/>
    <row r="851182" ht="13.15" customHeight="1"/>
    <row r="851183" ht="13.15" customHeight="1"/>
    <row r="851184" ht="13.15" customHeight="1"/>
    <row r="851185" ht="13.15" customHeight="1"/>
    <row r="851186" ht="13.15" customHeight="1"/>
    <row r="851187" ht="13.15" customHeight="1"/>
    <row r="851188" ht="13.15" customHeight="1"/>
    <row r="851189" ht="13.15" customHeight="1"/>
    <row r="851190" ht="13.15" customHeight="1"/>
    <row r="851191" ht="13.15" customHeight="1"/>
    <row r="851192" ht="13.15" customHeight="1"/>
    <row r="851193" ht="13.15" customHeight="1"/>
    <row r="851194" ht="13.15" customHeight="1"/>
    <row r="851195" ht="13.15" customHeight="1"/>
    <row r="851196" ht="13.15" customHeight="1"/>
    <row r="851197" ht="13.15" customHeight="1"/>
    <row r="851198" ht="13.15" customHeight="1"/>
    <row r="851199" ht="13.15" customHeight="1"/>
    <row r="851200" ht="13.15" customHeight="1"/>
    <row r="851201" ht="13.15" customHeight="1"/>
    <row r="851202" ht="13.15" customHeight="1"/>
    <row r="851203" ht="13.15" customHeight="1"/>
    <row r="851204" ht="13.15" customHeight="1"/>
    <row r="851205" ht="13.15" customHeight="1"/>
    <row r="851206" ht="13.15" customHeight="1"/>
    <row r="851207" ht="13.15" customHeight="1"/>
    <row r="851208" ht="13.15" customHeight="1"/>
    <row r="851209" ht="13.15" customHeight="1"/>
    <row r="851210" ht="13.15" customHeight="1"/>
    <row r="851211" ht="13.15" customHeight="1"/>
    <row r="851212" ht="13.15" customHeight="1"/>
    <row r="851213" ht="13.15" customHeight="1"/>
    <row r="851214" ht="13.15" customHeight="1"/>
    <row r="851215" ht="13.15" customHeight="1"/>
    <row r="851216" ht="13.15" customHeight="1"/>
    <row r="851217" ht="13.15" customHeight="1"/>
    <row r="851218" ht="13.15" customHeight="1"/>
    <row r="851219" ht="13.15" customHeight="1"/>
    <row r="851220" ht="13.15" customHeight="1"/>
    <row r="851221" ht="13.15" customHeight="1"/>
    <row r="851222" ht="13.15" customHeight="1"/>
    <row r="851223" ht="13.15" customHeight="1"/>
    <row r="851224" ht="13.15" customHeight="1"/>
    <row r="851225" ht="13.15" customHeight="1"/>
    <row r="851226" ht="13.15" customHeight="1"/>
    <row r="851227" ht="13.15" customHeight="1"/>
    <row r="851228" ht="13.15" customHeight="1"/>
    <row r="851229" ht="13.15" customHeight="1"/>
    <row r="851230" ht="13.15" customHeight="1"/>
    <row r="851231" ht="13.15" customHeight="1"/>
    <row r="851232" ht="13.15" customHeight="1"/>
    <row r="851233" ht="13.15" customHeight="1"/>
    <row r="851234" ht="13.15" customHeight="1"/>
    <row r="851235" ht="13.15" customHeight="1"/>
    <row r="851236" ht="13.15" customHeight="1"/>
    <row r="851237" ht="13.15" customHeight="1"/>
    <row r="851238" ht="13.15" customHeight="1"/>
    <row r="851239" ht="13.15" customHeight="1"/>
    <row r="851240" ht="13.15" customHeight="1"/>
    <row r="851241" ht="13.15" customHeight="1"/>
    <row r="851242" ht="13.15" customHeight="1"/>
    <row r="851243" ht="13.15" customHeight="1"/>
    <row r="851244" ht="13.15" customHeight="1"/>
    <row r="851245" ht="13.15" customHeight="1"/>
    <row r="851246" ht="13.15" customHeight="1"/>
    <row r="851247" ht="13.15" customHeight="1"/>
    <row r="851248" ht="13.15" customHeight="1"/>
    <row r="851249" ht="13.15" customHeight="1"/>
    <row r="851250" ht="13.15" customHeight="1"/>
    <row r="851251" ht="13.15" customHeight="1"/>
    <row r="851252" ht="13.15" customHeight="1"/>
    <row r="851253" ht="13.15" customHeight="1"/>
    <row r="851254" ht="13.15" customHeight="1"/>
    <row r="851255" ht="13.15" customHeight="1"/>
    <row r="851256" ht="13.15" customHeight="1"/>
    <row r="851257" ht="13.15" customHeight="1"/>
    <row r="851258" ht="13.15" customHeight="1"/>
    <row r="851259" ht="13.15" customHeight="1"/>
    <row r="851260" ht="13.15" customHeight="1"/>
    <row r="851261" ht="13.15" customHeight="1"/>
    <row r="851262" ht="13.15" customHeight="1"/>
    <row r="851263" ht="13.15" customHeight="1"/>
    <row r="851264" ht="13.15" customHeight="1"/>
    <row r="851265" ht="13.15" customHeight="1"/>
    <row r="851266" ht="13.15" customHeight="1"/>
    <row r="851267" ht="13.15" customHeight="1"/>
    <row r="851268" ht="13.15" customHeight="1"/>
    <row r="851269" ht="13.15" customHeight="1"/>
    <row r="851270" ht="13.15" customHeight="1"/>
    <row r="851271" ht="13.15" customHeight="1"/>
    <row r="851272" ht="13.15" customHeight="1"/>
    <row r="851273" ht="13.15" customHeight="1"/>
    <row r="851274" ht="13.15" customHeight="1"/>
    <row r="851275" ht="13.15" customHeight="1"/>
    <row r="851276" ht="13.15" customHeight="1"/>
    <row r="851277" ht="13.15" customHeight="1"/>
    <row r="851278" ht="13.15" customHeight="1"/>
    <row r="851279" ht="13.15" customHeight="1"/>
    <row r="851280" ht="13.15" customHeight="1"/>
    <row r="851281" ht="13.15" customHeight="1"/>
    <row r="851282" ht="13.15" customHeight="1"/>
    <row r="851283" ht="13.15" customHeight="1"/>
    <row r="851284" ht="13.15" customHeight="1"/>
    <row r="851285" ht="13.15" customHeight="1"/>
    <row r="851286" ht="13.15" customHeight="1"/>
    <row r="851287" ht="13.15" customHeight="1"/>
    <row r="851288" ht="13.15" customHeight="1"/>
    <row r="851289" ht="13.15" customHeight="1"/>
    <row r="851290" ht="13.15" customHeight="1"/>
    <row r="851291" ht="13.15" customHeight="1"/>
    <row r="851292" ht="13.15" customHeight="1"/>
    <row r="851293" ht="13.15" customHeight="1"/>
    <row r="851294" ht="13.15" customHeight="1"/>
    <row r="851295" ht="13.15" customHeight="1"/>
    <row r="851296" ht="13.15" customHeight="1"/>
    <row r="851297" ht="13.15" customHeight="1"/>
    <row r="851298" ht="13.15" customHeight="1"/>
    <row r="851299" ht="13.15" customHeight="1"/>
    <row r="851300" ht="13.15" customHeight="1"/>
    <row r="851301" ht="13.15" customHeight="1"/>
    <row r="851302" ht="13.15" customHeight="1"/>
    <row r="851303" ht="13.15" customHeight="1"/>
    <row r="851304" ht="13.15" customHeight="1"/>
    <row r="851305" ht="13.15" customHeight="1"/>
    <row r="851306" ht="13.15" customHeight="1"/>
    <row r="851307" ht="13.15" customHeight="1"/>
    <row r="851308" ht="13.15" customHeight="1"/>
    <row r="851309" ht="13.15" customHeight="1"/>
    <row r="851310" ht="13.15" customHeight="1"/>
    <row r="851311" ht="13.15" customHeight="1"/>
    <row r="851312" ht="13.15" customHeight="1"/>
    <row r="851313" ht="13.15" customHeight="1"/>
    <row r="851314" ht="13.15" customHeight="1"/>
    <row r="851315" ht="13.15" customHeight="1"/>
    <row r="851316" ht="13.15" customHeight="1"/>
    <row r="851317" ht="13.15" customHeight="1"/>
    <row r="851318" ht="13.15" customHeight="1"/>
    <row r="851319" ht="13.15" customHeight="1"/>
    <row r="851320" ht="13.15" customHeight="1"/>
    <row r="851321" ht="13.15" customHeight="1"/>
    <row r="851322" ht="13.15" customHeight="1"/>
    <row r="851323" ht="13.15" customHeight="1"/>
    <row r="851324" ht="13.15" customHeight="1"/>
    <row r="851325" ht="13.15" customHeight="1"/>
    <row r="851326" ht="13.15" customHeight="1"/>
    <row r="851327" ht="13.15" customHeight="1"/>
    <row r="851328" ht="13.15" customHeight="1"/>
    <row r="851329" ht="13.15" customHeight="1"/>
    <row r="851330" ht="13.15" customHeight="1"/>
    <row r="851331" ht="13.15" customHeight="1"/>
    <row r="851332" ht="13.15" customHeight="1"/>
    <row r="851333" ht="13.15" customHeight="1"/>
    <row r="851334" ht="13.15" customHeight="1"/>
    <row r="851335" ht="13.15" customHeight="1"/>
    <row r="851336" ht="13.15" customHeight="1"/>
    <row r="851337" ht="13.15" customHeight="1"/>
    <row r="851338" ht="13.15" customHeight="1"/>
    <row r="851339" ht="13.15" customHeight="1"/>
    <row r="851340" ht="13.15" customHeight="1"/>
    <row r="851341" ht="13.15" customHeight="1"/>
    <row r="851342" ht="13.15" customHeight="1"/>
    <row r="851343" ht="13.15" customHeight="1"/>
    <row r="851344" ht="13.15" customHeight="1"/>
    <row r="851345" ht="13.15" customHeight="1"/>
    <row r="851346" ht="13.15" customHeight="1"/>
    <row r="851347" ht="13.15" customHeight="1"/>
    <row r="851348" ht="13.15" customHeight="1"/>
    <row r="851349" ht="13.15" customHeight="1"/>
    <row r="851350" ht="13.15" customHeight="1"/>
    <row r="851351" ht="13.15" customHeight="1"/>
    <row r="851352" ht="13.15" customHeight="1"/>
    <row r="851353" ht="13.15" customHeight="1"/>
    <row r="851354" ht="13.15" customHeight="1"/>
    <row r="851355" ht="13.15" customHeight="1"/>
    <row r="851356" ht="13.15" customHeight="1"/>
    <row r="851357" ht="13.15" customHeight="1"/>
    <row r="851358" ht="13.15" customHeight="1"/>
    <row r="851359" ht="13.15" customHeight="1"/>
    <row r="851360" ht="13.15" customHeight="1"/>
    <row r="851361" ht="13.15" customHeight="1"/>
    <row r="851362" ht="13.15" customHeight="1"/>
    <row r="851363" ht="13.15" customHeight="1"/>
    <row r="851364" ht="13.15" customHeight="1"/>
    <row r="851365" ht="13.15" customHeight="1"/>
    <row r="851366" ht="13.15" customHeight="1"/>
    <row r="851367" ht="13.15" customHeight="1"/>
    <row r="851368" ht="13.15" customHeight="1"/>
    <row r="851369" ht="13.15" customHeight="1"/>
    <row r="851370" ht="13.15" customHeight="1"/>
    <row r="851371" ht="13.15" customHeight="1"/>
    <row r="851372" ht="13.15" customHeight="1"/>
    <row r="851373" ht="13.15" customHeight="1"/>
    <row r="851374" ht="13.15" customHeight="1"/>
    <row r="851375" ht="13.15" customHeight="1"/>
    <row r="851376" ht="13.15" customHeight="1"/>
    <row r="851377" ht="13.15" customHeight="1"/>
    <row r="851378" ht="13.15" customHeight="1"/>
    <row r="851379" ht="13.15" customHeight="1"/>
    <row r="851380" ht="13.15" customHeight="1"/>
    <row r="851381" ht="13.15" customHeight="1"/>
    <row r="851382" ht="13.15" customHeight="1"/>
    <row r="851383" ht="13.15" customHeight="1"/>
    <row r="851384" ht="13.15" customHeight="1"/>
    <row r="851385" ht="13.15" customHeight="1"/>
    <row r="851386" ht="13.15" customHeight="1"/>
    <row r="851387" ht="13.15" customHeight="1"/>
    <row r="851388" ht="13.15" customHeight="1"/>
    <row r="851389" ht="13.15" customHeight="1"/>
    <row r="851390" ht="13.15" customHeight="1"/>
    <row r="851391" ht="13.15" customHeight="1"/>
    <row r="851392" ht="13.15" customHeight="1"/>
    <row r="851393" ht="13.15" customHeight="1"/>
    <row r="851394" ht="13.15" customHeight="1"/>
    <row r="851395" ht="13.15" customHeight="1"/>
    <row r="851396" ht="13.15" customHeight="1"/>
    <row r="851397" ht="13.15" customHeight="1"/>
    <row r="851398" ht="13.15" customHeight="1"/>
    <row r="851399" ht="13.15" customHeight="1"/>
    <row r="851400" ht="13.15" customHeight="1"/>
    <row r="851401" ht="13.15" customHeight="1"/>
    <row r="851402" ht="13.15" customHeight="1"/>
    <row r="851403" ht="13.15" customHeight="1"/>
    <row r="851404" ht="13.15" customHeight="1"/>
    <row r="851405" ht="13.15" customHeight="1"/>
    <row r="851406" ht="13.15" customHeight="1"/>
    <row r="851407" ht="13.15" customHeight="1"/>
    <row r="851408" ht="13.15" customHeight="1"/>
    <row r="851409" ht="13.15" customHeight="1"/>
    <row r="851410" ht="13.15" customHeight="1"/>
    <row r="851411" ht="13.15" customHeight="1"/>
    <row r="851412" ht="13.15" customHeight="1"/>
    <row r="851413" ht="13.15" customHeight="1"/>
    <row r="851414" ht="13.15" customHeight="1"/>
    <row r="851415" ht="13.15" customHeight="1"/>
    <row r="851416" ht="13.15" customHeight="1"/>
    <row r="851417" ht="13.15" customHeight="1"/>
    <row r="851418" ht="13.15" customHeight="1"/>
    <row r="851419" ht="13.15" customHeight="1"/>
    <row r="851420" ht="13.15" customHeight="1"/>
    <row r="851421" ht="13.15" customHeight="1"/>
    <row r="851422" ht="13.15" customHeight="1"/>
    <row r="851423" ht="13.15" customHeight="1"/>
    <row r="851424" ht="13.15" customHeight="1"/>
    <row r="851425" ht="13.15" customHeight="1"/>
    <row r="851426" ht="13.15" customHeight="1"/>
    <row r="851427" ht="13.15" customHeight="1"/>
    <row r="851428" ht="13.15" customHeight="1"/>
    <row r="851429" ht="13.15" customHeight="1"/>
    <row r="851430" ht="13.15" customHeight="1"/>
    <row r="851431" ht="13.15" customHeight="1"/>
    <row r="851432" ht="13.15" customHeight="1"/>
    <row r="851433" ht="13.15" customHeight="1"/>
    <row r="851434" ht="13.15" customHeight="1"/>
    <row r="851435" ht="13.15" customHeight="1"/>
    <row r="851436" ht="13.15" customHeight="1"/>
    <row r="851437" ht="13.15" customHeight="1"/>
    <row r="851438" ht="13.15" customHeight="1"/>
    <row r="851439" ht="13.15" customHeight="1"/>
    <row r="851440" ht="13.15" customHeight="1"/>
    <row r="851441" ht="13.15" customHeight="1"/>
    <row r="851442" ht="13.15" customHeight="1"/>
    <row r="851443" ht="13.15" customHeight="1"/>
    <row r="851444" ht="13.15" customHeight="1"/>
    <row r="851445" ht="13.15" customHeight="1"/>
    <row r="851446" ht="13.15" customHeight="1"/>
    <row r="851447" ht="13.15" customHeight="1"/>
    <row r="851448" ht="13.15" customHeight="1"/>
    <row r="851449" ht="13.15" customHeight="1"/>
    <row r="851450" ht="13.15" customHeight="1"/>
    <row r="851451" ht="13.15" customHeight="1"/>
    <row r="851452" ht="13.15" customHeight="1"/>
    <row r="851453" ht="13.15" customHeight="1"/>
    <row r="851454" ht="13.15" customHeight="1"/>
    <row r="851455" ht="13.15" customHeight="1"/>
    <row r="851456" ht="13.15" customHeight="1"/>
    <row r="851457" ht="13.15" customHeight="1"/>
    <row r="851458" ht="13.15" customHeight="1"/>
    <row r="851459" ht="13.15" customHeight="1"/>
    <row r="851460" ht="13.15" customHeight="1"/>
    <row r="851461" ht="13.15" customHeight="1"/>
    <row r="851462" ht="13.15" customHeight="1"/>
    <row r="851463" ht="13.15" customHeight="1"/>
    <row r="851464" ht="13.15" customHeight="1"/>
    <row r="851465" ht="13.15" customHeight="1"/>
    <row r="851466" ht="13.15" customHeight="1"/>
    <row r="851467" ht="13.15" customHeight="1"/>
    <row r="851468" ht="13.15" customHeight="1"/>
    <row r="851469" ht="13.15" customHeight="1"/>
    <row r="851470" ht="13.15" customHeight="1"/>
    <row r="851471" ht="13.15" customHeight="1"/>
    <row r="851472" ht="13.15" customHeight="1"/>
    <row r="851473" ht="13.15" customHeight="1"/>
    <row r="851474" ht="13.15" customHeight="1"/>
    <row r="851475" ht="13.15" customHeight="1"/>
    <row r="851476" ht="13.15" customHeight="1"/>
    <row r="851477" ht="13.15" customHeight="1"/>
    <row r="851478" ht="13.15" customHeight="1"/>
    <row r="851479" ht="13.15" customHeight="1"/>
    <row r="851480" ht="13.15" customHeight="1"/>
    <row r="851481" ht="13.15" customHeight="1"/>
    <row r="851482" ht="13.15" customHeight="1"/>
    <row r="851483" ht="13.15" customHeight="1"/>
    <row r="851484" ht="13.15" customHeight="1"/>
    <row r="851485" ht="13.15" customHeight="1"/>
    <row r="851486" ht="13.15" customHeight="1"/>
    <row r="851487" ht="13.15" customHeight="1"/>
    <row r="851488" ht="13.15" customHeight="1"/>
    <row r="851489" ht="13.15" customHeight="1"/>
    <row r="851490" ht="13.15" customHeight="1"/>
    <row r="851491" ht="13.15" customHeight="1"/>
    <row r="851492" ht="13.15" customHeight="1"/>
    <row r="851493" ht="13.15" customHeight="1"/>
    <row r="851494" ht="13.15" customHeight="1"/>
    <row r="851495" ht="13.15" customHeight="1"/>
    <row r="851496" ht="13.15" customHeight="1"/>
    <row r="851497" ht="13.15" customHeight="1"/>
    <row r="851498" ht="13.15" customHeight="1"/>
    <row r="851499" ht="13.15" customHeight="1"/>
    <row r="851500" ht="13.15" customHeight="1"/>
    <row r="851501" ht="13.15" customHeight="1"/>
    <row r="851502" ht="13.15" customHeight="1"/>
    <row r="851503" ht="13.15" customHeight="1"/>
    <row r="851504" ht="13.15" customHeight="1"/>
    <row r="851505" ht="13.15" customHeight="1"/>
    <row r="851506" ht="13.15" customHeight="1"/>
    <row r="851507" ht="13.15" customHeight="1"/>
    <row r="851508" ht="13.15" customHeight="1"/>
    <row r="851509" ht="13.15" customHeight="1"/>
    <row r="851510" ht="13.15" customHeight="1"/>
    <row r="851511" ht="13.15" customHeight="1"/>
    <row r="851512" ht="13.15" customHeight="1"/>
    <row r="851513" ht="13.15" customHeight="1"/>
    <row r="851514" ht="13.15" customHeight="1"/>
    <row r="851515" ht="13.15" customHeight="1"/>
    <row r="851516" ht="13.15" customHeight="1"/>
    <row r="851517" ht="13.15" customHeight="1"/>
    <row r="851518" ht="13.15" customHeight="1"/>
    <row r="851519" ht="13.15" customHeight="1"/>
    <row r="851520" ht="13.15" customHeight="1"/>
    <row r="851521" ht="13.15" customHeight="1"/>
    <row r="851522" ht="13.15" customHeight="1"/>
    <row r="851523" ht="13.15" customHeight="1"/>
    <row r="851524" ht="13.15" customHeight="1"/>
    <row r="851525" ht="13.15" customHeight="1"/>
    <row r="851526" ht="13.15" customHeight="1"/>
    <row r="851527" ht="13.15" customHeight="1"/>
    <row r="851528" ht="13.15" customHeight="1"/>
    <row r="851529" ht="13.15" customHeight="1"/>
    <row r="851530" ht="13.15" customHeight="1"/>
    <row r="851531" ht="13.15" customHeight="1"/>
    <row r="851532" ht="13.15" customHeight="1"/>
    <row r="851533" ht="13.15" customHeight="1"/>
    <row r="851534" ht="13.15" customHeight="1"/>
    <row r="851535" ht="13.15" customHeight="1"/>
    <row r="851536" ht="13.15" customHeight="1"/>
    <row r="851537" ht="13.15" customHeight="1"/>
    <row r="851538" ht="13.15" customHeight="1"/>
    <row r="851539" ht="13.15" customHeight="1"/>
    <row r="851540" ht="13.15" customHeight="1"/>
    <row r="851541" ht="13.15" customHeight="1"/>
    <row r="851542" ht="13.15" customHeight="1"/>
    <row r="851543" ht="13.15" customHeight="1"/>
    <row r="851544" ht="13.15" customHeight="1"/>
    <row r="851545" ht="13.15" customHeight="1"/>
    <row r="851546" ht="13.15" customHeight="1"/>
    <row r="851547" ht="13.15" customHeight="1"/>
    <row r="851548" ht="13.15" customHeight="1"/>
    <row r="851549" ht="13.15" customHeight="1"/>
    <row r="851550" ht="13.15" customHeight="1"/>
    <row r="851551" ht="13.15" customHeight="1"/>
    <row r="851552" ht="13.15" customHeight="1"/>
    <row r="851553" ht="13.15" customHeight="1"/>
    <row r="851554" ht="13.15" customHeight="1"/>
    <row r="851555" ht="13.15" customHeight="1"/>
    <row r="851556" ht="13.15" customHeight="1"/>
    <row r="851557" ht="13.15" customHeight="1"/>
    <row r="851558" ht="13.15" customHeight="1"/>
    <row r="851559" ht="13.15" customHeight="1"/>
    <row r="851560" ht="13.15" customHeight="1"/>
    <row r="851561" ht="13.15" customHeight="1"/>
    <row r="851562" ht="13.15" customHeight="1"/>
    <row r="851563" ht="13.15" customHeight="1"/>
    <row r="851564" ht="13.15" customHeight="1"/>
    <row r="851565" ht="13.15" customHeight="1"/>
    <row r="851566" ht="13.15" customHeight="1"/>
    <row r="851567" ht="13.15" customHeight="1"/>
    <row r="851568" ht="13.15" customHeight="1"/>
    <row r="851569" ht="13.15" customHeight="1"/>
    <row r="851570" ht="13.15" customHeight="1"/>
    <row r="851571" ht="13.15" customHeight="1"/>
    <row r="851572" ht="13.15" customHeight="1"/>
    <row r="851573" ht="13.15" customHeight="1"/>
    <row r="851574" ht="13.15" customHeight="1"/>
    <row r="851575" ht="13.15" customHeight="1"/>
    <row r="851576" ht="13.15" customHeight="1"/>
    <row r="851577" ht="13.15" customHeight="1"/>
    <row r="851578" ht="13.15" customHeight="1"/>
    <row r="851579" ht="13.15" customHeight="1"/>
    <row r="851580" ht="13.15" customHeight="1"/>
    <row r="851581" ht="13.15" customHeight="1"/>
    <row r="851582" ht="13.15" customHeight="1"/>
    <row r="851583" ht="13.15" customHeight="1"/>
    <row r="851584" ht="13.15" customHeight="1"/>
    <row r="851585" ht="13.15" customHeight="1"/>
    <row r="851586" ht="13.15" customHeight="1"/>
    <row r="851587" ht="13.15" customHeight="1"/>
    <row r="851588" ht="13.15" customHeight="1"/>
    <row r="851589" ht="13.15" customHeight="1"/>
    <row r="851590" ht="13.15" customHeight="1"/>
    <row r="851591" ht="13.15" customHeight="1"/>
    <row r="851592" ht="13.15" customHeight="1"/>
    <row r="851593" ht="13.15" customHeight="1"/>
    <row r="851594" ht="13.15" customHeight="1"/>
    <row r="851595" ht="13.15" customHeight="1"/>
    <row r="851596" ht="13.15" customHeight="1"/>
    <row r="851597" ht="13.15" customHeight="1"/>
    <row r="851598" ht="13.15" customHeight="1"/>
    <row r="851599" ht="13.15" customHeight="1"/>
    <row r="851600" ht="13.15" customHeight="1"/>
    <row r="851601" ht="13.15" customHeight="1"/>
    <row r="851602" ht="13.15" customHeight="1"/>
    <row r="851603" ht="13.15" customHeight="1"/>
    <row r="851604" ht="13.15" customHeight="1"/>
    <row r="851605" ht="13.15" customHeight="1"/>
    <row r="851606" ht="13.15" customHeight="1"/>
    <row r="851607" ht="13.15" customHeight="1"/>
    <row r="851608" ht="13.15" customHeight="1"/>
    <row r="851609" ht="13.15" customHeight="1"/>
    <row r="851610" ht="13.15" customHeight="1"/>
    <row r="851611" ht="13.15" customHeight="1"/>
    <row r="851612" ht="13.15" customHeight="1"/>
    <row r="851613" ht="13.15" customHeight="1"/>
    <row r="851614" ht="13.15" customHeight="1"/>
    <row r="851615" ht="13.15" customHeight="1"/>
    <row r="851616" ht="13.15" customHeight="1"/>
    <row r="851617" ht="13.15" customHeight="1"/>
    <row r="851618" ht="13.15" customHeight="1"/>
    <row r="851619" ht="13.15" customHeight="1"/>
    <row r="851620" ht="13.15" customHeight="1"/>
    <row r="851621" ht="13.15" customHeight="1"/>
    <row r="851622" ht="13.15" customHeight="1"/>
    <row r="851623" ht="13.15" customHeight="1"/>
    <row r="851624" ht="13.15" customHeight="1"/>
    <row r="851625" ht="13.15" customHeight="1"/>
    <row r="851626" ht="13.15" customHeight="1"/>
    <row r="851627" ht="13.15" customHeight="1"/>
    <row r="851628" ht="13.15" customHeight="1"/>
    <row r="851629" ht="13.15" customHeight="1"/>
    <row r="851630" ht="13.15" customHeight="1"/>
    <row r="851631" ht="13.15" customHeight="1"/>
    <row r="851632" ht="13.15" customHeight="1"/>
    <row r="851633" ht="13.15" customHeight="1"/>
    <row r="851634" ht="13.15" customHeight="1"/>
    <row r="851635" ht="13.15" customHeight="1"/>
    <row r="851636" ht="13.15" customHeight="1"/>
    <row r="851637" ht="13.15" customHeight="1"/>
    <row r="851638" ht="13.15" customHeight="1"/>
    <row r="851639" ht="13.15" customHeight="1"/>
    <row r="851640" ht="13.15" customHeight="1"/>
    <row r="851641" ht="13.15" customHeight="1"/>
    <row r="851642" ht="13.15" customHeight="1"/>
    <row r="851643" ht="13.15" customHeight="1"/>
    <row r="851644" ht="13.15" customHeight="1"/>
    <row r="851645" ht="13.15" customHeight="1"/>
    <row r="851646" ht="13.15" customHeight="1"/>
    <row r="851647" ht="13.15" customHeight="1"/>
    <row r="851648" ht="13.15" customHeight="1"/>
    <row r="851649" ht="13.15" customHeight="1"/>
    <row r="851650" ht="13.15" customHeight="1"/>
    <row r="851651" ht="13.15" customHeight="1"/>
    <row r="851652" ht="13.15" customHeight="1"/>
    <row r="851653" ht="13.15" customHeight="1"/>
    <row r="851654" ht="13.15" customHeight="1"/>
    <row r="851655" ht="13.15" customHeight="1"/>
    <row r="851656" ht="13.15" customHeight="1"/>
    <row r="851657" ht="13.15" customHeight="1"/>
    <row r="851658" ht="13.15" customHeight="1"/>
    <row r="851659" ht="13.15" customHeight="1"/>
    <row r="851660" ht="13.15" customHeight="1"/>
    <row r="851661" ht="13.15" customHeight="1"/>
    <row r="851662" ht="13.15" customHeight="1"/>
    <row r="851663" ht="13.15" customHeight="1"/>
    <row r="851664" ht="13.15" customHeight="1"/>
    <row r="851665" ht="13.15" customHeight="1"/>
    <row r="851666" ht="13.15" customHeight="1"/>
    <row r="851667" ht="13.15" customHeight="1"/>
    <row r="851668" ht="13.15" customHeight="1"/>
    <row r="851669" ht="13.15" customHeight="1"/>
    <row r="851670" ht="13.15" customHeight="1"/>
    <row r="851671" ht="13.15" customHeight="1"/>
    <row r="851672" ht="13.15" customHeight="1"/>
    <row r="851673" ht="13.15" customHeight="1"/>
    <row r="851674" ht="13.15" customHeight="1"/>
    <row r="851675" ht="13.15" customHeight="1"/>
    <row r="851676" ht="13.15" customHeight="1"/>
    <row r="851677" ht="13.15" customHeight="1"/>
    <row r="851678" ht="13.15" customHeight="1"/>
    <row r="851679" ht="13.15" customHeight="1"/>
    <row r="851680" ht="13.15" customHeight="1"/>
    <row r="851681" ht="13.15" customHeight="1"/>
    <row r="851682" ht="13.15" customHeight="1"/>
    <row r="851683" ht="13.15" customHeight="1"/>
    <row r="851684" ht="13.15" customHeight="1"/>
    <row r="851685" ht="13.15" customHeight="1"/>
    <row r="851686" ht="13.15" customHeight="1"/>
    <row r="851687" ht="13.15" customHeight="1"/>
    <row r="851688" ht="13.15" customHeight="1"/>
    <row r="851689" ht="13.15" customHeight="1"/>
    <row r="851690" ht="13.15" customHeight="1"/>
    <row r="851691" ht="13.15" customHeight="1"/>
    <row r="851692" ht="13.15" customHeight="1"/>
    <row r="851693" ht="13.15" customHeight="1"/>
    <row r="851694" ht="13.15" customHeight="1"/>
    <row r="851695" ht="13.15" customHeight="1"/>
    <row r="851696" ht="13.15" customHeight="1"/>
    <row r="851697" ht="13.15" customHeight="1"/>
    <row r="851698" ht="13.15" customHeight="1"/>
    <row r="851699" ht="13.15" customHeight="1"/>
    <row r="851700" ht="13.15" customHeight="1"/>
    <row r="851701" ht="13.15" customHeight="1"/>
    <row r="851702" ht="13.15" customHeight="1"/>
    <row r="851703" ht="13.15" customHeight="1"/>
    <row r="851704" ht="13.15" customHeight="1"/>
    <row r="851705" ht="13.15" customHeight="1"/>
    <row r="851706" ht="13.15" customHeight="1"/>
    <row r="851707" ht="13.15" customHeight="1"/>
    <row r="851708" ht="13.15" customHeight="1"/>
    <row r="851709" ht="13.15" customHeight="1"/>
    <row r="851710" ht="13.15" customHeight="1"/>
    <row r="851711" ht="13.15" customHeight="1"/>
    <row r="851712" ht="13.15" customHeight="1"/>
    <row r="851713" ht="13.15" customHeight="1"/>
    <row r="851714" ht="13.15" customHeight="1"/>
    <row r="851715" ht="13.15" customHeight="1"/>
    <row r="851716" ht="13.15" customHeight="1"/>
    <row r="851717" ht="13.15" customHeight="1"/>
    <row r="851718" ht="13.15" customHeight="1"/>
    <row r="851719" ht="13.15" customHeight="1"/>
    <row r="851720" ht="13.15" customHeight="1"/>
    <row r="851721" ht="13.15" customHeight="1"/>
    <row r="851722" ht="13.15" customHeight="1"/>
    <row r="851723" ht="13.15" customHeight="1"/>
    <row r="851724" ht="13.15" customHeight="1"/>
    <row r="851725" ht="13.15" customHeight="1"/>
    <row r="851726" ht="13.15" customHeight="1"/>
    <row r="851727" ht="13.15" customHeight="1"/>
    <row r="851728" ht="13.15" customHeight="1"/>
    <row r="851729" ht="13.15" customHeight="1"/>
    <row r="851730" ht="13.15" customHeight="1"/>
    <row r="851731" ht="13.15" customHeight="1"/>
    <row r="851732" ht="13.15" customHeight="1"/>
    <row r="851733" ht="13.15" customHeight="1"/>
    <row r="851734" ht="13.15" customHeight="1"/>
    <row r="851735" ht="13.15" customHeight="1"/>
    <row r="851736" ht="13.15" customHeight="1"/>
    <row r="851737" ht="13.15" customHeight="1"/>
    <row r="851738" ht="13.15" customHeight="1"/>
    <row r="851739" ht="13.15" customHeight="1"/>
    <row r="851740" ht="13.15" customHeight="1"/>
    <row r="851741" ht="13.15" customHeight="1"/>
    <row r="851742" ht="13.15" customHeight="1"/>
    <row r="851743" ht="13.15" customHeight="1"/>
    <row r="851744" ht="13.15" customHeight="1"/>
    <row r="851745" ht="13.15" customHeight="1"/>
    <row r="851746" ht="13.15" customHeight="1"/>
    <row r="851747" ht="13.15" customHeight="1"/>
    <row r="851748" ht="13.15" customHeight="1"/>
    <row r="851749" ht="13.15" customHeight="1"/>
    <row r="851750" ht="13.15" customHeight="1"/>
    <row r="851751" ht="13.15" customHeight="1"/>
    <row r="851752" ht="13.15" customHeight="1"/>
    <row r="851753" ht="13.15" customHeight="1"/>
    <row r="851754" ht="13.15" customHeight="1"/>
    <row r="851755" ht="13.15" customHeight="1"/>
    <row r="851756" ht="13.15" customHeight="1"/>
    <row r="851757" ht="13.15" customHeight="1"/>
    <row r="851758" ht="13.15" customHeight="1"/>
    <row r="851759" ht="13.15" customHeight="1"/>
    <row r="851760" ht="13.15" customHeight="1"/>
    <row r="851761" ht="13.15" customHeight="1"/>
    <row r="851762" ht="13.15" customHeight="1"/>
    <row r="851763" ht="13.15" customHeight="1"/>
    <row r="851764" ht="13.15" customHeight="1"/>
    <row r="851765" ht="13.15" customHeight="1"/>
    <row r="851766" ht="13.15" customHeight="1"/>
    <row r="851767" ht="13.15" customHeight="1"/>
    <row r="851768" ht="13.15" customHeight="1"/>
    <row r="851769" ht="13.15" customHeight="1"/>
    <row r="851770" ht="13.15" customHeight="1"/>
    <row r="851771" ht="13.15" customHeight="1"/>
    <row r="851772" ht="13.15" customHeight="1"/>
    <row r="851773" ht="13.15" customHeight="1"/>
    <row r="851774" ht="13.15" customHeight="1"/>
    <row r="851775" ht="13.15" customHeight="1"/>
    <row r="851776" ht="13.15" customHeight="1"/>
    <row r="851777" ht="13.15" customHeight="1"/>
    <row r="851778" ht="13.15" customHeight="1"/>
    <row r="851779" ht="13.15" customHeight="1"/>
    <row r="851780" ht="13.15" customHeight="1"/>
    <row r="851781" ht="13.15" customHeight="1"/>
    <row r="851782" ht="13.15" customHeight="1"/>
    <row r="851783" ht="13.15" customHeight="1"/>
    <row r="851784" ht="13.15" customHeight="1"/>
    <row r="851785" ht="13.15" customHeight="1"/>
    <row r="851786" ht="13.15" customHeight="1"/>
    <row r="851787" ht="13.15" customHeight="1"/>
    <row r="851788" ht="13.15" customHeight="1"/>
    <row r="851789" ht="13.15" customHeight="1"/>
    <row r="851790" ht="13.15" customHeight="1"/>
    <row r="851791" ht="13.15" customHeight="1"/>
    <row r="851792" ht="13.15" customHeight="1"/>
    <row r="851793" ht="13.15" customHeight="1"/>
    <row r="851794" ht="13.15" customHeight="1"/>
    <row r="851795" ht="13.15" customHeight="1"/>
    <row r="851796" ht="13.15" customHeight="1"/>
    <row r="851797" ht="13.15" customHeight="1"/>
    <row r="851798" ht="13.15" customHeight="1"/>
    <row r="851799" ht="13.15" customHeight="1"/>
    <row r="851800" ht="13.15" customHeight="1"/>
    <row r="851801" ht="13.15" customHeight="1"/>
    <row r="851802" ht="13.15" customHeight="1"/>
    <row r="851803" ht="13.15" customHeight="1"/>
    <row r="851804" ht="13.15" customHeight="1"/>
    <row r="851805" ht="13.15" customHeight="1"/>
    <row r="851806" ht="13.15" customHeight="1"/>
    <row r="851807" ht="13.15" customHeight="1"/>
    <row r="851808" ht="13.15" customHeight="1"/>
    <row r="851809" ht="13.15" customHeight="1"/>
    <row r="851810" ht="13.15" customHeight="1"/>
    <row r="851811" ht="13.15" customHeight="1"/>
    <row r="851812" ht="13.15" customHeight="1"/>
    <row r="851813" ht="13.15" customHeight="1"/>
    <row r="851814" ht="13.15" customHeight="1"/>
    <row r="851815" ht="13.15" customHeight="1"/>
    <row r="851816" ht="13.15" customHeight="1"/>
    <row r="851817" ht="13.15" customHeight="1"/>
    <row r="851818" ht="13.15" customHeight="1"/>
    <row r="851819" ht="13.15" customHeight="1"/>
    <row r="851820" ht="13.15" customHeight="1"/>
    <row r="851821" ht="13.15" customHeight="1"/>
    <row r="851822" ht="13.15" customHeight="1"/>
    <row r="851823" ht="13.15" customHeight="1"/>
    <row r="851824" ht="13.15" customHeight="1"/>
    <row r="851825" ht="13.15" customHeight="1"/>
    <row r="851826" ht="13.15" customHeight="1"/>
    <row r="851827" ht="13.15" customHeight="1"/>
    <row r="851828" ht="13.15" customHeight="1"/>
    <row r="851829" ht="13.15" customHeight="1"/>
    <row r="851830" ht="13.15" customHeight="1"/>
    <row r="851831" ht="13.15" customHeight="1"/>
    <row r="851832" ht="13.15" customHeight="1"/>
    <row r="851833" ht="13.15" customHeight="1"/>
    <row r="851834" ht="13.15" customHeight="1"/>
    <row r="851835" ht="13.15" customHeight="1"/>
    <row r="851836" ht="13.15" customHeight="1"/>
    <row r="851837" ht="13.15" customHeight="1"/>
    <row r="851838" ht="13.15" customHeight="1"/>
    <row r="851839" ht="13.15" customHeight="1"/>
    <row r="851840" ht="13.15" customHeight="1"/>
    <row r="851841" ht="13.15" customHeight="1"/>
    <row r="851842" ht="13.15" customHeight="1"/>
    <row r="851843" ht="13.15" customHeight="1"/>
    <row r="851844" ht="13.15" customHeight="1"/>
    <row r="851845" ht="13.15" customHeight="1"/>
    <row r="851846" ht="13.15" customHeight="1"/>
    <row r="851847" ht="13.15" customHeight="1"/>
    <row r="851848" ht="13.15" customHeight="1"/>
    <row r="851849" ht="13.15" customHeight="1"/>
    <row r="851850" ht="13.15" customHeight="1"/>
    <row r="851851" ht="13.15" customHeight="1"/>
    <row r="851852" ht="13.15" customHeight="1"/>
    <row r="851853" ht="13.15" customHeight="1"/>
    <row r="851854" ht="13.15" customHeight="1"/>
    <row r="851855" ht="13.15" customHeight="1"/>
    <row r="851856" ht="13.15" customHeight="1"/>
    <row r="851857" ht="13.15" customHeight="1"/>
    <row r="851858" ht="13.15" customHeight="1"/>
    <row r="851859" ht="13.15" customHeight="1"/>
    <row r="851860" ht="13.15" customHeight="1"/>
    <row r="851861" ht="13.15" customHeight="1"/>
    <row r="851862" ht="13.15" customHeight="1"/>
    <row r="851863" ht="13.15" customHeight="1"/>
    <row r="851864" ht="13.15" customHeight="1"/>
    <row r="851865" ht="13.15" customHeight="1"/>
    <row r="851866" ht="13.15" customHeight="1"/>
    <row r="851867" ht="13.15" customHeight="1"/>
    <row r="851868" ht="13.15" customHeight="1"/>
    <row r="851869" ht="13.15" customHeight="1"/>
    <row r="851870" ht="13.15" customHeight="1"/>
    <row r="851871" ht="13.15" customHeight="1"/>
    <row r="851872" ht="13.15" customHeight="1"/>
    <row r="851873" ht="13.15" customHeight="1"/>
    <row r="851874" ht="13.15" customHeight="1"/>
    <row r="851875" ht="13.15" customHeight="1"/>
    <row r="851876" ht="13.15" customHeight="1"/>
    <row r="851877" ht="13.15" customHeight="1"/>
    <row r="851878" ht="13.15" customHeight="1"/>
    <row r="851879" ht="13.15" customHeight="1"/>
    <row r="851880" ht="13.15" customHeight="1"/>
    <row r="851881" ht="13.15" customHeight="1"/>
    <row r="851882" ht="13.15" customHeight="1"/>
    <row r="851883" ht="13.15" customHeight="1"/>
    <row r="851884" ht="13.15" customHeight="1"/>
    <row r="851885" ht="13.15" customHeight="1"/>
    <row r="851886" ht="13.15" customHeight="1"/>
    <row r="851887" ht="13.15" customHeight="1"/>
    <row r="851888" ht="13.15" customHeight="1"/>
    <row r="851889" ht="13.15" customHeight="1"/>
    <row r="851890" ht="13.15" customHeight="1"/>
    <row r="851891" ht="13.15" customHeight="1"/>
    <row r="851892" ht="13.15" customHeight="1"/>
    <row r="851893" ht="13.15" customHeight="1"/>
    <row r="851894" ht="13.15" customHeight="1"/>
    <row r="851895" ht="13.15" customHeight="1"/>
    <row r="851896" ht="13.15" customHeight="1"/>
    <row r="851897" ht="13.15" customHeight="1"/>
    <row r="851898" ht="13.15" customHeight="1"/>
    <row r="851899" ht="13.15" customHeight="1"/>
    <row r="851900" ht="13.15" customHeight="1"/>
    <row r="851901" ht="13.15" customHeight="1"/>
    <row r="851902" ht="13.15" customHeight="1"/>
    <row r="851903" ht="13.15" customHeight="1"/>
    <row r="851904" ht="13.15" customHeight="1"/>
    <row r="851905" ht="13.15" customHeight="1"/>
    <row r="851906" ht="13.15" customHeight="1"/>
    <row r="851907" ht="13.15" customHeight="1"/>
    <row r="851908" ht="13.15" customHeight="1"/>
    <row r="851909" ht="13.15" customHeight="1"/>
    <row r="851910" ht="13.15" customHeight="1"/>
    <row r="851911" ht="13.15" customHeight="1"/>
    <row r="851912" ht="13.15" customHeight="1"/>
    <row r="851913" ht="13.15" customHeight="1"/>
    <row r="851914" ht="13.15" customHeight="1"/>
    <row r="851915" ht="13.15" customHeight="1"/>
    <row r="851916" ht="13.15" customHeight="1"/>
    <row r="851917" ht="13.15" customHeight="1"/>
    <row r="851918" ht="13.15" customHeight="1"/>
    <row r="851919" ht="13.15" customHeight="1"/>
    <row r="851920" ht="13.15" customHeight="1"/>
    <row r="851921" ht="13.15" customHeight="1"/>
    <row r="851922" ht="13.15" customHeight="1"/>
    <row r="851923" ht="13.15" customHeight="1"/>
    <row r="851924" ht="13.15" customHeight="1"/>
    <row r="851925" ht="13.15" customHeight="1"/>
    <row r="851926" ht="13.15" customHeight="1"/>
    <row r="851927" ht="13.15" customHeight="1"/>
    <row r="851928" ht="13.15" customHeight="1"/>
    <row r="851929" ht="13.15" customHeight="1"/>
    <row r="851930" ht="13.15" customHeight="1"/>
    <row r="851931" ht="13.15" customHeight="1"/>
    <row r="851932" ht="13.15" customHeight="1"/>
    <row r="851933" ht="13.15" customHeight="1"/>
    <row r="851934" ht="13.15" customHeight="1"/>
    <row r="851935" ht="13.15" customHeight="1"/>
    <row r="851936" ht="13.15" customHeight="1"/>
    <row r="851937" ht="13.15" customHeight="1"/>
    <row r="851938" ht="13.15" customHeight="1"/>
    <row r="851939" ht="13.15" customHeight="1"/>
    <row r="851940" ht="13.15" customHeight="1"/>
    <row r="851941" ht="13.15" customHeight="1"/>
    <row r="851942" ht="13.15" customHeight="1"/>
    <row r="851943" ht="13.15" customHeight="1"/>
    <row r="851944" ht="13.15" customHeight="1"/>
    <row r="851945" ht="13.15" customHeight="1"/>
    <row r="851946" ht="13.15" customHeight="1"/>
    <row r="851947" ht="13.15" customHeight="1"/>
    <row r="851948" ht="13.15" customHeight="1"/>
    <row r="851949" ht="13.15" customHeight="1"/>
    <row r="851950" ht="13.15" customHeight="1"/>
    <row r="851951" ht="13.15" customHeight="1"/>
    <row r="851952" ht="13.15" customHeight="1"/>
    <row r="851953" ht="13.15" customHeight="1"/>
    <row r="851954" ht="13.15" customHeight="1"/>
    <row r="851955" ht="13.15" customHeight="1"/>
    <row r="851956" ht="13.15" customHeight="1"/>
    <row r="851957" ht="13.15" customHeight="1"/>
    <row r="851958" ht="13.15" customHeight="1"/>
    <row r="851959" ht="13.15" customHeight="1"/>
    <row r="851960" ht="13.15" customHeight="1"/>
    <row r="851961" ht="13.15" customHeight="1"/>
    <row r="851962" ht="13.15" customHeight="1"/>
    <row r="851963" ht="13.15" customHeight="1"/>
    <row r="851964" ht="13.15" customHeight="1"/>
    <row r="851965" ht="13.15" customHeight="1"/>
    <row r="851966" ht="13.15" customHeight="1"/>
    <row r="851967" ht="13.15" customHeight="1"/>
    <row r="851968" ht="13.15" customHeight="1"/>
    <row r="851969" ht="13.15" customHeight="1"/>
    <row r="851970" ht="13.15" customHeight="1"/>
    <row r="851971" ht="13.15" customHeight="1"/>
    <row r="851972" ht="13.15" customHeight="1"/>
    <row r="851973" ht="13.15" customHeight="1"/>
    <row r="851974" ht="13.15" customHeight="1"/>
    <row r="851975" ht="13.15" customHeight="1"/>
    <row r="851976" ht="13.15" customHeight="1"/>
    <row r="851977" ht="13.15" customHeight="1"/>
    <row r="851978" ht="13.15" customHeight="1"/>
    <row r="851979" ht="13.15" customHeight="1"/>
    <row r="851980" ht="13.15" customHeight="1"/>
    <row r="851981" ht="13.15" customHeight="1"/>
    <row r="851982" ht="13.15" customHeight="1"/>
    <row r="851983" ht="13.15" customHeight="1"/>
    <row r="851984" ht="13.15" customHeight="1"/>
    <row r="851985" ht="13.15" customHeight="1"/>
    <row r="851986" ht="13.15" customHeight="1"/>
    <row r="851987" ht="13.15" customHeight="1"/>
    <row r="851988" ht="13.15" customHeight="1"/>
    <row r="851989" ht="13.15" customHeight="1"/>
    <row r="851990" ht="13.15" customHeight="1"/>
    <row r="851991" ht="13.15" customHeight="1"/>
    <row r="851992" ht="13.15" customHeight="1"/>
    <row r="851993" ht="13.15" customHeight="1"/>
    <row r="851994" ht="13.15" customHeight="1"/>
    <row r="851995" ht="13.15" customHeight="1"/>
    <row r="851996" ht="13.15" customHeight="1"/>
    <row r="851997" ht="13.15" customHeight="1"/>
    <row r="851998" ht="13.15" customHeight="1"/>
    <row r="851999" ht="13.15" customHeight="1"/>
    <row r="852000" ht="13.15" customHeight="1"/>
    <row r="852001" ht="13.15" customHeight="1"/>
    <row r="852002" ht="13.15" customHeight="1"/>
    <row r="852003" ht="13.15" customHeight="1"/>
    <row r="852004" ht="13.15" customHeight="1"/>
    <row r="852005" ht="13.15" customHeight="1"/>
    <row r="852006" ht="13.15" customHeight="1"/>
    <row r="852007" ht="13.15" customHeight="1"/>
    <row r="852008" ht="13.15" customHeight="1"/>
    <row r="852009" ht="13.15" customHeight="1"/>
    <row r="852010" ht="13.15" customHeight="1"/>
    <row r="852011" ht="13.15" customHeight="1"/>
    <row r="852012" ht="13.15" customHeight="1"/>
    <row r="852013" ht="13.15" customHeight="1"/>
    <row r="852014" ht="13.15" customHeight="1"/>
    <row r="852015" ht="13.15" customHeight="1"/>
    <row r="852016" ht="13.15" customHeight="1"/>
    <row r="852017" ht="13.15" customHeight="1"/>
    <row r="852018" ht="13.15" customHeight="1"/>
    <row r="852019" ht="13.15" customHeight="1"/>
    <row r="852020" ht="13.15" customHeight="1"/>
    <row r="852021" ht="13.15" customHeight="1"/>
    <row r="852022" ht="13.15" customHeight="1"/>
    <row r="852023" ht="13.15" customHeight="1"/>
    <row r="852024" ht="13.15" customHeight="1"/>
    <row r="852025" ht="13.15" customHeight="1"/>
    <row r="852026" ht="13.15" customHeight="1"/>
    <row r="852027" ht="13.15" customHeight="1"/>
    <row r="852028" ht="13.15" customHeight="1"/>
    <row r="852029" ht="13.15" customHeight="1"/>
    <row r="852030" ht="13.15" customHeight="1"/>
    <row r="852031" ht="13.15" customHeight="1"/>
    <row r="852032" ht="13.15" customHeight="1"/>
    <row r="852033" ht="13.15" customHeight="1"/>
    <row r="852034" ht="13.15" customHeight="1"/>
    <row r="852035" ht="13.15" customHeight="1"/>
    <row r="852036" ht="13.15" customHeight="1"/>
    <row r="852037" ht="13.15" customHeight="1"/>
    <row r="852038" ht="13.15" customHeight="1"/>
    <row r="852039" ht="13.15" customHeight="1"/>
    <row r="852040" ht="13.15" customHeight="1"/>
    <row r="852041" ht="13.15" customHeight="1"/>
    <row r="852042" ht="13.15" customHeight="1"/>
    <row r="852043" ht="13.15" customHeight="1"/>
    <row r="852044" ht="13.15" customHeight="1"/>
    <row r="852045" ht="13.15" customHeight="1"/>
    <row r="852046" ht="13.15" customHeight="1"/>
    <row r="852047" ht="13.15" customHeight="1"/>
    <row r="852048" ht="13.15" customHeight="1"/>
    <row r="852049" ht="13.15" customHeight="1"/>
    <row r="852050" ht="13.15" customHeight="1"/>
    <row r="852051" ht="13.15" customHeight="1"/>
    <row r="852052" ht="13.15" customHeight="1"/>
    <row r="852053" ht="13.15" customHeight="1"/>
    <row r="852054" ht="13.15" customHeight="1"/>
    <row r="852055" ht="13.15" customHeight="1"/>
    <row r="852056" ht="13.15" customHeight="1"/>
    <row r="852057" ht="13.15" customHeight="1"/>
    <row r="852058" ht="13.15" customHeight="1"/>
    <row r="852059" ht="13.15" customHeight="1"/>
    <row r="852060" ht="13.15" customHeight="1"/>
    <row r="852061" ht="13.15" customHeight="1"/>
    <row r="852062" ht="13.15" customHeight="1"/>
    <row r="852063" ht="13.15" customHeight="1"/>
    <row r="852064" ht="13.15" customHeight="1"/>
    <row r="852065" ht="13.15" customHeight="1"/>
    <row r="852066" ht="13.15" customHeight="1"/>
    <row r="852067" ht="13.15" customHeight="1"/>
    <row r="852068" ht="13.15" customHeight="1"/>
    <row r="852069" ht="13.15" customHeight="1"/>
    <row r="852070" ht="13.15" customHeight="1"/>
    <row r="852071" ht="13.15" customHeight="1"/>
    <row r="852072" ht="13.15" customHeight="1"/>
    <row r="852073" ht="13.15" customHeight="1"/>
    <row r="852074" ht="13.15" customHeight="1"/>
    <row r="852075" ht="13.15" customHeight="1"/>
    <row r="852076" ht="13.15" customHeight="1"/>
    <row r="852077" ht="13.15" customHeight="1"/>
    <row r="852078" ht="13.15" customHeight="1"/>
    <row r="852079" ht="13.15" customHeight="1"/>
    <row r="852080" ht="13.15" customHeight="1"/>
    <row r="852081" ht="13.15" customHeight="1"/>
    <row r="852082" ht="13.15" customHeight="1"/>
    <row r="852083" ht="13.15" customHeight="1"/>
    <row r="852084" ht="13.15" customHeight="1"/>
    <row r="852085" ht="13.15" customHeight="1"/>
    <row r="852086" ht="13.15" customHeight="1"/>
    <row r="852087" ht="13.15" customHeight="1"/>
    <row r="852088" ht="13.15" customHeight="1"/>
    <row r="852089" ht="13.15" customHeight="1"/>
    <row r="852090" ht="13.15" customHeight="1"/>
    <row r="852091" ht="13.15" customHeight="1"/>
    <row r="852092" ht="13.15" customHeight="1"/>
    <row r="852093" ht="13.15" customHeight="1"/>
    <row r="852094" ht="13.15" customHeight="1"/>
    <row r="852095" ht="13.15" customHeight="1"/>
    <row r="852096" ht="13.15" customHeight="1"/>
    <row r="852097" ht="13.15" customHeight="1"/>
    <row r="852098" ht="13.15" customHeight="1"/>
    <row r="852099" ht="13.15" customHeight="1"/>
    <row r="852100" ht="13.15" customHeight="1"/>
    <row r="852101" ht="13.15" customHeight="1"/>
    <row r="852102" ht="13.15" customHeight="1"/>
    <row r="852103" ht="13.15" customHeight="1"/>
    <row r="852104" ht="13.15" customHeight="1"/>
    <row r="852105" ht="13.15" customHeight="1"/>
    <row r="852106" ht="13.15" customHeight="1"/>
    <row r="852107" ht="13.15" customHeight="1"/>
    <row r="852108" ht="13.15" customHeight="1"/>
    <row r="852109" ht="13.15" customHeight="1"/>
    <row r="852110" ht="13.15" customHeight="1"/>
    <row r="852111" ht="13.15" customHeight="1"/>
    <row r="852112" ht="13.15" customHeight="1"/>
    <row r="852113" ht="13.15" customHeight="1"/>
    <row r="852114" ht="13.15" customHeight="1"/>
    <row r="852115" ht="13.15" customHeight="1"/>
    <row r="852116" ht="13.15" customHeight="1"/>
    <row r="852117" ht="13.15" customHeight="1"/>
    <row r="852118" ht="13.15" customHeight="1"/>
    <row r="852119" ht="13.15" customHeight="1"/>
    <row r="852120" ht="13.15" customHeight="1"/>
    <row r="852121" ht="13.15" customHeight="1"/>
    <row r="852122" ht="13.15" customHeight="1"/>
    <row r="852123" ht="13.15" customHeight="1"/>
    <row r="852124" ht="13.15" customHeight="1"/>
    <row r="852125" ht="13.15" customHeight="1"/>
    <row r="852126" ht="13.15" customHeight="1"/>
    <row r="852127" ht="13.15" customHeight="1"/>
    <row r="852128" ht="13.15" customHeight="1"/>
    <row r="852129" ht="13.15" customHeight="1"/>
    <row r="852130" ht="13.15" customHeight="1"/>
    <row r="852131" ht="13.15" customHeight="1"/>
    <row r="852132" ht="13.15" customHeight="1"/>
    <row r="852133" ht="13.15" customHeight="1"/>
    <row r="852134" ht="13.15" customHeight="1"/>
    <row r="852135" ht="13.15" customHeight="1"/>
    <row r="852136" ht="13.15" customHeight="1"/>
    <row r="852137" ht="13.15" customHeight="1"/>
    <row r="852138" ht="13.15" customHeight="1"/>
    <row r="852139" ht="13.15" customHeight="1"/>
    <row r="852140" ht="13.15" customHeight="1"/>
    <row r="852141" ht="13.15" customHeight="1"/>
    <row r="852142" ht="13.15" customHeight="1"/>
    <row r="852143" ht="13.15" customHeight="1"/>
    <row r="852144" ht="13.15" customHeight="1"/>
    <row r="852145" ht="13.15" customHeight="1"/>
    <row r="852146" ht="13.15" customHeight="1"/>
    <row r="852147" ht="13.15" customHeight="1"/>
    <row r="852148" ht="13.15" customHeight="1"/>
    <row r="852149" ht="13.15" customHeight="1"/>
    <row r="852150" ht="13.15" customHeight="1"/>
    <row r="852151" ht="13.15" customHeight="1"/>
    <row r="852152" ht="13.15" customHeight="1"/>
    <row r="852153" ht="13.15" customHeight="1"/>
    <row r="852154" ht="13.15" customHeight="1"/>
    <row r="852155" ht="13.15" customHeight="1"/>
    <row r="852156" ht="13.15" customHeight="1"/>
    <row r="852157" ht="13.15" customHeight="1"/>
    <row r="852158" ht="13.15" customHeight="1"/>
    <row r="852159" ht="13.15" customHeight="1"/>
    <row r="852160" ht="13.15" customHeight="1"/>
    <row r="852161" ht="13.15" customHeight="1"/>
    <row r="852162" ht="13.15" customHeight="1"/>
    <row r="852163" ht="13.15" customHeight="1"/>
    <row r="852164" ht="13.15" customHeight="1"/>
    <row r="852165" ht="13.15" customHeight="1"/>
    <row r="852166" ht="13.15" customHeight="1"/>
    <row r="852167" ht="13.15" customHeight="1"/>
    <row r="852168" ht="13.15" customHeight="1"/>
    <row r="852169" ht="13.15" customHeight="1"/>
    <row r="852170" ht="13.15" customHeight="1"/>
    <row r="852171" ht="13.15" customHeight="1"/>
    <row r="852172" ht="13.15" customHeight="1"/>
    <row r="852173" ht="13.15" customHeight="1"/>
    <row r="852174" ht="13.15" customHeight="1"/>
    <row r="852175" ht="13.15" customHeight="1"/>
    <row r="852176" ht="13.15" customHeight="1"/>
    <row r="852177" ht="13.15" customHeight="1"/>
    <row r="852178" ht="13.15" customHeight="1"/>
    <row r="852179" ht="13.15" customHeight="1"/>
    <row r="852180" ht="13.15" customHeight="1"/>
    <row r="852181" ht="13.15" customHeight="1"/>
    <row r="852182" ht="13.15" customHeight="1"/>
    <row r="852183" ht="13.15" customHeight="1"/>
    <row r="852184" ht="13.15" customHeight="1"/>
    <row r="852185" ht="13.15" customHeight="1"/>
    <row r="852186" ht="13.15" customHeight="1"/>
    <row r="852187" ht="13.15" customHeight="1"/>
    <row r="852188" ht="13.15" customHeight="1"/>
    <row r="852189" ht="13.15" customHeight="1"/>
    <row r="852190" ht="13.15" customHeight="1"/>
    <row r="852191" ht="13.15" customHeight="1"/>
    <row r="852192" ht="13.15" customHeight="1"/>
    <row r="852193" ht="13.15" customHeight="1"/>
    <row r="852194" ht="13.15" customHeight="1"/>
    <row r="852195" ht="13.15" customHeight="1"/>
    <row r="852196" ht="13.15" customHeight="1"/>
    <row r="852197" ht="13.15" customHeight="1"/>
    <row r="852198" ht="13.15" customHeight="1"/>
    <row r="852199" ht="13.15" customHeight="1"/>
    <row r="852200" ht="13.15" customHeight="1"/>
    <row r="852201" ht="13.15" customHeight="1"/>
    <row r="852202" ht="13.15" customHeight="1"/>
    <row r="852203" ht="13.15" customHeight="1"/>
    <row r="852204" ht="13.15" customHeight="1"/>
    <row r="852205" ht="13.15" customHeight="1"/>
    <row r="852206" ht="13.15" customHeight="1"/>
    <row r="852207" ht="13.15" customHeight="1"/>
    <row r="852208" ht="13.15" customHeight="1"/>
    <row r="852209" ht="13.15" customHeight="1"/>
    <row r="852210" ht="13.15" customHeight="1"/>
    <row r="852211" ht="13.15" customHeight="1"/>
    <row r="852212" ht="13.15" customHeight="1"/>
    <row r="852213" ht="13.15" customHeight="1"/>
    <row r="852214" ht="13.15" customHeight="1"/>
    <row r="852215" ht="13.15" customHeight="1"/>
    <row r="852216" ht="13.15" customHeight="1"/>
    <row r="852217" ht="13.15" customHeight="1"/>
    <row r="852218" ht="13.15" customHeight="1"/>
    <row r="852219" ht="13.15" customHeight="1"/>
    <row r="852220" ht="13.15" customHeight="1"/>
    <row r="852221" ht="13.15" customHeight="1"/>
    <row r="852222" ht="13.15" customHeight="1"/>
    <row r="852223" ht="13.15" customHeight="1"/>
    <row r="852224" ht="13.15" customHeight="1"/>
    <row r="852225" ht="13.15" customHeight="1"/>
    <row r="852226" ht="13.15" customHeight="1"/>
    <row r="852227" ht="13.15" customHeight="1"/>
    <row r="852228" ht="13.15" customHeight="1"/>
    <row r="852229" ht="13.15" customHeight="1"/>
    <row r="852230" ht="13.15" customHeight="1"/>
    <row r="852231" ht="13.15" customHeight="1"/>
    <row r="852232" ht="13.15" customHeight="1"/>
    <row r="852233" ht="13.15" customHeight="1"/>
    <row r="852234" ht="13.15" customHeight="1"/>
    <row r="852235" ht="13.15" customHeight="1"/>
    <row r="852236" ht="13.15" customHeight="1"/>
    <row r="852237" ht="13.15" customHeight="1"/>
    <row r="852238" ht="13.15" customHeight="1"/>
    <row r="852239" ht="13.15" customHeight="1"/>
    <row r="852240" ht="13.15" customHeight="1"/>
    <row r="852241" ht="13.15" customHeight="1"/>
    <row r="852242" ht="13.15" customHeight="1"/>
    <row r="852243" ht="13.15" customHeight="1"/>
    <row r="852244" ht="13.15" customHeight="1"/>
    <row r="852245" ht="13.15" customHeight="1"/>
    <row r="852246" ht="13.15" customHeight="1"/>
    <row r="852247" ht="13.15" customHeight="1"/>
    <row r="852248" ht="13.15" customHeight="1"/>
    <row r="852249" ht="13.15" customHeight="1"/>
    <row r="852250" ht="13.15" customHeight="1"/>
    <row r="852251" ht="13.15" customHeight="1"/>
    <row r="852252" ht="13.15" customHeight="1"/>
    <row r="852253" ht="13.15" customHeight="1"/>
    <row r="852254" ht="13.15" customHeight="1"/>
    <row r="852255" ht="13.15" customHeight="1"/>
    <row r="852256" ht="13.15" customHeight="1"/>
    <row r="852257" ht="13.15" customHeight="1"/>
    <row r="852258" ht="13.15" customHeight="1"/>
    <row r="852259" ht="13.15" customHeight="1"/>
    <row r="852260" ht="13.15" customHeight="1"/>
    <row r="852261" ht="13.15" customHeight="1"/>
    <row r="852262" ht="13.15" customHeight="1"/>
    <row r="852263" ht="13.15" customHeight="1"/>
    <row r="852264" ht="13.15" customHeight="1"/>
    <row r="852265" ht="13.15" customHeight="1"/>
    <row r="852266" ht="13.15" customHeight="1"/>
    <row r="852267" ht="13.15" customHeight="1"/>
    <row r="852268" ht="13.15" customHeight="1"/>
    <row r="852269" ht="13.15" customHeight="1"/>
    <row r="852270" ht="13.15" customHeight="1"/>
    <row r="852271" ht="13.15" customHeight="1"/>
    <row r="852272" ht="13.15" customHeight="1"/>
    <row r="852273" ht="13.15" customHeight="1"/>
    <row r="852274" ht="13.15" customHeight="1"/>
    <row r="852275" ht="13.15" customHeight="1"/>
    <row r="852276" ht="13.15" customHeight="1"/>
    <row r="852277" ht="13.15" customHeight="1"/>
    <row r="852278" ht="13.15" customHeight="1"/>
    <row r="852279" ht="13.15" customHeight="1"/>
    <row r="852280" ht="13.15" customHeight="1"/>
    <row r="852281" ht="13.15" customHeight="1"/>
    <row r="852282" ht="13.15" customHeight="1"/>
    <row r="852283" ht="13.15" customHeight="1"/>
    <row r="852284" ht="13.15" customHeight="1"/>
    <row r="852285" ht="13.15" customHeight="1"/>
    <row r="852286" ht="13.15" customHeight="1"/>
    <row r="852287" ht="13.15" customHeight="1"/>
    <row r="852288" ht="13.15" customHeight="1"/>
    <row r="852289" ht="13.15" customHeight="1"/>
    <row r="852290" ht="13.15" customHeight="1"/>
    <row r="852291" ht="13.15" customHeight="1"/>
    <row r="852292" ht="13.15" customHeight="1"/>
    <row r="852293" ht="13.15" customHeight="1"/>
    <row r="852294" ht="13.15" customHeight="1"/>
    <row r="852295" ht="13.15" customHeight="1"/>
    <row r="852296" ht="13.15" customHeight="1"/>
    <row r="852297" ht="13.15" customHeight="1"/>
    <row r="852298" ht="13.15" customHeight="1"/>
    <row r="852299" ht="13.15" customHeight="1"/>
    <row r="852300" ht="13.15" customHeight="1"/>
    <row r="852301" ht="13.15" customHeight="1"/>
    <row r="852302" ht="13.15" customHeight="1"/>
    <row r="852303" ht="13.15" customHeight="1"/>
    <row r="852304" ht="13.15" customHeight="1"/>
    <row r="852305" ht="13.15" customHeight="1"/>
    <row r="852306" ht="13.15" customHeight="1"/>
    <row r="852307" ht="13.15" customHeight="1"/>
    <row r="852308" ht="13.15" customHeight="1"/>
    <row r="852309" ht="13.15" customHeight="1"/>
    <row r="852310" ht="13.15" customHeight="1"/>
    <row r="852311" ht="13.15" customHeight="1"/>
    <row r="852312" ht="13.15" customHeight="1"/>
    <row r="852313" ht="13.15" customHeight="1"/>
    <row r="852314" ht="13.15" customHeight="1"/>
    <row r="852315" ht="13.15" customHeight="1"/>
    <row r="852316" ht="13.15" customHeight="1"/>
    <row r="852317" ht="13.15" customHeight="1"/>
    <row r="852318" ht="13.15" customHeight="1"/>
    <row r="852319" ht="13.15" customHeight="1"/>
    <row r="852320" ht="13.15" customHeight="1"/>
    <row r="852321" ht="13.15" customHeight="1"/>
    <row r="852322" ht="13.15" customHeight="1"/>
    <row r="852323" ht="13.15" customHeight="1"/>
    <row r="852324" ht="13.15" customHeight="1"/>
    <row r="852325" ht="13.15" customHeight="1"/>
    <row r="852326" ht="13.15" customHeight="1"/>
    <row r="852327" ht="13.15" customHeight="1"/>
    <row r="852328" ht="13.15" customHeight="1"/>
    <row r="852329" ht="13.15" customHeight="1"/>
    <row r="852330" ht="13.15" customHeight="1"/>
    <row r="852331" ht="13.15" customHeight="1"/>
    <row r="852332" ht="13.15" customHeight="1"/>
    <row r="852333" ht="13.15" customHeight="1"/>
    <row r="852334" ht="13.15" customHeight="1"/>
    <row r="852335" ht="13.15" customHeight="1"/>
    <row r="852336" ht="13.15" customHeight="1"/>
    <row r="852337" ht="13.15" customHeight="1"/>
    <row r="852338" ht="13.15" customHeight="1"/>
    <row r="852339" ht="13.15" customHeight="1"/>
    <row r="852340" ht="13.15" customHeight="1"/>
    <row r="852341" ht="13.15" customHeight="1"/>
    <row r="852342" ht="13.15" customHeight="1"/>
    <row r="852343" ht="13.15" customHeight="1"/>
    <row r="852344" ht="13.15" customHeight="1"/>
    <row r="852345" ht="13.15" customHeight="1"/>
    <row r="852346" ht="13.15" customHeight="1"/>
    <row r="852347" ht="13.15" customHeight="1"/>
    <row r="852348" ht="13.15" customHeight="1"/>
    <row r="852349" ht="13.15" customHeight="1"/>
    <row r="852350" ht="13.15" customHeight="1"/>
    <row r="852351" ht="13.15" customHeight="1"/>
    <row r="852352" ht="13.15" customHeight="1"/>
    <row r="852353" ht="13.15" customHeight="1"/>
    <row r="852354" ht="13.15" customHeight="1"/>
    <row r="852355" ht="13.15" customHeight="1"/>
    <row r="852356" ht="13.15" customHeight="1"/>
    <row r="852357" ht="13.15" customHeight="1"/>
    <row r="852358" ht="13.15" customHeight="1"/>
    <row r="852359" ht="13.15" customHeight="1"/>
    <row r="852360" ht="13.15" customHeight="1"/>
    <row r="852361" ht="13.15" customHeight="1"/>
    <row r="852362" ht="13.15" customHeight="1"/>
    <row r="852363" ht="13.15" customHeight="1"/>
    <row r="852364" ht="13.15" customHeight="1"/>
    <row r="852365" ht="13.15" customHeight="1"/>
    <row r="852366" ht="13.15" customHeight="1"/>
    <row r="852367" ht="13.15" customHeight="1"/>
    <row r="852368" ht="13.15" customHeight="1"/>
    <row r="852369" ht="13.15" customHeight="1"/>
    <row r="852370" ht="13.15" customHeight="1"/>
    <row r="852371" ht="13.15" customHeight="1"/>
    <row r="852372" ht="13.15" customHeight="1"/>
    <row r="852373" ht="13.15" customHeight="1"/>
    <row r="852374" ht="13.15" customHeight="1"/>
    <row r="852375" ht="13.15" customHeight="1"/>
    <row r="852376" ht="13.15" customHeight="1"/>
    <row r="852377" ht="13.15" customHeight="1"/>
    <row r="852378" ht="13.15" customHeight="1"/>
    <row r="852379" ht="13.15" customHeight="1"/>
    <row r="852380" ht="13.15" customHeight="1"/>
    <row r="852381" ht="13.15" customHeight="1"/>
    <row r="852382" ht="13.15" customHeight="1"/>
    <row r="852383" ht="13.15" customHeight="1"/>
    <row r="852384" ht="13.15" customHeight="1"/>
    <row r="852385" ht="13.15" customHeight="1"/>
    <row r="852386" ht="13.15" customHeight="1"/>
    <row r="852387" ht="13.15" customHeight="1"/>
    <row r="852388" ht="13.15" customHeight="1"/>
    <row r="852389" ht="13.15" customHeight="1"/>
    <row r="852390" ht="13.15" customHeight="1"/>
    <row r="852391" ht="13.15" customHeight="1"/>
    <row r="852392" ht="13.15" customHeight="1"/>
    <row r="852393" ht="13.15" customHeight="1"/>
    <row r="852394" ht="13.15" customHeight="1"/>
    <row r="852395" ht="13.15" customHeight="1"/>
    <row r="852396" ht="13.15" customHeight="1"/>
    <row r="852397" ht="13.15" customHeight="1"/>
    <row r="852398" ht="13.15" customHeight="1"/>
    <row r="852399" ht="13.15" customHeight="1"/>
    <row r="852400" ht="13.15" customHeight="1"/>
    <row r="852401" ht="13.15" customHeight="1"/>
    <row r="852402" ht="13.15" customHeight="1"/>
    <row r="852403" ht="13.15" customHeight="1"/>
    <row r="852404" ht="13.15" customHeight="1"/>
    <row r="852405" ht="13.15" customHeight="1"/>
    <row r="852406" ht="13.15" customHeight="1"/>
    <row r="852407" ht="13.15" customHeight="1"/>
    <row r="852408" ht="13.15" customHeight="1"/>
    <row r="852409" ht="13.15" customHeight="1"/>
    <row r="852410" ht="13.15" customHeight="1"/>
    <row r="852411" ht="13.15" customHeight="1"/>
    <row r="852412" ht="13.15" customHeight="1"/>
    <row r="852413" ht="13.15" customHeight="1"/>
    <row r="852414" ht="13.15" customHeight="1"/>
    <row r="852415" ht="13.15" customHeight="1"/>
    <row r="852416" ht="13.15" customHeight="1"/>
    <row r="852417" ht="13.15" customHeight="1"/>
    <row r="852418" ht="13.15" customHeight="1"/>
    <row r="852419" ht="13.15" customHeight="1"/>
    <row r="852420" ht="13.15" customHeight="1"/>
    <row r="852421" ht="13.15" customHeight="1"/>
    <row r="852422" ht="13.15" customHeight="1"/>
    <row r="852423" ht="13.15" customHeight="1"/>
    <row r="852424" ht="13.15" customHeight="1"/>
    <row r="852425" ht="13.15" customHeight="1"/>
    <row r="852426" ht="13.15" customHeight="1"/>
    <row r="852427" ht="13.15" customHeight="1"/>
    <row r="852428" ht="13.15" customHeight="1"/>
    <row r="852429" ht="13.15" customHeight="1"/>
    <row r="852430" ht="13.15" customHeight="1"/>
    <row r="852431" ht="13.15" customHeight="1"/>
    <row r="852432" ht="13.15" customHeight="1"/>
    <row r="852433" ht="13.15" customHeight="1"/>
    <row r="852434" ht="13.15" customHeight="1"/>
    <row r="852435" ht="13.15" customHeight="1"/>
    <row r="852436" ht="13.15" customHeight="1"/>
    <row r="852437" ht="13.15" customHeight="1"/>
    <row r="852438" ht="13.15" customHeight="1"/>
    <row r="852439" ht="13.15" customHeight="1"/>
    <row r="852440" ht="13.15" customHeight="1"/>
    <row r="852441" ht="13.15" customHeight="1"/>
    <row r="852442" ht="13.15" customHeight="1"/>
    <row r="852443" ht="13.15" customHeight="1"/>
    <row r="852444" ht="13.15" customHeight="1"/>
    <row r="852445" ht="13.15" customHeight="1"/>
    <row r="852446" ht="13.15" customHeight="1"/>
    <row r="852447" ht="13.15" customHeight="1"/>
    <row r="852448" ht="13.15" customHeight="1"/>
    <row r="852449" ht="13.15" customHeight="1"/>
    <row r="852450" ht="13.15" customHeight="1"/>
    <row r="852451" ht="13.15" customHeight="1"/>
    <row r="852452" ht="13.15" customHeight="1"/>
    <row r="852453" ht="13.15" customHeight="1"/>
    <row r="852454" ht="13.15" customHeight="1"/>
    <row r="852455" ht="13.15" customHeight="1"/>
    <row r="852456" ht="13.15" customHeight="1"/>
    <row r="852457" ht="13.15" customHeight="1"/>
    <row r="852458" ht="13.15" customHeight="1"/>
    <row r="852459" ht="13.15" customHeight="1"/>
    <row r="852460" ht="13.15" customHeight="1"/>
    <row r="852461" ht="13.15" customHeight="1"/>
    <row r="852462" ht="13.15" customHeight="1"/>
    <row r="852463" ht="13.15" customHeight="1"/>
    <row r="852464" ht="13.15" customHeight="1"/>
    <row r="852465" ht="13.15" customHeight="1"/>
    <row r="852466" ht="13.15" customHeight="1"/>
    <row r="852467" ht="13.15" customHeight="1"/>
    <row r="852468" ht="13.15" customHeight="1"/>
    <row r="852469" ht="13.15" customHeight="1"/>
    <row r="852470" ht="13.15" customHeight="1"/>
    <row r="852471" ht="13.15" customHeight="1"/>
    <row r="852472" ht="13.15" customHeight="1"/>
    <row r="852473" ht="13.15" customHeight="1"/>
    <row r="852474" ht="13.15" customHeight="1"/>
    <row r="852475" ht="13.15" customHeight="1"/>
    <row r="852476" ht="13.15" customHeight="1"/>
    <row r="852477" ht="13.15" customHeight="1"/>
    <row r="852478" ht="13.15" customHeight="1"/>
    <row r="852479" ht="13.15" customHeight="1"/>
    <row r="852480" ht="13.15" customHeight="1"/>
    <row r="852481" ht="13.15" customHeight="1"/>
    <row r="852482" ht="13.15" customHeight="1"/>
    <row r="852483" ht="13.15" customHeight="1"/>
    <row r="852484" ht="13.15" customHeight="1"/>
    <row r="852485" ht="13.15" customHeight="1"/>
    <row r="852486" ht="13.15" customHeight="1"/>
    <row r="852487" ht="13.15" customHeight="1"/>
    <row r="852488" ht="13.15" customHeight="1"/>
    <row r="852489" ht="13.15" customHeight="1"/>
    <row r="852490" ht="13.15" customHeight="1"/>
    <row r="852491" ht="13.15" customHeight="1"/>
    <row r="852492" ht="13.15" customHeight="1"/>
    <row r="852493" ht="13.15" customHeight="1"/>
    <row r="852494" ht="13.15" customHeight="1"/>
    <row r="852495" ht="13.15" customHeight="1"/>
    <row r="852496" ht="13.15" customHeight="1"/>
    <row r="852497" ht="13.15" customHeight="1"/>
    <row r="852498" ht="13.15" customHeight="1"/>
    <row r="852499" ht="13.15" customHeight="1"/>
    <row r="852500" ht="13.15" customHeight="1"/>
    <row r="852501" ht="13.15" customHeight="1"/>
    <row r="852502" ht="13.15" customHeight="1"/>
    <row r="852503" ht="13.15" customHeight="1"/>
    <row r="852504" ht="13.15" customHeight="1"/>
    <row r="852505" ht="13.15" customHeight="1"/>
    <row r="852506" ht="13.15" customHeight="1"/>
    <row r="852507" ht="13.15" customHeight="1"/>
    <row r="852508" ht="13.15" customHeight="1"/>
    <row r="852509" ht="13.15" customHeight="1"/>
    <row r="852510" ht="13.15" customHeight="1"/>
    <row r="852511" ht="13.15" customHeight="1"/>
    <row r="852512" ht="13.15" customHeight="1"/>
    <row r="852513" ht="13.15" customHeight="1"/>
    <row r="852514" ht="13.15" customHeight="1"/>
    <row r="852515" ht="13.15" customHeight="1"/>
    <row r="852516" ht="13.15" customHeight="1"/>
    <row r="852517" ht="13.15" customHeight="1"/>
    <row r="852518" ht="13.15" customHeight="1"/>
    <row r="852519" ht="13.15" customHeight="1"/>
    <row r="852520" ht="13.15" customHeight="1"/>
    <row r="852521" ht="13.15" customHeight="1"/>
    <row r="852522" ht="13.15" customHeight="1"/>
    <row r="852523" ht="13.15" customHeight="1"/>
    <row r="852524" ht="13.15" customHeight="1"/>
    <row r="852525" ht="13.15" customHeight="1"/>
    <row r="852526" ht="13.15" customHeight="1"/>
    <row r="852527" ht="13.15" customHeight="1"/>
    <row r="852528" ht="13.15" customHeight="1"/>
    <row r="852529" ht="13.15" customHeight="1"/>
    <row r="852530" ht="13.15" customHeight="1"/>
    <row r="852531" ht="13.15" customHeight="1"/>
    <row r="852532" ht="13.15" customHeight="1"/>
    <row r="852533" ht="13.15" customHeight="1"/>
    <row r="852534" ht="13.15" customHeight="1"/>
    <row r="852535" ht="13.15" customHeight="1"/>
    <row r="852536" ht="13.15" customHeight="1"/>
    <row r="852537" ht="13.15" customHeight="1"/>
    <row r="852538" ht="13.15" customHeight="1"/>
    <row r="852539" ht="13.15" customHeight="1"/>
    <row r="852540" ht="13.15" customHeight="1"/>
    <row r="852541" ht="13.15" customHeight="1"/>
    <row r="852542" ht="13.15" customHeight="1"/>
    <row r="852543" ht="13.15" customHeight="1"/>
    <row r="852544" ht="13.15" customHeight="1"/>
    <row r="852545" ht="13.15" customHeight="1"/>
    <row r="852546" ht="13.15" customHeight="1"/>
    <row r="852547" ht="13.15" customHeight="1"/>
    <row r="852548" ht="13.15" customHeight="1"/>
    <row r="852549" ht="13.15" customHeight="1"/>
    <row r="852550" ht="13.15" customHeight="1"/>
    <row r="852551" ht="13.15" customHeight="1"/>
    <row r="852552" ht="13.15" customHeight="1"/>
    <row r="852553" ht="13.15" customHeight="1"/>
    <row r="852554" ht="13.15" customHeight="1"/>
    <row r="852555" ht="13.15" customHeight="1"/>
    <row r="852556" ht="13.15" customHeight="1"/>
    <row r="852557" ht="13.15" customHeight="1"/>
    <row r="852558" ht="13.15" customHeight="1"/>
    <row r="852559" ht="13.15" customHeight="1"/>
    <row r="852560" ht="13.15" customHeight="1"/>
    <row r="852561" ht="13.15" customHeight="1"/>
    <row r="852562" ht="13.15" customHeight="1"/>
    <row r="852563" ht="13.15" customHeight="1"/>
    <row r="852564" ht="13.15" customHeight="1"/>
    <row r="852565" ht="13.15" customHeight="1"/>
    <row r="852566" ht="13.15" customHeight="1"/>
    <row r="852567" ht="13.15" customHeight="1"/>
    <row r="852568" ht="13.15" customHeight="1"/>
    <row r="852569" ht="13.15" customHeight="1"/>
    <row r="852570" ht="13.15" customHeight="1"/>
    <row r="852571" ht="13.15" customHeight="1"/>
    <row r="852572" ht="13.15" customHeight="1"/>
    <row r="852573" ht="13.15" customHeight="1"/>
    <row r="852574" ht="13.15" customHeight="1"/>
    <row r="852575" ht="13.15" customHeight="1"/>
    <row r="852576" ht="13.15" customHeight="1"/>
    <row r="852577" ht="13.15" customHeight="1"/>
    <row r="852578" ht="13.15" customHeight="1"/>
    <row r="852579" ht="13.15" customHeight="1"/>
    <row r="852580" ht="13.15" customHeight="1"/>
    <row r="852581" ht="13.15" customHeight="1"/>
    <row r="852582" ht="13.15" customHeight="1"/>
    <row r="852583" ht="13.15" customHeight="1"/>
    <row r="852584" ht="13.15" customHeight="1"/>
    <row r="852585" ht="13.15" customHeight="1"/>
    <row r="852586" ht="13.15" customHeight="1"/>
    <row r="852587" ht="13.15" customHeight="1"/>
    <row r="852588" ht="13.15" customHeight="1"/>
    <row r="852589" ht="13.15" customHeight="1"/>
    <row r="852590" ht="13.15" customHeight="1"/>
    <row r="852591" ht="13.15" customHeight="1"/>
    <row r="852592" ht="13.15" customHeight="1"/>
    <row r="852593" ht="13.15" customHeight="1"/>
    <row r="852594" ht="13.15" customHeight="1"/>
    <row r="852595" ht="13.15" customHeight="1"/>
    <row r="852596" ht="13.15" customHeight="1"/>
    <row r="852597" ht="13.15" customHeight="1"/>
    <row r="852598" ht="13.15" customHeight="1"/>
    <row r="852599" ht="13.15" customHeight="1"/>
    <row r="852600" ht="13.15" customHeight="1"/>
    <row r="852601" ht="13.15" customHeight="1"/>
    <row r="852602" ht="13.15" customHeight="1"/>
    <row r="852603" ht="13.15" customHeight="1"/>
    <row r="852604" ht="13.15" customHeight="1"/>
    <row r="852605" ht="13.15" customHeight="1"/>
    <row r="852606" ht="13.15" customHeight="1"/>
    <row r="852607" ht="13.15" customHeight="1"/>
    <row r="852608" ht="13.15" customHeight="1"/>
    <row r="852609" ht="13.15" customHeight="1"/>
    <row r="852610" ht="13.15" customHeight="1"/>
    <row r="852611" ht="13.15" customHeight="1"/>
    <row r="852612" ht="13.15" customHeight="1"/>
    <row r="852613" ht="13.15" customHeight="1"/>
    <row r="852614" ht="13.15" customHeight="1"/>
    <row r="852615" ht="13.15" customHeight="1"/>
    <row r="852616" ht="13.15" customHeight="1"/>
    <row r="852617" ht="13.15" customHeight="1"/>
    <row r="852618" ht="13.15" customHeight="1"/>
    <row r="852619" ht="13.15" customHeight="1"/>
    <row r="852620" ht="13.15" customHeight="1"/>
    <row r="852621" ht="13.15" customHeight="1"/>
    <row r="852622" ht="13.15" customHeight="1"/>
    <row r="852623" ht="13.15" customHeight="1"/>
    <row r="852624" ht="13.15" customHeight="1"/>
    <row r="852625" ht="13.15" customHeight="1"/>
    <row r="852626" ht="13.15" customHeight="1"/>
    <row r="852627" ht="13.15" customHeight="1"/>
    <row r="852628" ht="13.15" customHeight="1"/>
    <row r="852629" ht="13.15" customHeight="1"/>
    <row r="852630" ht="13.15" customHeight="1"/>
    <row r="852631" ht="13.15" customHeight="1"/>
    <row r="852632" ht="13.15" customHeight="1"/>
    <row r="852633" ht="13.15" customHeight="1"/>
    <row r="852634" ht="13.15" customHeight="1"/>
    <row r="852635" ht="13.15" customHeight="1"/>
    <row r="852636" ht="13.15" customHeight="1"/>
    <row r="852637" ht="13.15" customHeight="1"/>
    <row r="852638" ht="13.15" customHeight="1"/>
    <row r="852639" ht="13.15" customHeight="1"/>
    <row r="852640" ht="13.15" customHeight="1"/>
    <row r="852641" ht="13.15" customHeight="1"/>
    <row r="852642" ht="13.15" customHeight="1"/>
    <row r="852643" ht="13.15" customHeight="1"/>
    <row r="852644" ht="13.15" customHeight="1"/>
    <row r="852645" ht="13.15" customHeight="1"/>
    <row r="852646" ht="13.15" customHeight="1"/>
    <row r="852647" ht="13.15" customHeight="1"/>
    <row r="852648" ht="13.15" customHeight="1"/>
    <row r="852649" ht="13.15" customHeight="1"/>
    <row r="852650" ht="13.15" customHeight="1"/>
    <row r="852651" ht="13.15" customHeight="1"/>
    <row r="852652" ht="13.15" customHeight="1"/>
    <row r="852653" ht="13.15" customHeight="1"/>
    <row r="852654" ht="13.15" customHeight="1"/>
    <row r="852655" ht="13.15" customHeight="1"/>
    <row r="852656" ht="13.15" customHeight="1"/>
    <row r="852657" ht="13.15" customHeight="1"/>
    <row r="852658" ht="13.15" customHeight="1"/>
    <row r="852659" ht="13.15" customHeight="1"/>
    <row r="852660" ht="13.15" customHeight="1"/>
    <row r="852661" ht="13.15" customHeight="1"/>
    <row r="852662" ht="13.15" customHeight="1"/>
    <row r="852663" ht="13.15" customHeight="1"/>
    <row r="852664" ht="13.15" customHeight="1"/>
    <row r="852665" ht="13.15" customHeight="1"/>
    <row r="852666" ht="13.15" customHeight="1"/>
    <row r="852667" ht="13.15" customHeight="1"/>
    <row r="852668" ht="13.15" customHeight="1"/>
    <row r="852669" ht="13.15" customHeight="1"/>
    <row r="852670" ht="13.15" customHeight="1"/>
    <row r="852671" ht="13.15" customHeight="1"/>
    <row r="852672" ht="13.15" customHeight="1"/>
    <row r="852673" ht="13.15" customHeight="1"/>
    <row r="852674" ht="13.15" customHeight="1"/>
    <row r="852675" ht="13.15" customHeight="1"/>
    <row r="852676" ht="13.15" customHeight="1"/>
    <row r="852677" ht="13.15" customHeight="1"/>
    <row r="852678" ht="13.15" customHeight="1"/>
    <row r="852679" ht="13.15" customHeight="1"/>
    <row r="852680" ht="13.15" customHeight="1"/>
    <row r="852681" ht="13.15" customHeight="1"/>
    <row r="852682" ht="13.15" customHeight="1"/>
    <row r="852683" ht="13.15" customHeight="1"/>
    <row r="852684" ht="13.15" customHeight="1"/>
    <row r="852685" ht="13.15" customHeight="1"/>
    <row r="852686" ht="13.15" customHeight="1"/>
    <row r="852687" ht="13.15" customHeight="1"/>
    <row r="852688" ht="13.15" customHeight="1"/>
    <row r="852689" ht="13.15" customHeight="1"/>
    <row r="852690" ht="13.15" customHeight="1"/>
    <row r="852691" ht="13.15" customHeight="1"/>
    <row r="852692" ht="13.15" customHeight="1"/>
    <row r="852693" ht="13.15" customHeight="1"/>
    <row r="852694" ht="13.15" customHeight="1"/>
    <row r="852695" ht="13.15" customHeight="1"/>
    <row r="852696" ht="13.15" customHeight="1"/>
    <row r="852697" ht="13.15" customHeight="1"/>
    <row r="852698" ht="13.15" customHeight="1"/>
    <row r="852699" ht="13.15" customHeight="1"/>
    <row r="852700" ht="13.15" customHeight="1"/>
    <row r="852701" ht="13.15" customHeight="1"/>
    <row r="852702" ht="13.15" customHeight="1"/>
    <row r="852703" ht="13.15" customHeight="1"/>
    <row r="852704" ht="13.15" customHeight="1"/>
    <row r="852705" ht="13.15" customHeight="1"/>
    <row r="852706" ht="13.15" customHeight="1"/>
    <row r="852707" ht="13.15" customHeight="1"/>
    <row r="852708" ht="13.15" customHeight="1"/>
    <row r="852709" ht="13.15" customHeight="1"/>
    <row r="852710" ht="13.15" customHeight="1"/>
    <row r="852711" ht="13.15" customHeight="1"/>
    <row r="852712" ht="13.15" customHeight="1"/>
    <row r="852713" ht="13.15" customHeight="1"/>
    <row r="852714" ht="13.15" customHeight="1"/>
    <row r="852715" ht="13.15" customHeight="1"/>
    <row r="852716" ht="13.15" customHeight="1"/>
    <row r="852717" ht="13.15" customHeight="1"/>
    <row r="852718" ht="13.15" customHeight="1"/>
    <row r="852719" ht="13.15" customHeight="1"/>
    <row r="852720" ht="13.15" customHeight="1"/>
    <row r="852721" ht="13.15" customHeight="1"/>
    <row r="852722" ht="13.15" customHeight="1"/>
    <row r="852723" ht="13.15" customHeight="1"/>
    <row r="852724" ht="13.15" customHeight="1"/>
    <row r="852725" ht="13.15" customHeight="1"/>
    <row r="852726" ht="13.15" customHeight="1"/>
    <row r="852727" ht="13.15" customHeight="1"/>
    <row r="852728" ht="13.15" customHeight="1"/>
    <row r="852729" ht="13.15" customHeight="1"/>
    <row r="852730" ht="13.15" customHeight="1"/>
    <row r="852731" ht="13.15" customHeight="1"/>
    <row r="852732" ht="13.15" customHeight="1"/>
    <row r="852733" ht="13.15" customHeight="1"/>
    <row r="852734" ht="13.15" customHeight="1"/>
    <row r="852735" ht="13.15" customHeight="1"/>
    <row r="852736" ht="13.15" customHeight="1"/>
    <row r="852737" ht="13.15" customHeight="1"/>
    <row r="852738" ht="13.15" customHeight="1"/>
    <row r="852739" ht="13.15" customHeight="1"/>
    <row r="852740" ht="13.15" customHeight="1"/>
    <row r="852741" ht="13.15" customHeight="1"/>
    <row r="852742" ht="13.15" customHeight="1"/>
    <row r="852743" ht="13.15" customHeight="1"/>
    <row r="852744" ht="13.15" customHeight="1"/>
    <row r="852745" ht="13.15" customHeight="1"/>
    <row r="852746" ht="13.15" customHeight="1"/>
    <row r="852747" ht="13.15" customHeight="1"/>
    <row r="852748" ht="13.15" customHeight="1"/>
    <row r="852749" ht="13.15" customHeight="1"/>
    <row r="852750" ht="13.15" customHeight="1"/>
    <row r="852751" ht="13.15" customHeight="1"/>
    <row r="852752" ht="13.15" customHeight="1"/>
    <row r="852753" ht="13.15" customHeight="1"/>
    <row r="852754" ht="13.15" customHeight="1"/>
    <row r="852755" ht="13.15" customHeight="1"/>
    <row r="852756" ht="13.15" customHeight="1"/>
    <row r="852757" ht="13.15" customHeight="1"/>
    <row r="852758" ht="13.15" customHeight="1"/>
    <row r="852759" ht="13.15" customHeight="1"/>
    <row r="852760" ht="13.15" customHeight="1"/>
    <row r="852761" ht="13.15" customHeight="1"/>
    <row r="852762" ht="13.15" customHeight="1"/>
    <row r="852763" ht="13.15" customHeight="1"/>
    <row r="852764" ht="13.15" customHeight="1"/>
    <row r="852765" ht="13.15" customHeight="1"/>
    <row r="852766" ht="13.15" customHeight="1"/>
    <row r="852767" ht="13.15" customHeight="1"/>
    <row r="852768" ht="13.15" customHeight="1"/>
    <row r="852769" ht="13.15" customHeight="1"/>
    <row r="852770" ht="13.15" customHeight="1"/>
    <row r="852771" ht="13.15" customHeight="1"/>
    <row r="852772" ht="13.15" customHeight="1"/>
    <row r="852773" ht="13.15" customHeight="1"/>
    <row r="852774" ht="13.15" customHeight="1"/>
    <row r="852775" ht="13.15" customHeight="1"/>
    <row r="852776" ht="13.15" customHeight="1"/>
    <row r="852777" ht="13.15" customHeight="1"/>
    <row r="852778" ht="13.15" customHeight="1"/>
    <row r="852779" ht="13.15" customHeight="1"/>
    <row r="852780" ht="13.15" customHeight="1"/>
    <row r="852781" ht="13.15" customHeight="1"/>
    <row r="852782" ht="13.15" customHeight="1"/>
    <row r="852783" ht="13.15" customHeight="1"/>
    <row r="852784" ht="13.15" customHeight="1"/>
    <row r="852785" ht="13.15" customHeight="1"/>
    <row r="852786" ht="13.15" customHeight="1"/>
    <row r="852787" ht="13.15" customHeight="1"/>
    <row r="852788" ht="13.15" customHeight="1"/>
    <row r="852789" ht="13.15" customHeight="1"/>
    <row r="852790" ht="13.15" customHeight="1"/>
    <row r="852791" ht="13.15" customHeight="1"/>
    <row r="852792" ht="13.15" customHeight="1"/>
    <row r="852793" ht="13.15" customHeight="1"/>
    <row r="852794" ht="13.15" customHeight="1"/>
    <row r="852795" ht="13.15" customHeight="1"/>
    <row r="852796" ht="13.15" customHeight="1"/>
    <row r="852797" ht="13.15" customHeight="1"/>
    <row r="852798" ht="13.15" customHeight="1"/>
    <row r="852799" ht="13.15" customHeight="1"/>
    <row r="852800" ht="13.15" customHeight="1"/>
    <row r="852801" ht="13.15" customHeight="1"/>
    <row r="852802" ht="13.15" customHeight="1"/>
    <row r="852803" ht="13.15" customHeight="1"/>
    <row r="852804" ht="13.15" customHeight="1"/>
    <row r="852805" ht="13.15" customHeight="1"/>
    <row r="852806" ht="13.15" customHeight="1"/>
    <row r="852807" ht="13.15" customHeight="1"/>
    <row r="852808" ht="13.15" customHeight="1"/>
    <row r="852809" ht="13.15" customHeight="1"/>
    <row r="852810" ht="13.15" customHeight="1"/>
    <row r="852811" ht="13.15" customHeight="1"/>
    <row r="852812" ht="13.15" customHeight="1"/>
    <row r="852813" ht="13.15" customHeight="1"/>
    <row r="852814" ht="13.15" customHeight="1"/>
    <row r="852815" ht="13.15" customHeight="1"/>
    <row r="852816" ht="13.15" customHeight="1"/>
    <row r="852817" ht="13.15" customHeight="1"/>
    <row r="852818" ht="13.15" customHeight="1"/>
    <row r="852819" ht="13.15" customHeight="1"/>
    <row r="852820" ht="13.15" customHeight="1"/>
    <row r="852821" ht="13.15" customHeight="1"/>
    <row r="852822" ht="13.15" customHeight="1"/>
    <row r="852823" ht="13.15" customHeight="1"/>
    <row r="852824" ht="13.15" customHeight="1"/>
    <row r="852825" ht="13.15" customHeight="1"/>
    <row r="852826" ht="13.15" customHeight="1"/>
    <row r="852827" ht="13.15" customHeight="1"/>
    <row r="852828" ht="13.15" customHeight="1"/>
    <row r="852829" ht="13.15" customHeight="1"/>
    <row r="852830" ht="13.15" customHeight="1"/>
    <row r="852831" ht="13.15" customHeight="1"/>
    <row r="852832" ht="13.15" customHeight="1"/>
    <row r="852833" ht="13.15" customHeight="1"/>
    <row r="852834" ht="13.15" customHeight="1"/>
    <row r="852835" ht="13.15" customHeight="1"/>
    <row r="852836" ht="13.15" customHeight="1"/>
    <row r="852837" ht="13.15" customHeight="1"/>
    <row r="852838" ht="13.15" customHeight="1"/>
    <row r="852839" ht="13.15" customHeight="1"/>
    <row r="852840" ht="13.15" customHeight="1"/>
    <row r="852841" ht="13.15" customHeight="1"/>
    <row r="852842" ht="13.15" customHeight="1"/>
    <row r="852843" ht="13.15" customHeight="1"/>
    <row r="852844" ht="13.15" customHeight="1"/>
    <row r="852845" ht="13.15" customHeight="1"/>
    <row r="852846" ht="13.15" customHeight="1"/>
    <row r="852847" ht="13.15" customHeight="1"/>
    <row r="852848" ht="13.15" customHeight="1"/>
    <row r="852849" ht="13.15" customHeight="1"/>
    <row r="852850" ht="13.15" customHeight="1"/>
    <row r="852851" ht="13.15" customHeight="1"/>
    <row r="852852" ht="13.15" customHeight="1"/>
    <row r="852853" ht="13.15" customHeight="1"/>
    <row r="852854" ht="13.15" customHeight="1"/>
    <row r="852855" ht="13.15" customHeight="1"/>
    <row r="852856" ht="13.15" customHeight="1"/>
    <row r="852857" ht="13.15" customHeight="1"/>
    <row r="852858" ht="13.15" customHeight="1"/>
    <row r="852859" ht="13.15" customHeight="1"/>
    <row r="852860" ht="13.15" customHeight="1"/>
    <row r="852861" ht="13.15" customHeight="1"/>
    <row r="852862" ht="13.15" customHeight="1"/>
    <row r="852863" ht="13.15" customHeight="1"/>
    <row r="852864" ht="13.15" customHeight="1"/>
    <row r="852865" ht="13.15" customHeight="1"/>
    <row r="852866" ht="13.15" customHeight="1"/>
    <row r="852867" ht="13.15" customHeight="1"/>
    <row r="852868" ht="13.15" customHeight="1"/>
    <row r="852869" ht="13.15" customHeight="1"/>
    <row r="852870" ht="13.15" customHeight="1"/>
    <row r="852871" ht="13.15" customHeight="1"/>
    <row r="852872" ht="13.15" customHeight="1"/>
    <row r="852873" ht="13.15" customHeight="1"/>
    <row r="852874" ht="13.15" customHeight="1"/>
    <row r="852875" ht="13.15" customHeight="1"/>
    <row r="852876" ht="13.15" customHeight="1"/>
    <row r="852877" ht="13.15" customHeight="1"/>
    <row r="852878" ht="13.15" customHeight="1"/>
    <row r="852879" ht="13.15" customHeight="1"/>
    <row r="852880" ht="13.15" customHeight="1"/>
    <row r="852881" ht="13.15" customHeight="1"/>
    <row r="852882" ht="13.15" customHeight="1"/>
    <row r="852883" ht="13.15" customHeight="1"/>
    <row r="852884" ht="13.15" customHeight="1"/>
    <row r="852885" ht="13.15" customHeight="1"/>
    <row r="852886" ht="13.15" customHeight="1"/>
    <row r="852887" ht="13.15" customHeight="1"/>
    <row r="852888" ht="13.15" customHeight="1"/>
    <row r="852889" ht="13.15" customHeight="1"/>
    <row r="852890" ht="13.15" customHeight="1"/>
    <row r="852891" ht="13.15" customHeight="1"/>
    <row r="852892" ht="13.15" customHeight="1"/>
    <row r="852893" ht="13.15" customHeight="1"/>
    <row r="852894" ht="13.15" customHeight="1"/>
    <row r="852895" ht="13.15" customHeight="1"/>
    <row r="852896" ht="13.15" customHeight="1"/>
    <row r="852897" ht="13.15" customHeight="1"/>
    <row r="852898" ht="13.15" customHeight="1"/>
    <row r="852899" ht="13.15" customHeight="1"/>
    <row r="852900" ht="13.15" customHeight="1"/>
    <row r="852901" ht="13.15" customHeight="1"/>
    <row r="852902" ht="13.15" customHeight="1"/>
    <row r="852903" ht="13.15" customHeight="1"/>
    <row r="852904" ht="13.15" customHeight="1"/>
    <row r="852905" ht="13.15" customHeight="1"/>
    <row r="852906" ht="13.15" customHeight="1"/>
    <row r="852907" ht="13.15" customHeight="1"/>
    <row r="852908" ht="13.15" customHeight="1"/>
    <row r="852909" ht="13.15" customHeight="1"/>
    <row r="852910" ht="13.15" customHeight="1"/>
    <row r="852911" ht="13.15" customHeight="1"/>
    <row r="852912" ht="13.15" customHeight="1"/>
    <row r="852913" ht="13.15" customHeight="1"/>
    <row r="852914" ht="13.15" customHeight="1"/>
    <row r="852915" ht="13.15" customHeight="1"/>
    <row r="852916" ht="13.15" customHeight="1"/>
    <row r="852917" ht="13.15" customHeight="1"/>
    <row r="852918" ht="13.15" customHeight="1"/>
    <row r="852919" ht="13.15" customHeight="1"/>
    <row r="852920" ht="13.15" customHeight="1"/>
    <row r="852921" ht="13.15" customHeight="1"/>
    <row r="852922" ht="13.15" customHeight="1"/>
    <row r="852923" ht="13.15" customHeight="1"/>
    <row r="852924" ht="13.15" customHeight="1"/>
    <row r="852925" ht="13.15" customHeight="1"/>
    <row r="852926" ht="13.15" customHeight="1"/>
    <row r="852927" ht="13.15" customHeight="1"/>
    <row r="852928" ht="13.15" customHeight="1"/>
    <row r="852929" ht="13.15" customHeight="1"/>
    <row r="852930" ht="13.15" customHeight="1"/>
    <row r="852931" ht="13.15" customHeight="1"/>
    <row r="852932" ht="13.15" customHeight="1"/>
    <row r="852933" ht="13.15" customHeight="1"/>
    <row r="852934" ht="13.15" customHeight="1"/>
    <row r="852935" ht="13.15" customHeight="1"/>
    <row r="852936" ht="13.15" customHeight="1"/>
    <row r="852937" ht="13.15" customHeight="1"/>
    <row r="852938" ht="13.15" customHeight="1"/>
    <row r="852939" ht="13.15" customHeight="1"/>
    <row r="852940" ht="13.15" customHeight="1"/>
    <row r="852941" ht="13.15" customHeight="1"/>
    <row r="852942" ht="13.15" customHeight="1"/>
    <row r="852943" ht="13.15" customHeight="1"/>
    <row r="852944" ht="13.15" customHeight="1"/>
    <row r="852945" ht="13.15" customHeight="1"/>
    <row r="852946" ht="13.15" customHeight="1"/>
    <row r="852947" ht="13.15" customHeight="1"/>
    <row r="852948" ht="13.15" customHeight="1"/>
    <row r="852949" ht="13.15" customHeight="1"/>
    <row r="852950" ht="13.15" customHeight="1"/>
    <row r="852951" ht="13.15" customHeight="1"/>
    <row r="852952" ht="13.15" customHeight="1"/>
    <row r="852953" ht="13.15" customHeight="1"/>
    <row r="852954" ht="13.15" customHeight="1"/>
    <row r="852955" ht="13.15" customHeight="1"/>
    <row r="852956" ht="13.15" customHeight="1"/>
    <row r="852957" ht="13.15" customHeight="1"/>
    <row r="852958" ht="13.15" customHeight="1"/>
    <row r="852959" ht="13.15" customHeight="1"/>
    <row r="852960" ht="13.15" customHeight="1"/>
    <row r="852961" ht="13.15" customHeight="1"/>
    <row r="852962" ht="13.15" customHeight="1"/>
    <row r="852963" ht="13.15" customHeight="1"/>
    <row r="852964" ht="13.15" customHeight="1"/>
    <row r="852965" ht="13.15" customHeight="1"/>
    <row r="852966" ht="13.15" customHeight="1"/>
    <row r="852967" ht="13.15" customHeight="1"/>
    <row r="852968" ht="13.15" customHeight="1"/>
    <row r="852969" ht="13.15" customHeight="1"/>
    <row r="852970" ht="13.15" customHeight="1"/>
    <row r="852971" ht="13.15" customHeight="1"/>
    <row r="852972" ht="13.15" customHeight="1"/>
    <row r="852973" ht="13.15" customHeight="1"/>
    <row r="852974" ht="13.15" customHeight="1"/>
    <row r="852975" ht="13.15" customHeight="1"/>
    <row r="852976" ht="13.15" customHeight="1"/>
    <row r="852977" ht="13.15" customHeight="1"/>
    <row r="852978" ht="13.15" customHeight="1"/>
    <row r="852979" ht="13.15" customHeight="1"/>
    <row r="852980" ht="13.15" customHeight="1"/>
    <row r="852981" ht="13.15" customHeight="1"/>
    <row r="852982" ht="13.15" customHeight="1"/>
    <row r="852983" ht="13.15" customHeight="1"/>
    <row r="852984" ht="13.15" customHeight="1"/>
    <row r="852985" ht="13.15" customHeight="1"/>
    <row r="852986" ht="13.15" customHeight="1"/>
    <row r="852987" ht="13.15" customHeight="1"/>
    <row r="852988" ht="13.15" customHeight="1"/>
    <row r="852989" ht="13.15" customHeight="1"/>
    <row r="852990" ht="13.15" customHeight="1"/>
    <row r="852991" ht="13.15" customHeight="1"/>
    <row r="852992" ht="13.15" customHeight="1"/>
    <row r="852993" ht="13.15" customHeight="1"/>
    <row r="852994" ht="13.15" customHeight="1"/>
    <row r="852995" ht="13.15" customHeight="1"/>
    <row r="852996" ht="13.15" customHeight="1"/>
    <row r="852997" ht="13.15" customHeight="1"/>
    <row r="852998" ht="13.15" customHeight="1"/>
    <row r="852999" ht="13.15" customHeight="1"/>
    <row r="853000" ht="13.15" customHeight="1"/>
    <row r="853001" ht="13.15" customHeight="1"/>
    <row r="853002" ht="13.15" customHeight="1"/>
    <row r="853003" ht="13.15" customHeight="1"/>
    <row r="853004" ht="13.15" customHeight="1"/>
    <row r="853005" ht="13.15" customHeight="1"/>
    <row r="853006" ht="13.15" customHeight="1"/>
    <row r="853007" ht="13.15" customHeight="1"/>
    <row r="853008" ht="13.15" customHeight="1"/>
    <row r="853009" ht="13.15" customHeight="1"/>
    <row r="853010" ht="13.15" customHeight="1"/>
    <row r="853011" ht="13.15" customHeight="1"/>
    <row r="853012" ht="13.15" customHeight="1"/>
    <row r="853013" ht="13.15" customHeight="1"/>
    <row r="853014" ht="13.15" customHeight="1"/>
    <row r="853015" ht="13.15" customHeight="1"/>
    <row r="853016" ht="13.15" customHeight="1"/>
    <row r="853017" ht="13.15" customHeight="1"/>
    <row r="853018" ht="13.15" customHeight="1"/>
    <row r="853019" ht="13.15" customHeight="1"/>
    <row r="853020" ht="13.15" customHeight="1"/>
    <row r="853021" ht="13.15" customHeight="1"/>
    <row r="853022" ht="13.15" customHeight="1"/>
    <row r="853023" ht="13.15" customHeight="1"/>
    <row r="853024" ht="13.15" customHeight="1"/>
    <row r="853025" ht="13.15" customHeight="1"/>
    <row r="853026" ht="13.15" customHeight="1"/>
    <row r="853027" ht="13.15" customHeight="1"/>
    <row r="853028" ht="13.15" customHeight="1"/>
    <row r="853029" ht="13.15" customHeight="1"/>
    <row r="853030" ht="13.15" customHeight="1"/>
    <row r="853031" ht="13.15" customHeight="1"/>
    <row r="853032" ht="13.15" customHeight="1"/>
    <row r="853033" ht="13.15" customHeight="1"/>
    <row r="853034" ht="13.15" customHeight="1"/>
    <row r="853035" ht="13.15" customHeight="1"/>
    <row r="853036" ht="13.15" customHeight="1"/>
    <row r="853037" ht="13.15" customHeight="1"/>
    <row r="853038" ht="13.15" customHeight="1"/>
    <row r="853039" ht="13.15" customHeight="1"/>
    <row r="853040" ht="13.15" customHeight="1"/>
    <row r="853041" ht="13.15" customHeight="1"/>
    <row r="853042" ht="13.15" customHeight="1"/>
    <row r="853043" ht="13.15" customHeight="1"/>
    <row r="853044" ht="13.15" customHeight="1"/>
    <row r="853045" ht="13.15" customHeight="1"/>
    <row r="853046" ht="13.15" customHeight="1"/>
    <row r="853047" ht="13.15" customHeight="1"/>
    <row r="853048" ht="13.15" customHeight="1"/>
    <row r="853049" ht="13.15" customHeight="1"/>
    <row r="853050" ht="13.15" customHeight="1"/>
    <row r="853051" ht="13.15" customHeight="1"/>
    <row r="853052" ht="13.15" customHeight="1"/>
    <row r="853053" ht="13.15" customHeight="1"/>
    <row r="853054" ht="13.15" customHeight="1"/>
    <row r="853055" ht="13.15" customHeight="1"/>
    <row r="853056" ht="13.15" customHeight="1"/>
    <row r="853057" ht="13.15" customHeight="1"/>
    <row r="853058" ht="13.15" customHeight="1"/>
    <row r="853059" ht="13.15" customHeight="1"/>
    <row r="853060" ht="13.15" customHeight="1"/>
    <row r="853061" ht="13.15" customHeight="1"/>
    <row r="853062" ht="13.15" customHeight="1"/>
    <row r="853063" ht="13.15" customHeight="1"/>
    <row r="853064" ht="13.15" customHeight="1"/>
    <row r="853065" ht="13.15" customHeight="1"/>
    <row r="853066" ht="13.15" customHeight="1"/>
    <row r="853067" ht="13.15" customHeight="1"/>
    <row r="853068" ht="13.15" customHeight="1"/>
    <row r="853069" ht="13.15" customHeight="1"/>
    <row r="853070" ht="13.15" customHeight="1"/>
    <row r="853071" ht="13.15" customHeight="1"/>
    <row r="853072" ht="13.15" customHeight="1"/>
    <row r="853073" ht="13.15" customHeight="1"/>
    <row r="853074" ht="13.15" customHeight="1"/>
    <row r="853075" ht="13.15" customHeight="1"/>
    <row r="853076" ht="13.15" customHeight="1"/>
    <row r="853077" ht="13.15" customHeight="1"/>
    <row r="853078" ht="13.15" customHeight="1"/>
    <row r="853079" ht="13.15" customHeight="1"/>
    <row r="853080" ht="13.15" customHeight="1"/>
    <row r="853081" ht="13.15" customHeight="1"/>
    <row r="853082" ht="13.15" customHeight="1"/>
    <row r="853083" ht="13.15" customHeight="1"/>
    <row r="853084" ht="13.15" customHeight="1"/>
    <row r="853085" ht="13.15" customHeight="1"/>
    <row r="853086" ht="13.15" customHeight="1"/>
    <row r="853087" ht="13.15" customHeight="1"/>
    <row r="853088" ht="13.15" customHeight="1"/>
    <row r="853089" ht="13.15" customHeight="1"/>
    <row r="853090" ht="13.15" customHeight="1"/>
    <row r="853091" ht="13.15" customHeight="1"/>
    <row r="853092" ht="13.15" customHeight="1"/>
    <row r="853093" ht="13.15" customHeight="1"/>
    <row r="853094" ht="13.15" customHeight="1"/>
    <row r="853095" ht="13.15" customHeight="1"/>
    <row r="853096" ht="13.15" customHeight="1"/>
    <row r="853097" ht="13.15" customHeight="1"/>
    <row r="853098" ht="13.15" customHeight="1"/>
    <row r="853099" ht="13.15" customHeight="1"/>
    <row r="853100" ht="13.15" customHeight="1"/>
    <row r="853101" ht="13.15" customHeight="1"/>
    <row r="853102" ht="13.15" customHeight="1"/>
    <row r="853103" ht="13.15" customHeight="1"/>
    <row r="853104" ht="13.15" customHeight="1"/>
    <row r="853105" ht="13.15" customHeight="1"/>
    <row r="853106" ht="13.15" customHeight="1"/>
    <row r="853107" ht="13.15" customHeight="1"/>
    <row r="853108" ht="13.15" customHeight="1"/>
    <row r="853109" ht="13.15" customHeight="1"/>
    <row r="853110" ht="13.15" customHeight="1"/>
    <row r="853111" ht="13.15" customHeight="1"/>
    <row r="853112" ht="13.15" customHeight="1"/>
    <row r="853113" ht="13.15" customHeight="1"/>
    <row r="853114" ht="13.15" customHeight="1"/>
    <row r="853115" ht="13.15" customHeight="1"/>
    <row r="853116" ht="13.15" customHeight="1"/>
    <row r="853117" ht="13.15" customHeight="1"/>
    <row r="853118" ht="13.15" customHeight="1"/>
    <row r="853119" ht="13.15" customHeight="1"/>
    <row r="853120" ht="13.15" customHeight="1"/>
    <row r="853121" ht="13.15" customHeight="1"/>
    <row r="853122" ht="13.15" customHeight="1"/>
    <row r="853123" ht="13.15" customHeight="1"/>
    <row r="853124" ht="13.15" customHeight="1"/>
    <row r="853125" ht="13.15" customHeight="1"/>
    <row r="853126" ht="13.15" customHeight="1"/>
    <row r="853127" ht="13.15" customHeight="1"/>
    <row r="853128" ht="13.15" customHeight="1"/>
    <row r="853129" ht="13.15" customHeight="1"/>
    <row r="853130" ht="13.15" customHeight="1"/>
    <row r="853131" ht="13.15" customHeight="1"/>
    <row r="853132" ht="13.15" customHeight="1"/>
    <row r="853133" ht="13.15" customHeight="1"/>
    <row r="853134" ht="13.15" customHeight="1"/>
    <row r="853135" ht="13.15" customHeight="1"/>
    <row r="853136" ht="13.15" customHeight="1"/>
    <row r="853137" ht="13.15" customHeight="1"/>
    <row r="853138" ht="13.15" customHeight="1"/>
    <row r="853139" ht="13.15" customHeight="1"/>
    <row r="853140" ht="13.15" customHeight="1"/>
    <row r="853141" ht="13.15" customHeight="1"/>
    <row r="853142" ht="13.15" customHeight="1"/>
    <row r="853143" ht="13.15" customHeight="1"/>
    <row r="853144" ht="13.15" customHeight="1"/>
    <row r="853145" ht="13.15" customHeight="1"/>
    <row r="853146" ht="13.15" customHeight="1"/>
    <row r="853147" ht="13.15" customHeight="1"/>
    <row r="853148" ht="13.15" customHeight="1"/>
    <row r="853149" ht="13.15" customHeight="1"/>
    <row r="853150" ht="13.15" customHeight="1"/>
    <row r="853151" ht="13.15" customHeight="1"/>
    <row r="853152" ht="13.15" customHeight="1"/>
    <row r="853153" ht="13.15" customHeight="1"/>
    <row r="853154" ht="13.15" customHeight="1"/>
    <row r="853155" ht="13.15" customHeight="1"/>
    <row r="853156" ht="13.15" customHeight="1"/>
    <row r="853157" ht="13.15" customHeight="1"/>
    <row r="853158" ht="13.15" customHeight="1"/>
    <row r="853159" ht="13.15" customHeight="1"/>
    <row r="853160" ht="13.15" customHeight="1"/>
    <row r="853161" ht="13.15" customHeight="1"/>
    <row r="853162" ht="13.15" customHeight="1"/>
    <row r="853163" ht="13.15" customHeight="1"/>
    <row r="853164" ht="13.15" customHeight="1"/>
    <row r="853165" ht="13.15" customHeight="1"/>
    <row r="853166" ht="13.15" customHeight="1"/>
    <row r="853167" ht="13.15" customHeight="1"/>
    <row r="853168" ht="13.15" customHeight="1"/>
    <row r="853169" ht="13.15" customHeight="1"/>
    <row r="853170" ht="13.15" customHeight="1"/>
    <row r="853171" ht="13.15" customHeight="1"/>
    <row r="853172" ht="13.15" customHeight="1"/>
    <row r="853173" ht="13.15" customHeight="1"/>
    <row r="853174" ht="13.15" customHeight="1"/>
    <row r="853175" ht="13.15" customHeight="1"/>
    <row r="853176" ht="13.15" customHeight="1"/>
    <row r="853177" ht="13.15" customHeight="1"/>
    <row r="853178" ht="13.15" customHeight="1"/>
    <row r="853179" ht="13.15" customHeight="1"/>
    <row r="853180" ht="13.15" customHeight="1"/>
    <row r="853181" ht="13.15" customHeight="1"/>
    <row r="853182" ht="13.15" customHeight="1"/>
    <row r="853183" ht="13.15" customHeight="1"/>
    <row r="853184" ht="13.15" customHeight="1"/>
    <row r="853185" ht="13.15" customHeight="1"/>
    <row r="853186" ht="13.15" customHeight="1"/>
    <row r="853187" ht="13.15" customHeight="1"/>
    <row r="853188" ht="13.15" customHeight="1"/>
    <row r="853189" ht="13.15" customHeight="1"/>
    <row r="853190" ht="13.15" customHeight="1"/>
    <row r="853191" ht="13.15" customHeight="1"/>
    <row r="853192" ht="13.15" customHeight="1"/>
    <row r="853193" ht="13.15" customHeight="1"/>
    <row r="853194" ht="13.15" customHeight="1"/>
    <row r="853195" ht="13.15" customHeight="1"/>
    <row r="853196" ht="13.15" customHeight="1"/>
    <row r="853197" ht="13.15" customHeight="1"/>
    <row r="853198" ht="13.15" customHeight="1"/>
    <row r="853199" ht="13.15" customHeight="1"/>
    <row r="853200" ht="13.15" customHeight="1"/>
    <row r="853201" ht="13.15" customHeight="1"/>
    <row r="853202" ht="13.15" customHeight="1"/>
    <row r="853203" ht="13.15" customHeight="1"/>
    <row r="853204" ht="13.15" customHeight="1"/>
    <row r="853205" ht="13.15" customHeight="1"/>
    <row r="853206" ht="13.15" customHeight="1"/>
    <row r="853207" ht="13.15" customHeight="1"/>
    <row r="853208" ht="13.15" customHeight="1"/>
    <row r="853209" ht="13.15" customHeight="1"/>
    <row r="853210" ht="13.15" customHeight="1"/>
    <row r="853211" ht="13.15" customHeight="1"/>
    <row r="853212" ht="13.15" customHeight="1"/>
    <row r="853213" ht="13.15" customHeight="1"/>
    <row r="853214" ht="13.15" customHeight="1"/>
    <row r="853215" ht="13.15" customHeight="1"/>
    <row r="853216" ht="13.15" customHeight="1"/>
    <row r="853217" ht="13.15" customHeight="1"/>
    <row r="853218" ht="13.15" customHeight="1"/>
    <row r="853219" ht="13.15" customHeight="1"/>
    <row r="853220" ht="13.15" customHeight="1"/>
    <row r="853221" ht="13.15" customHeight="1"/>
    <row r="853222" ht="13.15" customHeight="1"/>
    <row r="853223" ht="13.15" customHeight="1"/>
    <row r="853224" ht="13.15" customHeight="1"/>
    <row r="853225" ht="13.15" customHeight="1"/>
    <row r="853226" ht="13.15" customHeight="1"/>
    <row r="853227" ht="13.15" customHeight="1"/>
    <row r="853228" ht="13.15" customHeight="1"/>
    <row r="853229" ht="13.15" customHeight="1"/>
    <row r="853230" ht="13.15" customHeight="1"/>
    <row r="853231" ht="13.15" customHeight="1"/>
    <row r="853232" ht="13.15" customHeight="1"/>
    <row r="853233" ht="13.15" customHeight="1"/>
    <row r="853234" ht="13.15" customHeight="1"/>
    <row r="853235" ht="13.15" customHeight="1"/>
    <row r="853236" ht="13.15" customHeight="1"/>
    <row r="853237" ht="13.15" customHeight="1"/>
    <row r="853238" ht="13.15" customHeight="1"/>
    <row r="853239" ht="13.15" customHeight="1"/>
    <row r="853240" ht="13.15" customHeight="1"/>
    <row r="853241" ht="13.15" customHeight="1"/>
    <row r="853242" ht="13.15" customHeight="1"/>
    <row r="853243" ht="13.15" customHeight="1"/>
    <row r="853244" ht="13.15" customHeight="1"/>
    <row r="853245" ht="13.15" customHeight="1"/>
    <row r="853246" ht="13.15" customHeight="1"/>
    <row r="853247" ht="13.15" customHeight="1"/>
    <row r="853248" ht="13.15" customHeight="1"/>
    <row r="853249" ht="13.15" customHeight="1"/>
    <row r="853250" ht="13.15" customHeight="1"/>
    <row r="853251" ht="13.15" customHeight="1"/>
    <row r="853252" ht="13.15" customHeight="1"/>
    <row r="853253" ht="13.15" customHeight="1"/>
    <row r="853254" ht="13.15" customHeight="1"/>
    <row r="853255" ht="13.15" customHeight="1"/>
    <row r="853256" ht="13.15" customHeight="1"/>
    <row r="853257" ht="13.15" customHeight="1"/>
    <row r="853258" ht="13.15" customHeight="1"/>
    <row r="853259" ht="13.15" customHeight="1"/>
    <row r="853260" ht="13.15" customHeight="1"/>
    <row r="853261" ht="13.15" customHeight="1"/>
    <row r="853262" ht="13.15" customHeight="1"/>
    <row r="853263" ht="13.15" customHeight="1"/>
    <row r="853264" ht="13.15" customHeight="1"/>
    <row r="853265" ht="13.15" customHeight="1"/>
    <row r="853266" ht="13.15" customHeight="1"/>
    <row r="853267" ht="13.15" customHeight="1"/>
    <row r="853268" ht="13.15" customHeight="1"/>
    <row r="853269" ht="13.15" customHeight="1"/>
    <row r="853270" ht="13.15" customHeight="1"/>
    <row r="853271" ht="13.15" customHeight="1"/>
    <row r="853272" ht="13.15" customHeight="1"/>
    <row r="853273" ht="13.15" customHeight="1"/>
    <row r="853274" ht="13.15" customHeight="1"/>
    <row r="853275" ht="13.15" customHeight="1"/>
    <row r="853276" ht="13.15" customHeight="1"/>
    <row r="853277" ht="13.15" customHeight="1"/>
    <row r="853278" ht="13.15" customHeight="1"/>
    <row r="853279" ht="13.15" customHeight="1"/>
    <row r="853280" ht="13.15" customHeight="1"/>
    <row r="853281" ht="13.15" customHeight="1"/>
    <row r="853282" ht="13.15" customHeight="1"/>
    <row r="853283" ht="13.15" customHeight="1"/>
    <row r="853284" ht="13.15" customHeight="1"/>
    <row r="853285" ht="13.15" customHeight="1"/>
    <row r="853286" ht="13.15" customHeight="1"/>
    <row r="853287" ht="13.15" customHeight="1"/>
    <row r="853288" ht="13.15" customHeight="1"/>
    <row r="853289" ht="13.15" customHeight="1"/>
    <row r="853290" ht="13.15" customHeight="1"/>
    <row r="853291" ht="13.15" customHeight="1"/>
    <row r="853292" ht="13.15" customHeight="1"/>
    <row r="853293" ht="13.15" customHeight="1"/>
    <row r="853294" ht="13.15" customHeight="1"/>
    <row r="853295" ht="13.15" customHeight="1"/>
    <row r="853296" ht="13.15" customHeight="1"/>
    <row r="853297" ht="13.15" customHeight="1"/>
    <row r="853298" ht="13.15" customHeight="1"/>
    <row r="853299" ht="13.15" customHeight="1"/>
    <row r="853300" ht="13.15" customHeight="1"/>
    <row r="853301" ht="13.15" customHeight="1"/>
    <row r="853302" ht="13.15" customHeight="1"/>
    <row r="853303" ht="13.15" customHeight="1"/>
    <row r="853304" ht="13.15" customHeight="1"/>
    <row r="853305" ht="13.15" customHeight="1"/>
    <row r="853306" ht="13.15" customHeight="1"/>
    <row r="853307" ht="13.15" customHeight="1"/>
    <row r="853308" ht="13.15" customHeight="1"/>
    <row r="853309" ht="13.15" customHeight="1"/>
    <row r="853310" ht="13.15" customHeight="1"/>
    <row r="853311" ht="13.15" customHeight="1"/>
    <row r="853312" ht="13.15" customHeight="1"/>
    <row r="853313" ht="13.15" customHeight="1"/>
    <row r="853314" ht="13.15" customHeight="1"/>
    <row r="853315" ht="13.15" customHeight="1"/>
    <row r="853316" ht="13.15" customHeight="1"/>
    <row r="853317" ht="13.15" customHeight="1"/>
    <row r="853318" ht="13.15" customHeight="1"/>
    <row r="853319" ht="13.15" customHeight="1"/>
    <row r="853320" ht="13.15" customHeight="1"/>
    <row r="853321" ht="13.15" customHeight="1"/>
    <row r="853322" ht="13.15" customHeight="1"/>
    <row r="853323" ht="13.15" customHeight="1"/>
    <row r="853324" ht="13.15" customHeight="1"/>
    <row r="853325" ht="13.15" customHeight="1"/>
    <row r="853326" ht="13.15" customHeight="1"/>
    <row r="853327" ht="13.15" customHeight="1"/>
    <row r="853328" ht="13.15" customHeight="1"/>
    <row r="853329" ht="13.15" customHeight="1"/>
    <row r="853330" ht="13.15" customHeight="1"/>
    <row r="853331" ht="13.15" customHeight="1"/>
    <row r="853332" ht="13.15" customHeight="1"/>
    <row r="853333" ht="13.15" customHeight="1"/>
    <row r="853334" ht="13.15" customHeight="1"/>
    <row r="853335" ht="13.15" customHeight="1"/>
    <row r="853336" ht="13.15" customHeight="1"/>
    <row r="853337" ht="13.15" customHeight="1"/>
    <row r="853338" ht="13.15" customHeight="1"/>
    <row r="853339" ht="13.15" customHeight="1"/>
    <row r="853340" ht="13.15" customHeight="1"/>
    <row r="853341" ht="13.15" customHeight="1"/>
    <row r="853342" ht="13.15" customHeight="1"/>
    <row r="853343" ht="13.15" customHeight="1"/>
    <row r="853344" ht="13.15" customHeight="1"/>
    <row r="853345" ht="13.15" customHeight="1"/>
    <row r="853346" ht="13.15" customHeight="1"/>
    <row r="853347" ht="13.15" customHeight="1"/>
    <row r="853348" ht="13.15" customHeight="1"/>
    <row r="853349" ht="13.15" customHeight="1"/>
    <row r="853350" ht="13.15" customHeight="1"/>
    <row r="853351" ht="13.15" customHeight="1"/>
    <row r="853352" ht="13.15" customHeight="1"/>
    <row r="853353" ht="13.15" customHeight="1"/>
    <row r="853354" ht="13.15" customHeight="1"/>
    <row r="853355" ht="13.15" customHeight="1"/>
    <row r="853356" ht="13.15" customHeight="1"/>
    <row r="853357" ht="13.15" customHeight="1"/>
    <row r="853358" ht="13.15" customHeight="1"/>
    <row r="853359" ht="13.15" customHeight="1"/>
    <row r="853360" ht="13.15" customHeight="1"/>
    <row r="853361" ht="13.15" customHeight="1"/>
    <row r="853362" ht="13.15" customHeight="1"/>
    <row r="853363" ht="13.15" customHeight="1"/>
    <row r="853364" ht="13.15" customHeight="1"/>
    <row r="853365" ht="13.15" customHeight="1"/>
    <row r="853366" ht="13.15" customHeight="1"/>
    <row r="853367" ht="13.15" customHeight="1"/>
    <row r="853368" ht="13.15" customHeight="1"/>
    <row r="853369" ht="13.15" customHeight="1"/>
    <row r="853370" ht="13.15" customHeight="1"/>
    <row r="853371" ht="13.15" customHeight="1"/>
    <row r="853372" ht="13.15" customHeight="1"/>
    <row r="853373" ht="13.15" customHeight="1"/>
    <row r="853374" ht="13.15" customHeight="1"/>
    <row r="853375" ht="13.15" customHeight="1"/>
    <row r="853376" ht="13.15" customHeight="1"/>
    <row r="853377" ht="13.15" customHeight="1"/>
    <row r="853378" ht="13.15" customHeight="1"/>
    <row r="853379" ht="13.15" customHeight="1"/>
    <row r="853380" ht="13.15" customHeight="1"/>
    <row r="853381" ht="13.15" customHeight="1"/>
    <row r="853382" ht="13.15" customHeight="1"/>
    <row r="853383" ht="13.15" customHeight="1"/>
    <row r="853384" ht="13.15" customHeight="1"/>
    <row r="853385" ht="13.15" customHeight="1"/>
    <row r="853386" ht="13.15" customHeight="1"/>
    <row r="853387" ht="13.15" customHeight="1"/>
    <row r="853388" ht="13.15" customHeight="1"/>
    <row r="853389" ht="13.15" customHeight="1"/>
    <row r="853390" ht="13.15" customHeight="1"/>
    <row r="853391" ht="13.15" customHeight="1"/>
    <row r="853392" ht="13.15" customHeight="1"/>
    <row r="853393" ht="13.15" customHeight="1"/>
    <row r="853394" ht="13.15" customHeight="1"/>
    <row r="853395" ht="13.15" customHeight="1"/>
    <row r="853396" ht="13.15" customHeight="1"/>
    <row r="853397" ht="13.15" customHeight="1"/>
    <row r="853398" ht="13.15" customHeight="1"/>
    <row r="853399" ht="13.15" customHeight="1"/>
    <row r="853400" ht="13.15" customHeight="1"/>
    <row r="853401" ht="13.15" customHeight="1"/>
    <row r="853402" ht="13.15" customHeight="1"/>
    <row r="853403" ht="13.15" customHeight="1"/>
    <row r="853404" ht="13.15" customHeight="1"/>
    <row r="853405" ht="13.15" customHeight="1"/>
    <row r="853406" ht="13.15" customHeight="1"/>
    <row r="853407" ht="13.15" customHeight="1"/>
    <row r="853408" ht="13.15" customHeight="1"/>
    <row r="853409" ht="13.15" customHeight="1"/>
    <row r="853410" ht="13.15" customHeight="1"/>
    <row r="853411" ht="13.15" customHeight="1"/>
    <row r="853412" ht="13.15" customHeight="1"/>
    <row r="853413" ht="13.15" customHeight="1"/>
    <row r="853414" ht="13.15" customHeight="1"/>
    <row r="853415" ht="13.15" customHeight="1"/>
    <row r="853416" ht="13.15" customHeight="1"/>
    <row r="853417" ht="13.15" customHeight="1"/>
    <row r="853418" ht="13.15" customHeight="1"/>
    <row r="853419" ht="13.15" customHeight="1"/>
    <row r="853420" ht="13.15" customHeight="1"/>
    <row r="853421" ht="13.15" customHeight="1"/>
    <row r="853422" ht="13.15" customHeight="1"/>
    <row r="853423" ht="13.15" customHeight="1"/>
    <row r="853424" ht="13.15" customHeight="1"/>
    <row r="853425" ht="13.15" customHeight="1"/>
    <row r="853426" ht="13.15" customHeight="1"/>
    <row r="853427" ht="13.15" customHeight="1"/>
    <row r="853428" ht="13.15" customHeight="1"/>
    <row r="853429" ht="13.15" customHeight="1"/>
    <row r="853430" ht="13.15" customHeight="1"/>
    <row r="853431" ht="13.15" customHeight="1"/>
    <row r="853432" ht="13.15" customHeight="1"/>
    <row r="853433" ht="13.15" customHeight="1"/>
    <row r="853434" ht="13.15" customHeight="1"/>
    <row r="853435" ht="13.15" customHeight="1"/>
    <row r="853436" ht="13.15" customHeight="1"/>
    <row r="853437" ht="13.15" customHeight="1"/>
    <row r="853438" ht="13.15" customHeight="1"/>
    <row r="853439" ht="13.15" customHeight="1"/>
    <row r="853440" ht="13.15" customHeight="1"/>
    <row r="853441" ht="13.15" customHeight="1"/>
    <row r="853442" ht="13.15" customHeight="1"/>
    <row r="853443" ht="13.15" customHeight="1"/>
    <row r="853444" ht="13.15" customHeight="1"/>
    <row r="853445" ht="13.15" customHeight="1"/>
    <row r="853446" ht="13.15" customHeight="1"/>
    <row r="853447" ht="13.15" customHeight="1"/>
    <row r="853448" ht="13.15" customHeight="1"/>
    <row r="853449" ht="13.15" customHeight="1"/>
    <row r="853450" ht="13.15" customHeight="1"/>
    <row r="853451" ht="13.15" customHeight="1"/>
    <row r="853452" ht="13.15" customHeight="1"/>
    <row r="853453" ht="13.15" customHeight="1"/>
    <row r="853454" ht="13.15" customHeight="1"/>
    <row r="853455" ht="13.15" customHeight="1"/>
    <row r="853456" ht="13.15" customHeight="1"/>
    <row r="853457" ht="13.15" customHeight="1"/>
    <row r="853458" ht="13.15" customHeight="1"/>
    <row r="853459" ht="13.15" customHeight="1"/>
    <row r="853460" ht="13.15" customHeight="1"/>
    <row r="853461" ht="13.15" customHeight="1"/>
    <row r="853462" ht="13.15" customHeight="1"/>
    <row r="853463" ht="13.15" customHeight="1"/>
    <row r="853464" ht="13.15" customHeight="1"/>
    <row r="853465" ht="13.15" customHeight="1"/>
    <row r="853466" ht="13.15" customHeight="1"/>
    <row r="853467" ht="13.15" customHeight="1"/>
    <row r="853468" ht="13.15" customHeight="1"/>
    <row r="853469" ht="13.15" customHeight="1"/>
    <row r="853470" ht="13.15" customHeight="1"/>
    <row r="853471" ht="13.15" customHeight="1"/>
    <row r="853472" ht="13.15" customHeight="1"/>
    <row r="853473" ht="13.15" customHeight="1"/>
    <row r="853474" ht="13.15" customHeight="1"/>
    <row r="853475" ht="13.15" customHeight="1"/>
    <row r="853476" ht="13.15" customHeight="1"/>
    <row r="853477" ht="13.15" customHeight="1"/>
    <row r="853478" ht="13.15" customHeight="1"/>
    <row r="853479" ht="13.15" customHeight="1"/>
    <row r="853480" ht="13.15" customHeight="1"/>
    <row r="853481" ht="13.15" customHeight="1"/>
    <row r="853482" ht="13.15" customHeight="1"/>
    <row r="853483" ht="13.15" customHeight="1"/>
    <row r="853484" ht="13.15" customHeight="1"/>
    <row r="853485" ht="13.15" customHeight="1"/>
    <row r="853486" ht="13.15" customHeight="1"/>
    <row r="853487" ht="13.15" customHeight="1"/>
    <row r="853488" ht="13.15" customHeight="1"/>
    <row r="853489" ht="13.15" customHeight="1"/>
    <row r="853490" ht="13.15" customHeight="1"/>
    <row r="853491" ht="13.15" customHeight="1"/>
    <row r="853492" ht="13.15" customHeight="1"/>
    <row r="853493" ht="13.15" customHeight="1"/>
    <row r="853494" ht="13.15" customHeight="1"/>
    <row r="853495" ht="13.15" customHeight="1"/>
    <row r="853496" ht="13.15" customHeight="1"/>
    <row r="853497" ht="13.15" customHeight="1"/>
    <row r="853498" ht="13.15" customHeight="1"/>
    <row r="853499" ht="13.15" customHeight="1"/>
    <row r="853500" ht="13.15" customHeight="1"/>
    <row r="853501" ht="13.15" customHeight="1"/>
    <row r="853502" ht="13.15" customHeight="1"/>
    <row r="853503" ht="13.15" customHeight="1"/>
    <row r="853504" ht="13.15" customHeight="1"/>
    <row r="853505" ht="13.15" customHeight="1"/>
    <row r="853506" ht="13.15" customHeight="1"/>
    <row r="853507" ht="13.15" customHeight="1"/>
    <row r="853508" ht="13.15" customHeight="1"/>
    <row r="853509" ht="13.15" customHeight="1"/>
    <row r="853510" ht="13.15" customHeight="1"/>
    <row r="853511" ht="13.15" customHeight="1"/>
    <row r="853512" ht="13.15" customHeight="1"/>
    <row r="853513" ht="13.15" customHeight="1"/>
    <row r="853514" ht="13.15" customHeight="1"/>
    <row r="853515" ht="13.15" customHeight="1"/>
    <row r="853516" ht="13.15" customHeight="1"/>
    <row r="853517" ht="13.15" customHeight="1"/>
    <row r="853518" ht="13.15" customHeight="1"/>
    <row r="853519" ht="13.15" customHeight="1"/>
    <row r="853520" ht="13.15" customHeight="1"/>
    <row r="853521" ht="13.15" customHeight="1"/>
    <row r="853522" ht="13.15" customHeight="1"/>
    <row r="853523" ht="13.15" customHeight="1"/>
    <row r="853524" ht="13.15" customHeight="1"/>
    <row r="853525" ht="13.15" customHeight="1"/>
    <row r="853526" ht="13.15" customHeight="1"/>
    <row r="853527" ht="13.15" customHeight="1"/>
    <row r="853528" ht="13.15" customHeight="1"/>
    <row r="853529" ht="13.15" customHeight="1"/>
    <row r="853530" ht="13.15" customHeight="1"/>
    <row r="853531" ht="13.15" customHeight="1"/>
    <row r="853532" ht="13.15" customHeight="1"/>
    <row r="853533" ht="13.15" customHeight="1"/>
    <row r="853534" ht="13.15" customHeight="1"/>
    <row r="853535" ht="13.15" customHeight="1"/>
    <row r="853536" ht="13.15" customHeight="1"/>
    <row r="853537" ht="13.15" customHeight="1"/>
    <row r="853538" ht="13.15" customHeight="1"/>
    <row r="853539" ht="13.15" customHeight="1"/>
    <row r="853540" ht="13.15" customHeight="1"/>
    <row r="853541" ht="13.15" customHeight="1"/>
    <row r="853542" ht="13.15" customHeight="1"/>
    <row r="853543" ht="13.15" customHeight="1"/>
    <row r="853544" ht="13.15" customHeight="1"/>
    <row r="853545" ht="13.15" customHeight="1"/>
    <row r="853546" ht="13.15" customHeight="1"/>
    <row r="853547" ht="13.15" customHeight="1"/>
    <row r="853548" ht="13.15" customHeight="1"/>
    <row r="853549" ht="13.15" customHeight="1"/>
    <row r="853550" ht="13.15" customHeight="1"/>
    <row r="853551" ht="13.15" customHeight="1"/>
    <row r="853552" ht="13.15" customHeight="1"/>
    <row r="853553" ht="13.15" customHeight="1"/>
    <row r="853554" ht="13.15" customHeight="1"/>
    <row r="853555" ht="13.15" customHeight="1"/>
    <row r="853556" ht="13.15" customHeight="1"/>
    <row r="853557" ht="13.15" customHeight="1"/>
    <row r="853558" ht="13.15" customHeight="1"/>
    <row r="853559" ht="13.15" customHeight="1"/>
    <row r="853560" ht="13.15" customHeight="1"/>
    <row r="853561" ht="13.15" customHeight="1"/>
    <row r="853562" ht="13.15" customHeight="1"/>
    <row r="853563" ht="13.15" customHeight="1"/>
    <row r="853564" ht="13.15" customHeight="1"/>
    <row r="853565" ht="13.15" customHeight="1"/>
    <row r="853566" ht="13.15" customHeight="1"/>
    <row r="853567" ht="13.15" customHeight="1"/>
    <row r="853568" ht="13.15" customHeight="1"/>
    <row r="853569" ht="13.15" customHeight="1"/>
    <row r="853570" ht="13.15" customHeight="1"/>
    <row r="853571" ht="13.15" customHeight="1"/>
    <row r="853572" ht="13.15" customHeight="1"/>
    <row r="853573" ht="13.15" customHeight="1"/>
    <row r="853574" ht="13.15" customHeight="1"/>
    <row r="853575" ht="13.15" customHeight="1"/>
    <row r="853576" ht="13.15" customHeight="1"/>
    <row r="853577" ht="13.15" customHeight="1"/>
    <row r="853578" ht="13.15" customHeight="1"/>
    <row r="853579" ht="13.15" customHeight="1"/>
    <row r="853580" ht="13.15" customHeight="1"/>
    <row r="853581" ht="13.15" customHeight="1"/>
    <row r="853582" ht="13.15" customHeight="1"/>
    <row r="853583" ht="13.15" customHeight="1"/>
    <row r="853584" ht="13.15" customHeight="1"/>
    <row r="853585" ht="13.15" customHeight="1"/>
    <row r="853586" ht="13.15" customHeight="1"/>
    <row r="853587" ht="13.15" customHeight="1"/>
    <row r="853588" ht="13.15" customHeight="1"/>
    <row r="853589" ht="13.15" customHeight="1"/>
    <row r="853590" ht="13.15" customHeight="1"/>
    <row r="853591" ht="13.15" customHeight="1"/>
    <row r="853592" ht="13.15" customHeight="1"/>
    <row r="853593" ht="13.15" customHeight="1"/>
    <row r="853594" ht="13.15" customHeight="1"/>
    <row r="853595" ht="13.15" customHeight="1"/>
    <row r="853596" ht="13.15" customHeight="1"/>
    <row r="853597" ht="13.15" customHeight="1"/>
    <row r="853598" ht="13.15" customHeight="1"/>
    <row r="853599" ht="13.15" customHeight="1"/>
    <row r="853600" ht="13.15" customHeight="1"/>
    <row r="853601" ht="13.15" customHeight="1"/>
    <row r="853602" ht="13.15" customHeight="1"/>
    <row r="853603" ht="13.15" customHeight="1"/>
    <row r="853604" ht="13.15" customHeight="1"/>
    <row r="853605" ht="13.15" customHeight="1"/>
    <row r="853606" ht="13.15" customHeight="1"/>
    <row r="853607" ht="13.15" customHeight="1"/>
    <row r="853608" ht="13.15" customHeight="1"/>
    <row r="853609" ht="13.15" customHeight="1"/>
    <row r="853610" ht="13.15" customHeight="1"/>
    <row r="853611" ht="13.15" customHeight="1"/>
    <row r="853612" ht="13.15" customHeight="1"/>
    <row r="853613" ht="13.15" customHeight="1"/>
    <row r="853614" ht="13.15" customHeight="1"/>
    <row r="853615" ht="13.15" customHeight="1"/>
    <row r="853616" ht="13.15" customHeight="1"/>
    <row r="853617" ht="13.15" customHeight="1"/>
    <row r="853618" ht="13.15" customHeight="1"/>
    <row r="853619" ht="13.15" customHeight="1"/>
    <row r="853620" ht="13.15" customHeight="1"/>
    <row r="853621" ht="13.15" customHeight="1"/>
    <row r="853622" ht="13.15" customHeight="1"/>
    <row r="853623" ht="13.15" customHeight="1"/>
    <row r="853624" ht="13.15" customHeight="1"/>
    <row r="853625" ht="13.15" customHeight="1"/>
    <row r="853626" ht="13.15" customHeight="1"/>
    <row r="853627" ht="13.15" customHeight="1"/>
    <row r="853628" ht="13.15" customHeight="1"/>
    <row r="853629" ht="13.15" customHeight="1"/>
    <row r="853630" ht="13.15" customHeight="1"/>
    <row r="853631" ht="13.15" customHeight="1"/>
    <row r="853632" ht="13.15" customHeight="1"/>
    <row r="853633" ht="13.15" customHeight="1"/>
    <row r="853634" ht="13.15" customHeight="1"/>
    <row r="853635" ht="13.15" customHeight="1"/>
    <row r="853636" ht="13.15" customHeight="1"/>
    <row r="853637" ht="13.15" customHeight="1"/>
    <row r="853638" ht="13.15" customHeight="1"/>
    <row r="853639" ht="13.15" customHeight="1"/>
    <row r="853640" ht="13.15" customHeight="1"/>
    <row r="853641" ht="13.15" customHeight="1"/>
    <row r="853642" ht="13.15" customHeight="1"/>
    <row r="853643" ht="13.15" customHeight="1"/>
    <row r="853644" ht="13.15" customHeight="1"/>
    <row r="853645" ht="13.15" customHeight="1"/>
    <row r="853646" ht="13.15" customHeight="1"/>
    <row r="853647" ht="13.15" customHeight="1"/>
    <row r="853648" ht="13.15" customHeight="1"/>
    <row r="853649" ht="13.15" customHeight="1"/>
    <row r="853650" ht="13.15" customHeight="1"/>
    <row r="853651" ht="13.15" customHeight="1"/>
    <row r="853652" ht="13.15" customHeight="1"/>
    <row r="853653" ht="13.15" customHeight="1"/>
    <row r="853654" ht="13.15" customHeight="1"/>
    <row r="853655" ht="13.15" customHeight="1"/>
    <row r="853656" ht="13.15" customHeight="1"/>
    <row r="853657" ht="13.15" customHeight="1"/>
    <row r="853658" ht="13.15" customHeight="1"/>
    <row r="853659" ht="13.15" customHeight="1"/>
    <row r="853660" ht="13.15" customHeight="1"/>
    <row r="853661" ht="13.15" customHeight="1"/>
    <row r="853662" ht="13.15" customHeight="1"/>
    <row r="853663" ht="13.15" customHeight="1"/>
    <row r="853664" ht="13.15" customHeight="1"/>
    <row r="853665" ht="13.15" customHeight="1"/>
    <row r="853666" ht="13.15" customHeight="1"/>
    <row r="853667" ht="13.15" customHeight="1"/>
    <row r="853668" ht="13.15" customHeight="1"/>
    <row r="853669" ht="13.15" customHeight="1"/>
    <row r="853670" ht="13.15" customHeight="1"/>
    <row r="853671" ht="13.15" customHeight="1"/>
    <row r="853672" ht="13.15" customHeight="1"/>
    <row r="853673" ht="13.15" customHeight="1"/>
    <row r="853674" ht="13.15" customHeight="1"/>
    <row r="853675" ht="13.15" customHeight="1"/>
    <row r="853676" ht="13.15" customHeight="1"/>
    <row r="853677" ht="13.15" customHeight="1"/>
    <row r="853678" ht="13.15" customHeight="1"/>
    <row r="853679" ht="13.15" customHeight="1"/>
    <row r="853680" ht="13.15" customHeight="1"/>
    <row r="853681" ht="13.15" customHeight="1"/>
    <row r="853682" ht="13.15" customHeight="1"/>
    <row r="853683" ht="13.15" customHeight="1"/>
    <row r="853684" ht="13.15" customHeight="1"/>
    <row r="853685" ht="13.15" customHeight="1"/>
    <row r="853686" ht="13.15" customHeight="1"/>
    <row r="853687" ht="13.15" customHeight="1"/>
    <row r="853688" ht="13.15" customHeight="1"/>
    <row r="853689" ht="13.15" customHeight="1"/>
    <row r="853690" ht="13.15" customHeight="1"/>
    <row r="853691" ht="13.15" customHeight="1"/>
    <row r="853692" ht="13.15" customHeight="1"/>
    <row r="853693" ht="13.15" customHeight="1"/>
    <row r="853694" ht="13.15" customHeight="1"/>
    <row r="853695" ht="13.15" customHeight="1"/>
    <row r="853696" ht="13.15" customHeight="1"/>
    <row r="853697" ht="13.15" customHeight="1"/>
    <row r="853698" ht="13.15" customHeight="1"/>
    <row r="853699" ht="13.15" customHeight="1"/>
    <row r="853700" ht="13.15" customHeight="1"/>
    <row r="853701" ht="13.15" customHeight="1"/>
    <row r="853702" ht="13.15" customHeight="1"/>
    <row r="853703" ht="13.15" customHeight="1"/>
    <row r="853704" ht="13.15" customHeight="1"/>
    <row r="853705" ht="13.15" customHeight="1"/>
    <row r="853706" ht="13.15" customHeight="1"/>
    <row r="853707" ht="13.15" customHeight="1"/>
    <row r="853708" ht="13.15" customHeight="1"/>
    <row r="853709" ht="13.15" customHeight="1"/>
    <row r="853710" ht="13.15" customHeight="1"/>
    <row r="853711" ht="13.15" customHeight="1"/>
    <row r="853712" ht="13.15" customHeight="1"/>
    <row r="853713" ht="13.15" customHeight="1"/>
    <row r="853714" ht="13.15" customHeight="1"/>
    <row r="853715" ht="13.15" customHeight="1"/>
    <row r="853716" ht="13.15" customHeight="1"/>
    <row r="853717" ht="13.15" customHeight="1"/>
    <row r="853718" ht="13.15" customHeight="1"/>
    <row r="853719" ht="13.15" customHeight="1"/>
    <row r="853720" ht="13.15" customHeight="1"/>
    <row r="853721" ht="13.15" customHeight="1"/>
    <row r="853722" ht="13.15" customHeight="1"/>
    <row r="853723" ht="13.15" customHeight="1"/>
    <row r="853724" ht="13.15" customHeight="1"/>
    <row r="853725" ht="13.15" customHeight="1"/>
    <row r="853726" ht="13.15" customHeight="1"/>
    <row r="853727" ht="13.15" customHeight="1"/>
    <row r="853728" ht="13.15" customHeight="1"/>
    <row r="853729" ht="13.15" customHeight="1"/>
    <row r="853730" ht="13.15" customHeight="1"/>
    <row r="853731" ht="13.15" customHeight="1"/>
    <row r="853732" ht="13.15" customHeight="1"/>
    <row r="853733" ht="13.15" customHeight="1"/>
    <row r="853734" ht="13.15" customHeight="1"/>
    <row r="853735" ht="13.15" customHeight="1"/>
    <row r="853736" ht="13.15" customHeight="1"/>
    <row r="853737" ht="13.15" customHeight="1"/>
    <row r="853738" ht="13.15" customHeight="1"/>
    <row r="853739" ht="13.15" customHeight="1"/>
    <row r="853740" ht="13.15" customHeight="1"/>
    <row r="853741" ht="13.15" customHeight="1"/>
    <row r="853742" ht="13.15" customHeight="1"/>
    <row r="853743" ht="13.15" customHeight="1"/>
    <row r="853744" ht="13.15" customHeight="1"/>
    <row r="853745" ht="13.15" customHeight="1"/>
    <row r="853746" ht="13.15" customHeight="1"/>
    <row r="853747" ht="13.15" customHeight="1"/>
    <row r="853748" ht="13.15" customHeight="1"/>
    <row r="853749" ht="13.15" customHeight="1"/>
    <row r="853750" ht="13.15" customHeight="1"/>
    <row r="853751" ht="13.15" customHeight="1"/>
    <row r="853752" ht="13.15" customHeight="1"/>
    <row r="853753" ht="13.15" customHeight="1"/>
    <row r="853754" ht="13.15" customHeight="1"/>
    <row r="853755" ht="13.15" customHeight="1"/>
    <row r="853756" ht="13.15" customHeight="1"/>
    <row r="853757" ht="13.15" customHeight="1"/>
    <row r="853758" ht="13.15" customHeight="1"/>
    <row r="853759" ht="13.15" customHeight="1"/>
    <row r="853760" ht="13.15" customHeight="1"/>
    <row r="853761" ht="13.15" customHeight="1"/>
    <row r="853762" ht="13.15" customHeight="1"/>
    <row r="853763" ht="13.15" customHeight="1"/>
    <row r="853764" ht="13.15" customHeight="1"/>
    <row r="853765" ht="13.15" customHeight="1"/>
    <row r="853766" ht="13.15" customHeight="1"/>
    <row r="853767" ht="13.15" customHeight="1"/>
    <row r="853768" ht="13.15" customHeight="1"/>
    <row r="853769" ht="13.15" customHeight="1"/>
    <row r="853770" ht="13.15" customHeight="1"/>
    <row r="853771" ht="13.15" customHeight="1"/>
    <row r="853772" ht="13.15" customHeight="1"/>
    <row r="853773" ht="13.15" customHeight="1"/>
    <row r="853774" ht="13.15" customHeight="1"/>
    <row r="853775" ht="13.15" customHeight="1"/>
    <row r="853776" ht="13.15" customHeight="1"/>
    <row r="853777" ht="13.15" customHeight="1"/>
    <row r="853778" ht="13.15" customHeight="1"/>
    <row r="853779" ht="13.15" customHeight="1"/>
    <row r="853780" ht="13.15" customHeight="1"/>
    <row r="853781" ht="13.15" customHeight="1"/>
    <row r="853782" ht="13.15" customHeight="1"/>
    <row r="853783" ht="13.15" customHeight="1"/>
    <row r="853784" ht="13.15" customHeight="1"/>
    <row r="853785" ht="13.15" customHeight="1"/>
    <row r="853786" ht="13.15" customHeight="1"/>
    <row r="853787" ht="13.15" customHeight="1"/>
    <row r="853788" ht="13.15" customHeight="1"/>
    <row r="853789" ht="13.15" customHeight="1"/>
    <row r="853790" ht="13.15" customHeight="1"/>
    <row r="853791" ht="13.15" customHeight="1"/>
    <row r="853792" ht="13.15" customHeight="1"/>
    <row r="853793" ht="13.15" customHeight="1"/>
    <row r="853794" ht="13.15" customHeight="1"/>
    <row r="853795" ht="13.15" customHeight="1"/>
    <row r="853796" ht="13.15" customHeight="1"/>
    <row r="853797" ht="13.15" customHeight="1"/>
    <row r="853798" ht="13.15" customHeight="1"/>
    <row r="853799" ht="13.15" customHeight="1"/>
    <row r="853800" ht="13.15" customHeight="1"/>
    <row r="853801" ht="13.15" customHeight="1"/>
    <row r="853802" ht="13.15" customHeight="1"/>
    <row r="853803" ht="13.15" customHeight="1"/>
    <row r="853804" ht="13.15" customHeight="1"/>
    <row r="853805" ht="13.15" customHeight="1"/>
    <row r="853806" ht="13.15" customHeight="1"/>
    <row r="853807" ht="13.15" customHeight="1"/>
    <row r="853808" ht="13.15" customHeight="1"/>
    <row r="853809" ht="13.15" customHeight="1"/>
    <row r="853810" ht="13.15" customHeight="1"/>
    <row r="853811" ht="13.15" customHeight="1"/>
    <row r="853812" ht="13.15" customHeight="1"/>
    <row r="853813" ht="13.15" customHeight="1"/>
    <row r="853814" ht="13.15" customHeight="1"/>
    <row r="853815" ht="13.15" customHeight="1"/>
    <row r="853816" ht="13.15" customHeight="1"/>
    <row r="853817" ht="13.15" customHeight="1"/>
    <row r="853818" ht="13.15" customHeight="1"/>
    <row r="853819" ht="13.15" customHeight="1"/>
    <row r="853820" ht="13.15" customHeight="1"/>
    <row r="853821" ht="13.15" customHeight="1"/>
    <row r="853822" ht="13.15" customHeight="1"/>
    <row r="853823" ht="13.15" customHeight="1"/>
    <row r="853824" ht="13.15" customHeight="1"/>
    <row r="853825" ht="13.15" customHeight="1"/>
    <row r="853826" ht="13.15" customHeight="1"/>
    <row r="853827" ht="13.15" customHeight="1"/>
    <row r="853828" ht="13.15" customHeight="1"/>
    <row r="853829" ht="13.15" customHeight="1"/>
    <row r="853830" ht="13.15" customHeight="1"/>
    <row r="853831" ht="13.15" customHeight="1"/>
    <row r="853832" ht="13.15" customHeight="1"/>
    <row r="853833" ht="13.15" customHeight="1"/>
    <row r="853834" ht="13.15" customHeight="1"/>
    <row r="853835" ht="13.15" customHeight="1"/>
    <row r="853836" ht="13.15" customHeight="1"/>
    <row r="853837" ht="13.15" customHeight="1"/>
    <row r="853838" ht="13.15" customHeight="1"/>
    <row r="853839" ht="13.15" customHeight="1"/>
    <row r="853840" ht="13.15" customHeight="1"/>
    <row r="853841" ht="13.15" customHeight="1"/>
    <row r="853842" ht="13.15" customHeight="1"/>
    <row r="853843" ht="13.15" customHeight="1"/>
    <row r="853844" ht="13.15" customHeight="1"/>
    <row r="853845" ht="13.15" customHeight="1"/>
    <row r="853846" ht="13.15" customHeight="1"/>
    <row r="853847" ht="13.15" customHeight="1"/>
    <row r="853848" ht="13.15" customHeight="1"/>
    <row r="853849" ht="13.15" customHeight="1"/>
    <row r="853850" ht="13.15" customHeight="1"/>
    <row r="853851" ht="13.15" customHeight="1"/>
    <row r="853852" ht="13.15" customHeight="1"/>
    <row r="853853" ht="13.15" customHeight="1"/>
    <row r="853854" ht="13.15" customHeight="1"/>
    <row r="853855" ht="13.15" customHeight="1"/>
    <row r="853856" ht="13.15" customHeight="1"/>
    <row r="853857" ht="13.15" customHeight="1"/>
    <row r="853858" ht="13.15" customHeight="1"/>
    <row r="853859" ht="13.15" customHeight="1"/>
    <row r="853860" ht="13.15" customHeight="1"/>
    <row r="853861" ht="13.15" customHeight="1"/>
    <row r="853862" ht="13.15" customHeight="1"/>
    <row r="853863" ht="13.15" customHeight="1"/>
    <row r="853864" ht="13.15" customHeight="1"/>
    <row r="853865" ht="13.15" customHeight="1"/>
    <row r="853866" ht="13.15" customHeight="1"/>
    <row r="853867" ht="13.15" customHeight="1"/>
    <row r="853868" ht="13.15" customHeight="1"/>
    <row r="853869" ht="13.15" customHeight="1"/>
    <row r="853870" ht="13.15" customHeight="1"/>
    <row r="853871" ht="13.15" customHeight="1"/>
    <row r="853872" ht="13.15" customHeight="1"/>
    <row r="853873" ht="13.15" customHeight="1"/>
    <row r="853874" ht="13.15" customHeight="1"/>
    <row r="853875" ht="13.15" customHeight="1"/>
    <row r="853876" ht="13.15" customHeight="1"/>
    <row r="853877" ht="13.15" customHeight="1"/>
    <row r="853878" ht="13.15" customHeight="1"/>
    <row r="853879" ht="13.15" customHeight="1"/>
    <row r="853880" ht="13.15" customHeight="1"/>
    <row r="853881" ht="13.15" customHeight="1"/>
    <row r="853882" ht="13.15" customHeight="1"/>
    <row r="853883" ht="13.15" customHeight="1"/>
    <row r="853884" ht="13.15" customHeight="1"/>
    <row r="853885" ht="13.15" customHeight="1"/>
    <row r="853886" ht="13.15" customHeight="1"/>
    <row r="853887" ht="13.15" customHeight="1"/>
    <row r="853888" ht="13.15" customHeight="1"/>
    <row r="853889" ht="13.15" customHeight="1"/>
    <row r="853890" ht="13.15" customHeight="1"/>
    <row r="853891" ht="13.15" customHeight="1"/>
    <row r="853892" ht="13.15" customHeight="1"/>
    <row r="853893" ht="13.15" customHeight="1"/>
    <row r="853894" ht="13.15" customHeight="1"/>
    <row r="853895" ht="13.15" customHeight="1"/>
    <row r="853896" ht="13.15" customHeight="1"/>
    <row r="853897" ht="13.15" customHeight="1"/>
    <row r="853898" ht="13.15" customHeight="1"/>
    <row r="853899" ht="13.15" customHeight="1"/>
    <row r="853900" ht="13.15" customHeight="1"/>
    <row r="853901" ht="13.15" customHeight="1"/>
    <row r="853902" ht="13.15" customHeight="1"/>
    <row r="853903" ht="13.15" customHeight="1"/>
    <row r="853904" ht="13.15" customHeight="1"/>
    <row r="853905" ht="13.15" customHeight="1"/>
    <row r="853906" ht="13.15" customHeight="1"/>
    <row r="853907" ht="13.15" customHeight="1"/>
    <row r="853908" ht="13.15" customHeight="1"/>
    <row r="853909" ht="13.15" customHeight="1"/>
    <row r="853910" ht="13.15" customHeight="1"/>
    <row r="853911" ht="13.15" customHeight="1"/>
    <row r="853912" ht="13.15" customHeight="1"/>
    <row r="853913" ht="13.15" customHeight="1"/>
    <row r="853914" ht="13.15" customHeight="1"/>
    <row r="853915" ht="13.15" customHeight="1"/>
    <row r="853916" ht="13.15" customHeight="1"/>
    <row r="853917" ht="13.15" customHeight="1"/>
    <row r="853918" ht="13.15" customHeight="1"/>
    <row r="853919" ht="13.15" customHeight="1"/>
    <row r="853920" ht="13.15" customHeight="1"/>
    <row r="853921" ht="13.15" customHeight="1"/>
    <row r="853922" ht="13.15" customHeight="1"/>
    <row r="853923" ht="13.15" customHeight="1"/>
    <row r="853924" ht="13.15" customHeight="1"/>
    <row r="853925" ht="13.15" customHeight="1"/>
    <row r="853926" ht="13.15" customHeight="1"/>
    <row r="853927" ht="13.15" customHeight="1"/>
    <row r="853928" ht="13.15" customHeight="1"/>
    <row r="853929" ht="13.15" customHeight="1"/>
    <row r="853930" ht="13.15" customHeight="1"/>
    <row r="853931" ht="13.15" customHeight="1"/>
    <row r="853932" ht="13.15" customHeight="1"/>
    <row r="853933" ht="13.15" customHeight="1"/>
    <row r="853934" ht="13.15" customHeight="1"/>
    <row r="853935" ht="13.15" customHeight="1"/>
    <row r="853936" ht="13.15" customHeight="1"/>
    <row r="853937" ht="13.15" customHeight="1"/>
    <row r="853938" ht="13.15" customHeight="1"/>
    <row r="853939" ht="13.15" customHeight="1"/>
    <row r="853940" ht="13.15" customHeight="1"/>
    <row r="853941" ht="13.15" customHeight="1"/>
    <row r="853942" ht="13.15" customHeight="1"/>
    <row r="853943" ht="13.15" customHeight="1"/>
    <row r="853944" ht="13.15" customHeight="1"/>
    <row r="853945" ht="13.15" customHeight="1"/>
    <row r="853946" ht="13.15" customHeight="1"/>
    <row r="853947" ht="13.15" customHeight="1"/>
    <row r="853948" ht="13.15" customHeight="1"/>
    <row r="853949" ht="13.15" customHeight="1"/>
    <row r="853950" ht="13.15" customHeight="1"/>
    <row r="853951" ht="13.15" customHeight="1"/>
    <row r="853952" ht="13.15" customHeight="1"/>
    <row r="853953" ht="13.15" customHeight="1"/>
    <row r="853954" ht="13.15" customHeight="1"/>
    <row r="853955" ht="13.15" customHeight="1"/>
    <row r="853956" ht="13.15" customHeight="1"/>
    <row r="853957" ht="13.15" customHeight="1"/>
    <row r="853958" ht="13.15" customHeight="1"/>
    <row r="853959" ht="13.15" customHeight="1"/>
    <row r="853960" ht="13.15" customHeight="1"/>
    <row r="853961" ht="13.15" customHeight="1"/>
    <row r="853962" ht="13.15" customHeight="1"/>
    <row r="853963" ht="13.15" customHeight="1"/>
    <row r="853964" ht="13.15" customHeight="1"/>
    <row r="853965" ht="13.15" customHeight="1"/>
    <row r="853966" ht="13.15" customHeight="1"/>
    <row r="853967" ht="13.15" customHeight="1"/>
    <row r="853968" ht="13.15" customHeight="1"/>
    <row r="853969" ht="13.15" customHeight="1"/>
    <row r="853970" ht="13.15" customHeight="1"/>
    <row r="853971" ht="13.15" customHeight="1"/>
    <row r="853972" ht="13.15" customHeight="1"/>
    <row r="853973" ht="13.15" customHeight="1"/>
    <row r="853974" ht="13.15" customHeight="1"/>
    <row r="853975" ht="13.15" customHeight="1"/>
    <row r="853976" ht="13.15" customHeight="1"/>
    <row r="853977" ht="13.15" customHeight="1"/>
    <row r="853978" ht="13.15" customHeight="1"/>
    <row r="853979" ht="13.15" customHeight="1"/>
    <row r="853980" ht="13.15" customHeight="1"/>
    <row r="853981" ht="13.15" customHeight="1"/>
    <row r="853982" ht="13.15" customHeight="1"/>
    <row r="853983" ht="13.15" customHeight="1"/>
    <row r="853984" ht="13.15" customHeight="1"/>
    <row r="853985" ht="13.15" customHeight="1"/>
    <row r="853986" ht="13.15" customHeight="1"/>
    <row r="853987" ht="13.15" customHeight="1"/>
    <row r="853988" ht="13.15" customHeight="1"/>
    <row r="853989" ht="13.15" customHeight="1"/>
    <row r="853990" ht="13.15" customHeight="1"/>
    <row r="853991" ht="13.15" customHeight="1"/>
    <row r="853992" ht="13.15" customHeight="1"/>
    <row r="853993" ht="13.15" customHeight="1"/>
    <row r="853994" ht="13.15" customHeight="1"/>
    <row r="853995" ht="13.15" customHeight="1"/>
    <row r="853996" ht="13.15" customHeight="1"/>
    <row r="853997" ht="13.15" customHeight="1"/>
    <row r="853998" ht="13.15" customHeight="1"/>
    <row r="853999" ht="13.15" customHeight="1"/>
    <row r="854000" ht="13.15" customHeight="1"/>
    <row r="854001" ht="13.15" customHeight="1"/>
    <row r="854002" ht="13.15" customHeight="1"/>
    <row r="854003" ht="13.15" customHeight="1"/>
    <row r="854004" ht="13.15" customHeight="1"/>
    <row r="854005" ht="13.15" customHeight="1"/>
    <row r="854006" ht="13.15" customHeight="1"/>
    <row r="854007" ht="13.15" customHeight="1"/>
    <row r="854008" ht="13.15" customHeight="1"/>
    <row r="854009" ht="13.15" customHeight="1"/>
    <row r="854010" ht="13.15" customHeight="1"/>
    <row r="854011" ht="13.15" customHeight="1"/>
    <row r="854012" ht="13.15" customHeight="1"/>
    <row r="854013" ht="13.15" customHeight="1"/>
    <row r="854014" ht="13.15" customHeight="1"/>
    <row r="854015" ht="13.15" customHeight="1"/>
    <row r="854016" ht="13.15" customHeight="1"/>
    <row r="854017" ht="13.15" customHeight="1"/>
    <row r="854018" ht="13.15" customHeight="1"/>
    <row r="854019" ht="13.15" customHeight="1"/>
    <row r="854020" ht="13.15" customHeight="1"/>
    <row r="854021" ht="13.15" customHeight="1"/>
    <row r="854022" ht="13.15" customHeight="1"/>
    <row r="854023" ht="13.15" customHeight="1"/>
    <row r="854024" ht="13.15" customHeight="1"/>
    <row r="854025" ht="13.15" customHeight="1"/>
    <row r="854026" ht="13.15" customHeight="1"/>
    <row r="854027" ht="13.15" customHeight="1"/>
    <row r="854028" ht="13.15" customHeight="1"/>
    <row r="854029" ht="13.15" customHeight="1"/>
    <row r="854030" ht="13.15" customHeight="1"/>
    <row r="854031" ht="13.15" customHeight="1"/>
    <row r="854032" ht="13.15" customHeight="1"/>
    <row r="854033" ht="13.15" customHeight="1"/>
    <row r="854034" ht="13.15" customHeight="1"/>
    <row r="854035" ht="13.15" customHeight="1"/>
    <row r="854036" ht="13.15" customHeight="1"/>
    <row r="854037" ht="13.15" customHeight="1"/>
    <row r="854038" ht="13.15" customHeight="1"/>
    <row r="854039" ht="13.15" customHeight="1"/>
    <row r="854040" ht="13.15" customHeight="1"/>
    <row r="854041" ht="13.15" customHeight="1"/>
    <row r="854042" ht="13.15" customHeight="1"/>
    <row r="854043" ht="13.15" customHeight="1"/>
    <row r="854044" ht="13.15" customHeight="1"/>
    <row r="854045" ht="13.15" customHeight="1"/>
    <row r="854046" ht="13.15" customHeight="1"/>
    <row r="854047" ht="13.15" customHeight="1"/>
    <row r="854048" ht="13.15" customHeight="1"/>
    <row r="854049" ht="13.15" customHeight="1"/>
    <row r="854050" ht="13.15" customHeight="1"/>
    <row r="854051" ht="13.15" customHeight="1"/>
    <row r="854052" ht="13.15" customHeight="1"/>
    <row r="854053" ht="13.15" customHeight="1"/>
    <row r="854054" ht="13.15" customHeight="1"/>
    <row r="854055" ht="13.15" customHeight="1"/>
    <row r="854056" ht="13.15" customHeight="1"/>
    <row r="854057" ht="13.15" customHeight="1"/>
    <row r="854058" ht="13.15" customHeight="1"/>
    <row r="854059" ht="13.15" customHeight="1"/>
    <row r="854060" ht="13.15" customHeight="1"/>
    <row r="854061" ht="13.15" customHeight="1"/>
    <row r="854062" ht="13.15" customHeight="1"/>
    <row r="854063" ht="13.15" customHeight="1"/>
    <row r="854064" ht="13.15" customHeight="1"/>
    <row r="854065" ht="13.15" customHeight="1"/>
    <row r="854066" ht="13.15" customHeight="1"/>
    <row r="854067" ht="13.15" customHeight="1"/>
    <row r="854068" ht="13.15" customHeight="1"/>
    <row r="854069" ht="13.15" customHeight="1"/>
    <row r="854070" ht="13.15" customHeight="1"/>
    <row r="854071" ht="13.15" customHeight="1"/>
    <row r="854072" ht="13.15" customHeight="1"/>
    <row r="854073" ht="13.15" customHeight="1"/>
    <row r="854074" ht="13.15" customHeight="1"/>
    <row r="854075" ht="13.15" customHeight="1"/>
    <row r="854076" ht="13.15" customHeight="1"/>
    <row r="854077" ht="13.15" customHeight="1"/>
    <row r="854078" ht="13.15" customHeight="1"/>
    <row r="854079" ht="13.15" customHeight="1"/>
    <row r="854080" ht="13.15" customHeight="1"/>
    <row r="854081" ht="13.15" customHeight="1"/>
    <row r="854082" ht="13.15" customHeight="1"/>
    <row r="854083" ht="13.15" customHeight="1"/>
    <row r="854084" ht="13.15" customHeight="1"/>
    <row r="854085" ht="13.15" customHeight="1"/>
    <row r="854086" ht="13.15" customHeight="1"/>
    <row r="854087" ht="13.15" customHeight="1"/>
    <row r="854088" ht="13.15" customHeight="1"/>
    <row r="854089" ht="13.15" customHeight="1"/>
    <row r="854090" ht="13.15" customHeight="1"/>
    <row r="854091" ht="13.15" customHeight="1"/>
    <row r="854092" ht="13.15" customHeight="1"/>
    <row r="854093" ht="13.15" customHeight="1"/>
    <row r="854094" ht="13.15" customHeight="1"/>
    <row r="854095" ht="13.15" customHeight="1"/>
    <row r="854096" ht="13.15" customHeight="1"/>
    <row r="854097" ht="13.15" customHeight="1"/>
    <row r="854098" ht="13.15" customHeight="1"/>
    <row r="854099" ht="13.15" customHeight="1"/>
    <row r="854100" ht="13.15" customHeight="1"/>
    <row r="854101" ht="13.15" customHeight="1"/>
    <row r="854102" ht="13.15" customHeight="1"/>
    <row r="854103" ht="13.15" customHeight="1"/>
    <row r="854104" ht="13.15" customHeight="1"/>
    <row r="854105" ht="13.15" customHeight="1"/>
    <row r="854106" ht="13.15" customHeight="1"/>
    <row r="854107" ht="13.15" customHeight="1"/>
    <row r="854108" ht="13.15" customHeight="1"/>
    <row r="854109" ht="13.15" customHeight="1"/>
    <row r="854110" ht="13.15" customHeight="1"/>
    <row r="854111" ht="13.15" customHeight="1"/>
    <row r="854112" ht="13.15" customHeight="1"/>
    <row r="854113" ht="13.15" customHeight="1"/>
    <row r="854114" ht="13.15" customHeight="1"/>
    <row r="854115" ht="13.15" customHeight="1"/>
    <row r="854116" ht="13.15" customHeight="1"/>
    <row r="854117" ht="13.15" customHeight="1"/>
    <row r="854118" ht="13.15" customHeight="1"/>
    <row r="854119" ht="13.15" customHeight="1"/>
    <row r="854120" ht="13.15" customHeight="1"/>
    <row r="854121" ht="13.15" customHeight="1"/>
    <row r="854122" ht="13.15" customHeight="1"/>
    <row r="854123" ht="13.15" customHeight="1"/>
    <row r="854124" ht="13.15" customHeight="1"/>
    <row r="854125" ht="13.15" customHeight="1"/>
    <row r="854126" ht="13.15" customHeight="1"/>
    <row r="854127" ht="13.15" customHeight="1"/>
    <row r="854128" ht="13.15" customHeight="1"/>
    <row r="854129" ht="13.15" customHeight="1"/>
    <row r="854130" ht="13.15" customHeight="1"/>
    <row r="854131" ht="13.15" customHeight="1"/>
    <row r="854132" ht="13.15" customHeight="1"/>
    <row r="854133" ht="13.15" customHeight="1"/>
    <row r="854134" ht="13.15" customHeight="1"/>
    <row r="854135" ht="13.15" customHeight="1"/>
    <row r="854136" ht="13.15" customHeight="1"/>
    <row r="854137" ht="13.15" customHeight="1"/>
    <row r="854138" ht="13.15" customHeight="1"/>
    <row r="854139" ht="13.15" customHeight="1"/>
    <row r="854140" ht="13.15" customHeight="1"/>
    <row r="854141" ht="13.15" customHeight="1"/>
    <row r="854142" ht="13.15" customHeight="1"/>
    <row r="854143" ht="13.15" customHeight="1"/>
    <row r="854144" ht="13.15" customHeight="1"/>
    <row r="854145" ht="13.15" customHeight="1"/>
    <row r="854146" ht="13.15" customHeight="1"/>
    <row r="854147" ht="13.15" customHeight="1"/>
    <row r="854148" ht="13.15" customHeight="1"/>
    <row r="854149" ht="13.15" customHeight="1"/>
    <row r="854150" ht="13.15" customHeight="1"/>
    <row r="854151" ht="13.15" customHeight="1"/>
    <row r="854152" ht="13.15" customHeight="1"/>
    <row r="854153" ht="13.15" customHeight="1"/>
    <row r="854154" ht="13.15" customHeight="1"/>
    <row r="854155" ht="13.15" customHeight="1"/>
    <row r="854156" ht="13.15" customHeight="1"/>
    <row r="854157" ht="13.15" customHeight="1"/>
    <row r="854158" ht="13.15" customHeight="1"/>
    <row r="854159" ht="13.15" customHeight="1"/>
    <row r="854160" ht="13.15" customHeight="1"/>
    <row r="854161" ht="13.15" customHeight="1"/>
    <row r="854162" ht="13.15" customHeight="1"/>
    <row r="854163" ht="13.15" customHeight="1"/>
    <row r="854164" ht="13.15" customHeight="1"/>
    <row r="854165" ht="13.15" customHeight="1"/>
    <row r="854166" ht="13.15" customHeight="1"/>
    <row r="854167" ht="13.15" customHeight="1"/>
    <row r="854168" ht="13.15" customHeight="1"/>
    <row r="854169" ht="13.15" customHeight="1"/>
    <row r="854170" ht="13.15" customHeight="1"/>
    <row r="854171" ht="13.15" customHeight="1"/>
    <row r="854172" ht="13.15" customHeight="1"/>
    <row r="854173" ht="13.15" customHeight="1"/>
    <row r="854174" ht="13.15" customHeight="1"/>
    <row r="854175" ht="13.15" customHeight="1"/>
    <row r="854176" ht="13.15" customHeight="1"/>
    <row r="854177" ht="13.15" customHeight="1"/>
    <row r="854178" ht="13.15" customHeight="1"/>
    <row r="854179" ht="13.15" customHeight="1"/>
    <row r="854180" ht="13.15" customHeight="1"/>
    <row r="854181" ht="13.15" customHeight="1"/>
    <row r="854182" ht="13.15" customHeight="1"/>
    <row r="854183" ht="13.15" customHeight="1"/>
    <row r="854184" ht="13.15" customHeight="1"/>
    <row r="854185" ht="13.15" customHeight="1"/>
    <row r="854186" ht="13.15" customHeight="1"/>
    <row r="854187" ht="13.15" customHeight="1"/>
    <row r="854188" ht="13.15" customHeight="1"/>
    <row r="854189" ht="13.15" customHeight="1"/>
    <row r="854190" ht="13.15" customHeight="1"/>
    <row r="854191" ht="13.15" customHeight="1"/>
    <row r="854192" ht="13.15" customHeight="1"/>
    <row r="854193" ht="13.15" customHeight="1"/>
    <row r="854194" ht="13.15" customHeight="1"/>
    <row r="854195" ht="13.15" customHeight="1"/>
    <row r="854196" ht="13.15" customHeight="1"/>
    <row r="854197" ht="13.15" customHeight="1"/>
    <row r="854198" ht="13.15" customHeight="1"/>
    <row r="854199" ht="13.15" customHeight="1"/>
    <row r="854200" ht="13.15" customHeight="1"/>
    <row r="854201" ht="13.15" customHeight="1"/>
    <row r="854202" ht="13.15" customHeight="1"/>
    <row r="854203" ht="13.15" customHeight="1"/>
    <row r="854204" ht="13.15" customHeight="1"/>
    <row r="854205" ht="13.15" customHeight="1"/>
    <row r="854206" ht="13.15" customHeight="1"/>
    <row r="854207" ht="13.15" customHeight="1"/>
    <row r="854208" ht="13.15" customHeight="1"/>
    <row r="854209" ht="13.15" customHeight="1"/>
    <row r="854210" ht="13.15" customHeight="1"/>
    <row r="854211" ht="13.15" customHeight="1"/>
    <row r="854212" ht="13.15" customHeight="1"/>
    <row r="854213" ht="13.15" customHeight="1"/>
    <row r="854214" ht="13.15" customHeight="1"/>
    <row r="854215" ht="13.15" customHeight="1"/>
    <row r="854216" ht="13.15" customHeight="1"/>
    <row r="854217" ht="13.15" customHeight="1"/>
    <row r="854218" ht="13.15" customHeight="1"/>
    <row r="854219" ht="13.15" customHeight="1"/>
    <row r="854220" ht="13.15" customHeight="1"/>
    <row r="854221" ht="13.15" customHeight="1"/>
    <row r="854222" ht="13.15" customHeight="1"/>
    <row r="854223" ht="13.15" customHeight="1"/>
    <row r="854224" ht="13.15" customHeight="1"/>
    <row r="854225" ht="13.15" customHeight="1"/>
    <row r="854226" ht="13.15" customHeight="1"/>
    <row r="854227" ht="13.15" customHeight="1"/>
    <row r="854228" ht="13.15" customHeight="1"/>
    <row r="854229" ht="13.15" customHeight="1"/>
    <row r="854230" ht="13.15" customHeight="1"/>
    <row r="854231" ht="13.15" customHeight="1"/>
    <row r="854232" ht="13.15" customHeight="1"/>
    <row r="854233" ht="13.15" customHeight="1"/>
    <row r="854234" ht="13.15" customHeight="1"/>
    <row r="854235" ht="13.15" customHeight="1"/>
    <row r="854236" ht="13.15" customHeight="1"/>
    <row r="854237" ht="13.15" customHeight="1"/>
    <row r="854238" ht="13.15" customHeight="1"/>
    <row r="854239" ht="13.15" customHeight="1"/>
    <row r="854240" ht="13.15" customHeight="1"/>
    <row r="854241" ht="13.15" customHeight="1"/>
    <row r="854242" ht="13.15" customHeight="1"/>
    <row r="854243" ht="13.15" customHeight="1"/>
    <row r="854244" ht="13.15" customHeight="1"/>
    <row r="854245" ht="13.15" customHeight="1"/>
    <row r="854246" ht="13.15" customHeight="1"/>
    <row r="854247" ht="13.15" customHeight="1"/>
    <row r="854248" ht="13.15" customHeight="1"/>
    <row r="854249" ht="13.15" customHeight="1"/>
    <row r="854250" ht="13.15" customHeight="1"/>
    <row r="854251" ht="13.15" customHeight="1"/>
    <row r="854252" ht="13.15" customHeight="1"/>
    <row r="854253" ht="13.15" customHeight="1"/>
    <row r="854254" ht="13.15" customHeight="1"/>
    <row r="854255" ht="13.15" customHeight="1"/>
    <row r="854256" ht="13.15" customHeight="1"/>
    <row r="854257" ht="13.15" customHeight="1"/>
    <row r="854258" ht="13.15" customHeight="1"/>
    <row r="854259" ht="13.15" customHeight="1"/>
    <row r="854260" ht="13.15" customHeight="1"/>
    <row r="854261" ht="13.15" customHeight="1"/>
    <row r="854262" ht="13.15" customHeight="1"/>
    <row r="854263" ht="13.15" customHeight="1"/>
    <row r="854264" ht="13.15" customHeight="1"/>
    <row r="854265" ht="13.15" customHeight="1"/>
    <row r="854266" ht="13.15" customHeight="1"/>
    <row r="854267" ht="13.15" customHeight="1"/>
    <row r="854268" ht="13.15" customHeight="1"/>
    <row r="854269" ht="13.15" customHeight="1"/>
    <row r="854270" ht="13.15" customHeight="1"/>
    <row r="854271" ht="13.15" customHeight="1"/>
    <row r="854272" ht="13.15" customHeight="1"/>
    <row r="854273" ht="13.15" customHeight="1"/>
    <row r="854274" ht="13.15" customHeight="1"/>
    <row r="854275" ht="13.15" customHeight="1"/>
    <row r="854276" ht="13.15" customHeight="1"/>
    <row r="854277" ht="13.15" customHeight="1"/>
    <row r="854278" ht="13.15" customHeight="1"/>
    <row r="854279" ht="13.15" customHeight="1"/>
    <row r="854280" ht="13.15" customHeight="1"/>
    <row r="854281" ht="13.15" customHeight="1"/>
    <row r="854282" ht="13.15" customHeight="1"/>
    <row r="854283" ht="13.15" customHeight="1"/>
    <row r="854284" ht="13.15" customHeight="1"/>
    <row r="854285" ht="13.15" customHeight="1"/>
    <row r="854286" ht="13.15" customHeight="1"/>
    <row r="854287" ht="13.15" customHeight="1"/>
    <row r="854288" ht="13.15" customHeight="1"/>
    <row r="854289" ht="13.15" customHeight="1"/>
    <row r="854290" ht="13.15" customHeight="1"/>
    <row r="854291" ht="13.15" customHeight="1"/>
    <row r="854292" ht="13.15" customHeight="1"/>
    <row r="854293" ht="13.15" customHeight="1"/>
    <row r="854294" ht="13.15" customHeight="1"/>
    <row r="854295" ht="13.15" customHeight="1"/>
    <row r="854296" ht="13.15" customHeight="1"/>
    <row r="854297" ht="13.15" customHeight="1"/>
    <row r="854298" ht="13.15" customHeight="1"/>
    <row r="854299" ht="13.15" customHeight="1"/>
    <row r="854300" ht="13.15" customHeight="1"/>
    <row r="854301" ht="13.15" customHeight="1"/>
    <row r="854302" ht="13.15" customHeight="1"/>
    <row r="854303" ht="13.15" customHeight="1"/>
    <row r="854304" ht="13.15" customHeight="1"/>
    <row r="854305" ht="13.15" customHeight="1"/>
    <row r="854306" ht="13.15" customHeight="1"/>
    <row r="854307" ht="13.15" customHeight="1"/>
    <row r="854308" ht="13.15" customHeight="1"/>
    <row r="854309" ht="13.15" customHeight="1"/>
    <row r="854310" ht="13.15" customHeight="1"/>
    <row r="854311" ht="13.15" customHeight="1"/>
    <row r="854312" ht="13.15" customHeight="1"/>
    <row r="854313" ht="13.15" customHeight="1"/>
    <row r="854314" ht="13.15" customHeight="1"/>
    <row r="854315" ht="13.15" customHeight="1"/>
    <row r="854316" ht="13.15" customHeight="1"/>
    <row r="854317" ht="13.15" customHeight="1"/>
    <row r="854318" ht="13.15" customHeight="1"/>
    <row r="854319" ht="13.15" customHeight="1"/>
    <row r="854320" ht="13.15" customHeight="1"/>
    <row r="854321" ht="13.15" customHeight="1"/>
    <row r="854322" ht="13.15" customHeight="1"/>
    <row r="854323" ht="13.15" customHeight="1"/>
    <row r="854324" ht="13.15" customHeight="1"/>
    <row r="854325" ht="13.15" customHeight="1"/>
    <row r="854326" ht="13.15" customHeight="1"/>
    <row r="854327" ht="13.15" customHeight="1"/>
    <row r="854328" ht="13.15" customHeight="1"/>
    <row r="854329" ht="13.15" customHeight="1"/>
    <row r="854330" ht="13.15" customHeight="1"/>
    <row r="854331" ht="13.15" customHeight="1"/>
    <row r="854332" ht="13.15" customHeight="1"/>
    <row r="854333" ht="13.15" customHeight="1"/>
    <row r="854334" ht="13.15" customHeight="1"/>
    <row r="854335" ht="13.15" customHeight="1"/>
    <row r="854336" ht="13.15" customHeight="1"/>
    <row r="854337" ht="13.15" customHeight="1"/>
    <row r="854338" ht="13.15" customHeight="1"/>
    <row r="854339" ht="13.15" customHeight="1"/>
    <row r="854340" ht="13.15" customHeight="1"/>
    <row r="854341" ht="13.15" customHeight="1"/>
    <row r="854342" ht="13.15" customHeight="1"/>
    <row r="854343" ht="13.15" customHeight="1"/>
    <row r="854344" ht="13.15" customHeight="1"/>
    <row r="854345" ht="13.15" customHeight="1"/>
    <row r="854346" ht="13.15" customHeight="1"/>
    <row r="854347" ht="13.15" customHeight="1"/>
    <row r="854348" ht="13.15" customHeight="1"/>
    <row r="854349" ht="13.15" customHeight="1"/>
    <row r="854350" ht="13.15" customHeight="1"/>
    <row r="854351" ht="13.15" customHeight="1"/>
    <row r="854352" ht="13.15" customHeight="1"/>
    <row r="854353" ht="13.15" customHeight="1"/>
    <row r="854354" ht="13.15" customHeight="1"/>
    <row r="854355" ht="13.15" customHeight="1"/>
    <row r="854356" ht="13.15" customHeight="1"/>
    <row r="854357" ht="13.15" customHeight="1"/>
    <row r="854358" ht="13.15" customHeight="1"/>
    <row r="854359" ht="13.15" customHeight="1"/>
    <row r="854360" ht="13.15" customHeight="1"/>
    <row r="854361" ht="13.15" customHeight="1"/>
    <row r="854362" ht="13.15" customHeight="1"/>
    <row r="854363" ht="13.15" customHeight="1"/>
    <row r="854364" ht="13.15" customHeight="1"/>
    <row r="854365" ht="13.15" customHeight="1"/>
    <row r="854366" ht="13.15" customHeight="1"/>
    <row r="854367" ht="13.15" customHeight="1"/>
    <row r="854368" ht="13.15" customHeight="1"/>
    <row r="854369" ht="13.15" customHeight="1"/>
    <row r="854370" ht="13.15" customHeight="1"/>
    <row r="854371" ht="13.15" customHeight="1"/>
    <row r="854372" ht="13.15" customHeight="1"/>
    <row r="854373" ht="13.15" customHeight="1"/>
    <row r="854374" ht="13.15" customHeight="1"/>
    <row r="854375" ht="13.15" customHeight="1"/>
    <row r="854376" ht="13.15" customHeight="1"/>
    <row r="854377" ht="13.15" customHeight="1"/>
    <row r="854378" ht="13.15" customHeight="1"/>
    <row r="854379" ht="13.15" customHeight="1"/>
    <row r="854380" ht="13.15" customHeight="1"/>
    <row r="854381" ht="13.15" customHeight="1"/>
    <row r="854382" ht="13.15" customHeight="1"/>
    <row r="854383" ht="13.15" customHeight="1"/>
    <row r="854384" ht="13.15" customHeight="1"/>
    <row r="854385" ht="13.15" customHeight="1"/>
    <row r="854386" ht="13.15" customHeight="1"/>
    <row r="854387" ht="13.15" customHeight="1"/>
    <row r="854388" ht="13.15" customHeight="1"/>
    <row r="854389" ht="13.15" customHeight="1"/>
    <row r="854390" ht="13.15" customHeight="1"/>
    <row r="854391" ht="13.15" customHeight="1"/>
    <row r="854392" ht="13.15" customHeight="1"/>
    <row r="854393" ht="13.15" customHeight="1"/>
    <row r="854394" ht="13.15" customHeight="1"/>
    <row r="854395" ht="13.15" customHeight="1"/>
    <row r="854396" ht="13.15" customHeight="1"/>
    <row r="854397" ht="13.15" customHeight="1"/>
    <row r="854398" ht="13.15" customHeight="1"/>
    <row r="854399" ht="13.15" customHeight="1"/>
    <row r="854400" ht="13.15" customHeight="1"/>
    <row r="854401" ht="13.15" customHeight="1"/>
    <row r="854402" ht="13.15" customHeight="1"/>
    <row r="854403" ht="13.15" customHeight="1"/>
    <row r="854404" ht="13.15" customHeight="1"/>
    <row r="854405" ht="13.15" customHeight="1"/>
    <row r="854406" ht="13.15" customHeight="1"/>
    <row r="854407" ht="13.15" customHeight="1"/>
    <row r="854408" ht="13.15" customHeight="1"/>
    <row r="854409" ht="13.15" customHeight="1"/>
    <row r="854410" ht="13.15" customHeight="1"/>
    <row r="854411" ht="13.15" customHeight="1"/>
    <row r="854412" ht="13.15" customHeight="1"/>
    <row r="854413" ht="13.15" customHeight="1"/>
    <row r="854414" ht="13.15" customHeight="1"/>
    <row r="854415" ht="13.15" customHeight="1"/>
    <row r="854416" ht="13.15" customHeight="1"/>
    <row r="854417" ht="13.15" customHeight="1"/>
    <row r="854418" ht="13.15" customHeight="1"/>
    <row r="854419" ht="13.15" customHeight="1"/>
    <row r="854420" ht="13.15" customHeight="1"/>
    <row r="854421" ht="13.15" customHeight="1"/>
    <row r="854422" ht="13.15" customHeight="1"/>
    <row r="854423" ht="13.15" customHeight="1"/>
    <row r="854424" ht="13.15" customHeight="1"/>
    <row r="854425" ht="13.15" customHeight="1"/>
    <row r="854426" ht="13.15" customHeight="1"/>
    <row r="854427" ht="13.15" customHeight="1"/>
    <row r="854428" ht="13.15" customHeight="1"/>
    <row r="854429" ht="13.15" customHeight="1"/>
    <row r="854430" ht="13.15" customHeight="1"/>
    <row r="854431" ht="13.15" customHeight="1"/>
    <row r="854432" ht="13.15" customHeight="1"/>
    <row r="854433" ht="13.15" customHeight="1"/>
    <row r="854434" ht="13.15" customHeight="1"/>
    <row r="854435" ht="13.15" customHeight="1"/>
    <row r="854436" ht="13.15" customHeight="1"/>
    <row r="854437" ht="13.15" customHeight="1"/>
    <row r="854438" ht="13.15" customHeight="1"/>
    <row r="854439" ht="13.15" customHeight="1"/>
    <row r="854440" ht="13.15" customHeight="1"/>
    <row r="854441" ht="13.15" customHeight="1"/>
    <row r="854442" ht="13.15" customHeight="1"/>
    <row r="854443" ht="13.15" customHeight="1"/>
    <row r="854444" ht="13.15" customHeight="1"/>
    <row r="854445" ht="13.15" customHeight="1"/>
    <row r="854446" ht="13.15" customHeight="1"/>
    <row r="854447" ht="13.15" customHeight="1"/>
    <row r="854448" ht="13.15" customHeight="1"/>
    <row r="854449" ht="13.15" customHeight="1"/>
    <row r="854450" ht="13.15" customHeight="1"/>
    <row r="854451" ht="13.15" customHeight="1"/>
    <row r="854452" ht="13.15" customHeight="1"/>
    <row r="854453" ht="13.15" customHeight="1"/>
    <row r="854454" ht="13.15" customHeight="1"/>
    <row r="854455" ht="13.15" customHeight="1"/>
    <row r="854456" ht="13.15" customHeight="1"/>
    <row r="854457" ht="13.15" customHeight="1"/>
    <row r="854458" ht="13.15" customHeight="1"/>
    <row r="854459" ht="13.15" customHeight="1"/>
    <row r="854460" ht="13.15" customHeight="1"/>
    <row r="854461" ht="13.15" customHeight="1"/>
    <row r="854462" ht="13.15" customHeight="1"/>
    <row r="854463" ht="13.15" customHeight="1"/>
    <row r="854464" ht="13.15" customHeight="1"/>
    <row r="854465" ht="13.15" customHeight="1"/>
    <row r="854466" ht="13.15" customHeight="1"/>
    <row r="854467" ht="13.15" customHeight="1"/>
    <row r="854468" ht="13.15" customHeight="1"/>
    <row r="854469" ht="13.15" customHeight="1"/>
    <row r="854470" ht="13.15" customHeight="1"/>
    <row r="854471" ht="13.15" customHeight="1"/>
    <row r="854472" ht="13.15" customHeight="1"/>
    <row r="854473" ht="13.15" customHeight="1"/>
    <row r="854474" ht="13.15" customHeight="1"/>
    <row r="854475" ht="13.15" customHeight="1"/>
    <row r="854476" ht="13.15" customHeight="1"/>
    <row r="854477" ht="13.15" customHeight="1"/>
    <row r="854478" ht="13.15" customHeight="1"/>
    <row r="854479" ht="13.15" customHeight="1"/>
    <row r="854480" ht="13.15" customHeight="1"/>
    <row r="854481" ht="13.15" customHeight="1"/>
    <row r="854482" ht="13.15" customHeight="1"/>
    <row r="854483" ht="13.15" customHeight="1"/>
    <row r="854484" ht="13.15" customHeight="1"/>
    <row r="854485" ht="13.15" customHeight="1"/>
    <row r="854486" ht="13.15" customHeight="1"/>
    <row r="854487" ht="13.15" customHeight="1"/>
    <row r="854488" ht="13.15" customHeight="1"/>
    <row r="854489" ht="13.15" customHeight="1"/>
    <row r="854490" ht="13.15" customHeight="1"/>
    <row r="854491" ht="13.15" customHeight="1"/>
    <row r="854492" ht="13.15" customHeight="1"/>
    <row r="854493" ht="13.15" customHeight="1"/>
    <row r="854494" ht="13.15" customHeight="1"/>
    <row r="854495" ht="13.15" customHeight="1"/>
    <row r="854496" ht="13.15" customHeight="1"/>
    <row r="854497" ht="13.15" customHeight="1"/>
    <row r="854498" ht="13.15" customHeight="1"/>
    <row r="854499" ht="13.15" customHeight="1"/>
    <row r="854500" ht="13.15" customHeight="1"/>
    <row r="854501" ht="13.15" customHeight="1"/>
    <row r="854502" ht="13.15" customHeight="1"/>
    <row r="854503" ht="13.15" customHeight="1"/>
    <row r="854504" ht="13.15" customHeight="1"/>
    <row r="854505" ht="13.15" customHeight="1"/>
    <row r="854506" ht="13.15" customHeight="1"/>
    <row r="854507" ht="13.15" customHeight="1"/>
    <row r="854508" ht="13.15" customHeight="1"/>
    <row r="854509" ht="13.15" customHeight="1"/>
    <row r="854510" ht="13.15" customHeight="1"/>
    <row r="854511" ht="13.15" customHeight="1"/>
    <row r="854512" ht="13.15" customHeight="1"/>
    <row r="854513" ht="13.15" customHeight="1"/>
    <row r="854514" ht="13.15" customHeight="1"/>
    <row r="854515" ht="13.15" customHeight="1"/>
    <row r="854516" ht="13.15" customHeight="1"/>
    <row r="854517" ht="13.15" customHeight="1"/>
    <row r="854518" ht="13.15" customHeight="1"/>
    <row r="854519" ht="13.15" customHeight="1"/>
    <row r="854520" ht="13.15" customHeight="1"/>
    <row r="854521" ht="13.15" customHeight="1"/>
    <row r="854522" ht="13.15" customHeight="1"/>
    <row r="854523" ht="13.15" customHeight="1"/>
    <row r="854524" ht="13.15" customHeight="1"/>
    <row r="854525" ht="13.15" customHeight="1"/>
    <row r="854526" ht="13.15" customHeight="1"/>
    <row r="854527" ht="13.15" customHeight="1"/>
    <row r="854528" ht="13.15" customHeight="1"/>
    <row r="854529" ht="13.15" customHeight="1"/>
    <row r="854530" ht="13.15" customHeight="1"/>
    <row r="854531" ht="13.15" customHeight="1"/>
    <row r="854532" ht="13.15" customHeight="1"/>
    <row r="854533" ht="13.15" customHeight="1"/>
    <row r="854534" ht="13.15" customHeight="1"/>
    <row r="854535" ht="13.15" customHeight="1"/>
    <row r="854536" ht="13.15" customHeight="1"/>
    <row r="854537" ht="13.15" customHeight="1"/>
    <row r="854538" ht="13.15" customHeight="1"/>
    <row r="854539" ht="13.15" customHeight="1"/>
    <row r="854540" ht="13.15" customHeight="1"/>
    <row r="854541" ht="13.15" customHeight="1"/>
    <row r="854542" ht="13.15" customHeight="1"/>
    <row r="854543" ht="13.15" customHeight="1"/>
    <row r="854544" ht="13.15" customHeight="1"/>
    <row r="854545" ht="13.15" customHeight="1"/>
    <row r="854546" ht="13.15" customHeight="1"/>
    <row r="854547" ht="13.15" customHeight="1"/>
    <row r="854548" ht="13.15" customHeight="1"/>
    <row r="854549" ht="13.15" customHeight="1"/>
    <row r="854550" ht="13.15" customHeight="1"/>
    <row r="854551" ht="13.15" customHeight="1"/>
    <row r="854552" ht="13.15" customHeight="1"/>
    <row r="854553" ht="13.15" customHeight="1"/>
    <row r="854554" ht="13.15" customHeight="1"/>
    <row r="854555" ht="13.15" customHeight="1"/>
    <row r="854556" ht="13.15" customHeight="1"/>
    <row r="854557" ht="13.15" customHeight="1"/>
    <row r="854558" ht="13.15" customHeight="1"/>
    <row r="854559" ht="13.15" customHeight="1"/>
    <row r="854560" ht="13.15" customHeight="1"/>
    <row r="854561" ht="13.15" customHeight="1"/>
    <row r="854562" ht="13.15" customHeight="1"/>
    <row r="854563" ht="13.15" customHeight="1"/>
    <row r="854564" ht="13.15" customHeight="1"/>
    <row r="854565" ht="13.15" customHeight="1"/>
    <row r="854566" ht="13.15" customHeight="1"/>
    <row r="854567" ht="13.15" customHeight="1"/>
    <row r="854568" ht="13.15" customHeight="1"/>
    <row r="854569" ht="13.15" customHeight="1"/>
    <row r="854570" ht="13.15" customHeight="1"/>
    <row r="854571" ht="13.15" customHeight="1"/>
    <row r="854572" ht="13.15" customHeight="1"/>
    <row r="854573" ht="13.15" customHeight="1"/>
    <row r="854574" ht="13.15" customHeight="1"/>
    <row r="854575" ht="13.15" customHeight="1"/>
    <row r="854576" ht="13.15" customHeight="1"/>
    <row r="854577" ht="13.15" customHeight="1"/>
    <row r="854578" ht="13.15" customHeight="1"/>
    <row r="854579" ht="13.15" customHeight="1"/>
    <row r="854580" ht="13.15" customHeight="1"/>
    <row r="854581" ht="13.15" customHeight="1"/>
    <row r="854582" ht="13.15" customHeight="1"/>
    <row r="854583" ht="13.15" customHeight="1"/>
    <row r="854584" ht="13.15" customHeight="1"/>
    <row r="854585" ht="13.15" customHeight="1"/>
    <row r="854586" ht="13.15" customHeight="1"/>
    <row r="854587" ht="13.15" customHeight="1"/>
    <row r="854588" ht="13.15" customHeight="1"/>
    <row r="854589" ht="13.15" customHeight="1"/>
    <row r="854590" ht="13.15" customHeight="1"/>
    <row r="854591" ht="13.15" customHeight="1"/>
    <row r="854592" ht="13.15" customHeight="1"/>
    <row r="854593" ht="13.15" customHeight="1"/>
    <row r="854594" ht="13.15" customHeight="1"/>
    <row r="854595" ht="13.15" customHeight="1"/>
    <row r="854596" ht="13.15" customHeight="1"/>
    <row r="854597" ht="13.15" customHeight="1"/>
    <row r="854598" ht="13.15" customHeight="1"/>
    <row r="854599" ht="13.15" customHeight="1"/>
    <row r="854600" ht="13.15" customHeight="1"/>
    <row r="854601" ht="13.15" customHeight="1"/>
    <row r="854602" ht="13.15" customHeight="1"/>
    <row r="854603" ht="13.15" customHeight="1"/>
    <row r="854604" ht="13.15" customHeight="1"/>
    <row r="854605" ht="13.15" customHeight="1"/>
    <row r="854606" ht="13.15" customHeight="1"/>
    <row r="854607" ht="13.15" customHeight="1"/>
    <row r="854608" ht="13.15" customHeight="1"/>
    <row r="854609" ht="13.15" customHeight="1"/>
    <row r="854610" ht="13.15" customHeight="1"/>
    <row r="854611" ht="13.15" customHeight="1"/>
    <row r="854612" ht="13.15" customHeight="1"/>
    <row r="854613" ht="13.15" customHeight="1"/>
    <row r="854614" ht="13.15" customHeight="1"/>
    <row r="854615" ht="13.15" customHeight="1"/>
    <row r="854616" ht="13.15" customHeight="1"/>
    <row r="854617" ht="13.15" customHeight="1"/>
    <row r="854618" ht="13.15" customHeight="1"/>
    <row r="854619" ht="13.15" customHeight="1"/>
    <row r="854620" ht="13.15" customHeight="1"/>
    <row r="854621" ht="13.15" customHeight="1"/>
    <row r="854622" ht="13.15" customHeight="1"/>
    <row r="854623" ht="13.15" customHeight="1"/>
    <row r="854624" ht="13.15" customHeight="1"/>
    <row r="854625" ht="13.15" customHeight="1"/>
    <row r="854626" ht="13.15" customHeight="1"/>
    <row r="854627" ht="13.15" customHeight="1"/>
    <row r="854628" ht="13.15" customHeight="1"/>
    <row r="854629" ht="13.15" customHeight="1"/>
    <row r="854630" ht="13.15" customHeight="1"/>
    <row r="854631" ht="13.15" customHeight="1"/>
    <row r="854632" ht="13.15" customHeight="1"/>
    <row r="854633" ht="13.15" customHeight="1"/>
    <row r="854634" ht="13.15" customHeight="1"/>
    <row r="854635" ht="13.15" customHeight="1"/>
    <row r="854636" ht="13.15" customHeight="1"/>
    <row r="854637" ht="13.15" customHeight="1"/>
    <row r="854638" ht="13.15" customHeight="1"/>
    <row r="854639" ht="13.15" customHeight="1"/>
    <row r="854640" ht="13.15" customHeight="1"/>
    <row r="854641" ht="13.15" customHeight="1"/>
    <row r="854642" ht="13.15" customHeight="1"/>
    <row r="854643" ht="13.15" customHeight="1"/>
    <row r="854644" ht="13.15" customHeight="1"/>
    <row r="854645" ht="13.15" customHeight="1"/>
    <row r="854646" ht="13.15" customHeight="1"/>
    <row r="854647" ht="13.15" customHeight="1"/>
    <row r="854648" ht="13.15" customHeight="1"/>
    <row r="854649" ht="13.15" customHeight="1"/>
    <row r="854650" ht="13.15" customHeight="1"/>
    <row r="854651" ht="13.15" customHeight="1"/>
    <row r="854652" ht="13.15" customHeight="1"/>
    <row r="854653" ht="13.15" customHeight="1"/>
    <row r="854654" ht="13.15" customHeight="1"/>
    <row r="854655" ht="13.15" customHeight="1"/>
    <row r="854656" ht="13.15" customHeight="1"/>
    <row r="854657" ht="13.15" customHeight="1"/>
    <row r="854658" ht="13.15" customHeight="1"/>
    <row r="854659" ht="13.15" customHeight="1"/>
    <row r="854660" ht="13.15" customHeight="1"/>
    <row r="854661" ht="13.15" customHeight="1"/>
    <row r="854662" ht="13.15" customHeight="1"/>
    <row r="854663" ht="13.15" customHeight="1"/>
    <row r="854664" ht="13.15" customHeight="1"/>
    <row r="854665" ht="13.15" customHeight="1"/>
    <row r="854666" ht="13.15" customHeight="1"/>
    <row r="854667" ht="13.15" customHeight="1"/>
    <row r="854668" ht="13.15" customHeight="1"/>
    <row r="854669" ht="13.15" customHeight="1"/>
    <row r="854670" ht="13.15" customHeight="1"/>
    <row r="854671" ht="13.15" customHeight="1"/>
    <row r="854672" ht="13.15" customHeight="1"/>
    <row r="854673" ht="13.15" customHeight="1"/>
    <row r="854674" ht="13.15" customHeight="1"/>
    <row r="854675" ht="13.15" customHeight="1"/>
    <row r="854676" ht="13.15" customHeight="1"/>
    <row r="854677" ht="13.15" customHeight="1"/>
    <row r="854678" ht="13.15" customHeight="1"/>
    <row r="854679" ht="13.15" customHeight="1"/>
    <row r="854680" ht="13.15" customHeight="1"/>
    <row r="854681" ht="13.15" customHeight="1"/>
    <row r="854682" ht="13.15" customHeight="1"/>
    <row r="854683" ht="13.15" customHeight="1"/>
    <row r="854684" ht="13.15" customHeight="1"/>
    <row r="854685" ht="13.15" customHeight="1"/>
    <row r="854686" ht="13.15" customHeight="1"/>
    <row r="854687" ht="13.15" customHeight="1"/>
    <row r="854688" ht="13.15" customHeight="1"/>
    <row r="854689" ht="13.15" customHeight="1"/>
    <row r="854690" ht="13.15" customHeight="1"/>
    <row r="854691" ht="13.15" customHeight="1"/>
    <row r="854692" ht="13.15" customHeight="1"/>
    <row r="854693" ht="13.15" customHeight="1"/>
    <row r="854694" ht="13.15" customHeight="1"/>
    <row r="854695" ht="13.15" customHeight="1"/>
    <row r="854696" ht="13.15" customHeight="1"/>
    <row r="854697" ht="13.15" customHeight="1"/>
    <row r="854698" ht="13.15" customHeight="1"/>
    <row r="854699" ht="13.15" customHeight="1"/>
    <row r="854700" ht="13.15" customHeight="1"/>
    <row r="854701" ht="13.15" customHeight="1"/>
    <row r="854702" ht="13.15" customHeight="1"/>
    <row r="854703" ht="13.15" customHeight="1"/>
    <row r="854704" ht="13.15" customHeight="1"/>
    <row r="854705" ht="13.15" customHeight="1"/>
    <row r="854706" ht="13.15" customHeight="1"/>
    <row r="854707" ht="13.15" customHeight="1"/>
    <row r="854708" ht="13.15" customHeight="1"/>
    <row r="854709" ht="13.15" customHeight="1"/>
    <row r="854710" ht="13.15" customHeight="1"/>
    <row r="854711" ht="13.15" customHeight="1"/>
    <row r="854712" ht="13.15" customHeight="1"/>
    <row r="854713" ht="13.15" customHeight="1"/>
    <row r="854714" ht="13.15" customHeight="1"/>
    <row r="854715" ht="13.15" customHeight="1"/>
    <row r="854716" ht="13.15" customHeight="1"/>
    <row r="854717" ht="13.15" customHeight="1"/>
    <row r="854718" ht="13.15" customHeight="1"/>
    <row r="854719" ht="13.15" customHeight="1"/>
    <row r="854720" ht="13.15" customHeight="1"/>
    <row r="854721" ht="13.15" customHeight="1"/>
    <row r="854722" ht="13.15" customHeight="1"/>
    <row r="854723" ht="13.15" customHeight="1"/>
    <row r="854724" ht="13.15" customHeight="1"/>
    <row r="854725" ht="13.15" customHeight="1"/>
    <row r="854726" ht="13.15" customHeight="1"/>
    <row r="854727" ht="13.15" customHeight="1"/>
    <row r="854728" ht="13.15" customHeight="1"/>
    <row r="854729" ht="13.15" customHeight="1"/>
    <row r="854730" ht="13.15" customHeight="1"/>
    <row r="854731" ht="13.15" customHeight="1"/>
    <row r="854732" ht="13.15" customHeight="1"/>
    <row r="854733" ht="13.15" customHeight="1"/>
    <row r="854734" ht="13.15" customHeight="1"/>
    <row r="854735" ht="13.15" customHeight="1"/>
    <row r="854736" ht="13.15" customHeight="1"/>
    <row r="854737" ht="13.15" customHeight="1"/>
    <row r="854738" ht="13.15" customHeight="1"/>
    <row r="854739" ht="13.15" customHeight="1"/>
    <row r="854740" ht="13.15" customHeight="1"/>
    <row r="854741" ht="13.15" customHeight="1"/>
    <row r="854742" ht="13.15" customHeight="1"/>
    <row r="854743" ht="13.15" customHeight="1"/>
    <row r="854744" ht="13.15" customHeight="1"/>
    <row r="854745" ht="13.15" customHeight="1"/>
    <row r="854746" ht="13.15" customHeight="1"/>
    <row r="854747" ht="13.15" customHeight="1"/>
    <row r="854748" ht="13.15" customHeight="1"/>
    <row r="854749" ht="13.15" customHeight="1"/>
    <row r="854750" ht="13.15" customHeight="1"/>
    <row r="854751" ht="13.15" customHeight="1"/>
    <row r="854752" ht="13.15" customHeight="1"/>
    <row r="854753" ht="13.15" customHeight="1"/>
    <row r="854754" ht="13.15" customHeight="1"/>
    <row r="854755" ht="13.15" customHeight="1"/>
    <row r="854756" ht="13.15" customHeight="1"/>
    <row r="854757" ht="13.15" customHeight="1"/>
    <row r="854758" ht="13.15" customHeight="1"/>
    <row r="854759" ht="13.15" customHeight="1"/>
    <row r="854760" ht="13.15" customHeight="1"/>
    <row r="854761" ht="13.15" customHeight="1"/>
    <row r="854762" ht="13.15" customHeight="1"/>
    <row r="854763" ht="13.15" customHeight="1"/>
    <row r="854764" ht="13.15" customHeight="1"/>
    <row r="854765" ht="13.15" customHeight="1"/>
    <row r="854766" ht="13.15" customHeight="1"/>
    <row r="854767" ht="13.15" customHeight="1"/>
    <row r="854768" ht="13.15" customHeight="1"/>
    <row r="854769" ht="13.15" customHeight="1"/>
    <row r="854770" ht="13.15" customHeight="1"/>
    <row r="854771" ht="13.15" customHeight="1"/>
    <row r="854772" ht="13.15" customHeight="1"/>
    <row r="854773" ht="13.15" customHeight="1"/>
    <row r="854774" ht="13.15" customHeight="1"/>
    <row r="854775" ht="13.15" customHeight="1"/>
    <row r="854776" ht="13.15" customHeight="1"/>
    <row r="854777" ht="13.15" customHeight="1"/>
    <row r="854778" ht="13.15" customHeight="1"/>
    <row r="854779" ht="13.15" customHeight="1"/>
    <row r="854780" ht="13.15" customHeight="1"/>
    <row r="854781" ht="13.15" customHeight="1"/>
    <row r="854782" ht="13.15" customHeight="1"/>
    <row r="854783" ht="13.15" customHeight="1"/>
    <row r="854784" ht="13.15" customHeight="1"/>
    <row r="854785" ht="13.15" customHeight="1"/>
    <row r="854786" ht="13.15" customHeight="1"/>
    <row r="854787" ht="13.15" customHeight="1"/>
    <row r="854788" ht="13.15" customHeight="1"/>
    <row r="854789" ht="13.15" customHeight="1"/>
    <row r="854790" ht="13.15" customHeight="1"/>
    <row r="854791" ht="13.15" customHeight="1"/>
    <row r="854792" ht="13.15" customHeight="1"/>
    <row r="854793" ht="13.15" customHeight="1"/>
    <row r="854794" ht="13.15" customHeight="1"/>
    <row r="854795" ht="13.15" customHeight="1"/>
    <row r="854796" ht="13.15" customHeight="1"/>
    <row r="854797" ht="13.15" customHeight="1"/>
    <row r="854798" ht="13.15" customHeight="1"/>
    <row r="854799" ht="13.15" customHeight="1"/>
    <row r="854800" ht="13.15" customHeight="1"/>
    <row r="854801" ht="13.15" customHeight="1"/>
    <row r="854802" ht="13.15" customHeight="1"/>
    <row r="854803" ht="13.15" customHeight="1"/>
    <row r="854804" ht="13.15" customHeight="1"/>
    <row r="854805" ht="13.15" customHeight="1"/>
    <row r="854806" ht="13.15" customHeight="1"/>
    <row r="854807" ht="13.15" customHeight="1"/>
    <row r="854808" ht="13.15" customHeight="1"/>
    <row r="854809" ht="13.15" customHeight="1"/>
    <row r="854810" ht="13.15" customHeight="1"/>
    <row r="854811" ht="13.15" customHeight="1"/>
    <row r="854812" ht="13.15" customHeight="1"/>
    <row r="854813" ht="13.15" customHeight="1"/>
    <row r="854814" ht="13.15" customHeight="1"/>
    <row r="854815" ht="13.15" customHeight="1"/>
    <row r="854816" ht="13.15" customHeight="1"/>
    <row r="854817" ht="13.15" customHeight="1"/>
    <row r="854818" ht="13.15" customHeight="1"/>
    <row r="854819" ht="13.15" customHeight="1"/>
    <row r="854820" ht="13.15" customHeight="1"/>
    <row r="854821" ht="13.15" customHeight="1"/>
    <row r="854822" ht="13.15" customHeight="1"/>
    <row r="854823" ht="13.15" customHeight="1"/>
    <row r="854824" ht="13.15" customHeight="1"/>
    <row r="854825" ht="13.15" customHeight="1"/>
    <row r="854826" ht="13.15" customHeight="1"/>
    <row r="854827" ht="13.15" customHeight="1"/>
    <row r="854828" ht="13.15" customHeight="1"/>
    <row r="854829" ht="13.15" customHeight="1"/>
    <row r="854830" ht="13.15" customHeight="1"/>
    <row r="854831" ht="13.15" customHeight="1"/>
    <row r="854832" ht="13.15" customHeight="1"/>
    <row r="854833" ht="13.15" customHeight="1"/>
    <row r="854834" ht="13.15" customHeight="1"/>
    <row r="854835" ht="13.15" customHeight="1"/>
    <row r="854836" ht="13.15" customHeight="1"/>
    <row r="854837" ht="13.15" customHeight="1"/>
    <row r="854838" ht="13.15" customHeight="1"/>
    <row r="854839" ht="13.15" customHeight="1"/>
    <row r="854840" ht="13.15" customHeight="1"/>
    <row r="854841" ht="13.15" customHeight="1"/>
    <row r="854842" ht="13.15" customHeight="1"/>
    <row r="854843" ht="13.15" customHeight="1"/>
    <row r="854844" ht="13.15" customHeight="1"/>
    <row r="854845" ht="13.15" customHeight="1"/>
    <row r="854846" ht="13.15" customHeight="1"/>
    <row r="854847" ht="13.15" customHeight="1"/>
    <row r="854848" ht="13.15" customHeight="1"/>
    <row r="854849" ht="13.15" customHeight="1"/>
    <row r="854850" ht="13.15" customHeight="1"/>
    <row r="854851" ht="13.15" customHeight="1"/>
    <row r="854852" ht="13.15" customHeight="1"/>
    <row r="854853" ht="13.15" customHeight="1"/>
    <row r="854854" ht="13.15" customHeight="1"/>
    <row r="854855" ht="13.15" customHeight="1"/>
    <row r="854856" ht="13.15" customHeight="1"/>
    <row r="854857" ht="13.15" customHeight="1"/>
    <row r="854858" ht="13.15" customHeight="1"/>
    <row r="854859" ht="13.15" customHeight="1"/>
    <row r="854860" ht="13.15" customHeight="1"/>
    <row r="854861" ht="13.15" customHeight="1"/>
    <row r="854862" ht="13.15" customHeight="1"/>
    <row r="854863" ht="13.15" customHeight="1"/>
    <row r="854864" ht="13.15" customHeight="1"/>
    <row r="854865" ht="13.15" customHeight="1"/>
    <row r="854866" ht="13.15" customHeight="1"/>
    <row r="854867" ht="13.15" customHeight="1"/>
    <row r="854868" ht="13.15" customHeight="1"/>
    <row r="854869" ht="13.15" customHeight="1"/>
    <row r="854870" ht="13.15" customHeight="1"/>
    <row r="854871" ht="13.15" customHeight="1"/>
    <row r="854872" ht="13.15" customHeight="1"/>
    <row r="854873" ht="13.15" customHeight="1"/>
    <row r="854874" ht="13.15" customHeight="1"/>
    <row r="854875" ht="13.15" customHeight="1"/>
    <row r="854876" ht="13.15" customHeight="1"/>
    <row r="854877" ht="13.15" customHeight="1"/>
    <row r="854878" ht="13.15" customHeight="1"/>
    <row r="854879" ht="13.15" customHeight="1"/>
    <row r="854880" ht="13.15" customHeight="1"/>
    <row r="854881" ht="13.15" customHeight="1"/>
    <row r="854882" ht="13.15" customHeight="1"/>
    <row r="854883" ht="13.15" customHeight="1"/>
    <row r="854884" ht="13.15" customHeight="1"/>
    <row r="854885" ht="13.15" customHeight="1"/>
    <row r="854886" ht="13.15" customHeight="1"/>
    <row r="854887" ht="13.15" customHeight="1"/>
    <row r="854888" ht="13.15" customHeight="1"/>
    <row r="854889" ht="13.15" customHeight="1"/>
    <row r="854890" ht="13.15" customHeight="1"/>
    <row r="854891" ht="13.15" customHeight="1"/>
    <row r="854892" ht="13.15" customHeight="1"/>
    <row r="854893" ht="13.15" customHeight="1"/>
    <row r="854894" ht="13.15" customHeight="1"/>
    <row r="854895" ht="13.15" customHeight="1"/>
    <row r="854896" ht="13.15" customHeight="1"/>
    <row r="854897" ht="13.15" customHeight="1"/>
    <row r="854898" ht="13.15" customHeight="1"/>
    <row r="854899" ht="13.15" customHeight="1"/>
    <row r="854900" ht="13.15" customHeight="1"/>
    <row r="854901" ht="13.15" customHeight="1"/>
    <row r="854902" ht="13.15" customHeight="1"/>
    <row r="854903" ht="13.15" customHeight="1"/>
    <row r="854904" ht="13.15" customHeight="1"/>
    <row r="854905" ht="13.15" customHeight="1"/>
    <row r="854906" ht="13.15" customHeight="1"/>
    <row r="854907" ht="13.15" customHeight="1"/>
    <row r="854908" ht="13.15" customHeight="1"/>
    <row r="854909" ht="13.15" customHeight="1"/>
    <row r="854910" ht="13.15" customHeight="1"/>
    <row r="854911" ht="13.15" customHeight="1"/>
    <row r="854912" ht="13.15" customHeight="1"/>
    <row r="854913" ht="13.15" customHeight="1"/>
    <row r="854914" ht="13.15" customHeight="1"/>
    <row r="854915" ht="13.15" customHeight="1"/>
    <row r="854916" ht="13.15" customHeight="1"/>
    <row r="854917" ht="13.15" customHeight="1"/>
    <row r="854918" ht="13.15" customHeight="1"/>
    <row r="854919" ht="13.15" customHeight="1"/>
    <row r="854920" ht="13.15" customHeight="1"/>
    <row r="854921" ht="13.15" customHeight="1"/>
    <row r="854922" ht="13.15" customHeight="1"/>
    <row r="854923" ht="13.15" customHeight="1"/>
    <row r="854924" ht="13.15" customHeight="1"/>
    <row r="854925" ht="13.15" customHeight="1"/>
    <row r="854926" ht="13.15" customHeight="1"/>
    <row r="854927" ht="13.15" customHeight="1"/>
    <row r="854928" ht="13.15" customHeight="1"/>
    <row r="854929" ht="13.15" customHeight="1"/>
    <row r="854930" ht="13.15" customHeight="1"/>
    <row r="854931" ht="13.15" customHeight="1"/>
    <row r="854932" ht="13.15" customHeight="1"/>
    <row r="854933" ht="13.15" customHeight="1"/>
    <row r="854934" ht="13.15" customHeight="1"/>
    <row r="854935" ht="13.15" customHeight="1"/>
    <row r="854936" ht="13.15" customHeight="1"/>
    <row r="854937" ht="13.15" customHeight="1"/>
    <row r="854938" ht="13.15" customHeight="1"/>
    <row r="854939" ht="13.15" customHeight="1"/>
    <row r="854940" ht="13.15" customHeight="1"/>
    <row r="854941" ht="13.15" customHeight="1"/>
    <row r="854942" ht="13.15" customHeight="1"/>
    <row r="854943" ht="13.15" customHeight="1"/>
    <row r="854944" ht="13.15" customHeight="1"/>
    <row r="854945" ht="13.15" customHeight="1"/>
    <row r="854946" ht="13.15" customHeight="1"/>
    <row r="854947" ht="13.15" customHeight="1"/>
    <row r="854948" ht="13.15" customHeight="1"/>
    <row r="854949" ht="13.15" customHeight="1"/>
    <row r="854950" ht="13.15" customHeight="1"/>
    <row r="854951" ht="13.15" customHeight="1"/>
    <row r="854952" ht="13.15" customHeight="1"/>
    <row r="854953" ht="13.15" customHeight="1"/>
    <row r="854954" ht="13.15" customHeight="1"/>
    <row r="854955" ht="13.15" customHeight="1"/>
    <row r="854956" ht="13.15" customHeight="1"/>
    <row r="854957" ht="13.15" customHeight="1"/>
    <row r="854958" ht="13.15" customHeight="1"/>
    <row r="854959" ht="13.15" customHeight="1"/>
    <row r="854960" ht="13.15" customHeight="1"/>
    <row r="854961" ht="13.15" customHeight="1"/>
    <row r="854962" ht="13.15" customHeight="1"/>
    <row r="854963" ht="13.15" customHeight="1"/>
    <row r="854964" ht="13.15" customHeight="1"/>
    <row r="854965" ht="13.15" customHeight="1"/>
    <row r="854966" ht="13.15" customHeight="1"/>
    <row r="854967" ht="13.15" customHeight="1"/>
    <row r="854968" ht="13.15" customHeight="1"/>
    <row r="854969" ht="13.15" customHeight="1"/>
    <row r="854970" ht="13.15" customHeight="1"/>
    <row r="854971" ht="13.15" customHeight="1"/>
    <row r="854972" ht="13.15" customHeight="1"/>
    <row r="854973" ht="13.15" customHeight="1"/>
    <row r="854974" ht="13.15" customHeight="1"/>
    <row r="854975" ht="13.15" customHeight="1"/>
    <row r="854976" ht="13.15" customHeight="1"/>
    <row r="854977" ht="13.15" customHeight="1"/>
    <row r="854978" ht="13.15" customHeight="1"/>
    <row r="854979" ht="13.15" customHeight="1"/>
    <row r="854980" ht="13.15" customHeight="1"/>
    <row r="854981" ht="13.15" customHeight="1"/>
    <row r="854982" ht="13.15" customHeight="1"/>
    <row r="854983" ht="13.15" customHeight="1"/>
    <row r="854984" ht="13.15" customHeight="1"/>
    <row r="854985" ht="13.15" customHeight="1"/>
    <row r="854986" ht="13.15" customHeight="1"/>
    <row r="854987" ht="13.15" customHeight="1"/>
    <row r="854988" ht="13.15" customHeight="1"/>
    <row r="854989" ht="13.15" customHeight="1"/>
    <row r="854990" ht="13.15" customHeight="1"/>
    <row r="854991" ht="13.15" customHeight="1"/>
    <row r="854992" ht="13.15" customHeight="1"/>
    <row r="854993" ht="13.15" customHeight="1"/>
    <row r="854994" ht="13.15" customHeight="1"/>
    <row r="854995" ht="13.15" customHeight="1"/>
    <row r="854996" ht="13.15" customHeight="1"/>
    <row r="854997" ht="13.15" customHeight="1"/>
    <row r="854998" ht="13.15" customHeight="1"/>
    <row r="854999" ht="13.15" customHeight="1"/>
    <row r="855000" ht="13.15" customHeight="1"/>
    <row r="855001" ht="13.15" customHeight="1"/>
    <row r="855002" ht="13.15" customHeight="1"/>
    <row r="855003" ht="13.15" customHeight="1"/>
    <row r="855004" ht="13.15" customHeight="1"/>
    <row r="855005" ht="13.15" customHeight="1"/>
    <row r="855006" ht="13.15" customHeight="1"/>
    <row r="855007" ht="13.15" customHeight="1"/>
    <row r="855008" ht="13.15" customHeight="1"/>
    <row r="855009" ht="13.15" customHeight="1"/>
    <row r="855010" ht="13.15" customHeight="1"/>
    <row r="855011" ht="13.15" customHeight="1"/>
    <row r="855012" ht="13.15" customHeight="1"/>
    <row r="855013" ht="13.15" customHeight="1"/>
    <row r="855014" ht="13.15" customHeight="1"/>
    <row r="855015" ht="13.15" customHeight="1"/>
    <row r="855016" ht="13.15" customHeight="1"/>
    <row r="855017" ht="13.15" customHeight="1"/>
    <row r="855018" ht="13.15" customHeight="1"/>
    <row r="855019" ht="13.15" customHeight="1"/>
    <row r="855020" ht="13.15" customHeight="1"/>
    <row r="855021" ht="13.15" customHeight="1"/>
    <row r="855022" ht="13.15" customHeight="1"/>
    <row r="855023" ht="13.15" customHeight="1"/>
    <row r="855024" ht="13.15" customHeight="1"/>
    <row r="855025" ht="13.15" customHeight="1"/>
    <row r="855026" ht="13.15" customHeight="1"/>
    <row r="855027" ht="13.15" customHeight="1"/>
    <row r="855028" ht="13.15" customHeight="1"/>
    <row r="855029" ht="13.15" customHeight="1"/>
    <row r="855030" ht="13.15" customHeight="1"/>
    <row r="855031" ht="13.15" customHeight="1"/>
    <row r="855032" ht="13.15" customHeight="1"/>
    <row r="855033" ht="13.15" customHeight="1"/>
    <row r="855034" ht="13.15" customHeight="1"/>
    <row r="855035" ht="13.15" customHeight="1"/>
    <row r="855036" ht="13.15" customHeight="1"/>
    <row r="855037" ht="13.15" customHeight="1"/>
    <row r="855038" ht="13.15" customHeight="1"/>
    <row r="855039" ht="13.15" customHeight="1"/>
    <row r="855040" ht="13.15" customHeight="1"/>
    <row r="855041" ht="13.15" customHeight="1"/>
    <row r="855042" ht="13.15" customHeight="1"/>
    <row r="855043" ht="13.15" customHeight="1"/>
    <row r="855044" ht="13.15" customHeight="1"/>
    <row r="855045" ht="13.15" customHeight="1"/>
    <row r="855046" ht="13.15" customHeight="1"/>
    <row r="855047" ht="13.15" customHeight="1"/>
    <row r="855048" ht="13.15" customHeight="1"/>
    <row r="855049" ht="13.15" customHeight="1"/>
    <row r="855050" ht="13.15" customHeight="1"/>
    <row r="855051" ht="13.15" customHeight="1"/>
    <row r="855052" ht="13.15" customHeight="1"/>
    <row r="855053" ht="13.15" customHeight="1"/>
    <row r="855054" ht="13.15" customHeight="1"/>
    <row r="855055" ht="13.15" customHeight="1"/>
    <row r="855056" ht="13.15" customHeight="1"/>
    <row r="855057" ht="13.15" customHeight="1"/>
    <row r="855058" ht="13.15" customHeight="1"/>
    <row r="855059" ht="13.15" customHeight="1"/>
    <row r="855060" ht="13.15" customHeight="1"/>
    <row r="855061" ht="13.15" customHeight="1"/>
    <row r="855062" ht="13.15" customHeight="1"/>
    <row r="855063" ht="13.15" customHeight="1"/>
    <row r="855064" ht="13.15" customHeight="1"/>
    <row r="855065" ht="13.15" customHeight="1"/>
    <row r="855066" ht="13.15" customHeight="1"/>
    <row r="855067" ht="13.15" customHeight="1"/>
    <row r="855068" ht="13.15" customHeight="1"/>
    <row r="855069" ht="13.15" customHeight="1"/>
    <row r="855070" ht="13.15" customHeight="1"/>
    <row r="855071" ht="13.15" customHeight="1"/>
    <row r="855072" ht="13.15" customHeight="1"/>
    <row r="855073" ht="13.15" customHeight="1"/>
    <row r="855074" ht="13.15" customHeight="1"/>
    <row r="855075" ht="13.15" customHeight="1"/>
    <row r="855076" ht="13.15" customHeight="1"/>
    <row r="855077" ht="13.15" customHeight="1"/>
    <row r="855078" ht="13.15" customHeight="1"/>
    <row r="855079" ht="13.15" customHeight="1"/>
    <row r="855080" ht="13.15" customHeight="1"/>
    <row r="855081" ht="13.15" customHeight="1"/>
    <row r="855082" ht="13.15" customHeight="1"/>
    <row r="855083" ht="13.15" customHeight="1"/>
    <row r="855084" ht="13.15" customHeight="1"/>
    <row r="855085" ht="13.15" customHeight="1"/>
    <row r="855086" ht="13.15" customHeight="1"/>
    <row r="855087" ht="13.15" customHeight="1"/>
    <row r="855088" ht="13.15" customHeight="1"/>
    <row r="855089" ht="13.15" customHeight="1"/>
    <row r="855090" ht="13.15" customHeight="1"/>
    <row r="855091" ht="13.15" customHeight="1"/>
    <row r="855092" ht="13.15" customHeight="1"/>
    <row r="855093" ht="13.15" customHeight="1"/>
    <row r="855094" ht="13.15" customHeight="1"/>
    <row r="855095" ht="13.15" customHeight="1"/>
    <row r="855096" ht="13.15" customHeight="1"/>
    <row r="855097" ht="13.15" customHeight="1"/>
    <row r="855098" ht="13.15" customHeight="1"/>
    <row r="855099" ht="13.15" customHeight="1"/>
    <row r="855100" ht="13.15" customHeight="1"/>
    <row r="855101" ht="13.15" customHeight="1"/>
    <row r="855102" ht="13.15" customHeight="1"/>
    <row r="855103" ht="13.15" customHeight="1"/>
    <row r="855104" ht="13.15" customHeight="1"/>
    <row r="855105" ht="13.15" customHeight="1"/>
    <row r="855106" ht="13.15" customHeight="1"/>
    <row r="855107" ht="13.15" customHeight="1"/>
    <row r="855108" ht="13.15" customHeight="1"/>
    <row r="855109" ht="13.15" customHeight="1"/>
    <row r="855110" ht="13.15" customHeight="1"/>
    <row r="855111" ht="13.15" customHeight="1"/>
    <row r="855112" ht="13.15" customHeight="1"/>
    <row r="855113" ht="13.15" customHeight="1"/>
    <row r="855114" ht="13.15" customHeight="1"/>
    <row r="855115" ht="13.15" customHeight="1"/>
    <row r="855116" ht="13.15" customHeight="1"/>
    <row r="855117" ht="13.15" customHeight="1"/>
    <row r="855118" ht="13.15" customHeight="1"/>
    <row r="855119" ht="13.15" customHeight="1"/>
    <row r="855120" ht="13.15" customHeight="1"/>
    <row r="855121" ht="13.15" customHeight="1"/>
    <row r="855122" ht="13.15" customHeight="1"/>
    <row r="855123" ht="13.15" customHeight="1"/>
    <row r="855124" ht="13.15" customHeight="1"/>
    <row r="855125" ht="13.15" customHeight="1"/>
    <row r="855126" ht="13.15" customHeight="1"/>
    <row r="855127" ht="13.15" customHeight="1"/>
    <row r="855128" ht="13.15" customHeight="1"/>
    <row r="855129" ht="13.15" customHeight="1"/>
    <row r="855130" ht="13.15" customHeight="1"/>
    <row r="855131" ht="13.15" customHeight="1"/>
    <row r="855132" ht="13.15" customHeight="1"/>
    <row r="855133" ht="13.15" customHeight="1"/>
    <row r="855134" ht="13.15" customHeight="1"/>
    <row r="855135" ht="13.15" customHeight="1"/>
    <row r="855136" ht="13.15" customHeight="1"/>
    <row r="855137" ht="13.15" customHeight="1"/>
    <row r="855138" ht="13.15" customHeight="1"/>
    <row r="855139" ht="13.15" customHeight="1"/>
    <row r="855140" ht="13.15" customHeight="1"/>
    <row r="855141" ht="13.15" customHeight="1"/>
    <row r="855142" ht="13.15" customHeight="1"/>
    <row r="855143" ht="13.15" customHeight="1"/>
    <row r="855144" ht="13.15" customHeight="1"/>
    <row r="855145" ht="13.15" customHeight="1"/>
    <row r="855146" ht="13.15" customHeight="1"/>
    <row r="855147" ht="13.15" customHeight="1"/>
    <row r="855148" ht="13.15" customHeight="1"/>
    <row r="855149" ht="13.15" customHeight="1"/>
    <row r="855150" ht="13.15" customHeight="1"/>
    <row r="855151" ht="13.15" customHeight="1"/>
    <row r="855152" ht="13.15" customHeight="1"/>
    <row r="855153" ht="13.15" customHeight="1"/>
    <row r="855154" ht="13.15" customHeight="1"/>
    <row r="855155" ht="13.15" customHeight="1"/>
    <row r="855156" ht="13.15" customHeight="1"/>
    <row r="855157" ht="13.15" customHeight="1"/>
    <row r="855158" ht="13.15" customHeight="1"/>
    <row r="855159" ht="13.15" customHeight="1"/>
    <row r="855160" ht="13.15" customHeight="1"/>
    <row r="855161" ht="13.15" customHeight="1"/>
    <row r="855162" ht="13.15" customHeight="1"/>
    <row r="855163" ht="13.15" customHeight="1"/>
    <row r="855164" ht="13.15" customHeight="1"/>
    <row r="855165" ht="13.15" customHeight="1"/>
    <row r="855166" ht="13.15" customHeight="1"/>
    <row r="855167" ht="13.15" customHeight="1"/>
    <row r="855168" ht="13.15" customHeight="1"/>
    <row r="855169" ht="13.15" customHeight="1"/>
    <row r="855170" ht="13.15" customHeight="1"/>
    <row r="855171" ht="13.15" customHeight="1"/>
    <row r="855172" ht="13.15" customHeight="1"/>
    <row r="855173" ht="13.15" customHeight="1"/>
    <row r="855174" ht="13.15" customHeight="1"/>
    <row r="855175" ht="13.15" customHeight="1"/>
    <row r="855176" ht="13.15" customHeight="1"/>
    <row r="855177" ht="13.15" customHeight="1"/>
    <row r="855178" ht="13.15" customHeight="1"/>
    <row r="855179" ht="13.15" customHeight="1"/>
    <row r="855180" ht="13.15" customHeight="1"/>
    <row r="855181" ht="13.15" customHeight="1"/>
    <row r="855182" ht="13.15" customHeight="1"/>
    <row r="855183" ht="13.15" customHeight="1"/>
    <row r="855184" ht="13.15" customHeight="1"/>
    <row r="855185" ht="13.15" customHeight="1"/>
    <row r="855186" ht="13.15" customHeight="1"/>
    <row r="855187" ht="13.15" customHeight="1"/>
    <row r="855188" ht="13.15" customHeight="1"/>
    <row r="855189" ht="13.15" customHeight="1"/>
    <row r="855190" ht="13.15" customHeight="1"/>
    <row r="855191" ht="13.15" customHeight="1"/>
    <row r="855192" ht="13.15" customHeight="1"/>
    <row r="855193" ht="13.15" customHeight="1"/>
    <row r="855194" ht="13.15" customHeight="1"/>
    <row r="855195" ht="13.15" customHeight="1"/>
    <row r="855196" ht="13.15" customHeight="1"/>
    <row r="855197" ht="13.15" customHeight="1"/>
    <row r="855198" ht="13.15" customHeight="1"/>
    <row r="855199" ht="13.15" customHeight="1"/>
    <row r="855200" ht="13.15" customHeight="1"/>
    <row r="855201" ht="13.15" customHeight="1"/>
    <row r="855202" ht="13.15" customHeight="1"/>
    <row r="855203" ht="13.15" customHeight="1"/>
    <row r="855204" ht="13.15" customHeight="1"/>
    <row r="855205" ht="13.15" customHeight="1"/>
    <row r="855206" ht="13.15" customHeight="1"/>
    <row r="855207" ht="13.15" customHeight="1"/>
    <row r="855208" ht="13.15" customHeight="1"/>
    <row r="855209" ht="13.15" customHeight="1"/>
    <row r="855210" ht="13.15" customHeight="1"/>
    <row r="855211" ht="13.15" customHeight="1"/>
    <row r="855212" ht="13.15" customHeight="1"/>
    <row r="855213" ht="13.15" customHeight="1"/>
    <row r="855214" ht="13.15" customHeight="1"/>
    <row r="855215" ht="13.15" customHeight="1"/>
    <row r="855216" ht="13.15" customHeight="1"/>
    <row r="855217" ht="13.15" customHeight="1"/>
    <row r="855218" ht="13.15" customHeight="1"/>
    <row r="855219" ht="13.15" customHeight="1"/>
    <row r="855220" ht="13.15" customHeight="1"/>
    <row r="855221" ht="13.15" customHeight="1"/>
    <row r="855222" ht="13.15" customHeight="1"/>
    <row r="855223" ht="13.15" customHeight="1"/>
    <row r="855224" ht="13.15" customHeight="1"/>
    <row r="855225" ht="13.15" customHeight="1"/>
    <row r="855226" ht="13.15" customHeight="1"/>
    <row r="855227" ht="13.15" customHeight="1"/>
    <row r="855228" ht="13.15" customHeight="1"/>
    <row r="855229" ht="13.15" customHeight="1"/>
    <row r="855230" ht="13.15" customHeight="1"/>
    <row r="855231" ht="13.15" customHeight="1"/>
    <row r="855232" ht="13.15" customHeight="1"/>
    <row r="855233" ht="13.15" customHeight="1"/>
    <row r="855234" ht="13.15" customHeight="1"/>
    <row r="855235" ht="13.15" customHeight="1"/>
    <row r="855236" ht="13.15" customHeight="1"/>
    <row r="855237" ht="13.15" customHeight="1"/>
    <row r="855238" ht="13.15" customHeight="1"/>
    <row r="855239" ht="13.15" customHeight="1"/>
    <row r="855240" ht="13.15" customHeight="1"/>
    <row r="855241" ht="13.15" customHeight="1"/>
    <row r="855242" ht="13.15" customHeight="1"/>
    <row r="855243" ht="13.15" customHeight="1"/>
    <row r="855244" ht="13.15" customHeight="1"/>
    <row r="855245" ht="13.15" customHeight="1"/>
    <row r="855246" ht="13.15" customHeight="1"/>
    <row r="855247" ht="13.15" customHeight="1"/>
    <row r="855248" ht="13.15" customHeight="1"/>
    <row r="855249" ht="13.15" customHeight="1"/>
    <row r="855250" ht="13.15" customHeight="1"/>
    <row r="855251" ht="13.15" customHeight="1"/>
    <row r="855252" ht="13.15" customHeight="1"/>
    <row r="855253" ht="13.15" customHeight="1"/>
    <row r="855254" ht="13.15" customHeight="1"/>
    <row r="855255" ht="13.15" customHeight="1"/>
    <row r="855256" ht="13.15" customHeight="1"/>
    <row r="855257" ht="13.15" customHeight="1"/>
    <row r="855258" ht="13.15" customHeight="1"/>
    <row r="855259" ht="13.15" customHeight="1"/>
    <row r="855260" ht="13.15" customHeight="1"/>
    <row r="855261" ht="13.15" customHeight="1"/>
    <row r="855262" ht="13.15" customHeight="1"/>
    <row r="855263" ht="13.15" customHeight="1"/>
    <row r="855264" ht="13.15" customHeight="1"/>
    <row r="855265" ht="13.15" customHeight="1"/>
    <row r="855266" ht="13.15" customHeight="1"/>
    <row r="855267" ht="13.15" customHeight="1"/>
    <row r="855268" ht="13.15" customHeight="1"/>
    <row r="855269" ht="13.15" customHeight="1"/>
    <row r="855270" ht="13.15" customHeight="1"/>
    <row r="855271" ht="13.15" customHeight="1"/>
    <row r="855272" ht="13.15" customHeight="1"/>
    <row r="855273" ht="13.15" customHeight="1"/>
    <row r="855274" ht="13.15" customHeight="1"/>
    <row r="855275" ht="13.15" customHeight="1"/>
    <row r="855276" ht="13.15" customHeight="1"/>
    <row r="855277" ht="13.15" customHeight="1"/>
    <row r="855278" ht="13.15" customHeight="1"/>
    <row r="855279" ht="13.15" customHeight="1"/>
    <row r="855280" ht="13.15" customHeight="1"/>
    <row r="855281" ht="13.15" customHeight="1"/>
    <row r="855282" ht="13.15" customHeight="1"/>
    <row r="855283" ht="13.15" customHeight="1"/>
    <row r="855284" ht="13.15" customHeight="1"/>
    <row r="855285" ht="13.15" customHeight="1"/>
    <row r="855286" ht="13.15" customHeight="1"/>
    <row r="855287" ht="13.15" customHeight="1"/>
    <row r="855288" ht="13.15" customHeight="1"/>
    <row r="855289" ht="13.15" customHeight="1"/>
    <row r="855290" ht="13.15" customHeight="1"/>
    <row r="855291" ht="13.15" customHeight="1"/>
    <row r="855292" ht="13.15" customHeight="1"/>
    <row r="855293" ht="13.15" customHeight="1"/>
    <row r="855294" ht="13.15" customHeight="1"/>
    <row r="855295" ht="13.15" customHeight="1"/>
    <row r="855296" ht="13.15" customHeight="1"/>
    <row r="855297" ht="13.15" customHeight="1"/>
    <row r="855298" ht="13.15" customHeight="1"/>
    <row r="855299" ht="13.15" customHeight="1"/>
    <row r="855300" ht="13.15" customHeight="1"/>
    <row r="855301" ht="13.15" customHeight="1"/>
    <row r="855302" ht="13.15" customHeight="1"/>
    <row r="855303" ht="13.15" customHeight="1"/>
    <row r="855304" ht="13.15" customHeight="1"/>
    <row r="855305" ht="13.15" customHeight="1"/>
    <row r="855306" ht="13.15" customHeight="1"/>
    <row r="855307" ht="13.15" customHeight="1"/>
    <row r="855308" ht="13.15" customHeight="1"/>
    <row r="855309" ht="13.15" customHeight="1"/>
    <row r="855310" ht="13.15" customHeight="1"/>
    <row r="855311" ht="13.15" customHeight="1"/>
    <row r="855312" ht="13.15" customHeight="1"/>
    <row r="855313" ht="13.15" customHeight="1"/>
    <row r="855314" ht="13.15" customHeight="1"/>
    <row r="855315" ht="13.15" customHeight="1"/>
    <row r="855316" ht="13.15" customHeight="1"/>
    <row r="855317" ht="13.15" customHeight="1"/>
    <row r="855318" ht="13.15" customHeight="1"/>
    <row r="855319" ht="13.15" customHeight="1"/>
    <row r="855320" ht="13.15" customHeight="1"/>
    <row r="855321" ht="13.15" customHeight="1"/>
    <row r="855322" ht="13.15" customHeight="1"/>
    <row r="855323" ht="13.15" customHeight="1"/>
    <row r="855324" ht="13.15" customHeight="1"/>
    <row r="855325" ht="13.15" customHeight="1"/>
    <row r="855326" ht="13.15" customHeight="1"/>
    <row r="855327" ht="13.15" customHeight="1"/>
    <row r="855328" ht="13.15" customHeight="1"/>
    <row r="855329" ht="13.15" customHeight="1"/>
    <row r="855330" ht="13.15" customHeight="1"/>
    <row r="855331" ht="13.15" customHeight="1"/>
    <row r="855332" ht="13.15" customHeight="1"/>
    <row r="855333" ht="13.15" customHeight="1"/>
    <row r="855334" ht="13.15" customHeight="1"/>
    <row r="855335" ht="13.15" customHeight="1"/>
    <row r="855336" ht="13.15" customHeight="1"/>
    <row r="855337" ht="13.15" customHeight="1"/>
    <row r="855338" ht="13.15" customHeight="1"/>
    <row r="855339" ht="13.15" customHeight="1"/>
    <row r="855340" ht="13.15" customHeight="1"/>
    <row r="855341" ht="13.15" customHeight="1"/>
    <row r="855342" ht="13.15" customHeight="1"/>
    <row r="855343" ht="13.15" customHeight="1"/>
    <row r="855344" ht="13.15" customHeight="1"/>
    <row r="855345" ht="13.15" customHeight="1"/>
    <row r="855346" ht="13.15" customHeight="1"/>
    <row r="855347" ht="13.15" customHeight="1"/>
    <row r="855348" ht="13.15" customHeight="1"/>
    <row r="855349" ht="13.15" customHeight="1"/>
    <row r="855350" ht="13.15" customHeight="1"/>
    <row r="855351" ht="13.15" customHeight="1"/>
    <row r="855352" ht="13.15" customHeight="1"/>
    <row r="855353" ht="13.15" customHeight="1"/>
    <row r="855354" ht="13.15" customHeight="1"/>
    <row r="855355" ht="13.15" customHeight="1"/>
    <row r="855356" ht="13.15" customHeight="1"/>
    <row r="855357" ht="13.15" customHeight="1"/>
    <row r="855358" ht="13.15" customHeight="1"/>
    <row r="855359" ht="13.15" customHeight="1"/>
    <row r="855360" ht="13.15" customHeight="1"/>
    <row r="855361" ht="13.15" customHeight="1"/>
    <row r="855362" ht="13.15" customHeight="1"/>
    <row r="855363" ht="13.15" customHeight="1"/>
    <row r="855364" ht="13.15" customHeight="1"/>
    <row r="855365" ht="13.15" customHeight="1"/>
    <row r="855366" ht="13.15" customHeight="1"/>
    <row r="855367" ht="13.15" customHeight="1"/>
    <row r="855368" ht="13.15" customHeight="1"/>
    <row r="855369" ht="13.15" customHeight="1"/>
    <row r="855370" ht="13.15" customHeight="1"/>
    <row r="855371" ht="13.15" customHeight="1"/>
    <row r="855372" ht="13.15" customHeight="1"/>
    <row r="855373" ht="13.15" customHeight="1"/>
    <row r="855374" ht="13.15" customHeight="1"/>
    <row r="855375" ht="13.15" customHeight="1"/>
    <row r="855376" ht="13.15" customHeight="1"/>
    <row r="855377" ht="13.15" customHeight="1"/>
    <row r="855378" ht="13.15" customHeight="1"/>
    <row r="855379" ht="13.15" customHeight="1"/>
    <row r="855380" ht="13.15" customHeight="1"/>
    <row r="855381" ht="13.15" customHeight="1"/>
    <row r="855382" ht="13.15" customHeight="1"/>
    <row r="855383" ht="13.15" customHeight="1"/>
    <row r="855384" ht="13.15" customHeight="1"/>
    <row r="855385" ht="13.15" customHeight="1"/>
    <row r="855386" ht="13.15" customHeight="1"/>
    <row r="855387" ht="13.15" customHeight="1"/>
    <row r="855388" ht="13.15" customHeight="1"/>
    <row r="855389" ht="13.15" customHeight="1"/>
    <row r="855390" ht="13.15" customHeight="1"/>
    <row r="855391" ht="13.15" customHeight="1"/>
    <row r="855392" ht="13.15" customHeight="1"/>
    <row r="855393" ht="13.15" customHeight="1"/>
    <row r="855394" ht="13.15" customHeight="1"/>
    <row r="855395" ht="13.15" customHeight="1"/>
    <row r="855396" ht="13.15" customHeight="1"/>
    <row r="855397" ht="13.15" customHeight="1"/>
    <row r="855398" ht="13.15" customHeight="1"/>
    <row r="855399" ht="13.15" customHeight="1"/>
    <row r="855400" ht="13.15" customHeight="1"/>
    <row r="855401" ht="13.15" customHeight="1"/>
    <row r="855402" ht="13.15" customHeight="1"/>
    <row r="855403" ht="13.15" customHeight="1"/>
    <row r="855404" ht="13.15" customHeight="1"/>
    <row r="855405" ht="13.15" customHeight="1"/>
    <row r="855406" ht="13.15" customHeight="1"/>
    <row r="855407" ht="13.15" customHeight="1"/>
    <row r="855408" ht="13.15" customHeight="1"/>
    <row r="855409" ht="13.15" customHeight="1"/>
    <row r="855410" ht="13.15" customHeight="1"/>
    <row r="855411" ht="13.15" customHeight="1"/>
    <row r="855412" ht="13.15" customHeight="1"/>
    <row r="855413" ht="13.15" customHeight="1"/>
    <row r="855414" ht="13.15" customHeight="1"/>
    <row r="855415" ht="13.15" customHeight="1"/>
    <row r="855416" ht="13.15" customHeight="1"/>
    <row r="855417" ht="13.15" customHeight="1"/>
    <row r="855418" ht="13.15" customHeight="1"/>
    <row r="855419" ht="13.15" customHeight="1"/>
    <row r="855420" ht="13.15" customHeight="1"/>
    <row r="855421" ht="13.15" customHeight="1"/>
    <row r="855422" ht="13.15" customHeight="1"/>
    <row r="855423" ht="13.15" customHeight="1"/>
    <row r="855424" ht="13.15" customHeight="1"/>
    <row r="855425" ht="13.15" customHeight="1"/>
    <row r="855426" ht="13.15" customHeight="1"/>
    <row r="855427" ht="13.15" customHeight="1"/>
    <row r="855428" ht="13.15" customHeight="1"/>
    <row r="855429" ht="13.15" customHeight="1"/>
    <row r="855430" ht="13.15" customHeight="1"/>
    <row r="855431" ht="13.15" customHeight="1"/>
    <row r="855432" ht="13.15" customHeight="1"/>
    <row r="855433" ht="13.15" customHeight="1"/>
    <row r="855434" ht="13.15" customHeight="1"/>
    <row r="855435" ht="13.15" customHeight="1"/>
    <row r="855436" ht="13.15" customHeight="1"/>
    <row r="855437" ht="13.15" customHeight="1"/>
    <row r="855438" ht="13.15" customHeight="1"/>
    <row r="855439" ht="13.15" customHeight="1"/>
    <row r="855440" ht="13.15" customHeight="1"/>
    <row r="855441" ht="13.15" customHeight="1"/>
    <row r="855442" ht="13.15" customHeight="1"/>
    <row r="855443" ht="13.15" customHeight="1"/>
    <row r="855444" ht="13.15" customHeight="1"/>
    <row r="855445" ht="13.15" customHeight="1"/>
    <row r="855446" ht="13.15" customHeight="1"/>
    <row r="855447" ht="13.15" customHeight="1"/>
    <row r="855448" ht="13.15" customHeight="1"/>
    <row r="855449" ht="13.15" customHeight="1"/>
    <row r="855450" ht="13.15" customHeight="1"/>
    <row r="855451" ht="13.15" customHeight="1"/>
    <row r="855452" ht="13.15" customHeight="1"/>
    <row r="855453" ht="13.15" customHeight="1"/>
    <row r="855454" ht="13.15" customHeight="1"/>
    <row r="855455" ht="13.15" customHeight="1"/>
    <row r="855456" ht="13.15" customHeight="1"/>
    <row r="855457" ht="13.15" customHeight="1"/>
    <row r="855458" ht="13.15" customHeight="1"/>
    <row r="855459" ht="13.15" customHeight="1"/>
    <row r="855460" ht="13.15" customHeight="1"/>
    <row r="855461" ht="13.15" customHeight="1"/>
    <row r="855462" ht="13.15" customHeight="1"/>
    <row r="855463" ht="13.15" customHeight="1"/>
    <row r="855464" ht="13.15" customHeight="1"/>
    <row r="855465" ht="13.15" customHeight="1"/>
    <row r="855466" ht="13.15" customHeight="1"/>
    <row r="855467" ht="13.15" customHeight="1"/>
    <row r="855468" ht="13.15" customHeight="1"/>
    <row r="855469" ht="13.15" customHeight="1"/>
    <row r="855470" ht="13.15" customHeight="1"/>
    <row r="855471" ht="13.15" customHeight="1"/>
    <row r="855472" ht="13.15" customHeight="1"/>
    <row r="855473" ht="13.15" customHeight="1"/>
    <row r="855474" ht="13.15" customHeight="1"/>
    <row r="855475" ht="13.15" customHeight="1"/>
    <row r="855476" ht="13.15" customHeight="1"/>
    <row r="855477" ht="13.15" customHeight="1"/>
    <row r="855478" ht="13.15" customHeight="1"/>
    <row r="855479" ht="13.15" customHeight="1"/>
    <row r="855480" ht="13.15" customHeight="1"/>
    <row r="855481" ht="13.15" customHeight="1"/>
    <row r="855482" ht="13.15" customHeight="1"/>
    <row r="855483" ht="13.15" customHeight="1"/>
    <row r="855484" ht="13.15" customHeight="1"/>
    <row r="855485" ht="13.15" customHeight="1"/>
    <row r="855486" ht="13.15" customHeight="1"/>
    <row r="855487" ht="13.15" customHeight="1"/>
    <row r="855488" ht="13.15" customHeight="1"/>
    <row r="855489" ht="13.15" customHeight="1"/>
    <row r="855490" ht="13.15" customHeight="1"/>
    <row r="855491" ht="13.15" customHeight="1"/>
    <row r="855492" ht="13.15" customHeight="1"/>
    <row r="855493" ht="13.15" customHeight="1"/>
    <row r="855494" ht="13.15" customHeight="1"/>
    <row r="855495" ht="13.15" customHeight="1"/>
    <row r="855496" ht="13.15" customHeight="1"/>
    <row r="855497" ht="13.15" customHeight="1"/>
    <row r="855498" ht="13.15" customHeight="1"/>
    <row r="855499" ht="13.15" customHeight="1"/>
    <row r="855500" ht="13.15" customHeight="1"/>
    <row r="855501" ht="13.15" customHeight="1"/>
    <row r="855502" ht="13.15" customHeight="1"/>
    <row r="855503" ht="13.15" customHeight="1"/>
    <row r="855504" ht="13.15" customHeight="1"/>
    <row r="855505" ht="13.15" customHeight="1"/>
    <row r="855506" ht="13.15" customHeight="1"/>
    <row r="855507" ht="13.15" customHeight="1"/>
    <row r="855508" ht="13.15" customHeight="1"/>
    <row r="855509" ht="13.15" customHeight="1"/>
    <row r="855510" ht="13.15" customHeight="1"/>
    <row r="855511" ht="13.15" customHeight="1"/>
    <row r="855512" ht="13.15" customHeight="1"/>
    <row r="855513" ht="13.15" customHeight="1"/>
    <row r="855514" ht="13.15" customHeight="1"/>
    <row r="855515" ht="13.15" customHeight="1"/>
    <row r="855516" ht="13.15" customHeight="1"/>
    <row r="855517" ht="13.15" customHeight="1"/>
    <row r="855518" ht="13.15" customHeight="1"/>
    <row r="855519" ht="13.15" customHeight="1"/>
    <row r="855520" ht="13.15" customHeight="1"/>
    <row r="855521" ht="13.15" customHeight="1"/>
    <row r="855522" ht="13.15" customHeight="1"/>
    <row r="855523" ht="13.15" customHeight="1"/>
    <row r="855524" ht="13.15" customHeight="1"/>
    <row r="855525" ht="13.15" customHeight="1"/>
    <row r="855526" ht="13.15" customHeight="1"/>
    <row r="855527" ht="13.15" customHeight="1"/>
    <row r="855528" ht="13.15" customHeight="1"/>
    <row r="855529" ht="13.15" customHeight="1"/>
    <row r="855530" ht="13.15" customHeight="1"/>
    <row r="855531" ht="13.15" customHeight="1"/>
    <row r="855532" ht="13.15" customHeight="1"/>
    <row r="855533" ht="13.15" customHeight="1"/>
    <row r="855534" ht="13.15" customHeight="1"/>
    <row r="855535" ht="13.15" customHeight="1"/>
    <row r="855536" ht="13.15" customHeight="1"/>
    <row r="855537" ht="13.15" customHeight="1"/>
    <row r="855538" ht="13.15" customHeight="1"/>
    <row r="855539" ht="13.15" customHeight="1"/>
    <row r="855540" ht="13.15" customHeight="1"/>
    <row r="855541" ht="13.15" customHeight="1"/>
    <row r="855542" ht="13.15" customHeight="1"/>
    <row r="855543" ht="13.15" customHeight="1"/>
    <row r="855544" ht="13.15" customHeight="1"/>
    <row r="855545" ht="13.15" customHeight="1"/>
    <row r="855546" ht="13.15" customHeight="1"/>
    <row r="855547" ht="13.15" customHeight="1"/>
    <row r="855548" ht="13.15" customHeight="1"/>
    <row r="855549" ht="13.15" customHeight="1"/>
    <row r="855550" ht="13.15" customHeight="1"/>
    <row r="855551" ht="13.15" customHeight="1"/>
    <row r="855552" ht="13.15" customHeight="1"/>
    <row r="855553" ht="13.15" customHeight="1"/>
    <row r="855554" ht="13.15" customHeight="1"/>
    <row r="855555" ht="13.15" customHeight="1"/>
    <row r="855556" ht="13.15" customHeight="1"/>
    <row r="855557" ht="13.15" customHeight="1"/>
    <row r="855558" ht="13.15" customHeight="1"/>
    <row r="855559" ht="13.15" customHeight="1"/>
    <row r="855560" ht="13.15" customHeight="1"/>
    <row r="855561" ht="13.15" customHeight="1"/>
    <row r="855562" ht="13.15" customHeight="1"/>
    <row r="855563" ht="13.15" customHeight="1"/>
    <row r="855564" ht="13.15" customHeight="1"/>
    <row r="855565" ht="13.15" customHeight="1"/>
    <row r="855566" ht="13.15" customHeight="1"/>
    <row r="855567" ht="13.15" customHeight="1"/>
    <row r="855568" ht="13.15" customHeight="1"/>
    <row r="855569" ht="13.15" customHeight="1"/>
    <row r="855570" ht="13.15" customHeight="1"/>
    <row r="855571" ht="13.15" customHeight="1"/>
    <row r="855572" ht="13.15" customHeight="1"/>
    <row r="855573" ht="13.15" customHeight="1"/>
    <row r="855574" ht="13.15" customHeight="1"/>
    <row r="855575" ht="13.15" customHeight="1"/>
    <row r="855576" ht="13.15" customHeight="1"/>
    <row r="855577" ht="13.15" customHeight="1"/>
    <row r="855578" ht="13.15" customHeight="1"/>
    <row r="855579" ht="13.15" customHeight="1"/>
    <row r="855580" ht="13.15" customHeight="1"/>
    <row r="855581" ht="13.15" customHeight="1"/>
    <row r="855582" ht="13.15" customHeight="1"/>
    <row r="855583" ht="13.15" customHeight="1"/>
    <row r="855584" ht="13.15" customHeight="1"/>
    <row r="855585" ht="13.15" customHeight="1"/>
    <row r="855586" ht="13.15" customHeight="1"/>
    <row r="855587" ht="13.15" customHeight="1"/>
    <row r="855588" ht="13.15" customHeight="1"/>
    <row r="855589" ht="13.15" customHeight="1"/>
    <row r="855590" ht="13.15" customHeight="1"/>
    <row r="855591" ht="13.15" customHeight="1"/>
    <row r="855592" ht="13.15" customHeight="1"/>
    <row r="855593" ht="13.15" customHeight="1"/>
    <row r="855594" ht="13.15" customHeight="1"/>
    <row r="855595" ht="13.15" customHeight="1"/>
    <row r="855596" ht="13.15" customHeight="1"/>
    <row r="855597" ht="13.15" customHeight="1"/>
    <row r="855598" ht="13.15" customHeight="1"/>
    <row r="855599" ht="13.15" customHeight="1"/>
    <row r="855600" ht="13.15" customHeight="1"/>
    <row r="855601" ht="13.15" customHeight="1"/>
    <row r="855602" ht="13.15" customHeight="1"/>
    <row r="855603" ht="13.15" customHeight="1"/>
    <row r="855604" ht="13.15" customHeight="1"/>
    <row r="855605" ht="13.15" customHeight="1"/>
    <row r="855606" ht="13.15" customHeight="1"/>
    <row r="855607" ht="13.15" customHeight="1"/>
    <row r="855608" ht="13.15" customHeight="1"/>
    <row r="855609" ht="13.15" customHeight="1"/>
    <row r="855610" ht="13.15" customHeight="1"/>
    <row r="855611" ht="13.15" customHeight="1"/>
    <row r="855612" ht="13.15" customHeight="1"/>
    <row r="855613" ht="13.15" customHeight="1"/>
    <row r="855614" ht="13.15" customHeight="1"/>
    <row r="855615" ht="13.15" customHeight="1"/>
    <row r="855616" ht="13.15" customHeight="1"/>
    <row r="855617" ht="13.15" customHeight="1"/>
    <row r="855618" ht="13.15" customHeight="1"/>
    <row r="855619" ht="13.15" customHeight="1"/>
    <row r="855620" ht="13.15" customHeight="1"/>
    <row r="855621" ht="13.15" customHeight="1"/>
    <row r="855622" ht="13.15" customHeight="1"/>
    <row r="855623" ht="13.15" customHeight="1"/>
    <row r="855624" ht="13.15" customHeight="1"/>
    <row r="855625" ht="13.15" customHeight="1"/>
    <row r="855626" ht="13.15" customHeight="1"/>
    <row r="855627" ht="13.15" customHeight="1"/>
    <row r="855628" ht="13.15" customHeight="1"/>
    <row r="855629" ht="13.15" customHeight="1"/>
    <row r="855630" ht="13.15" customHeight="1"/>
    <row r="855631" ht="13.15" customHeight="1"/>
    <row r="855632" ht="13.15" customHeight="1"/>
    <row r="855633" ht="13.15" customHeight="1"/>
    <row r="855634" ht="13.15" customHeight="1"/>
    <row r="855635" ht="13.15" customHeight="1"/>
    <row r="855636" ht="13.15" customHeight="1"/>
    <row r="855637" ht="13.15" customHeight="1"/>
    <row r="855638" ht="13.15" customHeight="1"/>
    <row r="855639" ht="13.15" customHeight="1"/>
    <row r="855640" ht="13.15" customHeight="1"/>
    <row r="855641" ht="13.15" customHeight="1"/>
    <row r="855642" ht="13.15" customHeight="1"/>
    <row r="855643" ht="13.15" customHeight="1"/>
    <row r="855644" ht="13.15" customHeight="1"/>
    <row r="855645" ht="13.15" customHeight="1"/>
    <row r="855646" ht="13.15" customHeight="1"/>
    <row r="855647" ht="13.15" customHeight="1"/>
    <row r="855648" ht="13.15" customHeight="1"/>
    <row r="855649" ht="13.15" customHeight="1"/>
    <row r="855650" ht="13.15" customHeight="1"/>
    <row r="855651" ht="13.15" customHeight="1"/>
    <row r="855652" ht="13.15" customHeight="1"/>
    <row r="855653" ht="13.15" customHeight="1"/>
    <row r="855654" ht="13.15" customHeight="1"/>
    <row r="855655" ht="13.15" customHeight="1"/>
    <row r="855656" ht="13.15" customHeight="1"/>
    <row r="855657" ht="13.15" customHeight="1"/>
    <row r="855658" ht="13.15" customHeight="1"/>
    <row r="855659" ht="13.15" customHeight="1"/>
    <row r="855660" ht="13.15" customHeight="1"/>
    <row r="855661" ht="13.15" customHeight="1"/>
    <row r="855662" ht="13.15" customHeight="1"/>
    <row r="855663" ht="13.15" customHeight="1"/>
    <row r="855664" ht="13.15" customHeight="1"/>
    <row r="855665" ht="13.15" customHeight="1"/>
    <row r="855666" ht="13.15" customHeight="1"/>
    <row r="855667" ht="13.15" customHeight="1"/>
    <row r="855668" ht="13.15" customHeight="1"/>
    <row r="855669" ht="13.15" customHeight="1"/>
    <row r="855670" ht="13.15" customHeight="1"/>
    <row r="855671" ht="13.15" customHeight="1"/>
    <row r="855672" ht="13.15" customHeight="1"/>
    <row r="855673" ht="13.15" customHeight="1"/>
    <row r="855674" ht="13.15" customHeight="1"/>
    <row r="855675" ht="13.15" customHeight="1"/>
    <row r="855676" ht="13.15" customHeight="1"/>
    <row r="855677" ht="13.15" customHeight="1"/>
    <row r="855678" ht="13.15" customHeight="1"/>
    <row r="855679" ht="13.15" customHeight="1"/>
    <row r="855680" ht="13.15" customHeight="1"/>
    <row r="855681" ht="13.15" customHeight="1"/>
    <row r="855682" ht="13.15" customHeight="1"/>
    <row r="855683" ht="13.15" customHeight="1"/>
    <row r="855684" ht="13.15" customHeight="1"/>
    <row r="855685" ht="13.15" customHeight="1"/>
    <row r="855686" ht="13.15" customHeight="1"/>
    <row r="855687" ht="13.15" customHeight="1"/>
    <row r="855688" ht="13.15" customHeight="1"/>
    <row r="855689" ht="13.15" customHeight="1"/>
    <row r="855690" ht="13.15" customHeight="1"/>
    <row r="855691" ht="13.15" customHeight="1"/>
    <row r="855692" ht="13.15" customHeight="1"/>
    <row r="855693" ht="13.15" customHeight="1"/>
    <row r="855694" ht="13.15" customHeight="1"/>
    <row r="855695" ht="13.15" customHeight="1"/>
    <row r="855696" ht="13.15" customHeight="1"/>
    <row r="855697" ht="13.15" customHeight="1"/>
    <row r="855698" ht="13.15" customHeight="1"/>
    <row r="855699" ht="13.15" customHeight="1"/>
    <row r="855700" ht="13.15" customHeight="1"/>
    <row r="855701" ht="13.15" customHeight="1"/>
    <row r="855702" ht="13.15" customHeight="1"/>
    <row r="855703" ht="13.15" customHeight="1"/>
    <row r="855704" ht="13.15" customHeight="1"/>
    <row r="855705" ht="13.15" customHeight="1"/>
    <row r="855706" ht="13.15" customHeight="1"/>
    <row r="855707" ht="13.15" customHeight="1"/>
    <row r="855708" ht="13.15" customHeight="1"/>
    <row r="855709" ht="13.15" customHeight="1"/>
    <row r="855710" ht="13.15" customHeight="1"/>
    <row r="855711" ht="13.15" customHeight="1"/>
    <row r="855712" ht="13.15" customHeight="1"/>
    <row r="855713" ht="13.15" customHeight="1"/>
    <row r="855714" ht="13.15" customHeight="1"/>
    <row r="855715" ht="13.15" customHeight="1"/>
    <row r="855716" ht="13.15" customHeight="1"/>
    <row r="855717" ht="13.15" customHeight="1"/>
    <row r="855718" ht="13.15" customHeight="1"/>
    <row r="855719" ht="13.15" customHeight="1"/>
    <row r="855720" ht="13.15" customHeight="1"/>
    <row r="855721" ht="13.15" customHeight="1"/>
    <row r="855722" ht="13.15" customHeight="1"/>
    <row r="855723" ht="13.15" customHeight="1"/>
    <row r="855724" ht="13.15" customHeight="1"/>
    <row r="855725" ht="13.15" customHeight="1"/>
    <row r="855726" ht="13.15" customHeight="1"/>
    <row r="855727" ht="13.15" customHeight="1"/>
    <row r="855728" ht="13.15" customHeight="1"/>
    <row r="855729" ht="13.15" customHeight="1"/>
    <row r="855730" ht="13.15" customHeight="1"/>
    <row r="855731" ht="13.15" customHeight="1"/>
    <row r="855732" ht="13.15" customHeight="1"/>
    <row r="855733" ht="13.15" customHeight="1"/>
    <row r="855734" ht="13.15" customHeight="1"/>
    <row r="855735" ht="13.15" customHeight="1"/>
    <row r="855736" ht="13.15" customHeight="1"/>
    <row r="855737" ht="13.15" customHeight="1"/>
    <row r="855738" ht="13.15" customHeight="1"/>
    <row r="855739" ht="13.15" customHeight="1"/>
    <row r="855740" ht="13.15" customHeight="1"/>
    <row r="855741" ht="13.15" customHeight="1"/>
    <row r="855742" ht="13.15" customHeight="1"/>
    <row r="855743" ht="13.15" customHeight="1"/>
    <row r="855744" ht="13.15" customHeight="1"/>
    <row r="855745" ht="13.15" customHeight="1"/>
    <row r="855746" ht="13.15" customHeight="1"/>
    <row r="855747" ht="13.15" customHeight="1"/>
    <row r="855748" ht="13.15" customHeight="1"/>
    <row r="855749" ht="13.15" customHeight="1"/>
    <row r="855750" ht="13.15" customHeight="1"/>
    <row r="855751" ht="13.15" customHeight="1"/>
    <row r="855752" ht="13.15" customHeight="1"/>
    <row r="855753" ht="13.15" customHeight="1"/>
    <row r="855754" ht="13.15" customHeight="1"/>
    <row r="855755" ht="13.15" customHeight="1"/>
    <row r="855756" ht="13.15" customHeight="1"/>
    <row r="855757" ht="13.15" customHeight="1"/>
    <row r="855758" ht="13.15" customHeight="1"/>
    <row r="855759" ht="13.15" customHeight="1"/>
    <row r="855760" ht="13.15" customHeight="1"/>
    <row r="855761" ht="13.15" customHeight="1"/>
    <row r="855762" ht="13.15" customHeight="1"/>
    <row r="855763" ht="13.15" customHeight="1"/>
    <row r="855764" ht="13.15" customHeight="1"/>
    <row r="855765" ht="13.15" customHeight="1"/>
    <row r="855766" ht="13.15" customHeight="1"/>
    <row r="855767" ht="13.15" customHeight="1"/>
    <row r="855768" ht="13.15" customHeight="1"/>
    <row r="855769" ht="13.15" customHeight="1"/>
    <row r="855770" ht="13.15" customHeight="1"/>
    <row r="855771" ht="13.15" customHeight="1"/>
    <row r="855772" ht="13.15" customHeight="1"/>
    <row r="855773" ht="13.15" customHeight="1"/>
    <row r="855774" ht="13.15" customHeight="1"/>
    <row r="855775" ht="13.15" customHeight="1"/>
    <row r="855776" ht="13.15" customHeight="1"/>
    <row r="855777" ht="13.15" customHeight="1"/>
    <row r="855778" ht="13.15" customHeight="1"/>
    <row r="855779" ht="13.15" customHeight="1"/>
    <row r="855780" ht="13.15" customHeight="1"/>
    <row r="855781" ht="13.15" customHeight="1"/>
    <row r="855782" ht="13.15" customHeight="1"/>
    <row r="855783" ht="13.15" customHeight="1"/>
    <row r="855784" ht="13.15" customHeight="1"/>
    <row r="855785" ht="13.15" customHeight="1"/>
    <row r="855786" ht="13.15" customHeight="1"/>
    <row r="855787" ht="13.15" customHeight="1"/>
    <row r="855788" ht="13.15" customHeight="1"/>
    <row r="855789" ht="13.15" customHeight="1"/>
    <row r="855790" ht="13.15" customHeight="1"/>
    <row r="855791" ht="13.15" customHeight="1"/>
    <row r="855792" ht="13.15" customHeight="1"/>
    <row r="855793" ht="13.15" customHeight="1"/>
    <row r="855794" ht="13.15" customHeight="1"/>
    <row r="855795" ht="13.15" customHeight="1"/>
    <row r="855796" ht="13.15" customHeight="1"/>
    <row r="855797" ht="13.15" customHeight="1"/>
    <row r="855798" ht="13.15" customHeight="1"/>
    <row r="855799" ht="13.15" customHeight="1"/>
    <row r="855800" ht="13.15" customHeight="1"/>
    <row r="855801" ht="13.15" customHeight="1"/>
    <row r="855802" ht="13.15" customHeight="1"/>
    <row r="855803" ht="13.15" customHeight="1"/>
    <row r="855804" ht="13.15" customHeight="1"/>
    <row r="855805" ht="13.15" customHeight="1"/>
    <row r="855806" ht="13.15" customHeight="1"/>
    <row r="855807" ht="13.15" customHeight="1"/>
    <row r="855808" ht="13.15" customHeight="1"/>
    <row r="855809" ht="13.15" customHeight="1"/>
    <row r="855810" ht="13.15" customHeight="1"/>
    <row r="855811" ht="13.15" customHeight="1"/>
    <row r="855812" ht="13.15" customHeight="1"/>
    <row r="855813" ht="13.15" customHeight="1"/>
    <row r="855814" ht="13.15" customHeight="1"/>
    <row r="855815" ht="13.15" customHeight="1"/>
    <row r="855816" ht="13.15" customHeight="1"/>
    <row r="855817" ht="13.15" customHeight="1"/>
    <row r="855818" ht="13.15" customHeight="1"/>
    <row r="855819" ht="13.15" customHeight="1"/>
    <row r="855820" ht="13.15" customHeight="1"/>
    <row r="855821" ht="13.15" customHeight="1"/>
    <row r="855822" ht="13.15" customHeight="1"/>
    <row r="855823" ht="13.15" customHeight="1"/>
    <row r="855824" ht="13.15" customHeight="1"/>
    <row r="855825" ht="13.15" customHeight="1"/>
    <row r="855826" ht="13.15" customHeight="1"/>
    <row r="855827" ht="13.15" customHeight="1"/>
    <row r="855828" ht="13.15" customHeight="1"/>
    <row r="855829" ht="13.15" customHeight="1"/>
    <row r="855830" ht="13.15" customHeight="1"/>
    <row r="855831" ht="13.15" customHeight="1"/>
    <row r="855832" ht="13.15" customHeight="1"/>
    <row r="855833" ht="13.15" customHeight="1"/>
    <row r="855834" ht="13.15" customHeight="1"/>
    <row r="855835" ht="13.15" customHeight="1"/>
    <row r="855836" ht="13.15" customHeight="1"/>
    <row r="855837" ht="13.15" customHeight="1"/>
    <row r="855838" ht="13.15" customHeight="1"/>
    <row r="855839" ht="13.15" customHeight="1"/>
    <row r="855840" ht="13.15" customHeight="1"/>
    <row r="855841" ht="13.15" customHeight="1"/>
    <row r="855842" ht="13.15" customHeight="1"/>
    <row r="855843" ht="13.15" customHeight="1"/>
    <row r="855844" ht="13.15" customHeight="1"/>
    <row r="855845" ht="13.15" customHeight="1"/>
    <row r="855846" ht="13.15" customHeight="1"/>
    <row r="855847" ht="13.15" customHeight="1"/>
    <row r="855848" ht="13.15" customHeight="1"/>
    <row r="855849" ht="13.15" customHeight="1"/>
    <row r="855850" ht="13.15" customHeight="1"/>
    <row r="855851" ht="13.15" customHeight="1"/>
    <row r="855852" ht="13.15" customHeight="1"/>
    <row r="855853" ht="13.15" customHeight="1"/>
    <row r="855854" ht="13.15" customHeight="1"/>
    <row r="855855" ht="13.15" customHeight="1"/>
    <row r="855856" ht="13.15" customHeight="1"/>
    <row r="855857" ht="13.15" customHeight="1"/>
    <row r="855858" ht="13.15" customHeight="1"/>
    <row r="855859" ht="13.15" customHeight="1"/>
    <row r="855860" ht="13.15" customHeight="1"/>
    <row r="855861" ht="13.15" customHeight="1"/>
    <row r="855862" ht="13.15" customHeight="1"/>
    <row r="855863" ht="13.15" customHeight="1"/>
    <row r="855864" ht="13.15" customHeight="1"/>
    <row r="855865" ht="13.15" customHeight="1"/>
    <row r="855866" ht="13.15" customHeight="1"/>
    <row r="855867" ht="13.15" customHeight="1"/>
    <row r="855868" ht="13.15" customHeight="1"/>
    <row r="855869" ht="13.15" customHeight="1"/>
    <row r="855870" ht="13.15" customHeight="1"/>
    <row r="855871" ht="13.15" customHeight="1"/>
    <row r="855872" ht="13.15" customHeight="1"/>
    <row r="855873" ht="13.15" customHeight="1"/>
    <row r="855874" ht="13.15" customHeight="1"/>
    <row r="855875" ht="13.15" customHeight="1"/>
    <row r="855876" ht="13.15" customHeight="1"/>
    <row r="855877" ht="13.15" customHeight="1"/>
    <row r="855878" ht="13.15" customHeight="1"/>
    <row r="855879" ht="13.15" customHeight="1"/>
    <row r="855880" ht="13.15" customHeight="1"/>
    <row r="855881" ht="13.15" customHeight="1"/>
    <row r="855882" ht="13.15" customHeight="1"/>
    <row r="855883" ht="13.15" customHeight="1"/>
    <row r="855884" ht="13.15" customHeight="1"/>
    <row r="855885" ht="13.15" customHeight="1"/>
    <row r="855886" ht="13.15" customHeight="1"/>
    <row r="855887" ht="13.15" customHeight="1"/>
    <row r="855888" ht="13.15" customHeight="1"/>
    <row r="855889" ht="13.15" customHeight="1"/>
    <row r="855890" ht="13.15" customHeight="1"/>
    <row r="855891" ht="13.15" customHeight="1"/>
    <row r="855892" ht="13.15" customHeight="1"/>
    <row r="855893" ht="13.15" customHeight="1"/>
    <row r="855894" ht="13.15" customHeight="1"/>
    <row r="855895" ht="13.15" customHeight="1"/>
    <row r="855896" ht="13.15" customHeight="1"/>
    <row r="855897" ht="13.15" customHeight="1"/>
    <row r="855898" ht="13.15" customHeight="1"/>
    <row r="855899" ht="13.15" customHeight="1"/>
    <row r="855900" ht="13.15" customHeight="1"/>
    <row r="855901" ht="13.15" customHeight="1"/>
    <row r="855902" ht="13.15" customHeight="1"/>
    <row r="855903" ht="13.15" customHeight="1"/>
    <row r="855904" ht="13.15" customHeight="1"/>
    <row r="855905" ht="13.15" customHeight="1"/>
    <row r="855906" ht="13.15" customHeight="1"/>
    <row r="855907" ht="13.15" customHeight="1"/>
    <row r="855908" ht="13.15" customHeight="1"/>
    <row r="855909" ht="13.15" customHeight="1"/>
    <row r="855910" ht="13.15" customHeight="1"/>
    <row r="855911" ht="13.15" customHeight="1"/>
    <row r="855912" ht="13.15" customHeight="1"/>
    <row r="855913" ht="13.15" customHeight="1"/>
    <row r="855914" ht="13.15" customHeight="1"/>
    <row r="855915" ht="13.15" customHeight="1"/>
    <row r="855916" ht="13.15" customHeight="1"/>
    <row r="855917" ht="13.15" customHeight="1"/>
    <row r="855918" ht="13.15" customHeight="1"/>
    <row r="855919" ht="13.15" customHeight="1"/>
    <row r="855920" ht="13.15" customHeight="1"/>
    <row r="855921" ht="13.15" customHeight="1"/>
    <row r="855922" ht="13.15" customHeight="1"/>
    <row r="855923" ht="13.15" customHeight="1"/>
    <row r="855924" ht="13.15" customHeight="1"/>
    <row r="855925" ht="13.15" customHeight="1"/>
    <row r="855926" ht="13.15" customHeight="1"/>
    <row r="855927" ht="13.15" customHeight="1"/>
    <row r="855928" ht="13.15" customHeight="1"/>
    <row r="855929" ht="13.15" customHeight="1"/>
    <row r="855930" ht="13.15" customHeight="1"/>
    <row r="855931" ht="13.15" customHeight="1"/>
    <row r="855932" ht="13.15" customHeight="1"/>
    <row r="855933" ht="13.15" customHeight="1"/>
    <row r="855934" ht="13.15" customHeight="1"/>
    <row r="855935" ht="13.15" customHeight="1"/>
    <row r="855936" ht="13.15" customHeight="1"/>
    <row r="855937" ht="13.15" customHeight="1"/>
    <row r="855938" ht="13.15" customHeight="1"/>
    <row r="855939" ht="13.15" customHeight="1"/>
    <row r="855940" ht="13.15" customHeight="1"/>
    <row r="855941" ht="13.15" customHeight="1"/>
    <row r="855942" ht="13.15" customHeight="1"/>
    <row r="855943" ht="13.15" customHeight="1"/>
    <row r="855944" ht="13.15" customHeight="1"/>
    <row r="855945" ht="13.15" customHeight="1"/>
    <row r="855946" ht="13.15" customHeight="1"/>
    <row r="855947" ht="13.15" customHeight="1"/>
    <row r="855948" ht="13.15" customHeight="1"/>
    <row r="855949" ht="13.15" customHeight="1"/>
    <row r="855950" ht="13.15" customHeight="1"/>
    <row r="855951" ht="13.15" customHeight="1"/>
    <row r="855952" ht="13.15" customHeight="1"/>
    <row r="855953" ht="13.15" customHeight="1"/>
    <row r="855954" ht="13.15" customHeight="1"/>
    <row r="855955" ht="13.15" customHeight="1"/>
    <row r="855956" ht="13.15" customHeight="1"/>
    <row r="855957" ht="13.15" customHeight="1"/>
    <row r="855958" ht="13.15" customHeight="1"/>
    <row r="855959" ht="13.15" customHeight="1"/>
    <row r="855960" ht="13.15" customHeight="1"/>
    <row r="855961" ht="13.15" customHeight="1"/>
    <row r="855962" ht="13.15" customHeight="1"/>
    <row r="855963" ht="13.15" customHeight="1"/>
    <row r="855964" ht="13.15" customHeight="1"/>
    <row r="855965" ht="13.15" customHeight="1"/>
    <row r="855966" ht="13.15" customHeight="1"/>
    <row r="855967" ht="13.15" customHeight="1"/>
    <row r="855968" ht="13.15" customHeight="1"/>
    <row r="855969" ht="13.15" customHeight="1"/>
    <row r="855970" ht="13.15" customHeight="1"/>
    <row r="855971" ht="13.15" customHeight="1"/>
    <row r="855972" ht="13.15" customHeight="1"/>
    <row r="855973" ht="13.15" customHeight="1"/>
    <row r="855974" ht="13.15" customHeight="1"/>
    <row r="855975" ht="13.15" customHeight="1"/>
    <row r="855976" ht="13.15" customHeight="1"/>
    <row r="855977" ht="13.15" customHeight="1"/>
    <row r="855978" ht="13.15" customHeight="1"/>
    <row r="855979" ht="13.15" customHeight="1"/>
    <row r="855980" ht="13.15" customHeight="1"/>
    <row r="855981" ht="13.15" customHeight="1"/>
    <row r="855982" ht="13.15" customHeight="1"/>
    <row r="855983" ht="13.15" customHeight="1"/>
    <row r="855984" ht="13.15" customHeight="1"/>
    <row r="855985" ht="13.15" customHeight="1"/>
    <row r="855986" ht="13.15" customHeight="1"/>
    <row r="855987" ht="13.15" customHeight="1"/>
    <row r="855988" ht="13.15" customHeight="1"/>
    <row r="855989" ht="13.15" customHeight="1"/>
    <row r="855990" ht="13.15" customHeight="1"/>
    <row r="855991" ht="13.15" customHeight="1"/>
    <row r="855992" ht="13.15" customHeight="1"/>
    <row r="855993" ht="13.15" customHeight="1"/>
    <row r="855994" ht="13.15" customHeight="1"/>
    <row r="855995" ht="13.15" customHeight="1"/>
    <row r="855996" ht="13.15" customHeight="1"/>
    <row r="855997" ht="13.15" customHeight="1"/>
    <row r="855998" ht="13.15" customHeight="1"/>
    <row r="855999" ht="13.15" customHeight="1"/>
    <row r="856000" ht="13.15" customHeight="1"/>
    <row r="856001" ht="13.15" customHeight="1"/>
    <row r="856002" ht="13.15" customHeight="1"/>
    <row r="856003" ht="13.15" customHeight="1"/>
    <row r="856004" ht="13.15" customHeight="1"/>
    <row r="856005" ht="13.15" customHeight="1"/>
    <row r="856006" ht="13.15" customHeight="1"/>
    <row r="856007" ht="13.15" customHeight="1"/>
    <row r="856008" ht="13.15" customHeight="1"/>
    <row r="856009" ht="13.15" customHeight="1"/>
    <row r="856010" ht="13.15" customHeight="1"/>
    <row r="856011" ht="13.15" customHeight="1"/>
    <row r="856012" ht="13.15" customHeight="1"/>
    <row r="856013" ht="13.15" customHeight="1"/>
    <row r="856014" ht="13.15" customHeight="1"/>
    <row r="856015" ht="13.15" customHeight="1"/>
    <row r="856016" ht="13.15" customHeight="1"/>
    <row r="856017" ht="13.15" customHeight="1"/>
    <row r="856018" ht="13.15" customHeight="1"/>
    <row r="856019" ht="13.15" customHeight="1"/>
    <row r="856020" ht="13.15" customHeight="1"/>
    <row r="856021" ht="13.15" customHeight="1"/>
    <row r="856022" ht="13.15" customHeight="1"/>
    <row r="856023" ht="13.15" customHeight="1"/>
    <row r="856024" ht="13.15" customHeight="1"/>
    <row r="856025" ht="13.15" customHeight="1"/>
    <row r="856026" ht="13.15" customHeight="1"/>
    <row r="856027" ht="13.15" customHeight="1"/>
    <row r="856028" ht="13.15" customHeight="1"/>
    <row r="856029" ht="13.15" customHeight="1"/>
    <row r="856030" ht="13.15" customHeight="1"/>
    <row r="856031" ht="13.15" customHeight="1"/>
    <row r="856032" ht="13.15" customHeight="1"/>
    <row r="856033" ht="13.15" customHeight="1"/>
    <row r="856034" ht="13.15" customHeight="1"/>
    <row r="856035" ht="13.15" customHeight="1"/>
    <row r="856036" ht="13.15" customHeight="1"/>
    <row r="856037" ht="13.15" customHeight="1"/>
    <row r="856038" ht="13.15" customHeight="1"/>
    <row r="856039" ht="13.15" customHeight="1"/>
    <row r="856040" ht="13.15" customHeight="1"/>
    <row r="856041" ht="13.15" customHeight="1"/>
    <row r="856042" ht="13.15" customHeight="1"/>
    <row r="856043" ht="13.15" customHeight="1"/>
    <row r="856044" ht="13.15" customHeight="1"/>
    <row r="856045" ht="13.15" customHeight="1"/>
    <row r="856046" ht="13.15" customHeight="1"/>
    <row r="856047" ht="13.15" customHeight="1"/>
    <row r="856048" ht="13.15" customHeight="1"/>
    <row r="856049" ht="13.15" customHeight="1"/>
    <row r="856050" ht="13.15" customHeight="1"/>
    <row r="856051" ht="13.15" customHeight="1"/>
    <row r="856052" ht="13.15" customHeight="1"/>
    <row r="856053" ht="13.15" customHeight="1"/>
    <row r="856054" ht="13.15" customHeight="1"/>
    <row r="856055" ht="13.15" customHeight="1"/>
    <row r="856056" ht="13.15" customHeight="1"/>
    <row r="856057" ht="13.15" customHeight="1"/>
    <row r="856058" ht="13.15" customHeight="1"/>
    <row r="856059" ht="13.15" customHeight="1"/>
    <row r="856060" ht="13.15" customHeight="1"/>
    <row r="856061" ht="13.15" customHeight="1"/>
    <row r="856062" ht="13.15" customHeight="1"/>
    <row r="856063" ht="13.15" customHeight="1"/>
    <row r="856064" ht="13.15" customHeight="1"/>
    <row r="856065" ht="13.15" customHeight="1"/>
    <row r="856066" ht="13.15" customHeight="1"/>
    <row r="856067" ht="13.15" customHeight="1"/>
    <row r="856068" ht="13.15" customHeight="1"/>
    <row r="856069" ht="13.15" customHeight="1"/>
    <row r="856070" ht="13.15" customHeight="1"/>
    <row r="856071" ht="13.15" customHeight="1"/>
    <row r="856072" ht="13.15" customHeight="1"/>
    <row r="856073" ht="13.15" customHeight="1"/>
    <row r="856074" ht="13.15" customHeight="1"/>
    <row r="856075" ht="13.15" customHeight="1"/>
    <row r="856076" ht="13.15" customHeight="1"/>
    <row r="856077" ht="13.15" customHeight="1"/>
    <row r="856078" ht="13.15" customHeight="1"/>
    <row r="856079" ht="13.15" customHeight="1"/>
    <row r="856080" ht="13.15" customHeight="1"/>
    <row r="856081" ht="13.15" customHeight="1"/>
    <row r="856082" ht="13.15" customHeight="1"/>
    <row r="856083" ht="13.15" customHeight="1"/>
    <row r="856084" ht="13.15" customHeight="1"/>
    <row r="856085" ht="13.15" customHeight="1"/>
    <row r="856086" ht="13.15" customHeight="1"/>
    <row r="856087" ht="13.15" customHeight="1"/>
    <row r="856088" ht="13.15" customHeight="1"/>
    <row r="856089" ht="13.15" customHeight="1"/>
    <row r="856090" ht="13.15" customHeight="1"/>
    <row r="856091" ht="13.15" customHeight="1"/>
    <row r="856092" ht="13.15" customHeight="1"/>
    <row r="856093" ht="13.15" customHeight="1"/>
    <row r="856094" ht="13.15" customHeight="1"/>
    <row r="856095" ht="13.15" customHeight="1"/>
    <row r="856096" ht="13.15" customHeight="1"/>
    <row r="856097" ht="13.15" customHeight="1"/>
    <row r="856098" ht="13.15" customHeight="1"/>
    <row r="856099" ht="13.15" customHeight="1"/>
    <row r="856100" ht="13.15" customHeight="1"/>
    <row r="856101" ht="13.15" customHeight="1"/>
    <row r="856102" ht="13.15" customHeight="1"/>
    <row r="856103" ht="13.15" customHeight="1"/>
    <row r="856104" ht="13.15" customHeight="1"/>
    <row r="856105" ht="13.15" customHeight="1"/>
    <row r="856106" ht="13.15" customHeight="1"/>
    <row r="856107" ht="13.15" customHeight="1"/>
    <row r="856108" ht="13.15" customHeight="1"/>
    <row r="856109" ht="13.15" customHeight="1"/>
    <row r="856110" ht="13.15" customHeight="1"/>
    <row r="856111" ht="13.15" customHeight="1"/>
    <row r="856112" ht="13.15" customHeight="1"/>
    <row r="856113" ht="13.15" customHeight="1"/>
    <row r="856114" ht="13.15" customHeight="1"/>
    <row r="856115" ht="13.15" customHeight="1"/>
    <row r="856116" ht="13.15" customHeight="1"/>
    <row r="856117" ht="13.15" customHeight="1"/>
    <row r="856118" ht="13.15" customHeight="1"/>
    <row r="856119" ht="13.15" customHeight="1"/>
    <row r="856120" ht="13.15" customHeight="1"/>
    <row r="856121" ht="13.15" customHeight="1"/>
    <row r="856122" ht="13.15" customHeight="1"/>
    <row r="856123" ht="13.15" customHeight="1"/>
    <row r="856124" ht="13.15" customHeight="1"/>
    <row r="856125" ht="13.15" customHeight="1"/>
    <row r="856126" ht="13.15" customHeight="1"/>
    <row r="856127" ht="13.15" customHeight="1"/>
    <row r="856128" ht="13.15" customHeight="1"/>
    <row r="856129" ht="13.15" customHeight="1"/>
    <row r="856130" ht="13.15" customHeight="1"/>
    <row r="856131" ht="13.15" customHeight="1"/>
    <row r="856132" ht="13.15" customHeight="1"/>
    <row r="856133" ht="13.15" customHeight="1"/>
    <row r="856134" ht="13.15" customHeight="1"/>
    <row r="856135" ht="13.15" customHeight="1"/>
    <row r="856136" ht="13.15" customHeight="1"/>
    <row r="856137" ht="13.15" customHeight="1"/>
    <row r="856138" ht="13.15" customHeight="1"/>
    <row r="856139" ht="13.15" customHeight="1"/>
    <row r="856140" ht="13.15" customHeight="1"/>
    <row r="856141" ht="13.15" customHeight="1"/>
    <row r="856142" ht="13.15" customHeight="1"/>
    <row r="856143" ht="13.15" customHeight="1"/>
    <row r="856144" ht="13.15" customHeight="1"/>
    <row r="856145" ht="13.15" customHeight="1"/>
    <row r="856146" ht="13.15" customHeight="1"/>
    <row r="856147" ht="13.15" customHeight="1"/>
    <row r="856148" ht="13.15" customHeight="1"/>
    <row r="856149" ht="13.15" customHeight="1"/>
    <row r="856150" ht="13.15" customHeight="1"/>
    <row r="856151" ht="13.15" customHeight="1"/>
    <row r="856152" ht="13.15" customHeight="1"/>
    <row r="856153" ht="13.15" customHeight="1"/>
    <row r="856154" ht="13.15" customHeight="1"/>
    <row r="856155" ht="13.15" customHeight="1"/>
    <row r="856156" ht="13.15" customHeight="1"/>
    <row r="856157" ht="13.15" customHeight="1"/>
    <row r="856158" ht="13.15" customHeight="1"/>
    <row r="856159" ht="13.15" customHeight="1"/>
    <row r="856160" ht="13.15" customHeight="1"/>
    <row r="856161" ht="13.15" customHeight="1"/>
    <row r="856162" ht="13.15" customHeight="1"/>
    <row r="856163" ht="13.15" customHeight="1"/>
    <row r="856164" ht="13.15" customHeight="1"/>
    <row r="856165" ht="13.15" customHeight="1"/>
    <row r="856166" ht="13.15" customHeight="1"/>
    <row r="856167" ht="13.15" customHeight="1"/>
    <row r="856168" ht="13.15" customHeight="1"/>
    <row r="856169" ht="13.15" customHeight="1"/>
    <row r="856170" ht="13.15" customHeight="1"/>
    <row r="856171" ht="13.15" customHeight="1"/>
    <row r="856172" ht="13.15" customHeight="1"/>
    <row r="856173" ht="13.15" customHeight="1"/>
    <row r="856174" ht="13.15" customHeight="1"/>
    <row r="856175" ht="13.15" customHeight="1"/>
    <row r="856176" ht="13.15" customHeight="1"/>
    <row r="856177" ht="13.15" customHeight="1"/>
    <row r="856178" ht="13.15" customHeight="1"/>
    <row r="856179" ht="13.15" customHeight="1"/>
    <row r="856180" ht="13.15" customHeight="1"/>
    <row r="856181" ht="13.15" customHeight="1"/>
    <row r="856182" ht="13.15" customHeight="1"/>
    <row r="856183" ht="13.15" customHeight="1"/>
    <row r="856184" ht="13.15" customHeight="1"/>
    <row r="856185" ht="13.15" customHeight="1"/>
    <row r="856186" ht="13.15" customHeight="1"/>
    <row r="856187" ht="13.15" customHeight="1"/>
    <row r="856188" ht="13.15" customHeight="1"/>
    <row r="856189" ht="13.15" customHeight="1"/>
    <row r="856190" ht="13.15" customHeight="1"/>
    <row r="856191" ht="13.15" customHeight="1"/>
    <row r="856192" ht="13.15" customHeight="1"/>
    <row r="856193" ht="13.15" customHeight="1"/>
    <row r="856194" ht="13.15" customHeight="1"/>
    <row r="856195" ht="13.15" customHeight="1"/>
    <row r="856196" ht="13.15" customHeight="1"/>
    <row r="856197" ht="13.15" customHeight="1"/>
    <row r="856198" ht="13.15" customHeight="1"/>
    <row r="856199" ht="13.15" customHeight="1"/>
    <row r="856200" ht="13.15" customHeight="1"/>
    <row r="856201" ht="13.15" customHeight="1"/>
    <row r="856202" ht="13.15" customHeight="1"/>
    <row r="856203" ht="13.15" customHeight="1"/>
    <row r="856204" ht="13.15" customHeight="1"/>
    <row r="856205" ht="13.15" customHeight="1"/>
    <row r="856206" ht="13.15" customHeight="1"/>
    <row r="856207" ht="13.15" customHeight="1"/>
    <row r="856208" ht="13.15" customHeight="1"/>
    <row r="856209" ht="13.15" customHeight="1"/>
    <row r="856210" ht="13.15" customHeight="1"/>
    <row r="856211" ht="13.15" customHeight="1"/>
    <row r="856212" ht="13.15" customHeight="1"/>
    <row r="856213" ht="13.15" customHeight="1"/>
    <row r="856214" ht="13.15" customHeight="1"/>
    <row r="856215" ht="13.15" customHeight="1"/>
    <row r="856216" ht="13.15" customHeight="1"/>
    <row r="856217" ht="13.15" customHeight="1"/>
    <row r="856218" ht="13.15" customHeight="1"/>
    <row r="856219" ht="13.15" customHeight="1"/>
    <row r="856220" ht="13.15" customHeight="1"/>
    <row r="856221" ht="13.15" customHeight="1"/>
    <row r="856222" ht="13.15" customHeight="1"/>
    <row r="856223" ht="13.15" customHeight="1"/>
    <row r="856224" ht="13.15" customHeight="1"/>
    <row r="856225" ht="13.15" customHeight="1"/>
    <row r="856226" ht="13.15" customHeight="1"/>
    <row r="856227" ht="13.15" customHeight="1"/>
    <row r="856228" ht="13.15" customHeight="1"/>
    <row r="856229" ht="13.15" customHeight="1"/>
    <row r="856230" ht="13.15" customHeight="1"/>
    <row r="856231" ht="13.15" customHeight="1"/>
    <row r="856232" ht="13.15" customHeight="1"/>
    <row r="856233" ht="13.15" customHeight="1"/>
    <row r="856234" ht="13.15" customHeight="1"/>
    <row r="856235" ht="13.15" customHeight="1"/>
    <row r="856236" ht="13.15" customHeight="1"/>
    <row r="856237" ht="13.15" customHeight="1"/>
    <row r="856238" ht="13.15" customHeight="1"/>
    <row r="856239" ht="13.15" customHeight="1"/>
    <row r="856240" ht="13.15" customHeight="1"/>
    <row r="856241" ht="13.15" customHeight="1"/>
    <row r="856242" ht="13.15" customHeight="1"/>
    <row r="856243" ht="13.15" customHeight="1"/>
    <row r="856244" ht="13.15" customHeight="1"/>
    <row r="856245" ht="13.15" customHeight="1"/>
    <row r="856246" ht="13.15" customHeight="1"/>
    <row r="856247" ht="13.15" customHeight="1"/>
    <row r="856248" ht="13.15" customHeight="1"/>
    <row r="856249" ht="13.15" customHeight="1"/>
    <row r="856250" ht="13.15" customHeight="1"/>
    <row r="856251" ht="13.15" customHeight="1"/>
    <row r="856252" ht="13.15" customHeight="1"/>
    <row r="856253" ht="13.15" customHeight="1"/>
    <row r="856254" ht="13.15" customHeight="1"/>
    <row r="856255" ht="13.15" customHeight="1"/>
    <row r="856256" ht="13.15" customHeight="1"/>
    <row r="856257" ht="13.15" customHeight="1"/>
    <row r="856258" ht="13.15" customHeight="1"/>
    <row r="856259" ht="13.15" customHeight="1"/>
    <row r="856260" ht="13.15" customHeight="1"/>
    <row r="856261" ht="13.15" customHeight="1"/>
    <row r="856262" ht="13.15" customHeight="1"/>
    <row r="856263" ht="13.15" customHeight="1"/>
    <row r="856264" ht="13.15" customHeight="1"/>
    <row r="856265" ht="13.15" customHeight="1"/>
    <row r="856266" ht="13.15" customHeight="1"/>
    <row r="856267" ht="13.15" customHeight="1"/>
    <row r="856268" ht="13.15" customHeight="1"/>
    <row r="856269" ht="13.15" customHeight="1"/>
    <row r="856270" ht="13.15" customHeight="1"/>
    <row r="856271" ht="13.15" customHeight="1"/>
    <row r="856272" ht="13.15" customHeight="1"/>
    <row r="856273" ht="13.15" customHeight="1"/>
    <row r="856274" ht="13.15" customHeight="1"/>
    <row r="856275" ht="13.15" customHeight="1"/>
    <row r="856276" ht="13.15" customHeight="1"/>
    <row r="856277" ht="13.15" customHeight="1"/>
    <row r="856278" ht="13.15" customHeight="1"/>
    <row r="856279" ht="13.15" customHeight="1"/>
    <row r="856280" ht="13.15" customHeight="1"/>
    <row r="856281" ht="13.15" customHeight="1"/>
    <row r="856282" ht="13.15" customHeight="1"/>
    <row r="856283" ht="13.15" customHeight="1"/>
    <row r="856284" ht="13.15" customHeight="1"/>
    <row r="856285" ht="13.15" customHeight="1"/>
    <row r="856286" ht="13.15" customHeight="1"/>
    <row r="856287" ht="13.15" customHeight="1"/>
    <row r="856288" ht="13.15" customHeight="1"/>
    <row r="856289" ht="13.15" customHeight="1"/>
    <row r="856290" ht="13.15" customHeight="1"/>
    <row r="856291" ht="13.15" customHeight="1"/>
    <row r="856292" ht="13.15" customHeight="1"/>
    <row r="856293" ht="13.15" customHeight="1"/>
    <row r="856294" ht="13.15" customHeight="1"/>
    <row r="856295" ht="13.15" customHeight="1"/>
    <row r="856296" ht="13.15" customHeight="1"/>
    <row r="856297" ht="13.15" customHeight="1"/>
    <row r="856298" ht="13.15" customHeight="1"/>
    <row r="856299" ht="13.15" customHeight="1"/>
    <row r="856300" ht="13.15" customHeight="1"/>
    <row r="856301" ht="13.15" customHeight="1"/>
    <row r="856302" ht="13.15" customHeight="1"/>
    <row r="856303" ht="13.15" customHeight="1"/>
    <row r="856304" ht="13.15" customHeight="1"/>
    <row r="856305" ht="13.15" customHeight="1"/>
    <row r="856306" ht="13.15" customHeight="1"/>
    <row r="856307" ht="13.15" customHeight="1"/>
    <row r="856308" ht="13.15" customHeight="1"/>
    <row r="856309" ht="13.15" customHeight="1"/>
    <row r="856310" ht="13.15" customHeight="1"/>
    <row r="856311" ht="13.15" customHeight="1"/>
    <row r="856312" ht="13.15" customHeight="1"/>
    <row r="856313" ht="13.15" customHeight="1"/>
    <row r="856314" ht="13.15" customHeight="1"/>
    <row r="856315" ht="13.15" customHeight="1"/>
    <row r="856316" ht="13.15" customHeight="1"/>
    <row r="856317" ht="13.15" customHeight="1"/>
    <row r="856318" ht="13.15" customHeight="1"/>
    <row r="856319" ht="13.15" customHeight="1"/>
    <row r="856320" ht="13.15" customHeight="1"/>
    <row r="856321" ht="13.15" customHeight="1"/>
    <row r="856322" ht="13.15" customHeight="1"/>
    <row r="856323" ht="13.15" customHeight="1"/>
    <row r="856324" ht="13.15" customHeight="1"/>
    <row r="856325" ht="13.15" customHeight="1"/>
    <row r="856326" ht="13.15" customHeight="1"/>
    <row r="856327" ht="13.15" customHeight="1"/>
    <row r="856328" ht="13.15" customHeight="1"/>
    <row r="856329" ht="13.15" customHeight="1"/>
    <row r="856330" ht="13.15" customHeight="1"/>
    <row r="856331" ht="13.15" customHeight="1"/>
    <row r="856332" ht="13.15" customHeight="1"/>
    <row r="856333" ht="13.15" customHeight="1"/>
    <row r="856334" ht="13.15" customHeight="1"/>
    <row r="856335" ht="13.15" customHeight="1"/>
    <row r="856336" ht="13.15" customHeight="1"/>
    <row r="856337" ht="13.15" customHeight="1"/>
    <row r="856338" ht="13.15" customHeight="1"/>
    <row r="856339" ht="13.15" customHeight="1"/>
    <row r="856340" ht="13.15" customHeight="1"/>
    <row r="856341" ht="13.15" customHeight="1"/>
    <row r="856342" ht="13.15" customHeight="1"/>
    <row r="856343" ht="13.15" customHeight="1"/>
    <row r="856344" ht="13.15" customHeight="1"/>
    <row r="856345" ht="13.15" customHeight="1"/>
    <row r="856346" ht="13.15" customHeight="1"/>
    <row r="856347" ht="13.15" customHeight="1"/>
    <row r="856348" ht="13.15" customHeight="1"/>
    <row r="856349" ht="13.15" customHeight="1"/>
    <row r="856350" ht="13.15" customHeight="1"/>
    <row r="856351" ht="13.15" customHeight="1"/>
    <row r="856352" ht="13.15" customHeight="1"/>
    <row r="856353" ht="13.15" customHeight="1"/>
    <row r="856354" ht="13.15" customHeight="1"/>
    <row r="856355" ht="13.15" customHeight="1"/>
    <row r="856356" ht="13.15" customHeight="1"/>
    <row r="856357" ht="13.15" customHeight="1"/>
    <row r="856358" ht="13.15" customHeight="1"/>
    <row r="856359" ht="13.15" customHeight="1"/>
    <row r="856360" ht="13.15" customHeight="1"/>
    <row r="856361" ht="13.15" customHeight="1"/>
    <row r="856362" ht="13.15" customHeight="1"/>
    <row r="856363" ht="13.15" customHeight="1"/>
    <row r="856364" ht="13.15" customHeight="1"/>
    <row r="856365" ht="13.15" customHeight="1"/>
    <row r="856366" ht="13.15" customHeight="1"/>
    <row r="856367" ht="13.15" customHeight="1"/>
    <row r="856368" ht="13.15" customHeight="1"/>
    <row r="856369" ht="13.15" customHeight="1"/>
    <row r="856370" ht="13.15" customHeight="1"/>
    <row r="856371" ht="13.15" customHeight="1"/>
    <row r="856372" ht="13.15" customHeight="1"/>
    <row r="856373" ht="13.15" customHeight="1"/>
    <row r="856374" ht="13.15" customHeight="1"/>
    <row r="856375" ht="13.15" customHeight="1"/>
    <row r="856376" ht="13.15" customHeight="1"/>
    <row r="856377" ht="13.15" customHeight="1"/>
    <row r="856378" ht="13.15" customHeight="1"/>
    <row r="856379" ht="13.15" customHeight="1"/>
    <row r="856380" ht="13.15" customHeight="1"/>
    <row r="856381" ht="13.15" customHeight="1"/>
    <row r="856382" ht="13.15" customHeight="1"/>
    <row r="856383" ht="13.15" customHeight="1"/>
    <row r="856384" ht="13.15" customHeight="1"/>
    <row r="856385" ht="13.15" customHeight="1"/>
    <row r="856386" ht="13.15" customHeight="1"/>
    <row r="856387" ht="13.15" customHeight="1"/>
    <row r="856388" ht="13.15" customHeight="1"/>
    <row r="856389" ht="13.15" customHeight="1"/>
    <row r="856390" ht="13.15" customHeight="1"/>
    <row r="856391" ht="13.15" customHeight="1"/>
    <row r="856392" ht="13.15" customHeight="1"/>
    <row r="856393" ht="13.15" customHeight="1"/>
    <row r="856394" ht="13.15" customHeight="1"/>
    <row r="856395" ht="13.15" customHeight="1"/>
    <row r="856396" ht="13.15" customHeight="1"/>
    <row r="856397" ht="13.15" customHeight="1"/>
    <row r="856398" ht="13.15" customHeight="1"/>
    <row r="856399" ht="13.15" customHeight="1"/>
    <row r="856400" ht="13.15" customHeight="1"/>
    <row r="856401" ht="13.15" customHeight="1"/>
    <row r="856402" ht="13.15" customHeight="1"/>
    <row r="856403" ht="13.15" customHeight="1"/>
    <row r="856404" ht="13.15" customHeight="1"/>
    <row r="856405" ht="13.15" customHeight="1"/>
    <row r="856406" ht="13.15" customHeight="1"/>
    <row r="856407" ht="13.15" customHeight="1"/>
    <row r="856408" ht="13.15" customHeight="1"/>
    <row r="856409" ht="13.15" customHeight="1"/>
    <row r="856410" ht="13.15" customHeight="1"/>
    <row r="856411" ht="13.15" customHeight="1"/>
    <row r="856412" ht="13.15" customHeight="1"/>
    <row r="856413" ht="13.15" customHeight="1"/>
    <row r="856414" ht="13.15" customHeight="1"/>
    <row r="856415" ht="13.15" customHeight="1"/>
    <row r="856416" ht="13.15" customHeight="1"/>
    <row r="856417" ht="13.15" customHeight="1"/>
    <row r="856418" ht="13.15" customHeight="1"/>
    <row r="856419" ht="13.15" customHeight="1"/>
    <row r="856420" ht="13.15" customHeight="1"/>
    <row r="856421" ht="13.15" customHeight="1"/>
    <row r="856422" ht="13.15" customHeight="1"/>
    <row r="856423" ht="13.15" customHeight="1"/>
    <row r="856424" ht="13.15" customHeight="1"/>
    <row r="856425" ht="13.15" customHeight="1"/>
    <row r="856426" ht="13.15" customHeight="1"/>
    <row r="856427" ht="13.15" customHeight="1"/>
    <row r="856428" ht="13.15" customHeight="1"/>
    <row r="856429" ht="13.15" customHeight="1"/>
    <row r="856430" ht="13.15" customHeight="1"/>
    <row r="856431" ht="13.15" customHeight="1"/>
    <row r="856432" ht="13.15" customHeight="1"/>
    <row r="856433" ht="13.15" customHeight="1"/>
    <row r="856434" ht="13.15" customHeight="1"/>
    <row r="856435" ht="13.15" customHeight="1"/>
    <row r="856436" ht="13.15" customHeight="1"/>
    <row r="856437" ht="13.15" customHeight="1"/>
    <row r="856438" ht="13.15" customHeight="1"/>
    <row r="856439" ht="13.15" customHeight="1"/>
    <row r="856440" ht="13.15" customHeight="1"/>
    <row r="856441" ht="13.15" customHeight="1"/>
    <row r="856442" ht="13.15" customHeight="1"/>
    <row r="856443" ht="13.15" customHeight="1"/>
    <row r="856444" ht="13.15" customHeight="1"/>
    <row r="856445" ht="13.15" customHeight="1"/>
    <row r="856446" ht="13.15" customHeight="1"/>
    <row r="856447" ht="13.15" customHeight="1"/>
    <row r="856448" ht="13.15" customHeight="1"/>
    <row r="856449" ht="13.15" customHeight="1"/>
    <row r="856450" ht="13.15" customHeight="1"/>
    <row r="856451" ht="13.15" customHeight="1"/>
    <row r="856452" ht="13.15" customHeight="1"/>
    <row r="856453" ht="13.15" customHeight="1"/>
    <row r="856454" ht="13.15" customHeight="1"/>
    <row r="856455" ht="13.15" customHeight="1"/>
    <row r="856456" ht="13.15" customHeight="1"/>
    <row r="856457" ht="13.15" customHeight="1"/>
    <row r="856458" ht="13.15" customHeight="1"/>
    <row r="856459" ht="13.15" customHeight="1"/>
    <row r="856460" ht="13.15" customHeight="1"/>
    <row r="856461" ht="13.15" customHeight="1"/>
    <row r="856462" ht="13.15" customHeight="1"/>
    <row r="856463" ht="13.15" customHeight="1"/>
    <row r="856464" ht="13.15" customHeight="1"/>
    <row r="856465" ht="13.15" customHeight="1"/>
    <row r="856466" ht="13.15" customHeight="1"/>
    <row r="856467" ht="13.15" customHeight="1"/>
    <row r="856468" ht="13.15" customHeight="1"/>
    <row r="856469" ht="13.15" customHeight="1"/>
    <row r="856470" ht="13.15" customHeight="1"/>
    <row r="856471" ht="13.15" customHeight="1"/>
    <row r="856472" ht="13.15" customHeight="1"/>
    <row r="856473" ht="13.15" customHeight="1"/>
    <row r="856474" ht="13.15" customHeight="1"/>
    <row r="856475" ht="13.15" customHeight="1"/>
    <row r="856476" ht="13.15" customHeight="1"/>
    <row r="856477" ht="13.15" customHeight="1"/>
    <row r="856478" ht="13.15" customHeight="1"/>
    <row r="856479" ht="13.15" customHeight="1"/>
    <row r="856480" ht="13.15" customHeight="1"/>
    <row r="856481" ht="13.15" customHeight="1"/>
    <row r="856482" ht="13.15" customHeight="1"/>
    <row r="856483" ht="13.15" customHeight="1"/>
    <row r="856484" ht="13.15" customHeight="1"/>
    <row r="856485" ht="13.15" customHeight="1"/>
    <row r="856486" ht="13.15" customHeight="1"/>
    <row r="856487" ht="13.15" customHeight="1"/>
    <row r="856488" ht="13.15" customHeight="1"/>
    <row r="856489" ht="13.15" customHeight="1"/>
    <row r="856490" ht="13.15" customHeight="1"/>
    <row r="856491" ht="13.15" customHeight="1"/>
    <row r="856492" ht="13.15" customHeight="1"/>
    <row r="856493" ht="13.15" customHeight="1"/>
    <row r="856494" ht="13.15" customHeight="1"/>
    <row r="856495" ht="13.15" customHeight="1"/>
    <row r="856496" ht="13.15" customHeight="1"/>
    <row r="856497" ht="13.15" customHeight="1"/>
    <row r="856498" ht="13.15" customHeight="1"/>
    <row r="856499" ht="13.15" customHeight="1"/>
    <row r="856500" ht="13.15" customHeight="1"/>
    <row r="856501" ht="13.15" customHeight="1"/>
    <row r="856502" ht="13.15" customHeight="1"/>
    <row r="856503" ht="13.15" customHeight="1"/>
    <row r="856504" ht="13.15" customHeight="1"/>
    <row r="856505" ht="13.15" customHeight="1"/>
    <row r="856506" ht="13.15" customHeight="1"/>
    <row r="856507" ht="13.15" customHeight="1"/>
    <row r="856508" ht="13.15" customHeight="1"/>
    <row r="856509" ht="13.15" customHeight="1"/>
    <row r="856510" ht="13.15" customHeight="1"/>
    <row r="856511" ht="13.15" customHeight="1"/>
    <row r="856512" ht="13.15" customHeight="1"/>
    <row r="856513" ht="13.15" customHeight="1"/>
    <row r="856514" ht="13.15" customHeight="1"/>
    <row r="856515" ht="13.15" customHeight="1"/>
    <row r="856516" ht="13.15" customHeight="1"/>
    <row r="856517" ht="13.15" customHeight="1"/>
    <row r="856518" ht="13.15" customHeight="1"/>
    <row r="856519" ht="13.15" customHeight="1"/>
    <row r="856520" ht="13.15" customHeight="1"/>
    <row r="856521" ht="13.15" customHeight="1"/>
    <row r="856522" ht="13.15" customHeight="1"/>
    <row r="856523" ht="13.15" customHeight="1"/>
    <row r="856524" ht="13.15" customHeight="1"/>
    <row r="856525" ht="13.15" customHeight="1"/>
    <row r="856526" ht="13.15" customHeight="1"/>
    <row r="856527" ht="13.15" customHeight="1"/>
    <row r="856528" ht="13.15" customHeight="1"/>
    <row r="856529" ht="13.15" customHeight="1"/>
    <row r="856530" ht="13.15" customHeight="1"/>
    <row r="856531" ht="13.15" customHeight="1"/>
    <row r="856532" ht="13.15" customHeight="1"/>
    <row r="856533" ht="13.15" customHeight="1"/>
    <row r="856534" ht="13.15" customHeight="1"/>
    <row r="856535" ht="13.15" customHeight="1"/>
    <row r="856536" ht="13.15" customHeight="1"/>
    <row r="856537" ht="13.15" customHeight="1"/>
    <row r="856538" ht="13.15" customHeight="1"/>
    <row r="856539" ht="13.15" customHeight="1"/>
    <row r="856540" ht="13.15" customHeight="1"/>
    <row r="856541" ht="13.15" customHeight="1"/>
    <row r="856542" ht="13.15" customHeight="1"/>
    <row r="856543" ht="13.15" customHeight="1"/>
    <row r="856544" ht="13.15" customHeight="1"/>
    <row r="856545" ht="13.15" customHeight="1"/>
    <row r="856546" ht="13.15" customHeight="1"/>
    <row r="856547" ht="13.15" customHeight="1"/>
    <row r="856548" ht="13.15" customHeight="1"/>
    <row r="856549" ht="13.15" customHeight="1"/>
    <row r="856550" ht="13.15" customHeight="1"/>
    <row r="856551" ht="13.15" customHeight="1"/>
    <row r="856552" ht="13.15" customHeight="1"/>
    <row r="856553" ht="13.15" customHeight="1"/>
    <row r="856554" ht="13.15" customHeight="1"/>
    <row r="856555" ht="13.15" customHeight="1"/>
    <row r="856556" ht="13.15" customHeight="1"/>
    <row r="856557" ht="13.15" customHeight="1"/>
    <row r="856558" ht="13.15" customHeight="1"/>
    <row r="856559" ht="13.15" customHeight="1"/>
    <row r="856560" ht="13.15" customHeight="1"/>
    <row r="856561" ht="13.15" customHeight="1"/>
    <row r="856562" ht="13.15" customHeight="1"/>
    <row r="856563" ht="13.15" customHeight="1"/>
    <row r="856564" ht="13.15" customHeight="1"/>
    <row r="856565" ht="13.15" customHeight="1"/>
    <row r="856566" ht="13.15" customHeight="1"/>
    <row r="856567" ht="13.15" customHeight="1"/>
    <row r="856568" ht="13.15" customHeight="1"/>
    <row r="856569" ht="13.15" customHeight="1"/>
    <row r="856570" ht="13.15" customHeight="1"/>
    <row r="856571" ht="13.15" customHeight="1"/>
    <row r="856572" ht="13.15" customHeight="1"/>
    <row r="856573" ht="13.15" customHeight="1"/>
    <row r="856574" ht="13.15" customHeight="1"/>
    <row r="856575" ht="13.15" customHeight="1"/>
    <row r="856576" ht="13.15" customHeight="1"/>
    <row r="856577" ht="13.15" customHeight="1"/>
    <row r="856578" ht="13.15" customHeight="1"/>
    <row r="856579" ht="13.15" customHeight="1"/>
    <row r="856580" ht="13.15" customHeight="1"/>
    <row r="856581" ht="13.15" customHeight="1"/>
    <row r="856582" ht="13.15" customHeight="1"/>
    <row r="856583" ht="13.15" customHeight="1"/>
    <row r="856584" ht="13.15" customHeight="1"/>
    <row r="856585" ht="13.15" customHeight="1"/>
    <row r="856586" ht="13.15" customHeight="1"/>
    <row r="856587" ht="13.15" customHeight="1"/>
    <row r="856588" ht="13.15" customHeight="1"/>
    <row r="856589" ht="13.15" customHeight="1"/>
    <row r="856590" ht="13.15" customHeight="1"/>
    <row r="856591" ht="13.15" customHeight="1"/>
    <row r="856592" ht="13.15" customHeight="1"/>
    <row r="856593" ht="13.15" customHeight="1"/>
    <row r="856594" ht="13.15" customHeight="1"/>
    <row r="856595" ht="13.15" customHeight="1"/>
    <row r="856596" ht="13.15" customHeight="1"/>
    <row r="856597" ht="13.15" customHeight="1"/>
    <row r="856598" ht="13.15" customHeight="1"/>
    <row r="856599" ht="13.15" customHeight="1"/>
    <row r="856600" ht="13.15" customHeight="1"/>
    <row r="856601" ht="13.15" customHeight="1"/>
    <row r="856602" ht="13.15" customHeight="1"/>
    <row r="856603" ht="13.15" customHeight="1"/>
    <row r="856604" ht="13.15" customHeight="1"/>
    <row r="856605" ht="13.15" customHeight="1"/>
    <row r="856606" ht="13.15" customHeight="1"/>
    <row r="856607" ht="13.15" customHeight="1"/>
    <row r="856608" ht="13.15" customHeight="1"/>
    <row r="856609" ht="13.15" customHeight="1"/>
    <row r="856610" ht="13.15" customHeight="1"/>
    <row r="856611" ht="13.15" customHeight="1"/>
    <row r="856612" ht="13.15" customHeight="1"/>
    <row r="856613" ht="13.15" customHeight="1"/>
    <row r="856614" ht="13.15" customHeight="1"/>
    <row r="856615" ht="13.15" customHeight="1"/>
    <row r="856616" ht="13.15" customHeight="1"/>
    <row r="856617" ht="13.15" customHeight="1"/>
    <row r="856618" ht="13.15" customHeight="1"/>
    <row r="856619" ht="13.15" customHeight="1"/>
    <row r="856620" ht="13.15" customHeight="1"/>
    <row r="856621" ht="13.15" customHeight="1"/>
    <row r="856622" ht="13.15" customHeight="1"/>
    <row r="856623" ht="13.15" customHeight="1"/>
    <row r="856624" ht="13.15" customHeight="1"/>
    <row r="856625" ht="13.15" customHeight="1"/>
    <row r="856626" ht="13.15" customHeight="1"/>
    <row r="856627" ht="13.15" customHeight="1"/>
    <row r="856628" ht="13.15" customHeight="1"/>
    <row r="856629" ht="13.15" customHeight="1"/>
    <row r="856630" ht="13.15" customHeight="1"/>
    <row r="856631" ht="13.15" customHeight="1"/>
    <row r="856632" ht="13.15" customHeight="1"/>
    <row r="856633" ht="13.15" customHeight="1"/>
    <row r="856634" ht="13.15" customHeight="1"/>
    <row r="856635" ht="13.15" customHeight="1"/>
    <row r="856636" ht="13.15" customHeight="1"/>
    <row r="856637" ht="13.15" customHeight="1"/>
    <row r="856638" ht="13.15" customHeight="1"/>
    <row r="856639" ht="13.15" customHeight="1"/>
    <row r="856640" ht="13.15" customHeight="1"/>
    <row r="856641" ht="13.15" customHeight="1"/>
    <row r="856642" ht="13.15" customHeight="1"/>
    <row r="856643" ht="13.15" customHeight="1"/>
    <row r="856644" ht="13.15" customHeight="1"/>
    <row r="856645" ht="13.15" customHeight="1"/>
    <row r="856646" ht="13.15" customHeight="1"/>
    <row r="856647" ht="13.15" customHeight="1"/>
    <row r="856648" ht="13.15" customHeight="1"/>
    <row r="856649" ht="13.15" customHeight="1"/>
    <row r="856650" ht="13.15" customHeight="1"/>
    <row r="856651" ht="13.15" customHeight="1"/>
    <row r="856652" ht="13.15" customHeight="1"/>
    <row r="856653" ht="13.15" customHeight="1"/>
    <row r="856654" ht="13.15" customHeight="1"/>
    <row r="856655" ht="13.15" customHeight="1"/>
    <row r="856656" ht="13.15" customHeight="1"/>
    <row r="856657" ht="13.15" customHeight="1"/>
    <row r="856658" ht="13.15" customHeight="1"/>
    <row r="856659" ht="13.15" customHeight="1"/>
    <row r="856660" ht="13.15" customHeight="1"/>
    <row r="856661" ht="13.15" customHeight="1"/>
    <row r="856662" ht="13.15" customHeight="1"/>
    <row r="856663" ht="13.15" customHeight="1"/>
    <row r="856664" ht="13.15" customHeight="1"/>
    <row r="856665" ht="13.15" customHeight="1"/>
    <row r="856666" ht="13.15" customHeight="1"/>
    <row r="856667" ht="13.15" customHeight="1"/>
    <row r="856668" ht="13.15" customHeight="1"/>
    <row r="856669" ht="13.15" customHeight="1"/>
    <row r="856670" ht="13.15" customHeight="1"/>
    <row r="856671" ht="13.15" customHeight="1"/>
    <row r="856672" ht="13.15" customHeight="1"/>
    <row r="856673" ht="13.15" customHeight="1"/>
    <row r="856674" ht="13.15" customHeight="1"/>
    <row r="856675" ht="13.15" customHeight="1"/>
    <row r="856676" ht="13.15" customHeight="1"/>
    <row r="856677" ht="13.15" customHeight="1"/>
    <row r="856678" ht="13.15" customHeight="1"/>
    <row r="856679" ht="13.15" customHeight="1"/>
    <row r="856680" ht="13.15" customHeight="1"/>
    <row r="856681" ht="13.15" customHeight="1"/>
    <row r="856682" ht="13.15" customHeight="1"/>
    <row r="856683" ht="13.15" customHeight="1"/>
    <row r="856684" ht="13.15" customHeight="1"/>
    <row r="856685" ht="13.15" customHeight="1"/>
    <row r="856686" ht="13.15" customHeight="1"/>
    <row r="856687" ht="13.15" customHeight="1"/>
    <row r="856688" ht="13.15" customHeight="1"/>
    <row r="856689" ht="13.15" customHeight="1"/>
    <row r="856690" ht="13.15" customHeight="1"/>
    <row r="856691" ht="13.15" customHeight="1"/>
    <row r="856692" ht="13.15" customHeight="1"/>
    <row r="856693" ht="13.15" customHeight="1"/>
    <row r="856694" ht="13.15" customHeight="1"/>
    <row r="856695" ht="13.15" customHeight="1"/>
    <row r="856696" ht="13.15" customHeight="1"/>
    <row r="856697" ht="13.15" customHeight="1"/>
    <row r="856698" ht="13.15" customHeight="1"/>
    <row r="856699" ht="13.15" customHeight="1"/>
    <row r="856700" ht="13.15" customHeight="1"/>
    <row r="856701" ht="13.15" customHeight="1"/>
    <row r="856702" ht="13.15" customHeight="1"/>
    <row r="856703" ht="13.15" customHeight="1"/>
    <row r="856704" ht="13.15" customHeight="1"/>
    <row r="856705" ht="13.15" customHeight="1"/>
    <row r="856706" ht="13.15" customHeight="1"/>
    <row r="856707" ht="13.15" customHeight="1"/>
    <row r="856708" ht="13.15" customHeight="1"/>
    <row r="856709" ht="13.15" customHeight="1"/>
    <row r="856710" ht="13.15" customHeight="1"/>
    <row r="856711" ht="13.15" customHeight="1"/>
    <row r="856712" ht="13.15" customHeight="1"/>
    <row r="856713" ht="13.15" customHeight="1"/>
    <row r="856714" ht="13.15" customHeight="1"/>
    <row r="856715" ht="13.15" customHeight="1"/>
    <row r="856716" ht="13.15" customHeight="1"/>
    <row r="856717" ht="13.15" customHeight="1"/>
    <row r="856718" ht="13.15" customHeight="1"/>
    <row r="856719" ht="13.15" customHeight="1"/>
    <row r="856720" ht="13.15" customHeight="1"/>
    <row r="856721" ht="13.15" customHeight="1"/>
    <row r="856722" ht="13.15" customHeight="1"/>
    <row r="856723" ht="13.15" customHeight="1"/>
    <row r="856724" ht="13.15" customHeight="1"/>
    <row r="856725" ht="13.15" customHeight="1"/>
    <row r="856726" ht="13.15" customHeight="1"/>
    <row r="856727" ht="13.15" customHeight="1"/>
    <row r="856728" ht="13.15" customHeight="1"/>
    <row r="856729" ht="13.15" customHeight="1"/>
    <row r="856730" ht="13.15" customHeight="1"/>
    <row r="856731" ht="13.15" customHeight="1"/>
    <row r="856732" ht="13.15" customHeight="1"/>
    <row r="856733" ht="13.15" customHeight="1"/>
    <row r="856734" ht="13.15" customHeight="1"/>
    <row r="856735" ht="13.15" customHeight="1"/>
    <row r="856736" ht="13.15" customHeight="1"/>
    <row r="856737" ht="13.15" customHeight="1"/>
    <row r="856738" ht="13.15" customHeight="1"/>
    <row r="856739" ht="13.15" customHeight="1"/>
    <row r="856740" ht="13.15" customHeight="1"/>
    <row r="856741" ht="13.15" customHeight="1"/>
    <row r="856742" ht="13.15" customHeight="1"/>
    <row r="856743" ht="13.15" customHeight="1"/>
    <row r="856744" ht="13.15" customHeight="1"/>
    <row r="856745" ht="13.15" customHeight="1"/>
    <row r="856746" ht="13.15" customHeight="1"/>
    <row r="856747" ht="13.15" customHeight="1"/>
    <row r="856748" ht="13.15" customHeight="1"/>
    <row r="856749" ht="13.15" customHeight="1"/>
    <row r="856750" ht="13.15" customHeight="1"/>
    <row r="856751" ht="13.15" customHeight="1"/>
    <row r="856752" ht="13.15" customHeight="1"/>
    <row r="856753" ht="13.15" customHeight="1"/>
    <row r="856754" ht="13.15" customHeight="1"/>
    <row r="856755" ht="13.15" customHeight="1"/>
    <row r="856756" ht="13.15" customHeight="1"/>
    <row r="856757" ht="13.15" customHeight="1"/>
    <row r="856758" ht="13.15" customHeight="1"/>
    <row r="856759" ht="13.15" customHeight="1"/>
    <row r="856760" ht="13.15" customHeight="1"/>
    <row r="856761" ht="13.15" customHeight="1"/>
    <row r="856762" ht="13.15" customHeight="1"/>
    <row r="856763" ht="13.15" customHeight="1"/>
    <row r="856764" ht="13.15" customHeight="1"/>
    <row r="856765" ht="13.15" customHeight="1"/>
    <row r="856766" ht="13.15" customHeight="1"/>
    <row r="856767" ht="13.15" customHeight="1"/>
    <row r="856768" ht="13.15" customHeight="1"/>
    <row r="856769" ht="13.15" customHeight="1"/>
    <row r="856770" ht="13.15" customHeight="1"/>
    <row r="856771" ht="13.15" customHeight="1"/>
    <row r="856772" ht="13.15" customHeight="1"/>
    <row r="856773" ht="13.15" customHeight="1"/>
    <row r="856774" ht="13.15" customHeight="1"/>
    <row r="856775" ht="13.15" customHeight="1"/>
    <row r="856776" ht="13.15" customHeight="1"/>
    <row r="856777" ht="13.15" customHeight="1"/>
    <row r="856778" ht="13.15" customHeight="1"/>
    <row r="856779" ht="13.15" customHeight="1"/>
    <row r="856780" ht="13.15" customHeight="1"/>
    <row r="856781" ht="13.15" customHeight="1"/>
    <row r="856782" ht="13.15" customHeight="1"/>
    <row r="856783" ht="13.15" customHeight="1"/>
    <row r="856784" ht="13.15" customHeight="1"/>
    <row r="856785" ht="13.15" customHeight="1"/>
    <row r="856786" ht="13.15" customHeight="1"/>
    <row r="856787" ht="13.15" customHeight="1"/>
    <row r="856788" ht="13.15" customHeight="1"/>
    <row r="856789" ht="13.15" customHeight="1"/>
    <row r="856790" ht="13.15" customHeight="1"/>
    <row r="856791" ht="13.15" customHeight="1"/>
    <row r="856792" ht="13.15" customHeight="1"/>
    <row r="856793" ht="13.15" customHeight="1"/>
    <row r="856794" ht="13.15" customHeight="1"/>
    <row r="856795" ht="13.15" customHeight="1"/>
    <row r="856796" ht="13.15" customHeight="1"/>
    <row r="856797" ht="13.15" customHeight="1"/>
    <row r="856798" ht="13.15" customHeight="1"/>
    <row r="856799" ht="13.15" customHeight="1"/>
    <row r="856800" ht="13.15" customHeight="1"/>
    <row r="856801" ht="13.15" customHeight="1"/>
    <row r="856802" ht="13.15" customHeight="1"/>
    <row r="856803" ht="13.15" customHeight="1"/>
    <row r="856804" ht="13.15" customHeight="1"/>
    <row r="856805" ht="13.15" customHeight="1"/>
    <row r="856806" ht="13.15" customHeight="1"/>
    <row r="856807" ht="13.15" customHeight="1"/>
    <row r="856808" ht="13.15" customHeight="1"/>
    <row r="856809" ht="13.15" customHeight="1"/>
    <row r="856810" ht="13.15" customHeight="1"/>
    <row r="856811" ht="13.15" customHeight="1"/>
    <row r="856812" ht="13.15" customHeight="1"/>
    <row r="856813" ht="13.15" customHeight="1"/>
    <row r="856814" ht="13.15" customHeight="1"/>
    <row r="856815" ht="13.15" customHeight="1"/>
    <row r="856816" ht="13.15" customHeight="1"/>
    <row r="856817" ht="13.15" customHeight="1"/>
    <row r="856818" ht="13.15" customHeight="1"/>
    <row r="856819" ht="13.15" customHeight="1"/>
    <row r="856820" ht="13.15" customHeight="1"/>
    <row r="856821" ht="13.15" customHeight="1"/>
    <row r="856822" ht="13.15" customHeight="1"/>
    <row r="856823" ht="13.15" customHeight="1"/>
    <row r="856824" ht="13.15" customHeight="1"/>
    <row r="856825" ht="13.15" customHeight="1"/>
    <row r="856826" ht="13.15" customHeight="1"/>
    <row r="856827" ht="13.15" customHeight="1"/>
    <row r="856828" ht="13.15" customHeight="1"/>
    <row r="856829" ht="13.15" customHeight="1"/>
    <row r="856830" ht="13.15" customHeight="1"/>
    <row r="856831" ht="13.15" customHeight="1"/>
    <row r="856832" ht="13.15" customHeight="1"/>
    <row r="856833" ht="13.15" customHeight="1"/>
    <row r="856834" ht="13.15" customHeight="1"/>
    <row r="856835" ht="13.15" customHeight="1"/>
    <row r="856836" ht="13.15" customHeight="1"/>
    <row r="856837" ht="13.15" customHeight="1"/>
    <row r="856838" ht="13.15" customHeight="1"/>
    <row r="856839" ht="13.15" customHeight="1"/>
    <row r="856840" ht="13.15" customHeight="1"/>
    <row r="856841" ht="13.15" customHeight="1"/>
    <row r="856842" ht="13.15" customHeight="1"/>
    <row r="856843" ht="13.15" customHeight="1"/>
    <row r="856844" ht="13.15" customHeight="1"/>
    <row r="856845" ht="13.15" customHeight="1"/>
    <row r="856846" ht="13.15" customHeight="1"/>
    <row r="856847" ht="13.15" customHeight="1"/>
    <row r="856848" ht="13.15" customHeight="1"/>
    <row r="856849" ht="13.15" customHeight="1"/>
    <row r="856850" ht="13.15" customHeight="1"/>
    <row r="856851" ht="13.15" customHeight="1"/>
    <row r="856852" ht="13.15" customHeight="1"/>
    <row r="856853" ht="13.15" customHeight="1"/>
    <row r="856854" ht="13.15" customHeight="1"/>
    <row r="856855" ht="13.15" customHeight="1"/>
    <row r="856856" ht="13.15" customHeight="1"/>
    <row r="856857" ht="13.15" customHeight="1"/>
    <row r="856858" ht="13.15" customHeight="1"/>
    <row r="856859" ht="13.15" customHeight="1"/>
    <row r="856860" ht="13.15" customHeight="1"/>
    <row r="856861" ht="13.15" customHeight="1"/>
    <row r="856862" ht="13.15" customHeight="1"/>
    <row r="856863" ht="13.15" customHeight="1"/>
    <row r="856864" ht="13.15" customHeight="1"/>
    <row r="856865" ht="13.15" customHeight="1"/>
    <row r="856866" ht="13.15" customHeight="1"/>
    <row r="856867" ht="13.15" customHeight="1"/>
    <row r="856868" ht="13.15" customHeight="1"/>
    <row r="856869" ht="13.15" customHeight="1"/>
    <row r="856870" ht="13.15" customHeight="1"/>
    <row r="856871" ht="13.15" customHeight="1"/>
    <row r="856872" ht="13.15" customHeight="1"/>
    <row r="856873" ht="13.15" customHeight="1"/>
    <row r="856874" ht="13.15" customHeight="1"/>
    <row r="856875" ht="13.15" customHeight="1"/>
    <row r="856876" ht="13.15" customHeight="1"/>
    <row r="856877" ht="13.15" customHeight="1"/>
    <row r="856878" ht="13.15" customHeight="1"/>
    <row r="856879" ht="13.15" customHeight="1"/>
    <row r="856880" ht="13.15" customHeight="1"/>
    <row r="856881" ht="13.15" customHeight="1"/>
    <row r="856882" ht="13.15" customHeight="1"/>
    <row r="856883" ht="13.15" customHeight="1"/>
    <row r="856884" ht="13.15" customHeight="1"/>
    <row r="856885" ht="13.15" customHeight="1"/>
    <row r="856886" ht="13.15" customHeight="1"/>
    <row r="856887" ht="13.15" customHeight="1"/>
    <row r="856888" ht="13.15" customHeight="1"/>
    <row r="856889" ht="13.15" customHeight="1"/>
    <row r="856890" ht="13.15" customHeight="1"/>
    <row r="856891" ht="13.15" customHeight="1"/>
    <row r="856892" ht="13.15" customHeight="1"/>
    <row r="856893" ht="13.15" customHeight="1"/>
    <row r="856894" ht="13.15" customHeight="1"/>
    <row r="856895" ht="13.15" customHeight="1"/>
    <row r="856896" ht="13.15" customHeight="1"/>
    <row r="856897" ht="13.15" customHeight="1"/>
    <row r="856898" ht="13.15" customHeight="1"/>
    <row r="856899" ht="13.15" customHeight="1"/>
    <row r="856900" ht="13.15" customHeight="1"/>
    <row r="856901" ht="13.15" customHeight="1"/>
    <row r="856902" ht="13.15" customHeight="1"/>
    <row r="856903" ht="13.15" customHeight="1"/>
    <row r="856904" ht="13.15" customHeight="1"/>
    <row r="856905" ht="13.15" customHeight="1"/>
    <row r="856906" ht="13.15" customHeight="1"/>
    <row r="856907" ht="13.15" customHeight="1"/>
    <row r="856908" ht="13.15" customHeight="1"/>
    <row r="856909" ht="13.15" customHeight="1"/>
    <row r="856910" ht="13.15" customHeight="1"/>
    <row r="856911" ht="13.15" customHeight="1"/>
    <row r="856912" ht="13.15" customHeight="1"/>
    <row r="856913" ht="13.15" customHeight="1"/>
    <row r="856914" ht="13.15" customHeight="1"/>
    <row r="856915" ht="13.15" customHeight="1"/>
    <row r="856916" ht="13.15" customHeight="1"/>
    <row r="856917" ht="13.15" customHeight="1"/>
    <row r="856918" ht="13.15" customHeight="1"/>
    <row r="856919" ht="13.15" customHeight="1"/>
    <row r="856920" ht="13.15" customHeight="1"/>
    <row r="856921" ht="13.15" customHeight="1"/>
    <row r="856922" ht="13.15" customHeight="1"/>
    <row r="856923" ht="13.15" customHeight="1"/>
    <row r="856924" ht="13.15" customHeight="1"/>
    <row r="856925" ht="13.15" customHeight="1"/>
    <row r="856926" ht="13.15" customHeight="1"/>
    <row r="856927" ht="13.15" customHeight="1"/>
    <row r="856928" ht="13.15" customHeight="1"/>
    <row r="856929" ht="13.15" customHeight="1"/>
    <row r="856930" ht="13.15" customHeight="1"/>
    <row r="856931" ht="13.15" customHeight="1"/>
    <row r="856932" ht="13.15" customHeight="1"/>
    <row r="856933" ht="13.15" customHeight="1"/>
    <row r="856934" ht="13.15" customHeight="1"/>
    <row r="856935" ht="13.15" customHeight="1"/>
    <row r="856936" ht="13.15" customHeight="1"/>
    <row r="856937" ht="13.15" customHeight="1"/>
    <row r="856938" ht="13.15" customHeight="1"/>
    <row r="856939" ht="13.15" customHeight="1"/>
    <row r="856940" ht="13.15" customHeight="1"/>
    <row r="856941" ht="13.15" customHeight="1"/>
    <row r="856942" ht="13.15" customHeight="1"/>
    <row r="856943" ht="13.15" customHeight="1"/>
    <row r="856944" ht="13.15" customHeight="1"/>
    <row r="856945" ht="13.15" customHeight="1"/>
    <row r="856946" ht="13.15" customHeight="1"/>
    <row r="856947" ht="13.15" customHeight="1"/>
    <row r="856948" ht="13.15" customHeight="1"/>
    <row r="856949" ht="13.15" customHeight="1"/>
    <row r="856950" ht="13.15" customHeight="1"/>
    <row r="856951" ht="13.15" customHeight="1"/>
    <row r="856952" ht="13.15" customHeight="1"/>
    <row r="856953" ht="13.15" customHeight="1"/>
    <row r="856954" ht="13.15" customHeight="1"/>
    <row r="856955" ht="13.15" customHeight="1"/>
    <row r="856956" ht="13.15" customHeight="1"/>
    <row r="856957" ht="13.15" customHeight="1"/>
    <row r="856958" ht="13.15" customHeight="1"/>
    <row r="856959" ht="13.15" customHeight="1"/>
    <row r="856960" ht="13.15" customHeight="1"/>
    <row r="856961" ht="13.15" customHeight="1"/>
    <row r="856962" ht="13.15" customHeight="1"/>
    <row r="856963" ht="13.15" customHeight="1"/>
    <row r="856964" ht="13.15" customHeight="1"/>
    <row r="856965" ht="13.15" customHeight="1"/>
    <row r="856966" ht="13.15" customHeight="1"/>
    <row r="856967" ht="13.15" customHeight="1"/>
    <row r="856968" ht="13.15" customHeight="1"/>
    <row r="856969" ht="13.15" customHeight="1"/>
    <row r="856970" ht="13.15" customHeight="1"/>
    <row r="856971" ht="13.15" customHeight="1"/>
    <row r="856972" ht="13.15" customHeight="1"/>
    <row r="856973" ht="13.15" customHeight="1"/>
    <row r="856974" ht="13.15" customHeight="1"/>
    <row r="856975" ht="13.15" customHeight="1"/>
    <row r="856976" ht="13.15" customHeight="1"/>
    <row r="856977" ht="13.15" customHeight="1"/>
    <row r="856978" ht="13.15" customHeight="1"/>
    <row r="856979" ht="13.15" customHeight="1"/>
    <row r="856980" ht="13.15" customHeight="1"/>
    <row r="856981" ht="13.15" customHeight="1"/>
    <row r="856982" ht="13.15" customHeight="1"/>
    <row r="856983" ht="13.15" customHeight="1"/>
    <row r="856984" ht="13.15" customHeight="1"/>
    <row r="856985" ht="13.15" customHeight="1"/>
    <row r="856986" ht="13.15" customHeight="1"/>
    <row r="856987" ht="13.15" customHeight="1"/>
    <row r="856988" ht="13.15" customHeight="1"/>
    <row r="856989" ht="13.15" customHeight="1"/>
    <row r="856990" ht="13.15" customHeight="1"/>
    <row r="856991" ht="13.15" customHeight="1"/>
    <row r="856992" ht="13.15" customHeight="1"/>
    <row r="856993" ht="13.15" customHeight="1"/>
    <row r="856994" ht="13.15" customHeight="1"/>
    <row r="856995" ht="13.15" customHeight="1"/>
    <row r="856996" ht="13.15" customHeight="1"/>
    <row r="856997" ht="13.15" customHeight="1"/>
    <row r="856998" ht="13.15" customHeight="1"/>
    <row r="856999" ht="13.15" customHeight="1"/>
    <row r="857000" ht="13.15" customHeight="1"/>
    <row r="857001" ht="13.15" customHeight="1"/>
    <row r="857002" ht="13.15" customHeight="1"/>
    <row r="857003" ht="13.15" customHeight="1"/>
    <row r="857004" ht="13.15" customHeight="1"/>
    <row r="857005" ht="13.15" customHeight="1"/>
    <row r="857006" ht="13.15" customHeight="1"/>
    <row r="857007" ht="13.15" customHeight="1"/>
    <row r="857008" ht="13.15" customHeight="1"/>
    <row r="857009" ht="13.15" customHeight="1"/>
    <row r="857010" ht="13.15" customHeight="1"/>
    <row r="857011" ht="13.15" customHeight="1"/>
    <row r="857012" ht="13.15" customHeight="1"/>
    <row r="857013" ht="13.15" customHeight="1"/>
    <row r="857014" ht="13.15" customHeight="1"/>
    <row r="857015" ht="13.15" customHeight="1"/>
    <row r="857016" ht="13.15" customHeight="1"/>
    <row r="857017" ht="13.15" customHeight="1"/>
    <row r="857018" ht="13.15" customHeight="1"/>
    <row r="857019" ht="13.15" customHeight="1"/>
    <row r="857020" ht="13.15" customHeight="1"/>
    <row r="857021" ht="13.15" customHeight="1"/>
    <row r="857022" ht="13.15" customHeight="1"/>
    <row r="857023" ht="13.15" customHeight="1"/>
    <row r="857024" ht="13.15" customHeight="1"/>
    <row r="857025" ht="13.15" customHeight="1"/>
    <row r="857026" ht="13.15" customHeight="1"/>
    <row r="857027" ht="13.15" customHeight="1"/>
    <row r="857028" ht="13.15" customHeight="1"/>
    <row r="857029" ht="13.15" customHeight="1"/>
    <row r="857030" ht="13.15" customHeight="1"/>
    <row r="857031" ht="13.15" customHeight="1"/>
    <row r="857032" ht="13.15" customHeight="1"/>
    <row r="857033" ht="13.15" customHeight="1"/>
    <row r="857034" ht="13.15" customHeight="1"/>
    <row r="857035" ht="13.15" customHeight="1"/>
    <row r="857036" ht="13.15" customHeight="1"/>
    <row r="857037" ht="13.15" customHeight="1"/>
    <row r="857038" ht="13.15" customHeight="1"/>
    <row r="857039" ht="13.15" customHeight="1"/>
    <row r="857040" ht="13.15" customHeight="1"/>
    <row r="857041" ht="13.15" customHeight="1"/>
    <row r="857042" ht="13.15" customHeight="1"/>
    <row r="857043" ht="13.15" customHeight="1"/>
    <row r="857044" ht="13.15" customHeight="1"/>
    <row r="857045" ht="13.15" customHeight="1"/>
    <row r="857046" ht="13.15" customHeight="1"/>
    <row r="857047" ht="13.15" customHeight="1"/>
    <row r="857048" ht="13.15" customHeight="1"/>
    <row r="857049" ht="13.15" customHeight="1"/>
    <row r="857050" ht="13.15" customHeight="1"/>
    <row r="857051" ht="13.15" customHeight="1"/>
    <row r="857052" ht="13.15" customHeight="1"/>
    <row r="857053" ht="13.15" customHeight="1"/>
    <row r="857054" ht="13.15" customHeight="1"/>
    <row r="857055" ht="13.15" customHeight="1"/>
    <row r="857056" ht="13.15" customHeight="1"/>
    <row r="857057" ht="13.15" customHeight="1"/>
    <row r="857058" ht="13.15" customHeight="1"/>
    <row r="857059" ht="13.15" customHeight="1"/>
    <row r="857060" ht="13.15" customHeight="1"/>
    <row r="857061" ht="13.15" customHeight="1"/>
    <row r="857062" ht="13.15" customHeight="1"/>
    <row r="857063" ht="13.15" customHeight="1"/>
    <row r="857064" ht="13.15" customHeight="1"/>
    <row r="857065" ht="13.15" customHeight="1"/>
    <row r="857066" ht="13.15" customHeight="1"/>
    <row r="857067" ht="13.15" customHeight="1"/>
    <row r="857068" ht="13.15" customHeight="1"/>
    <row r="857069" ht="13.15" customHeight="1"/>
    <row r="857070" ht="13.15" customHeight="1"/>
    <row r="857071" ht="13.15" customHeight="1"/>
    <row r="857072" ht="13.15" customHeight="1"/>
    <row r="857073" ht="13.15" customHeight="1"/>
    <row r="857074" ht="13.15" customHeight="1"/>
    <row r="857075" ht="13.15" customHeight="1"/>
    <row r="857076" ht="13.15" customHeight="1"/>
    <row r="857077" ht="13.15" customHeight="1"/>
    <row r="857078" ht="13.15" customHeight="1"/>
    <row r="857079" ht="13.15" customHeight="1"/>
    <row r="857080" ht="13.15" customHeight="1"/>
    <row r="857081" ht="13.15" customHeight="1"/>
    <row r="857082" ht="13.15" customHeight="1"/>
    <row r="857083" ht="13.15" customHeight="1"/>
    <row r="857084" ht="13.15" customHeight="1"/>
    <row r="857085" ht="13.15" customHeight="1"/>
    <row r="857086" ht="13.15" customHeight="1"/>
    <row r="857087" ht="13.15" customHeight="1"/>
    <row r="857088" ht="13.15" customHeight="1"/>
    <row r="857089" ht="13.15" customHeight="1"/>
    <row r="857090" ht="13.15" customHeight="1"/>
    <row r="857091" ht="13.15" customHeight="1"/>
    <row r="857092" ht="13.15" customHeight="1"/>
    <row r="857093" ht="13.15" customHeight="1"/>
    <row r="857094" ht="13.15" customHeight="1"/>
    <row r="857095" ht="13.15" customHeight="1"/>
    <row r="857096" ht="13.15" customHeight="1"/>
    <row r="857097" ht="13.15" customHeight="1"/>
    <row r="857098" ht="13.15" customHeight="1"/>
    <row r="857099" ht="13.15" customHeight="1"/>
    <row r="857100" ht="13.15" customHeight="1"/>
    <row r="857101" ht="13.15" customHeight="1"/>
    <row r="857102" ht="13.15" customHeight="1"/>
    <row r="857103" ht="13.15" customHeight="1"/>
    <row r="857104" ht="13.15" customHeight="1"/>
    <row r="857105" ht="13.15" customHeight="1"/>
    <row r="857106" ht="13.15" customHeight="1"/>
    <row r="857107" ht="13.15" customHeight="1"/>
    <row r="857108" ht="13.15" customHeight="1"/>
    <row r="857109" ht="13.15" customHeight="1"/>
    <row r="857110" ht="13.15" customHeight="1"/>
    <row r="857111" ht="13.15" customHeight="1"/>
    <row r="857112" ht="13.15" customHeight="1"/>
    <row r="857113" ht="13.15" customHeight="1"/>
    <row r="857114" ht="13.15" customHeight="1"/>
    <row r="857115" ht="13.15" customHeight="1"/>
    <row r="857116" ht="13.15" customHeight="1"/>
    <row r="857117" ht="13.15" customHeight="1"/>
    <row r="857118" ht="13.15" customHeight="1"/>
    <row r="857119" ht="13.15" customHeight="1"/>
    <row r="857120" ht="13.15" customHeight="1"/>
    <row r="857121" ht="13.15" customHeight="1"/>
    <row r="857122" ht="13.15" customHeight="1"/>
    <row r="857123" ht="13.15" customHeight="1"/>
    <row r="857124" ht="13.15" customHeight="1"/>
    <row r="857125" ht="13.15" customHeight="1"/>
    <row r="857126" ht="13.15" customHeight="1"/>
    <row r="857127" ht="13.15" customHeight="1"/>
    <row r="857128" ht="13.15" customHeight="1"/>
    <row r="857129" ht="13.15" customHeight="1"/>
    <row r="857130" ht="13.15" customHeight="1"/>
    <row r="857131" ht="13.15" customHeight="1"/>
    <row r="857132" ht="13.15" customHeight="1"/>
    <row r="857133" ht="13.15" customHeight="1"/>
    <row r="857134" ht="13.15" customHeight="1"/>
    <row r="857135" ht="13.15" customHeight="1"/>
    <row r="857136" ht="13.15" customHeight="1"/>
    <row r="857137" ht="13.15" customHeight="1"/>
    <row r="857138" ht="13.15" customHeight="1"/>
    <row r="857139" ht="13.15" customHeight="1"/>
    <row r="857140" ht="13.15" customHeight="1"/>
    <row r="857141" ht="13.15" customHeight="1"/>
    <row r="857142" ht="13.15" customHeight="1"/>
    <row r="857143" ht="13.15" customHeight="1"/>
    <row r="857144" ht="13.15" customHeight="1"/>
    <row r="857145" ht="13.15" customHeight="1"/>
    <row r="857146" ht="13.15" customHeight="1"/>
    <row r="857147" ht="13.15" customHeight="1"/>
    <row r="857148" ht="13.15" customHeight="1"/>
    <row r="857149" ht="13.15" customHeight="1"/>
    <row r="857150" ht="13.15" customHeight="1"/>
    <row r="857151" ht="13.15" customHeight="1"/>
    <row r="857152" ht="13.15" customHeight="1"/>
    <row r="857153" ht="13.15" customHeight="1"/>
    <row r="857154" ht="13.15" customHeight="1"/>
    <row r="857155" ht="13.15" customHeight="1"/>
    <row r="857156" ht="13.15" customHeight="1"/>
    <row r="857157" ht="13.15" customHeight="1"/>
    <row r="857158" ht="13.15" customHeight="1"/>
    <row r="857159" ht="13.15" customHeight="1"/>
    <row r="857160" ht="13.15" customHeight="1"/>
    <row r="857161" ht="13.15" customHeight="1"/>
    <row r="857162" ht="13.15" customHeight="1"/>
    <row r="857163" ht="13.15" customHeight="1"/>
    <row r="857164" ht="13.15" customHeight="1"/>
    <row r="857165" ht="13.15" customHeight="1"/>
    <row r="857166" ht="13.15" customHeight="1"/>
    <row r="857167" ht="13.15" customHeight="1"/>
    <row r="857168" ht="13.15" customHeight="1"/>
    <row r="857169" ht="13.15" customHeight="1"/>
    <row r="857170" ht="13.15" customHeight="1"/>
    <row r="857171" ht="13.15" customHeight="1"/>
    <row r="857172" ht="13.15" customHeight="1"/>
    <row r="857173" ht="13.15" customHeight="1"/>
    <row r="857174" ht="13.15" customHeight="1"/>
    <row r="857175" ht="13.15" customHeight="1"/>
    <row r="857176" ht="13.15" customHeight="1"/>
    <row r="857177" ht="13.15" customHeight="1"/>
    <row r="857178" ht="13.15" customHeight="1"/>
    <row r="857179" ht="13.15" customHeight="1"/>
    <row r="857180" ht="13.15" customHeight="1"/>
    <row r="857181" ht="13.15" customHeight="1"/>
    <row r="857182" ht="13.15" customHeight="1"/>
    <row r="857183" ht="13.15" customHeight="1"/>
    <row r="857184" ht="13.15" customHeight="1"/>
    <row r="857185" ht="13.15" customHeight="1"/>
    <row r="857186" ht="13.15" customHeight="1"/>
    <row r="857187" ht="13.15" customHeight="1"/>
    <row r="857188" ht="13.15" customHeight="1"/>
    <row r="857189" ht="13.15" customHeight="1"/>
    <row r="857190" ht="13.15" customHeight="1"/>
    <row r="857191" ht="13.15" customHeight="1"/>
    <row r="857192" ht="13.15" customHeight="1"/>
    <row r="857193" ht="13.15" customHeight="1"/>
    <row r="857194" ht="13.15" customHeight="1"/>
    <row r="857195" ht="13.15" customHeight="1"/>
    <row r="857196" ht="13.15" customHeight="1"/>
    <row r="857197" ht="13.15" customHeight="1"/>
    <row r="857198" ht="13.15" customHeight="1"/>
    <row r="857199" ht="13.15" customHeight="1"/>
    <row r="857200" ht="13.15" customHeight="1"/>
    <row r="857201" ht="13.15" customHeight="1"/>
    <row r="857202" ht="13.15" customHeight="1"/>
    <row r="857203" ht="13.15" customHeight="1"/>
    <row r="857204" ht="13.15" customHeight="1"/>
    <row r="857205" ht="13.15" customHeight="1"/>
    <row r="857206" ht="13.15" customHeight="1"/>
    <row r="857207" ht="13.15" customHeight="1"/>
    <row r="857208" ht="13.15" customHeight="1"/>
    <row r="857209" ht="13.15" customHeight="1"/>
    <row r="857210" ht="13.15" customHeight="1"/>
    <row r="857211" ht="13.15" customHeight="1"/>
    <row r="857212" ht="13.15" customHeight="1"/>
    <row r="857213" ht="13.15" customHeight="1"/>
    <row r="857214" ht="13.15" customHeight="1"/>
    <row r="857215" ht="13.15" customHeight="1"/>
    <row r="857216" ht="13.15" customHeight="1"/>
    <row r="857217" ht="13.15" customHeight="1"/>
    <row r="857218" ht="13.15" customHeight="1"/>
    <row r="857219" ht="13.15" customHeight="1"/>
    <row r="857220" ht="13.15" customHeight="1"/>
    <row r="857221" ht="13.15" customHeight="1"/>
    <row r="857222" ht="13.15" customHeight="1"/>
    <row r="857223" ht="13.15" customHeight="1"/>
    <row r="857224" ht="13.15" customHeight="1"/>
    <row r="857225" ht="13.15" customHeight="1"/>
    <row r="857226" ht="13.15" customHeight="1"/>
    <row r="857227" ht="13.15" customHeight="1"/>
    <row r="857228" ht="13.15" customHeight="1"/>
    <row r="857229" ht="13.15" customHeight="1"/>
    <row r="857230" ht="13.15" customHeight="1"/>
    <row r="857231" ht="13.15" customHeight="1"/>
    <row r="857232" ht="13.15" customHeight="1"/>
    <row r="857233" ht="13.15" customHeight="1"/>
    <row r="857234" ht="13.15" customHeight="1"/>
    <row r="857235" ht="13.15" customHeight="1"/>
    <row r="857236" ht="13.15" customHeight="1"/>
    <row r="857237" ht="13.15" customHeight="1"/>
    <row r="857238" ht="13.15" customHeight="1"/>
    <row r="857239" ht="13.15" customHeight="1"/>
    <row r="857240" ht="13.15" customHeight="1"/>
    <row r="857241" ht="13.15" customHeight="1"/>
    <row r="857242" ht="13.15" customHeight="1"/>
    <row r="857243" ht="13.15" customHeight="1"/>
    <row r="857244" ht="13.15" customHeight="1"/>
    <row r="857245" ht="13.15" customHeight="1"/>
    <row r="857246" ht="13.15" customHeight="1"/>
    <row r="857247" ht="13.15" customHeight="1"/>
    <row r="857248" ht="13.15" customHeight="1"/>
    <row r="857249" ht="13.15" customHeight="1"/>
    <row r="857250" ht="13.15" customHeight="1"/>
    <row r="857251" ht="13.15" customHeight="1"/>
    <row r="857252" ht="13.15" customHeight="1"/>
    <row r="857253" ht="13.15" customHeight="1"/>
    <row r="857254" ht="13.15" customHeight="1"/>
    <row r="857255" ht="13.15" customHeight="1"/>
    <row r="857256" ht="13.15" customHeight="1"/>
    <row r="857257" ht="13.15" customHeight="1"/>
    <row r="857258" ht="13.15" customHeight="1"/>
    <row r="857259" ht="13.15" customHeight="1"/>
    <row r="857260" ht="13.15" customHeight="1"/>
    <row r="857261" ht="13.15" customHeight="1"/>
    <row r="857262" ht="13.15" customHeight="1"/>
    <row r="857263" ht="13.15" customHeight="1"/>
    <row r="857264" ht="13.15" customHeight="1"/>
    <row r="857265" ht="13.15" customHeight="1"/>
    <row r="857266" ht="13.15" customHeight="1"/>
    <row r="857267" ht="13.15" customHeight="1"/>
    <row r="857268" ht="13.15" customHeight="1"/>
    <row r="857269" ht="13.15" customHeight="1"/>
    <row r="857270" ht="13.15" customHeight="1"/>
    <row r="857271" ht="13.15" customHeight="1"/>
    <row r="857272" ht="13.15" customHeight="1"/>
    <row r="857273" ht="13.15" customHeight="1"/>
    <row r="857274" ht="13.15" customHeight="1"/>
    <row r="857275" ht="13.15" customHeight="1"/>
    <row r="857276" ht="13.15" customHeight="1"/>
    <row r="857277" ht="13.15" customHeight="1"/>
    <row r="857278" ht="13.15" customHeight="1"/>
    <row r="857279" ht="13.15" customHeight="1"/>
    <row r="857280" ht="13.15" customHeight="1"/>
    <row r="857281" ht="13.15" customHeight="1"/>
    <row r="857282" ht="13.15" customHeight="1"/>
    <row r="857283" ht="13.15" customHeight="1"/>
    <row r="857284" ht="13.15" customHeight="1"/>
    <row r="857285" ht="13.15" customHeight="1"/>
    <row r="857286" ht="13.15" customHeight="1"/>
    <row r="857287" ht="13.15" customHeight="1"/>
    <row r="857288" ht="13.15" customHeight="1"/>
    <row r="857289" ht="13.15" customHeight="1"/>
    <row r="857290" ht="13.15" customHeight="1"/>
    <row r="857291" ht="13.15" customHeight="1"/>
    <row r="857292" ht="13.15" customHeight="1"/>
    <row r="857293" ht="13.15" customHeight="1"/>
    <row r="857294" ht="13.15" customHeight="1"/>
    <row r="857295" ht="13.15" customHeight="1"/>
    <row r="857296" ht="13.15" customHeight="1"/>
    <row r="857297" ht="13.15" customHeight="1"/>
    <row r="857298" ht="13.15" customHeight="1"/>
    <row r="857299" ht="13.15" customHeight="1"/>
    <row r="857300" ht="13.15" customHeight="1"/>
    <row r="857301" ht="13.15" customHeight="1"/>
    <row r="857302" ht="13.15" customHeight="1"/>
    <row r="857303" ht="13.15" customHeight="1"/>
    <row r="857304" ht="13.15" customHeight="1"/>
    <row r="857305" ht="13.15" customHeight="1"/>
    <row r="857306" ht="13.15" customHeight="1"/>
    <row r="857307" ht="13.15" customHeight="1"/>
    <row r="857308" ht="13.15" customHeight="1"/>
    <row r="857309" ht="13.15" customHeight="1"/>
    <row r="857310" ht="13.15" customHeight="1"/>
    <row r="857311" ht="13.15" customHeight="1"/>
    <row r="857312" ht="13.15" customHeight="1"/>
    <row r="857313" ht="13.15" customHeight="1"/>
    <row r="857314" ht="13.15" customHeight="1"/>
    <row r="857315" ht="13.15" customHeight="1"/>
    <row r="857316" ht="13.15" customHeight="1"/>
    <row r="857317" ht="13.15" customHeight="1"/>
    <row r="857318" ht="13.15" customHeight="1"/>
    <row r="857319" ht="13.15" customHeight="1"/>
    <row r="857320" ht="13.15" customHeight="1"/>
    <row r="857321" ht="13.15" customHeight="1"/>
    <row r="857322" ht="13.15" customHeight="1"/>
    <row r="857323" ht="13.15" customHeight="1"/>
    <row r="857324" ht="13.15" customHeight="1"/>
    <row r="857325" ht="13.15" customHeight="1"/>
    <row r="857326" ht="13.15" customHeight="1"/>
    <row r="857327" ht="13.15" customHeight="1"/>
    <row r="857328" ht="13.15" customHeight="1"/>
    <row r="857329" ht="13.15" customHeight="1"/>
    <row r="857330" ht="13.15" customHeight="1"/>
    <row r="857331" ht="13.15" customHeight="1"/>
    <row r="857332" ht="13.15" customHeight="1"/>
    <row r="857333" ht="13.15" customHeight="1"/>
    <row r="857334" ht="13.15" customHeight="1"/>
    <row r="857335" ht="13.15" customHeight="1"/>
    <row r="857336" ht="13.15" customHeight="1"/>
    <row r="857337" ht="13.15" customHeight="1"/>
    <row r="857338" ht="13.15" customHeight="1"/>
    <row r="857339" ht="13.15" customHeight="1"/>
    <row r="857340" ht="13.15" customHeight="1"/>
    <row r="857341" ht="13.15" customHeight="1"/>
    <row r="857342" ht="13.15" customHeight="1"/>
    <row r="857343" ht="13.15" customHeight="1"/>
    <row r="857344" ht="13.15" customHeight="1"/>
    <row r="857345" ht="13.15" customHeight="1"/>
    <row r="857346" ht="13.15" customHeight="1"/>
    <row r="857347" ht="13.15" customHeight="1"/>
    <row r="857348" ht="13.15" customHeight="1"/>
    <row r="857349" ht="13.15" customHeight="1"/>
    <row r="857350" ht="13.15" customHeight="1"/>
    <row r="857351" ht="13.15" customHeight="1"/>
    <row r="857352" ht="13.15" customHeight="1"/>
    <row r="857353" ht="13.15" customHeight="1"/>
    <row r="857354" ht="13.15" customHeight="1"/>
    <row r="857355" ht="13.15" customHeight="1"/>
    <row r="857356" ht="13.15" customHeight="1"/>
    <row r="857357" ht="13.15" customHeight="1"/>
    <row r="857358" ht="13.15" customHeight="1"/>
    <row r="857359" ht="13.15" customHeight="1"/>
    <row r="857360" ht="13.15" customHeight="1"/>
    <row r="857361" ht="13.15" customHeight="1"/>
    <row r="857362" ht="13.15" customHeight="1"/>
    <row r="857363" ht="13.15" customHeight="1"/>
    <row r="857364" ht="13.15" customHeight="1"/>
    <row r="857365" ht="13.15" customHeight="1"/>
    <row r="857366" ht="13.15" customHeight="1"/>
    <row r="857367" ht="13.15" customHeight="1"/>
    <row r="857368" ht="13.15" customHeight="1"/>
    <row r="857369" ht="13.15" customHeight="1"/>
    <row r="857370" ht="13.15" customHeight="1"/>
    <row r="857371" ht="13.15" customHeight="1"/>
    <row r="857372" ht="13.15" customHeight="1"/>
    <row r="857373" ht="13.15" customHeight="1"/>
    <row r="857374" ht="13.15" customHeight="1"/>
    <row r="857375" ht="13.15" customHeight="1"/>
    <row r="857376" ht="13.15" customHeight="1"/>
    <row r="857377" ht="13.15" customHeight="1"/>
    <row r="857378" ht="13.15" customHeight="1"/>
    <row r="857379" ht="13.15" customHeight="1"/>
    <row r="857380" ht="13.15" customHeight="1"/>
    <row r="857381" ht="13.15" customHeight="1"/>
    <row r="857382" ht="13.15" customHeight="1"/>
    <row r="857383" ht="13.15" customHeight="1"/>
    <row r="857384" ht="13.15" customHeight="1"/>
    <row r="857385" ht="13.15" customHeight="1"/>
    <row r="857386" ht="13.15" customHeight="1"/>
    <row r="857387" ht="13.15" customHeight="1"/>
    <row r="857388" ht="13.15" customHeight="1"/>
    <row r="857389" ht="13.15" customHeight="1"/>
    <row r="857390" ht="13.15" customHeight="1"/>
    <row r="857391" ht="13.15" customHeight="1"/>
    <row r="857392" ht="13.15" customHeight="1"/>
    <row r="857393" ht="13.15" customHeight="1"/>
    <row r="857394" ht="13.15" customHeight="1"/>
    <row r="857395" ht="13.15" customHeight="1"/>
    <row r="857396" ht="13.15" customHeight="1"/>
    <row r="857397" ht="13.15" customHeight="1"/>
    <row r="857398" ht="13.15" customHeight="1"/>
    <row r="857399" ht="13.15" customHeight="1"/>
    <row r="857400" ht="13.15" customHeight="1"/>
    <row r="857401" ht="13.15" customHeight="1"/>
    <row r="857402" ht="13.15" customHeight="1"/>
    <row r="857403" ht="13.15" customHeight="1"/>
    <row r="857404" ht="13.15" customHeight="1"/>
    <row r="857405" ht="13.15" customHeight="1"/>
    <row r="857406" ht="13.15" customHeight="1"/>
    <row r="857407" ht="13.15" customHeight="1"/>
    <row r="857408" ht="13.15" customHeight="1"/>
    <row r="857409" ht="13.15" customHeight="1"/>
    <row r="857410" ht="13.15" customHeight="1"/>
    <row r="857411" ht="13.15" customHeight="1"/>
    <row r="857412" ht="13.15" customHeight="1"/>
    <row r="857413" ht="13.15" customHeight="1"/>
    <row r="857414" ht="13.15" customHeight="1"/>
    <row r="857415" ht="13.15" customHeight="1"/>
    <row r="857416" ht="13.15" customHeight="1"/>
    <row r="857417" ht="13.15" customHeight="1"/>
    <row r="857418" ht="13.15" customHeight="1"/>
    <row r="857419" ht="13.15" customHeight="1"/>
    <row r="857420" ht="13.15" customHeight="1"/>
    <row r="857421" ht="13.15" customHeight="1"/>
    <row r="857422" ht="13.15" customHeight="1"/>
    <row r="857423" ht="13.15" customHeight="1"/>
    <row r="857424" ht="13.15" customHeight="1"/>
    <row r="857425" ht="13.15" customHeight="1"/>
    <row r="857426" ht="13.15" customHeight="1"/>
    <row r="857427" ht="13.15" customHeight="1"/>
    <row r="857428" ht="13.15" customHeight="1"/>
    <row r="857429" ht="13.15" customHeight="1"/>
    <row r="857430" ht="13.15" customHeight="1"/>
    <row r="857431" ht="13.15" customHeight="1"/>
    <row r="857432" ht="13.15" customHeight="1"/>
    <row r="857433" ht="13.15" customHeight="1"/>
    <row r="857434" ht="13.15" customHeight="1"/>
    <row r="857435" ht="13.15" customHeight="1"/>
    <row r="857436" ht="13.15" customHeight="1"/>
    <row r="857437" ht="13.15" customHeight="1"/>
    <row r="857438" ht="13.15" customHeight="1"/>
    <row r="857439" ht="13.15" customHeight="1"/>
    <row r="857440" ht="13.15" customHeight="1"/>
    <row r="857441" ht="13.15" customHeight="1"/>
    <row r="857442" ht="13.15" customHeight="1"/>
    <row r="857443" ht="13.15" customHeight="1"/>
    <row r="857444" ht="13.15" customHeight="1"/>
    <row r="857445" ht="13.15" customHeight="1"/>
    <row r="857446" ht="13.15" customHeight="1"/>
    <row r="857447" ht="13.15" customHeight="1"/>
    <row r="857448" ht="13.15" customHeight="1"/>
    <row r="857449" ht="13.15" customHeight="1"/>
    <row r="857450" ht="13.15" customHeight="1"/>
    <row r="857451" ht="13.15" customHeight="1"/>
    <row r="857452" ht="13.15" customHeight="1"/>
    <row r="857453" ht="13.15" customHeight="1"/>
    <row r="857454" ht="13.15" customHeight="1"/>
    <row r="857455" ht="13.15" customHeight="1"/>
    <row r="857456" ht="13.15" customHeight="1"/>
    <row r="857457" ht="13.15" customHeight="1"/>
    <row r="857458" ht="13.15" customHeight="1"/>
    <row r="857459" ht="13.15" customHeight="1"/>
    <row r="857460" ht="13.15" customHeight="1"/>
    <row r="857461" ht="13.15" customHeight="1"/>
    <row r="857462" ht="13.15" customHeight="1"/>
    <row r="857463" ht="13.15" customHeight="1"/>
    <row r="857464" ht="13.15" customHeight="1"/>
    <row r="857465" ht="13.15" customHeight="1"/>
    <row r="857466" ht="13.15" customHeight="1"/>
    <row r="857467" ht="13.15" customHeight="1"/>
    <row r="857468" ht="13.15" customHeight="1"/>
    <row r="857469" ht="13.15" customHeight="1"/>
    <row r="857470" ht="13.15" customHeight="1"/>
    <row r="857471" ht="13.15" customHeight="1"/>
    <row r="857472" ht="13.15" customHeight="1"/>
    <row r="857473" ht="13.15" customHeight="1"/>
    <row r="857474" ht="13.15" customHeight="1"/>
    <row r="857475" ht="13.15" customHeight="1"/>
    <row r="857476" ht="13.15" customHeight="1"/>
    <row r="857477" ht="13.15" customHeight="1"/>
    <row r="857478" ht="13.15" customHeight="1"/>
    <row r="857479" ht="13.15" customHeight="1"/>
    <row r="857480" ht="13.15" customHeight="1"/>
    <row r="857481" ht="13.15" customHeight="1"/>
    <row r="857482" ht="13.15" customHeight="1"/>
    <row r="857483" ht="13.15" customHeight="1"/>
    <row r="857484" ht="13.15" customHeight="1"/>
    <row r="857485" ht="13.15" customHeight="1"/>
    <row r="857486" ht="13.15" customHeight="1"/>
    <row r="857487" ht="13.15" customHeight="1"/>
    <row r="857488" ht="13.15" customHeight="1"/>
    <row r="857489" ht="13.15" customHeight="1"/>
    <row r="857490" ht="13.15" customHeight="1"/>
    <row r="857491" ht="13.15" customHeight="1"/>
    <row r="857492" ht="13.15" customHeight="1"/>
    <row r="857493" ht="13.15" customHeight="1"/>
    <row r="857494" ht="13.15" customHeight="1"/>
    <row r="857495" ht="13.15" customHeight="1"/>
    <row r="857496" ht="13.15" customHeight="1"/>
    <row r="857497" ht="13.15" customHeight="1"/>
    <row r="857498" ht="13.15" customHeight="1"/>
    <row r="857499" ht="13.15" customHeight="1"/>
    <row r="857500" ht="13.15" customHeight="1"/>
    <row r="857501" ht="13.15" customHeight="1"/>
    <row r="857502" ht="13.15" customHeight="1"/>
    <row r="857503" ht="13.15" customHeight="1"/>
    <row r="857504" ht="13.15" customHeight="1"/>
    <row r="857505" ht="13.15" customHeight="1"/>
    <row r="857506" ht="13.15" customHeight="1"/>
    <row r="857507" ht="13.15" customHeight="1"/>
    <row r="857508" ht="13.15" customHeight="1"/>
    <row r="857509" ht="13.15" customHeight="1"/>
    <row r="857510" ht="13.15" customHeight="1"/>
    <row r="857511" ht="13.15" customHeight="1"/>
    <row r="857512" ht="13.15" customHeight="1"/>
    <row r="857513" ht="13.15" customHeight="1"/>
    <row r="857514" ht="13.15" customHeight="1"/>
    <row r="857515" ht="13.15" customHeight="1"/>
    <row r="857516" ht="13.15" customHeight="1"/>
    <row r="857517" ht="13.15" customHeight="1"/>
    <row r="857518" ht="13.15" customHeight="1"/>
    <row r="857519" ht="13.15" customHeight="1"/>
    <row r="857520" ht="13.15" customHeight="1"/>
    <row r="857521" ht="13.15" customHeight="1"/>
    <row r="857522" ht="13.15" customHeight="1"/>
    <row r="857523" ht="13.15" customHeight="1"/>
    <row r="857524" ht="13.15" customHeight="1"/>
    <row r="857525" ht="13.15" customHeight="1"/>
    <row r="857526" ht="13.15" customHeight="1"/>
    <row r="857527" ht="13.15" customHeight="1"/>
    <row r="857528" ht="13.15" customHeight="1"/>
    <row r="857529" ht="13.15" customHeight="1"/>
    <row r="857530" ht="13.15" customHeight="1"/>
    <row r="857531" ht="13.15" customHeight="1"/>
    <row r="857532" ht="13.15" customHeight="1"/>
    <row r="857533" ht="13.15" customHeight="1"/>
    <row r="857534" ht="13.15" customHeight="1"/>
    <row r="857535" ht="13.15" customHeight="1"/>
    <row r="857536" ht="13.15" customHeight="1"/>
    <row r="857537" ht="13.15" customHeight="1"/>
    <row r="857538" ht="13.15" customHeight="1"/>
    <row r="857539" ht="13.15" customHeight="1"/>
    <row r="857540" ht="13.15" customHeight="1"/>
    <row r="857541" ht="13.15" customHeight="1"/>
    <row r="857542" ht="13.15" customHeight="1"/>
    <row r="857543" ht="13.15" customHeight="1"/>
    <row r="857544" ht="13.15" customHeight="1"/>
    <row r="857545" ht="13.15" customHeight="1"/>
    <row r="857546" ht="13.15" customHeight="1"/>
    <row r="857547" ht="13.15" customHeight="1"/>
    <row r="857548" ht="13.15" customHeight="1"/>
    <row r="857549" ht="13.15" customHeight="1"/>
    <row r="857550" ht="13.15" customHeight="1"/>
    <row r="857551" ht="13.15" customHeight="1"/>
    <row r="857552" ht="13.15" customHeight="1"/>
    <row r="857553" ht="13.15" customHeight="1"/>
    <row r="857554" ht="13.15" customHeight="1"/>
    <row r="857555" ht="13.15" customHeight="1"/>
    <row r="857556" ht="13.15" customHeight="1"/>
    <row r="857557" ht="13.15" customHeight="1"/>
    <row r="857558" ht="13.15" customHeight="1"/>
    <row r="857559" ht="13.15" customHeight="1"/>
    <row r="857560" ht="13.15" customHeight="1"/>
    <row r="857561" ht="13.15" customHeight="1"/>
    <row r="857562" ht="13.15" customHeight="1"/>
    <row r="857563" ht="13.15" customHeight="1"/>
    <row r="857564" ht="13.15" customHeight="1"/>
    <row r="857565" ht="13.15" customHeight="1"/>
    <row r="857566" ht="13.15" customHeight="1"/>
    <row r="857567" ht="13.15" customHeight="1"/>
    <row r="857568" ht="13.15" customHeight="1"/>
    <row r="857569" ht="13.15" customHeight="1"/>
    <row r="857570" ht="13.15" customHeight="1"/>
    <row r="857571" ht="13.15" customHeight="1"/>
    <row r="857572" ht="13.15" customHeight="1"/>
    <row r="857573" ht="13.15" customHeight="1"/>
    <row r="857574" ht="13.15" customHeight="1"/>
    <row r="857575" ht="13.15" customHeight="1"/>
    <row r="857576" ht="13.15" customHeight="1"/>
    <row r="857577" ht="13.15" customHeight="1"/>
    <row r="857578" ht="13.15" customHeight="1"/>
    <row r="857579" ht="13.15" customHeight="1"/>
    <row r="857580" ht="13.15" customHeight="1"/>
    <row r="857581" ht="13.15" customHeight="1"/>
    <row r="857582" ht="13.15" customHeight="1"/>
    <row r="857583" ht="13.15" customHeight="1"/>
    <row r="857584" ht="13.15" customHeight="1"/>
    <row r="857585" ht="13.15" customHeight="1"/>
    <row r="857586" ht="13.15" customHeight="1"/>
    <row r="857587" ht="13.15" customHeight="1"/>
    <row r="857588" ht="13.15" customHeight="1"/>
    <row r="857589" ht="13.15" customHeight="1"/>
    <row r="857590" ht="13.15" customHeight="1"/>
    <row r="857591" ht="13.15" customHeight="1"/>
    <row r="857592" ht="13.15" customHeight="1"/>
    <row r="857593" ht="13.15" customHeight="1"/>
    <row r="857594" ht="13.15" customHeight="1"/>
    <row r="857595" ht="13.15" customHeight="1"/>
    <row r="857596" ht="13.15" customHeight="1"/>
    <row r="857597" ht="13.15" customHeight="1"/>
    <row r="857598" ht="13.15" customHeight="1"/>
    <row r="857599" ht="13.15" customHeight="1"/>
    <row r="857600" ht="13.15" customHeight="1"/>
    <row r="857601" ht="13.15" customHeight="1"/>
    <row r="857602" ht="13.15" customHeight="1"/>
    <row r="857603" ht="13.15" customHeight="1"/>
    <row r="857604" ht="13.15" customHeight="1"/>
    <row r="857605" ht="13.15" customHeight="1"/>
    <row r="857606" ht="13.15" customHeight="1"/>
    <row r="857607" ht="13.15" customHeight="1"/>
    <row r="857608" ht="13.15" customHeight="1"/>
    <row r="857609" ht="13.15" customHeight="1"/>
    <row r="857610" ht="13.15" customHeight="1"/>
    <row r="857611" ht="13.15" customHeight="1"/>
    <row r="857612" ht="13.15" customHeight="1"/>
    <row r="857613" ht="13.15" customHeight="1"/>
    <row r="857614" ht="13.15" customHeight="1"/>
    <row r="857615" ht="13.15" customHeight="1"/>
    <row r="857616" ht="13.15" customHeight="1"/>
    <row r="857617" ht="13.15" customHeight="1"/>
    <row r="857618" ht="13.15" customHeight="1"/>
    <row r="857619" ht="13.15" customHeight="1"/>
    <row r="857620" ht="13.15" customHeight="1"/>
    <row r="857621" ht="13.15" customHeight="1"/>
    <row r="857622" ht="13.15" customHeight="1"/>
    <row r="857623" ht="13.15" customHeight="1"/>
    <row r="857624" ht="13.15" customHeight="1"/>
    <row r="857625" ht="13.15" customHeight="1"/>
    <row r="857626" ht="13.15" customHeight="1"/>
    <row r="857627" ht="13.15" customHeight="1"/>
    <row r="857628" ht="13.15" customHeight="1"/>
    <row r="857629" ht="13.15" customHeight="1"/>
    <row r="857630" ht="13.15" customHeight="1"/>
    <row r="857631" ht="13.15" customHeight="1"/>
    <row r="857632" ht="13.15" customHeight="1"/>
    <row r="857633" ht="13.15" customHeight="1"/>
    <row r="857634" ht="13.15" customHeight="1"/>
    <row r="857635" ht="13.15" customHeight="1"/>
    <row r="857636" ht="13.15" customHeight="1"/>
    <row r="857637" ht="13.15" customHeight="1"/>
    <row r="857638" ht="13.15" customHeight="1"/>
    <row r="857639" ht="13.15" customHeight="1"/>
    <row r="857640" ht="13.15" customHeight="1"/>
    <row r="857641" ht="13.15" customHeight="1"/>
    <row r="857642" ht="13.15" customHeight="1"/>
    <row r="857643" ht="13.15" customHeight="1"/>
    <row r="857644" ht="13.15" customHeight="1"/>
    <row r="857645" ht="13.15" customHeight="1"/>
    <row r="857646" ht="13.15" customHeight="1"/>
    <row r="857647" ht="13.15" customHeight="1"/>
    <row r="857648" ht="13.15" customHeight="1"/>
    <row r="857649" ht="13.15" customHeight="1"/>
    <row r="857650" ht="13.15" customHeight="1"/>
    <row r="857651" ht="13.15" customHeight="1"/>
    <row r="857652" ht="13.15" customHeight="1"/>
    <row r="857653" ht="13.15" customHeight="1"/>
    <row r="857654" ht="13.15" customHeight="1"/>
    <row r="857655" ht="13.15" customHeight="1"/>
    <row r="857656" ht="13.15" customHeight="1"/>
    <row r="857657" ht="13.15" customHeight="1"/>
    <row r="857658" ht="13.15" customHeight="1"/>
    <row r="857659" ht="13.15" customHeight="1"/>
    <row r="857660" ht="13.15" customHeight="1"/>
    <row r="857661" ht="13.15" customHeight="1"/>
    <row r="857662" ht="13.15" customHeight="1"/>
    <row r="857663" ht="13.15" customHeight="1"/>
    <row r="857664" ht="13.15" customHeight="1"/>
    <row r="857665" ht="13.15" customHeight="1"/>
    <row r="857666" ht="13.15" customHeight="1"/>
    <row r="857667" ht="13.15" customHeight="1"/>
    <row r="857668" ht="13.15" customHeight="1"/>
    <row r="857669" ht="13.15" customHeight="1"/>
    <row r="857670" ht="13.15" customHeight="1"/>
    <row r="857671" ht="13.15" customHeight="1"/>
    <row r="857672" ht="13.15" customHeight="1"/>
    <row r="857673" ht="13.15" customHeight="1"/>
    <row r="857674" ht="13.15" customHeight="1"/>
    <row r="857675" ht="13.15" customHeight="1"/>
    <row r="857676" ht="13.15" customHeight="1"/>
    <row r="857677" ht="13.15" customHeight="1"/>
    <row r="857678" ht="13.15" customHeight="1"/>
    <row r="857679" ht="13.15" customHeight="1"/>
    <row r="857680" ht="13.15" customHeight="1"/>
    <row r="857681" ht="13.15" customHeight="1"/>
    <row r="857682" ht="13.15" customHeight="1"/>
    <row r="857683" ht="13.15" customHeight="1"/>
    <row r="857684" ht="13.15" customHeight="1"/>
    <row r="857685" ht="13.15" customHeight="1"/>
    <row r="857686" ht="13.15" customHeight="1"/>
    <row r="857687" ht="13.15" customHeight="1"/>
    <row r="857688" ht="13.15" customHeight="1"/>
    <row r="857689" ht="13.15" customHeight="1"/>
    <row r="857690" ht="13.15" customHeight="1"/>
    <row r="857691" ht="13.15" customHeight="1"/>
    <row r="857692" ht="13.15" customHeight="1"/>
    <row r="857693" ht="13.15" customHeight="1"/>
    <row r="857694" ht="13.15" customHeight="1"/>
    <row r="857695" ht="13.15" customHeight="1"/>
    <row r="857696" ht="13.15" customHeight="1"/>
    <row r="857697" ht="13.15" customHeight="1"/>
    <row r="857698" ht="13.15" customHeight="1"/>
    <row r="857699" ht="13.15" customHeight="1"/>
    <row r="857700" ht="13.15" customHeight="1"/>
    <row r="857701" ht="13.15" customHeight="1"/>
    <row r="857702" ht="13.15" customHeight="1"/>
    <row r="857703" ht="13.15" customHeight="1"/>
    <row r="857704" ht="13.15" customHeight="1"/>
    <row r="857705" ht="13.15" customHeight="1"/>
    <row r="857706" ht="13.15" customHeight="1"/>
    <row r="857707" ht="13.15" customHeight="1"/>
    <row r="857708" ht="13.15" customHeight="1"/>
    <row r="857709" ht="13.15" customHeight="1"/>
    <row r="857710" ht="13.15" customHeight="1"/>
    <row r="857711" ht="13.15" customHeight="1"/>
    <row r="857712" ht="13.15" customHeight="1"/>
    <row r="857713" ht="13.15" customHeight="1"/>
    <row r="857714" ht="13.15" customHeight="1"/>
    <row r="857715" ht="13.15" customHeight="1"/>
    <row r="857716" ht="13.15" customHeight="1"/>
    <row r="857717" ht="13.15" customHeight="1"/>
    <row r="857718" ht="13.15" customHeight="1"/>
    <row r="857719" ht="13.15" customHeight="1"/>
    <row r="857720" ht="13.15" customHeight="1"/>
    <row r="857721" ht="13.15" customHeight="1"/>
    <row r="857722" ht="13.15" customHeight="1"/>
    <row r="857723" ht="13.15" customHeight="1"/>
    <row r="857724" ht="13.15" customHeight="1"/>
    <row r="857725" ht="13.15" customHeight="1"/>
    <row r="857726" ht="13.15" customHeight="1"/>
    <row r="857727" ht="13.15" customHeight="1"/>
    <row r="857728" ht="13.15" customHeight="1"/>
    <row r="857729" ht="13.15" customHeight="1"/>
    <row r="857730" ht="13.15" customHeight="1"/>
    <row r="857731" ht="13.15" customHeight="1"/>
    <row r="857732" ht="13.15" customHeight="1"/>
    <row r="857733" ht="13.15" customHeight="1"/>
    <row r="857734" ht="13.15" customHeight="1"/>
    <row r="857735" ht="13.15" customHeight="1"/>
    <row r="857736" ht="13.15" customHeight="1"/>
    <row r="857737" ht="13.15" customHeight="1"/>
    <row r="857738" ht="13.15" customHeight="1"/>
    <row r="857739" ht="13.15" customHeight="1"/>
    <row r="857740" ht="13.15" customHeight="1"/>
    <row r="857741" ht="13.15" customHeight="1"/>
    <row r="857742" ht="13.15" customHeight="1"/>
    <row r="857743" ht="13.15" customHeight="1"/>
    <row r="857744" ht="13.15" customHeight="1"/>
    <row r="857745" ht="13.15" customHeight="1"/>
    <row r="857746" ht="13.15" customHeight="1"/>
    <row r="857747" ht="13.15" customHeight="1"/>
    <row r="857748" ht="13.15" customHeight="1"/>
    <row r="857749" ht="13.15" customHeight="1"/>
    <row r="857750" ht="13.15" customHeight="1"/>
    <row r="857751" ht="13.15" customHeight="1"/>
    <row r="857752" ht="13.15" customHeight="1"/>
    <row r="857753" ht="13.15" customHeight="1"/>
    <row r="857754" ht="13.15" customHeight="1"/>
    <row r="857755" ht="13.15" customHeight="1"/>
    <row r="857756" ht="13.15" customHeight="1"/>
    <row r="857757" ht="13.15" customHeight="1"/>
    <row r="857758" ht="13.15" customHeight="1"/>
    <row r="857759" ht="13.15" customHeight="1"/>
    <row r="857760" ht="13.15" customHeight="1"/>
    <row r="857761" ht="13.15" customHeight="1"/>
    <row r="857762" ht="13.15" customHeight="1"/>
    <row r="857763" ht="13.15" customHeight="1"/>
    <row r="857764" ht="13.15" customHeight="1"/>
    <row r="857765" ht="13.15" customHeight="1"/>
    <row r="857766" ht="13.15" customHeight="1"/>
    <row r="857767" ht="13.15" customHeight="1"/>
    <row r="857768" ht="13.15" customHeight="1"/>
    <row r="857769" ht="13.15" customHeight="1"/>
    <row r="857770" ht="13.15" customHeight="1"/>
    <row r="857771" ht="13.15" customHeight="1"/>
    <row r="857772" ht="13.15" customHeight="1"/>
    <row r="857773" ht="13.15" customHeight="1"/>
    <row r="857774" ht="13.15" customHeight="1"/>
    <row r="857775" ht="13.15" customHeight="1"/>
    <row r="857776" ht="13.15" customHeight="1"/>
    <row r="857777" ht="13.15" customHeight="1"/>
    <row r="857778" ht="13.15" customHeight="1"/>
    <row r="857779" ht="13.15" customHeight="1"/>
    <row r="857780" ht="13.15" customHeight="1"/>
    <row r="857781" ht="13.15" customHeight="1"/>
    <row r="857782" ht="13.15" customHeight="1"/>
    <row r="857783" ht="13.15" customHeight="1"/>
    <row r="857784" ht="13.15" customHeight="1"/>
    <row r="857785" ht="13.15" customHeight="1"/>
    <row r="857786" ht="13.15" customHeight="1"/>
    <row r="857787" ht="13.15" customHeight="1"/>
    <row r="857788" ht="13.15" customHeight="1"/>
    <row r="857789" ht="13.15" customHeight="1"/>
    <row r="857790" ht="13.15" customHeight="1"/>
    <row r="857791" ht="13.15" customHeight="1"/>
    <row r="857792" ht="13.15" customHeight="1"/>
    <row r="857793" ht="13.15" customHeight="1"/>
    <row r="857794" ht="13.15" customHeight="1"/>
    <row r="857795" ht="13.15" customHeight="1"/>
    <row r="857796" ht="13.15" customHeight="1"/>
    <row r="857797" ht="13.15" customHeight="1"/>
    <row r="857798" ht="13.15" customHeight="1"/>
    <row r="857799" ht="13.15" customHeight="1"/>
    <row r="857800" ht="13.15" customHeight="1"/>
    <row r="857801" ht="13.15" customHeight="1"/>
    <row r="857802" ht="13.15" customHeight="1"/>
    <row r="857803" ht="13.15" customHeight="1"/>
    <row r="857804" ht="13.15" customHeight="1"/>
    <row r="857805" ht="13.15" customHeight="1"/>
    <row r="857806" ht="13.15" customHeight="1"/>
    <row r="857807" ht="13.15" customHeight="1"/>
    <row r="857808" ht="13.15" customHeight="1"/>
    <row r="857809" ht="13.15" customHeight="1"/>
    <row r="857810" ht="13.15" customHeight="1"/>
    <row r="857811" ht="13.15" customHeight="1"/>
    <row r="857812" ht="13.15" customHeight="1"/>
    <row r="857813" ht="13.15" customHeight="1"/>
    <row r="857814" ht="13.15" customHeight="1"/>
    <row r="857815" ht="13.15" customHeight="1"/>
    <row r="857816" ht="13.15" customHeight="1"/>
    <row r="857817" ht="13.15" customHeight="1"/>
    <row r="857818" ht="13.15" customHeight="1"/>
    <row r="857819" ht="13.15" customHeight="1"/>
    <row r="857820" ht="13.15" customHeight="1"/>
    <row r="857821" ht="13.15" customHeight="1"/>
    <row r="857822" ht="13.15" customHeight="1"/>
    <row r="857823" ht="13.15" customHeight="1"/>
    <row r="857824" ht="13.15" customHeight="1"/>
    <row r="857825" ht="13.15" customHeight="1"/>
    <row r="857826" ht="13.15" customHeight="1"/>
    <row r="857827" ht="13.15" customHeight="1"/>
    <row r="857828" ht="13.15" customHeight="1"/>
    <row r="857829" ht="13.15" customHeight="1"/>
    <row r="857830" ht="13.15" customHeight="1"/>
    <row r="857831" ht="13.15" customHeight="1"/>
    <row r="857832" ht="13.15" customHeight="1"/>
    <row r="857833" ht="13.15" customHeight="1"/>
    <row r="857834" ht="13.15" customHeight="1"/>
    <row r="857835" ht="13.15" customHeight="1"/>
    <row r="857836" ht="13.15" customHeight="1"/>
    <row r="857837" ht="13.15" customHeight="1"/>
    <row r="857838" ht="13.15" customHeight="1"/>
    <row r="857839" ht="13.15" customHeight="1"/>
    <row r="857840" ht="13.15" customHeight="1"/>
    <row r="857841" ht="13.15" customHeight="1"/>
    <row r="857842" ht="13.15" customHeight="1"/>
    <row r="857843" ht="13.15" customHeight="1"/>
    <row r="857844" ht="13.15" customHeight="1"/>
    <row r="857845" ht="13.15" customHeight="1"/>
    <row r="857846" ht="13.15" customHeight="1"/>
    <row r="857847" ht="13.15" customHeight="1"/>
    <row r="857848" ht="13.15" customHeight="1"/>
    <row r="857849" ht="13.15" customHeight="1"/>
    <row r="857850" ht="13.15" customHeight="1"/>
    <row r="857851" ht="13.15" customHeight="1"/>
    <row r="857852" ht="13.15" customHeight="1"/>
    <row r="857853" ht="13.15" customHeight="1"/>
    <row r="857854" ht="13.15" customHeight="1"/>
    <row r="857855" ht="13.15" customHeight="1"/>
    <row r="857856" ht="13.15" customHeight="1"/>
    <row r="857857" ht="13.15" customHeight="1"/>
    <row r="857858" ht="13.15" customHeight="1"/>
    <row r="857859" ht="13.15" customHeight="1"/>
    <row r="857860" ht="13.15" customHeight="1"/>
    <row r="857861" ht="13.15" customHeight="1"/>
    <row r="857862" ht="13.15" customHeight="1"/>
    <row r="857863" ht="13.15" customHeight="1"/>
    <row r="857864" ht="13.15" customHeight="1"/>
    <row r="857865" ht="13.15" customHeight="1"/>
    <row r="857866" ht="13.15" customHeight="1"/>
    <row r="857867" ht="13.15" customHeight="1"/>
    <row r="857868" ht="13.15" customHeight="1"/>
    <row r="857869" ht="13.15" customHeight="1"/>
    <row r="857870" ht="13.15" customHeight="1"/>
    <row r="857871" ht="13.15" customHeight="1"/>
    <row r="857872" ht="13.15" customHeight="1"/>
    <row r="857873" ht="13.15" customHeight="1"/>
    <row r="857874" ht="13.15" customHeight="1"/>
    <row r="857875" ht="13.15" customHeight="1"/>
    <row r="857876" ht="13.15" customHeight="1"/>
    <row r="857877" ht="13.15" customHeight="1"/>
    <row r="857878" ht="13.15" customHeight="1"/>
    <row r="857879" ht="13.15" customHeight="1"/>
    <row r="857880" ht="13.15" customHeight="1"/>
    <row r="857881" ht="13.15" customHeight="1"/>
    <row r="857882" ht="13.15" customHeight="1"/>
    <row r="857883" ht="13.15" customHeight="1"/>
    <row r="857884" ht="13.15" customHeight="1"/>
    <row r="857885" ht="13.15" customHeight="1"/>
    <row r="857886" ht="13.15" customHeight="1"/>
    <row r="857887" ht="13.15" customHeight="1"/>
    <row r="857888" ht="13.15" customHeight="1"/>
    <row r="857889" ht="13.15" customHeight="1"/>
    <row r="857890" ht="13.15" customHeight="1"/>
    <row r="857891" ht="13.15" customHeight="1"/>
    <row r="857892" ht="13.15" customHeight="1"/>
    <row r="857893" ht="13.15" customHeight="1"/>
    <row r="857894" ht="13.15" customHeight="1"/>
    <row r="857895" ht="13.15" customHeight="1"/>
    <row r="857896" ht="13.15" customHeight="1"/>
    <row r="857897" ht="13.15" customHeight="1"/>
    <row r="857898" ht="13.15" customHeight="1"/>
    <row r="857899" ht="13.15" customHeight="1"/>
    <row r="857900" ht="13.15" customHeight="1"/>
    <row r="857901" ht="13.15" customHeight="1"/>
    <row r="857902" ht="13.15" customHeight="1"/>
    <row r="857903" ht="13.15" customHeight="1"/>
    <row r="857904" ht="13.15" customHeight="1"/>
    <row r="857905" ht="13.15" customHeight="1"/>
    <row r="857906" ht="13.15" customHeight="1"/>
    <row r="857907" ht="13.15" customHeight="1"/>
    <row r="857908" ht="13.15" customHeight="1"/>
    <row r="857909" ht="13.15" customHeight="1"/>
    <row r="857910" ht="13.15" customHeight="1"/>
    <row r="857911" ht="13.15" customHeight="1"/>
    <row r="857912" ht="13.15" customHeight="1"/>
    <row r="857913" ht="13.15" customHeight="1"/>
    <row r="857914" ht="13.15" customHeight="1"/>
    <row r="857915" ht="13.15" customHeight="1"/>
    <row r="857916" ht="13.15" customHeight="1"/>
    <row r="857917" ht="13.15" customHeight="1"/>
    <row r="857918" ht="13.15" customHeight="1"/>
    <row r="857919" ht="13.15" customHeight="1"/>
    <row r="857920" ht="13.15" customHeight="1"/>
    <row r="857921" ht="13.15" customHeight="1"/>
    <row r="857922" ht="13.15" customHeight="1"/>
    <row r="857923" ht="13.15" customHeight="1"/>
    <row r="857924" ht="13.15" customHeight="1"/>
    <row r="857925" ht="13.15" customHeight="1"/>
    <row r="857926" ht="13.15" customHeight="1"/>
    <row r="857927" ht="13.15" customHeight="1"/>
    <row r="857928" ht="13.15" customHeight="1"/>
    <row r="857929" ht="13.15" customHeight="1"/>
    <row r="857930" ht="13.15" customHeight="1"/>
    <row r="857931" ht="13.15" customHeight="1"/>
    <row r="857932" ht="13.15" customHeight="1"/>
    <row r="857933" ht="13.15" customHeight="1"/>
    <row r="857934" ht="13.15" customHeight="1"/>
    <row r="857935" ht="13.15" customHeight="1"/>
    <row r="857936" ht="13.15" customHeight="1"/>
    <row r="857937" ht="13.15" customHeight="1"/>
    <row r="857938" ht="13.15" customHeight="1"/>
    <row r="857939" ht="13.15" customHeight="1"/>
    <row r="857940" ht="13.15" customHeight="1"/>
    <row r="857941" ht="13.15" customHeight="1"/>
    <row r="857942" ht="13.15" customHeight="1"/>
    <row r="857943" ht="13.15" customHeight="1"/>
    <row r="857944" ht="13.15" customHeight="1"/>
    <row r="857945" ht="13.15" customHeight="1"/>
    <row r="857946" ht="13.15" customHeight="1"/>
    <row r="857947" ht="13.15" customHeight="1"/>
    <row r="857948" ht="13.15" customHeight="1"/>
    <row r="857949" ht="13.15" customHeight="1"/>
    <row r="857950" ht="13.15" customHeight="1"/>
    <row r="857951" ht="13.15" customHeight="1"/>
    <row r="857952" ht="13.15" customHeight="1"/>
    <row r="857953" ht="13.15" customHeight="1"/>
    <row r="857954" ht="13.15" customHeight="1"/>
    <row r="857955" ht="13.15" customHeight="1"/>
    <row r="857956" ht="13.15" customHeight="1"/>
    <row r="857957" ht="13.15" customHeight="1"/>
    <row r="857958" ht="13.15" customHeight="1"/>
    <row r="857959" ht="13.15" customHeight="1"/>
    <row r="857960" ht="13.15" customHeight="1"/>
    <row r="857961" ht="13.15" customHeight="1"/>
    <row r="857962" ht="13.15" customHeight="1"/>
    <row r="857963" ht="13.15" customHeight="1"/>
    <row r="857964" ht="13.15" customHeight="1"/>
    <row r="857965" ht="13.15" customHeight="1"/>
    <row r="857966" ht="13.15" customHeight="1"/>
    <row r="857967" ht="13.15" customHeight="1"/>
    <row r="857968" ht="13.15" customHeight="1"/>
    <row r="857969" ht="13.15" customHeight="1"/>
    <row r="857970" ht="13.15" customHeight="1"/>
    <row r="857971" ht="13.15" customHeight="1"/>
    <row r="857972" ht="13.15" customHeight="1"/>
    <row r="857973" ht="13.15" customHeight="1"/>
    <row r="857974" ht="13.15" customHeight="1"/>
    <row r="857975" ht="13.15" customHeight="1"/>
    <row r="857976" ht="13.15" customHeight="1"/>
    <row r="857977" ht="13.15" customHeight="1"/>
    <row r="857978" ht="13.15" customHeight="1"/>
    <row r="857979" ht="13.15" customHeight="1"/>
    <row r="857980" ht="13.15" customHeight="1"/>
    <row r="857981" ht="13.15" customHeight="1"/>
    <row r="857982" ht="13.15" customHeight="1"/>
    <row r="857983" ht="13.15" customHeight="1"/>
    <row r="857984" ht="13.15" customHeight="1"/>
    <row r="857985" ht="13.15" customHeight="1"/>
    <row r="857986" ht="13.15" customHeight="1"/>
    <row r="857987" ht="13.15" customHeight="1"/>
    <row r="857988" ht="13.15" customHeight="1"/>
    <row r="857989" ht="13.15" customHeight="1"/>
    <row r="857990" ht="13.15" customHeight="1"/>
    <row r="857991" ht="13.15" customHeight="1"/>
    <row r="857992" ht="13.15" customHeight="1"/>
    <row r="857993" ht="13.15" customHeight="1"/>
    <row r="857994" ht="13.15" customHeight="1"/>
    <row r="857995" ht="13.15" customHeight="1"/>
    <row r="857996" ht="13.15" customHeight="1"/>
    <row r="857997" ht="13.15" customHeight="1"/>
    <row r="857998" ht="13.15" customHeight="1"/>
    <row r="857999" ht="13.15" customHeight="1"/>
    <row r="858000" ht="13.15" customHeight="1"/>
    <row r="858001" ht="13.15" customHeight="1"/>
    <row r="858002" ht="13.15" customHeight="1"/>
    <row r="858003" ht="13.15" customHeight="1"/>
    <row r="858004" ht="13.15" customHeight="1"/>
    <row r="858005" ht="13.15" customHeight="1"/>
    <row r="858006" ht="13.15" customHeight="1"/>
    <row r="858007" ht="13.15" customHeight="1"/>
    <row r="858008" ht="13.15" customHeight="1"/>
    <row r="858009" ht="13.15" customHeight="1"/>
    <row r="858010" ht="13.15" customHeight="1"/>
    <row r="858011" ht="13.15" customHeight="1"/>
    <row r="858012" ht="13.15" customHeight="1"/>
    <row r="858013" ht="13.15" customHeight="1"/>
    <row r="858014" ht="13.15" customHeight="1"/>
    <row r="858015" ht="13.15" customHeight="1"/>
    <row r="858016" ht="13.15" customHeight="1"/>
    <row r="858017" ht="13.15" customHeight="1"/>
    <row r="858018" ht="13.15" customHeight="1"/>
    <row r="858019" ht="13.15" customHeight="1"/>
    <row r="858020" ht="13.15" customHeight="1"/>
    <row r="858021" ht="13.15" customHeight="1"/>
    <row r="858022" ht="13.15" customHeight="1"/>
    <row r="858023" ht="13.15" customHeight="1"/>
    <row r="858024" ht="13.15" customHeight="1"/>
    <row r="858025" ht="13.15" customHeight="1"/>
    <row r="858026" ht="13.15" customHeight="1"/>
    <row r="858027" ht="13.15" customHeight="1"/>
    <row r="858028" ht="13.15" customHeight="1"/>
    <row r="858029" ht="13.15" customHeight="1"/>
    <row r="858030" ht="13.15" customHeight="1"/>
    <row r="858031" ht="13.15" customHeight="1"/>
    <row r="858032" ht="13.15" customHeight="1"/>
    <row r="858033" ht="13.15" customHeight="1"/>
    <row r="858034" ht="13.15" customHeight="1"/>
    <row r="858035" ht="13.15" customHeight="1"/>
    <row r="858036" ht="13.15" customHeight="1"/>
    <row r="858037" ht="13.15" customHeight="1"/>
    <row r="858038" ht="13.15" customHeight="1"/>
    <row r="858039" ht="13.15" customHeight="1"/>
    <row r="858040" ht="13.15" customHeight="1"/>
    <row r="858041" ht="13.15" customHeight="1"/>
    <row r="858042" ht="13.15" customHeight="1"/>
    <row r="858043" ht="13.15" customHeight="1"/>
    <row r="858044" ht="13.15" customHeight="1"/>
    <row r="858045" ht="13.15" customHeight="1"/>
    <row r="858046" ht="13.15" customHeight="1"/>
    <row r="858047" ht="13.15" customHeight="1"/>
    <row r="858048" ht="13.15" customHeight="1"/>
    <row r="858049" ht="13.15" customHeight="1"/>
    <row r="858050" ht="13.15" customHeight="1"/>
    <row r="858051" ht="13.15" customHeight="1"/>
    <row r="858052" ht="13.15" customHeight="1"/>
    <row r="858053" ht="13.15" customHeight="1"/>
    <row r="858054" ht="13.15" customHeight="1"/>
    <row r="858055" ht="13.15" customHeight="1"/>
    <row r="858056" ht="13.15" customHeight="1"/>
    <row r="858057" ht="13.15" customHeight="1"/>
    <row r="858058" ht="13.15" customHeight="1"/>
    <row r="858059" ht="13.15" customHeight="1"/>
    <row r="858060" ht="13.15" customHeight="1"/>
    <row r="858061" ht="13.15" customHeight="1"/>
    <row r="858062" ht="13.15" customHeight="1"/>
    <row r="858063" ht="13.15" customHeight="1"/>
    <row r="858064" ht="13.15" customHeight="1"/>
    <row r="858065" ht="13.15" customHeight="1"/>
    <row r="858066" ht="13.15" customHeight="1"/>
    <row r="858067" ht="13.15" customHeight="1"/>
    <row r="858068" ht="13.15" customHeight="1"/>
    <row r="858069" ht="13.15" customHeight="1"/>
    <row r="858070" ht="13.15" customHeight="1"/>
    <row r="858071" ht="13.15" customHeight="1"/>
    <row r="858072" ht="13.15" customHeight="1"/>
    <row r="858073" ht="13.15" customHeight="1"/>
    <row r="858074" ht="13.15" customHeight="1"/>
    <row r="858075" ht="13.15" customHeight="1"/>
    <row r="858076" ht="13.15" customHeight="1"/>
    <row r="858077" ht="13.15" customHeight="1"/>
    <row r="858078" ht="13.15" customHeight="1"/>
    <row r="858079" ht="13.15" customHeight="1"/>
    <row r="858080" ht="13.15" customHeight="1"/>
    <row r="858081" ht="13.15" customHeight="1"/>
    <row r="858082" ht="13.15" customHeight="1"/>
    <row r="858083" ht="13.15" customHeight="1"/>
    <row r="858084" ht="13.15" customHeight="1"/>
    <row r="858085" ht="13.15" customHeight="1"/>
    <row r="858086" ht="13.15" customHeight="1"/>
    <row r="858087" ht="13.15" customHeight="1"/>
    <row r="858088" ht="13.15" customHeight="1"/>
    <row r="858089" ht="13.15" customHeight="1"/>
    <row r="858090" ht="13.15" customHeight="1"/>
    <row r="858091" ht="13.15" customHeight="1"/>
    <row r="858092" ht="13.15" customHeight="1"/>
    <row r="858093" ht="13.15" customHeight="1"/>
    <row r="858094" ht="13.15" customHeight="1"/>
    <row r="858095" ht="13.15" customHeight="1"/>
    <row r="858096" ht="13.15" customHeight="1"/>
    <row r="858097" ht="13.15" customHeight="1"/>
    <row r="858098" ht="13.15" customHeight="1"/>
    <row r="858099" ht="13.15" customHeight="1"/>
    <row r="858100" ht="13.15" customHeight="1"/>
    <row r="858101" ht="13.15" customHeight="1"/>
    <row r="858102" ht="13.15" customHeight="1"/>
    <row r="858103" ht="13.15" customHeight="1"/>
    <row r="858104" ht="13.15" customHeight="1"/>
    <row r="858105" ht="13.15" customHeight="1"/>
    <row r="858106" ht="13.15" customHeight="1"/>
    <row r="858107" ht="13.15" customHeight="1"/>
    <row r="858108" ht="13.15" customHeight="1"/>
    <row r="858109" ht="13.15" customHeight="1"/>
    <row r="858110" ht="13.15" customHeight="1"/>
    <row r="858111" ht="13.15" customHeight="1"/>
    <row r="858112" ht="13.15" customHeight="1"/>
    <row r="858113" ht="13.15" customHeight="1"/>
    <row r="858114" ht="13.15" customHeight="1"/>
    <row r="858115" ht="13.15" customHeight="1"/>
    <row r="858116" ht="13.15" customHeight="1"/>
    <row r="858117" ht="13.15" customHeight="1"/>
    <row r="858118" ht="13.15" customHeight="1"/>
    <row r="858119" ht="13.15" customHeight="1"/>
    <row r="858120" ht="13.15" customHeight="1"/>
    <row r="858121" ht="13.15" customHeight="1"/>
    <row r="858122" ht="13.15" customHeight="1"/>
    <row r="858123" ht="13.15" customHeight="1"/>
    <row r="858124" ht="13.15" customHeight="1"/>
    <row r="858125" ht="13.15" customHeight="1"/>
    <row r="858126" ht="13.15" customHeight="1"/>
    <row r="858127" ht="13.15" customHeight="1"/>
    <row r="858128" ht="13.15" customHeight="1"/>
    <row r="858129" ht="13.15" customHeight="1"/>
    <row r="858130" ht="13.15" customHeight="1"/>
    <row r="858131" ht="13.15" customHeight="1"/>
    <row r="858132" ht="13.15" customHeight="1"/>
    <row r="858133" ht="13.15" customHeight="1"/>
    <row r="858134" ht="13.15" customHeight="1"/>
    <row r="858135" ht="13.15" customHeight="1"/>
    <row r="858136" ht="13.15" customHeight="1"/>
    <row r="858137" ht="13.15" customHeight="1"/>
    <row r="858138" ht="13.15" customHeight="1"/>
    <row r="858139" ht="13.15" customHeight="1"/>
    <row r="858140" ht="13.15" customHeight="1"/>
    <row r="858141" ht="13.15" customHeight="1"/>
    <row r="858142" ht="13.15" customHeight="1"/>
    <row r="858143" ht="13.15" customHeight="1"/>
    <row r="858144" ht="13.15" customHeight="1"/>
    <row r="858145" ht="13.15" customHeight="1"/>
    <row r="858146" ht="13.15" customHeight="1"/>
    <row r="858147" ht="13.15" customHeight="1"/>
    <row r="858148" ht="13.15" customHeight="1"/>
    <row r="858149" ht="13.15" customHeight="1"/>
    <row r="858150" ht="13.15" customHeight="1"/>
    <row r="858151" ht="13.15" customHeight="1"/>
    <row r="858152" ht="13.15" customHeight="1"/>
    <row r="858153" ht="13.15" customHeight="1"/>
    <row r="858154" ht="13.15" customHeight="1"/>
    <row r="858155" ht="13.15" customHeight="1"/>
    <row r="858156" ht="13.15" customHeight="1"/>
    <row r="858157" ht="13.15" customHeight="1"/>
    <row r="858158" ht="13.15" customHeight="1"/>
    <row r="858159" ht="13.15" customHeight="1"/>
    <row r="858160" ht="13.15" customHeight="1"/>
    <row r="858161" ht="13.15" customHeight="1"/>
    <row r="858162" ht="13.15" customHeight="1"/>
    <row r="858163" ht="13.15" customHeight="1"/>
    <row r="858164" ht="13.15" customHeight="1"/>
    <row r="858165" ht="13.15" customHeight="1"/>
    <row r="858166" ht="13.15" customHeight="1"/>
    <row r="858167" ht="13.15" customHeight="1"/>
    <row r="858168" ht="13.15" customHeight="1"/>
    <row r="858169" ht="13.15" customHeight="1"/>
    <row r="858170" ht="13.15" customHeight="1"/>
    <row r="858171" ht="13.15" customHeight="1"/>
    <row r="858172" ht="13.15" customHeight="1"/>
    <row r="858173" ht="13.15" customHeight="1"/>
    <row r="858174" ht="13.15" customHeight="1"/>
    <row r="858175" ht="13.15" customHeight="1"/>
    <row r="858176" ht="13.15" customHeight="1"/>
    <row r="858177" ht="13.15" customHeight="1"/>
    <row r="858178" ht="13.15" customHeight="1"/>
    <row r="858179" ht="13.15" customHeight="1"/>
    <row r="858180" ht="13.15" customHeight="1"/>
    <row r="858181" ht="13.15" customHeight="1"/>
    <row r="858182" ht="13.15" customHeight="1"/>
    <row r="858183" ht="13.15" customHeight="1"/>
    <row r="858184" ht="13.15" customHeight="1"/>
    <row r="858185" ht="13.15" customHeight="1"/>
    <row r="858186" ht="13.15" customHeight="1"/>
    <row r="858187" ht="13.15" customHeight="1"/>
    <row r="858188" ht="13.15" customHeight="1"/>
    <row r="858189" ht="13.15" customHeight="1"/>
    <row r="858190" ht="13.15" customHeight="1"/>
    <row r="858191" ht="13.15" customHeight="1"/>
    <row r="858192" ht="13.15" customHeight="1"/>
    <row r="858193" ht="13.15" customHeight="1"/>
    <row r="858194" ht="13.15" customHeight="1"/>
    <row r="858195" ht="13.15" customHeight="1"/>
    <row r="858196" ht="13.15" customHeight="1"/>
    <row r="858197" ht="13.15" customHeight="1"/>
    <row r="858198" ht="13.15" customHeight="1"/>
    <row r="858199" ht="13.15" customHeight="1"/>
    <row r="858200" ht="13.15" customHeight="1"/>
    <row r="858201" ht="13.15" customHeight="1"/>
    <row r="858202" ht="13.15" customHeight="1"/>
    <row r="858203" ht="13.15" customHeight="1"/>
    <row r="858204" ht="13.15" customHeight="1"/>
    <row r="858205" ht="13.15" customHeight="1"/>
    <row r="858206" ht="13.15" customHeight="1"/>
    <row r="858207" ht="13.15" customHeight="1"/>
    <row r="858208" ht="13.15" customHeight="1"/>
    <row r="858209" ht="13.15" customHeight="1"/>
    <row r="858210" ht="13.15" customHeight="1"/>
    <row r="858211" ht="13.15" customHeight="1"/>
    <row r="858212" ht="13.15" customHeight="1"/>
    <row r="858213" ht="13.15" customHeight="1"/>
    <row r="858214" ht="13.15" customHeight="1"/>
    <row r="858215" ht="13.15" customHeight="1"/>
    <row r="858216" ht="13.15" customHeight="1"/>
    <row r="858217" ht="13.15" customHeight="1"/>
    <row r="858218" ht="13.15" customHeight="1"/>
    <row r="858219" ht="13.15" customHeight="1"/>
    <row r="858220" ht="13.15" customHeight="1"/>
    <row r="858221" ht="13.15" customHeight="1"/>
    <row r="858222" ht="13.15" customHeight="1"/>
    <row r="858223" ht="13.15" customHeight="1"/>
    <row r="858224" ht="13.15" customHeight="1"/>
    <row r="858225" ht="13.15" customHeight="1"/>
    <row r="858226" ht="13.15" customHeight="1"/>
    <row r="858227" ht="13.15" customHeight="1"/>
    <row r="858228" ht="13.15" customHeight="1"/>
    <row r="858229" ht="13.15" customHeight="1"/>
    <row r="858230" ht="13.15" customHeight="1"/>
    <row r="858231" ht="13.15" customHeight="1"/>
    <row r="858232" ht="13.15" customHeight="1"/>
    <row r="858233" ht="13.15" customHeight="1"/>
    <row r="858234" ht="13.15" customHeight="1"/>
    <row r="858235" ht="13.15" customHeight="1"/>
    <row r="858236" ht="13.15" customHeight="1"/>
    <row r="858237" ht="13.15" customHeight="1"/>
    <row r="858238" ht="13.15" customHeight="1"/>
    <row r="858239" ht="13.15" customHeight="1"/>
    <row r="858240" ht="13.15" customHeight="1"/>
    <row r="858241" ht="13.15" customHeight="1"/>
    <row r="858242" ht="13.15" customHeight="1"/>
    <row r="858243" ht="13.15" customHeight="1"/>
    <row r="858244" ht="13.15" customHeight="1"/>
    <row r="858245" ht="13.15" customHeight="1"/>
    <row r="858246" ht="13.15" customHeight="1"/>
    <row r="858247" ht="13.15" customHeight="1"/>
    <row r="858248" ht="13.15" customHeight="1"/>
    <row r="858249" ht="13.15" customHeight="1"/>
    <row r="858250" ht="13.15" customHeight="1"/>
    <row r="858251" ht="13.15" customHeight="1"/>
    <row r="858252" ht="13.15" customHeight="1"/>
    <row r="858253" ht="13.15" customHeight="1"/>
    <row r="858254" ht="13.15" customHeight="1"/>
    <row r="858255" ht="13.15" customHeight="1"/>
    <row r="858256" ht="13.15" customHeight="1"/>
    <row r="858257" ht="13.15" customHeight="1"/>
    <row r="858258" ht="13.15" customHeight="1"/>
    <row r="858259" ht="13.15" customHeight="1"/>
    <row r="858260" ht="13.15" customHeight="1"/>
    <row r="858261" ht="13.15" customHeight="1"/>
    <row r="858262" ht="13.15" customHeight="1"/>
    <row r="858263" ht="13.15" customHeight="1"/>
    <row r="858264" ht="13.15" customHeight="1"/>
    <row r="858265" ht="13.15" customHeight="1"/>
    <row r="858266" ht="13.15" customHeight="1"/>
    <row r="858267" ht="13.15" customHeight="1"/>
    <row r="858268" ht="13.15" customHeight="1"/>
    <row r="858269" ht="13.15" customHeight="1"/>
    <row r="858270" ht="13.15" customHeight="1"/>
    <row r="858271" ht="13.15" customHeight="1"/>
    <row r="858272" ht="13.15" customHeight="1"/>
    <row r="858273" ht="13.15" customHeight="1"/>
    <row r="858274" ht="13.15" customHeight="1"/>
    <row r="858275" ht="13.15" customHeight="1"/>
    <row r="858276" ht="13.15" customHeight="1"/>
    <row r="858277" ht="13.15" customHeight="1"/>
    <row r="858278" ht="13.15" customHeight="1"/>
    <row r="858279" ht="13.15" customHeight="1"/>
    <row r="858280" ht="13.15" customHeight="1"/>
    <row r="858281" ht="13.15" customHeight="1"/>
    <row r="858282" ht="13.15" customHeight="1"/>
    <row r="858283" ht="13.15" customHeight="1"/>
    <row r="858284" ht="13.15" customHeight="1"/>
    <row r="858285" ht="13.15" customHeight="1"/>
    <row r="858286" ht="13.15" customHeight="1"/>
    <row r="858287" ht="13.15" customHeight="1"/>
    <row r="858288" ht="13.15" customHeight="1"/>
    <row r="858289" ht="13.15" customHeight="1"/>
    <row r="858290" ht="13.15" customHeight="1"/>
    <row r="858291" ht="13.15" customHeight="1"/>
    <row r="858292" ht="13.15" customHeight="1"/>
    <row r="858293" ht="13.15" customHeight="1"/>
    <row r="858294" ht="13.15" customHeight="1"/>
    <row r="858295" ht="13.15" customHeight="1"/>
    <row r="858296" ht="13.15" customHeight="1"/>
    <row r="858297" ht="13.15" customHeight="1"/>
    <row r="858298" ht="13.15" customHeight="1"/>
    <row r="858299" ht="13.15" customHeight="1"/>
    <row r="858300" ht="13.15" customHeight="1"/>
    <row r="858301" ht="13.15" customHeight="1"/>
    <row r="858302" ht="13.15" customHeight="1"/>
    <row r="858303" ht="13.15" customHeight="1"/>
    <row r="858304" ht="13.15" customHeight="1"/>
    <row r="858305" ht="13.15" customHeight="1"/>
    <row r="858306" ht="13.15" customHeight="1"/>
    <row r="858307" ht="13.15" customHeight="1"/>
    <row r="858308" ht="13.15" customHeight="1"/>
    <row r="858309" ht="13.15" customHeight="1"/>
    <row r="858310" ht="13.15" customHeight="1"/>
    <row r="858311" ht="13.15" customHeight="1"/>
    <row r="858312" ht="13.15" customHeight="1"/>
    <row r="858313" ht="13.15" customHeight="1"/>
    <row r="858314" ht="13.15" customHeight="1"/>
    <row r="858315" ht="13.15" customHeight="1"/>
    <row r="858316" ht="13.15" customHeight="1"/>
    <row r="858317" ht="13.15" customHeight="1"/>
    <row r="858318" ht="13.15" customHeight="1"/>
    <row r="858319" ht="13.15" customHeight="1"/>
    <row r="858320" ht="13.15" customHeight="1"/>
    <row r="858321" ht="13.15" customHeight="1"/>
    <row r="858322" ht="13.15" customHeight="1"/>
    <row r="858323" ht="13.15" customHeight="1"/>
    <row r="858324" ht="13.15" customHeight="1"/>
    <row r="858325" ht="13.15" customHeight="1"/>
    <row r="858326" ht="13.15" customHeight="1"/>
    <row r="858327" ht="13.15" customHeight="1"/>
    <row r="858328" ht="13.15" customHeight="1"/>
    <row r="858329" ht="13.15" customHeight="1"/>
    <row r="858330" ht="13.15" customHeight="1"/>
    <row r="858331" ht="13.15" customHeight="1"/>
    <row r="858332" ht="13.15" customHeight="1"/>
    <row r="858333" ht="13.15" customHeight="1"/>
    <row r="858334" ht="13.15" customHeight="1"/>
    <row r="858335" ht="13.15" customHeight="1"/>
    <row r="858336" ht="13.15" customHeight="1"/>
    <row r="858337" ht="13.15" customHeight="1"/>
    <row r="858338" ht="13.15" customHeight="1"/>
    <row r="858339" ht="13.15" customHeight="1"/>
    <row r="858340" ht="13.15" customHeight="1"/>
    <row r="858341" ht="13.15" customHeight="1"/>
    <row r="858342" ht="13.15" customHeight="1"/>
    <row r="858343" ht="13.15" customHeight="1"/>
    <row r="858344" ht="13.15" customHeight="1"/>
    <row r="858345" ht="13.15" customHeight="1"/>
    <row r="858346" ht="13.15" customHeight="1"/>
    <row r="858347" ht="13.15" customHeight="1"/>
    <row r="858348" ht="13.15" customHeight="1"/>
    <row r="858349" ht="13.15" customHeight="1"/>
    <row r="858350" ht="13.15" customHeight="1"/>
    <row r="858351" ht="13.15" customHeight="1"/>
    <row r="858352" ht="13.15" customHeight="1"/>
    <row r="858353" ht="13.15" customHeight="1"/>
    <row r="858354" ht="13.15" customHeight="1"/>
    <row r="858355" ht="13.15" customHeight="1"/>
    <row r="858356" ht="13.15" customHeight="1"/>
    <row r="858357" ht="13.15" customHeight="1"/>
    <row r="858358" ht="13.15" customHeight="1"/>
    <row r="858359" ht="13.15" customHeight="1"/>
    <row r="858360" ht="13.15" customHeight="1"/>
    <row r="858361" ht="13.15" customHeight="1"/>
    <row r="858362" ht="13.15" customHeight="1"/>
    <row r="858363" ht="13.15" customHeight="1"/>
    <row r="858364" ht="13.15" customHeight="1"/>
    <row r="858365" ht="13.15" customHeight="1"/>
    <row r="858366" ht="13.15" customHeight="1"/>
    <row r="858367" ht="13.15" customHeight="1"/>
    <row r="858368" ht="13.15" customHeight="1"/>
    <row r="858369" ht="13.15" customHeight="1"/>
    <row r="858370" ht="13.15" customHeight="1"/>
    <row r="858371" ht="13.15" customHeight="1"/>
    <row r="858372" ht="13.15" customHeight="1"/>
    <row r="858373" ht="13.15" customHeight="1"/>
    <row r="858374" ht="13.15" customHeight="1"/>
    <row r="858375" ht="13.15" customHeight="1"/>
    <row r="858376" ht="13.15" customHeight="1"/>
    <row r="858377" ht="13.15" customHeight="1"/>
    <row r="858378" ht="13.15" customHeight="1"/>
    <row r="858379" ht="13.15" customHeight="1"/>
    <row r="858380" ht="13.15" customHeight="1"/>
    <row r="858381" ht="13.15" customHeight="1"/>
    <row r="858382" ht="13.15" customHeight="1"/>
    <row r="858383" ht="13.15" customHeight="1"/>
    <row r="858384" ht="13.15" customHeight="1"/>
    <row r="858385" ht="13.15" customHeight="1"/>
    <row r="858386" ht="13.15" customHeight="1"/>
    <row r="858387" ht="13.15" customHeight="1"/>
    <row r="858388" ht="13.15" customHeight="1"/>
    <row r="858389" ht="13.15" customHeight="1"/>
    <row r="858390" ht="13.15" customHeight="1"/>
    <row r="858391" ht="13.15" customHeight="1"/>
    <row r="858392" ht="13.15" customHeight="1"/>
    <row r="858393" ht="13.15" customHeight="1"/>
    <row r="858394" ht="13.15" customHeight="1"/>
    <row r="858395" ht="13.15" customHeight="1"/>
    <row r="858396" ht="13.15" customHeight="1"/>
    <row r="858397" ht="13.15" customHeight="1"/>
    <row r="858398" ht="13.15" customHeight="1"/>
    <row r="858399" ht="13.15" customHeight="1"/>
    <row r="858400" ht="13.15" customHeight="1"/>
    <row r="858401" ht="13.15" customHeight="1"/>
    <row r="858402" ht="13.15" customHeight="1"/>
    <row r="858403" ht="13.15" customHeight="1"/>
    <row r="858404" ht="13.15" customHeight="1"/>
    <row r="858405" ht="13.15" customHeight="1"/>
    <row r="858406" ht="13.15" customHeight="1"/>
    <row r="858407" ht="13.15" customHeight="1"/>
    <row r="858408" ht="13.15" customHeight="1"/>
    <row r="858409" ht="13.15" customHeight="1"/>
    <row r="858410" ht="13.15" customHeight="1"/>
    <row r="858411" ht="13.15" customHeight="1"/>
    <row r="858412" ht="13.15" customHeight="1"/>
    <row r="858413" ht="13.15" customHeight="1"/>
    <row r="858414" ht="13.15" customHeight="1"/>
    <row r="858415" ht="13.15" customHeight="1"/>
    <row r="858416" ht="13.15" customHeight="1"/>
    <row r="858417" ht="13.15" customHeight="1"/>
    <row r="858418" ht="13.15" customHeight="1"/>
    <row r="858419" ht="13.15" customHeight="1"/>
    <row r="858420" ht="13.15" customHeight="1"/>
    <row r="858421" ht="13.15" customHeight="1"/>
    <row r="858422" ht="13.15" customHeight="1"/>
    <row r="858423" ht="13.15" customHeight="1"/>
    <row r="858424" ht="13.15" customHeight="1"/>
    <row r="858425" ht="13.15" customHeight="1"/>
    <row r="858426" ht="13.15" customHeight="1"/>
    <row r="858427" ht="13.15" customHeight="1"/>
    <row r="858428" ht="13.15" customHeight="1"/>
    <row r="858429" ht="13.15" customHeight="1"/>
    <row r="858430" ht="13.15" customHeight="1"/>
    <row r="858431" ht="13.15" customHeight="1"/>
    <row r="858432" ht="13.15" customHeight="1"/>
    <row r="858433" ht="13.15" customHeight="1"/>
    <row r="858434" ht="13.15" customHeight="1"/>
    <row r="858435" ht="13.15" customHeight="1"/>
    <row r="858436" ht="13.15" customHeight="1"/>
    <row r="858437" ht="13.15" customHeight="1"/>
    <row r="858438" ht="13.15" customHeight="1"/>
    <row r="858439" ht="13.15" customHeight="1"/>
    <row r="858440" ht="13.15" customHeight="1"/>
    <row r="858441" ht="13.15" customHeight="1"/>
    <row r="858442" ht="13.15" customHeight="1"/>
    <row r="858443" ht="13.15" customHeight="1"/>
    <row r="858444" ht="13.15" customHeight="1"/>
    <row r="858445" ht="13.15" customHeight="1"/>
    <row r="858446" ht="13.15" customHeight="1"/>
    <row r="858447" ht="13.15" customHeight="1"/>
    <row r="858448" ht="13.15" customHeight="1"/>
    <row r="858449" ht="13.15" customHeight="1"/>
    <row r="858450" ht="13.15" customHeight="1"/>
    <row r="858451" ht="13.15" customHeight="1"/>
    <row r="858452" ht="13.15" customHeight="1"/>
    <row r="858453" ht="13.15" customHeight="1"/>
    <row r="858454" ht="13.15" customHeight="1"/>
    <row r="858455" ht="13.15" customHeight="1"/>
    <row r="858456" ht="13.15" customHeight="1"/>
    <row r="858457" ht="13.15" customHeight="1"/>
    <row r="858458" ht="13.15" customHeight="1"/>
    <row r="858459" ht="13.15" customHeight="1"/>
    <row r="858460" ht="13.15" customHeight="1"/>
    <row r="858461" ht="13.15" customHeight="1"/>
    <row r="858462" ht="13.15" customHeight="1"/>
    <row r="858463" ht="13.15" customHeight="1"/>
    <row r="858464" ht="13.15" customHeight="1"/>
    <row r="858465" ht="13.15" customHeight="1"/>
    <row r="858466" ht="13.15" customHeight="1"/>
    <row r="858467" ht="13.15" customHeight="1"/>
    <row r="858468" ht="13.15" customHeight="1"/>
    <row r="858469" ht="13.15" customHeight="1"/>
    <row r="858470" ht="13.15" customHeight="1"/>
    <row r="858471" ht="13.15" customHeight="1"/>
    <row r="858472" ht="13.15" customHeight="1"/>
    <row r="858473" ht="13.15" customHeight="1"/>
    <row r="858474" ht="13.15" customHeight="1"/>
    <row r="858475" ht="13.15" customHeight="1"/>
    <row r="858476" ht="13.15" customHeight="1"/>
    <row r="858477" ht="13.15" customHeight="1"/>
    <row r="858478" ht="13.15" customHeight="1"/>
    <row r="858479" ht="13.15" customHeight="1"/>
    <row r="858480" ht="13.15" customHeight="1"/>
    <row r="858481" ht="13.15" customHeight="1"/>
    <row r="858482" ht="13.15" customHeight="1"/>
    <row r="858483" ht="13.15" customHeight="1"/>
    <row r="858484" ht="13.15" customHeight="1"/>
    <row r="858485" ht="13.15" customHeight="1"/>
    <row r="858486" ht="13.15" customHeight="1"/>
    <row r="858487" ht="13.15" customHeight="1"/>
    <row r="858488" ht="13.15" customHeight="1"/>
    <row r="858489" ht="13.15" customHeight="1"/>
    <row r="858490" ht="13.15" customHeight="1"/>
    <row r="858491" ht="13.15" customHeight="1"/>
    <row r="858492" ht="13.15" customHeight="1"/>
    <row r="858493" ht="13.15" customHeight="1"/>
    <row r="858494" ht="13.15" customHeight="1"/>
    <row r="858495" ht="13.15" customHeight="1"/>
    <row r="858496" ht="13.15" customHeight="1"/>
    <row r="858497" ht="13.15" customHeight="1"/>
    <row r="858498" ht="13.15" customHeight="1"/>
    <row r="858499" ht="13.15" customHeight="1"/>
    <row r="858500" ht="13.15" customHeight="1"/>
    <row r="858501" ht="13.15" customHeight="1"/>
    <row r="858502" ht="13.15" customHeight="1"/>
    <row r="858503" ht="13.15" customHeight="1"/>
    <row r="858504" ht="13.15" customHeight="1"/>
    <row r="858505" ht="13.15" customHeight="1"/>
    <row r="858506" ht="13.15" customHeight="1"/>
    <row r="858507" ht="13.15" customHeight="1"/>
    <row r="858508" ht="13.15" customHeight="1"/>
    <row r="858509" ht="13.15" customHeight="1"/>
    <row r="858510" ht="13.15" customHeight="1"/>
    <row r="858511" ht="13.15" customHeight="1"/>
    <row r="858512" ht="13.15" customHeight="1"/>
    <row r="858513" ht="13.15" customHeight="1"/>
    <row r="858514" ht="13.15" customHeight="1"/>
    <row r="858515" ht="13.15" customHeight="1"/>
    <row r="858516" ht="13.15" customHeight="1"/>
    <row r="858517" ht="13.15" customHeight="1"/>
    <row r="858518" ht="13.15" customHeight="1"/>
    <row r="858519" ht="13.15" customHeight="1"/>
    <row r="858520" ht="13.15" customHeight="1"/>
    <row r="858521" ht="13.15" customHeight="1"/>
    <row r="858522" ht="13.15" customHeight="1"/>
    <row r="858523" ht="13.15" customHeight="1"/>
    <row r="858524" ht="13.15" customHeight="1"/>
    <row r="858525" ht="13.15" customHeight="1"/>
    <row r="858526" ht="13.15" customHeight="1"/>
    <row r="858527" ht="13.15" customHeight="1"/>
    <row r="858528" ht="13.15" customHeight="1"/>
    <row r="858529" ht="13.15" customHeight="1"/>
    <row r="858530" ht="13.15" customHeight="1"/>
    <row r="858531" ht="13.15" customHeight="1"/>
    <row r="858532" ht="13.15" customHeight="1"/>
    <row r="858533" ht="13.15" customHeight="1"/>
    <row r="858534" ht="13.15" customHeight="1"/>
    <row r="858535" ht="13.15" customHeight="1"/>
    <row r="858536" ht="13.15" customHeight="1"/>
    <row r="858537" ht="13.15" customHeight="1"/>
    <row r="858538" ht="13.15" customHeight="1"/>
    <row r="858539" ht="13.15" customHeight="1"/>
    <row r="858540" ht="13.15" customHeight="1"/>
    <row r="858541" ht="13.15" customHeight="1"/>
    <row r="858542" ht="13.15" customHeight="1"/>
    <row r="858543" ht="13.15" customHeight="1"/>
    <row r="858544" ht="13.15" customHeight="1"/>
    <row r="858545" ht="13.15" customHeight="1"/>
    <row r="858546" ht="13.15" customHeight="1"/>
    <row r="858547" ht="13.15" customHeight="1"/>
    <row r="858548" ht="13.15" customHeight="1"/>
    <row r="858549" ht="13.15" customHeight="1"/>
    <row r="858550" ht="13.15" customHeight="1"/>
    <row r="858551" ht="13.15" customHeight="1"/>
    <row r="858552" ht="13.15" customHeight="1"/>
    <row r="858553" ht="13.15" customHeight="1"/>
    <row r="858554" ht="13.15" customHeight="1"/>
    <row r="858555" ht="13.15" customHeight="1"/>
    <row r="858556" ht="13.15" customHeight="1"/>
    <row r="858557" ht="13.15" customHeight="1"/>
    <row r="858558" ht="13.15" customHeight="1"/>
    <row r="858559" ht="13.15" customHeight="1"/>
    <row r="858560" ht="13.15" customHeight="1"/>
    <row r="858561" ht="13.15" customHeight="1"/>
    <row r="858562" ht="13.15" customHeight="1"/>
    <row r="858563" ht="13.15" customHeight="1"/>
    <row r="858564" ht="13.15" customHeight="1"/>
    <row r="858565" ht="13.15" customHeight="1"/>
    <row r="858566" ht="13.15" customHeight="1"/>
    <row r="858567" ht="13.15" customHeight="1"/>
    <row r="858568" ht="13.15" customHeight="1"/>
    <row r="858569" ht="13.15" customHeight="1"/>
    <row r="858570" ht="13.15" customHeight="1"/>
    <row r="858571" ht="13.15" customHeight="1"/>
    <row r="858572" ht="13.15" customHeight="1"/>
    <row r="858573" ht="13.15" customHeight="1"/>
    <row r="858574" ht="13.15" customHeight="1"/>
    <row r="858575" ht="13.15" customHeight="1"/>
    <row r="858576" ht="13.15" customHeight="1"/>
    <row r="858577" ht="13.15" customHeight="1"/>
    <row r="858578" ht="13.15" customHeight="1"/>
    <row r="858579" ht="13.15" customHeight="1"/>
    <row r="858580" ht="13.15" customHeight="1"/>
    <row r="858581" ht="13.15" customHeight="1"/>
    <row r="858582" ht="13.15" customHeight="1"/>
    <row r="858583" ht="13.15" customHeight="1"/>
    <row r="858584" ht="13.15" customHeight="1"/>
    <row r="858585" ht="13.15" customHeight="1"/>
    <row r="858586" ht="13.15" customHeight="1"/>
    <row r="858587" ht="13.15" customHeight="1"/>
    <row r="858588" ht="13.15" customHeight="1"/>
    <row r="858589" ht="13.15" customHeight="1"/>
    <row r="858590" ht="13.15" customHeight="1"/>
    <row r="858591" ht="13.15" customHeight="1"/>
    <row r="858592" ht="13.15" customHeight="1"/>
    <row r="858593" ht="13.15" customHeight="1"/>
    <row r="858594" ht="13.15" customHeight="1"/>
    <row r="858595" ht="13.15" customHeight="1"/>
    <row r="858596" ht="13.15" customHeight="1"/>
    <row r="858597" ht="13.15" customHeight="1"/>
    <row r="858598" ht="13.15" customHeight="1"/>
    <row r="858599" ht="13.15" customHeight="1"/>
    <row r="858600" ht="13.15" customHeight="1"/>
    <row r="858601" ht="13.15" customHeight="1"/>
    <row r="858602" ht="13.15" customHeight="1"/>
    <row r="858603" ht="13.15" customHeight="1"/>
    <row r="858604" ht="13.15" customHeight="1"/>
    <row r="858605" ht="13.15" customHeight="1"/>
    <row r="858606" ht="13.15" customHeight="1"/>
    <row r="858607" ht="13.15" customHeight="1"/>
    <row r="858608" ht="13.15" customHeight="1"/>
    <row r="858609" ht="13.15" customHeight="1"/>
    <row r="858610" ht="13.15" customHeight="1"/>
    <row r="858611" ht="13.15" customHeight="1"/>
    <row r="858612" ht="13.15" customHeight="1"/>
    <row r="858613" ht="13.15" customHeight="1"/>
    <row r="858614" ht="13.15" customHeight="1"/>
    <row r="858615" ht="13.15" customHeight="1"/>
    <row r="858616" ht="13.15" customHeight="1"/>
    <row r="858617" ht="13.15" customHeight="1"/>
    <row r="858618" ht="13.15" customHeight="1"/>
    <row r="858619" ht="13.15" customHeight="1"/>
    <row r="858620" ht="13.15" customHeight="1"/>
    <row r="858621" ht="13.15" customHeight="1"/>
    <row r="858622" ht="13.15" customHeight="1"/>
    <row r="858623" ht="13.15" customHeight="1"/>
    <row r="858624" ht="13.15" customHeight="1"/>
    <row r="858625" ht="13.15" customHeight="1"/>
    <row r="858626" ht="13.15" customHeight="1"/>
    <row r="858627" ht="13.15" customHeight="1"/>
    <row r="858628" ht="13.15" customHeight="1"/>
    <row r="858629" ht="13.15" customHeight="1"/>
    <row r="858630" ht="13.15" customHeight="1"/>
    <row r="858631" ht="13.15" customHeight="1"/>
    <row r="858632" ht="13.15" customHeight="1"/>
    <row r="858633" ht="13.15" customHeight="1"/>
    <row r="858634" ht="13.15" customHeight="1"/>
    <row r="858635" ht="13.15" customHeight="1"/>
    <row r="858636" ht="13.15" customHeight="1"/>
    <row r="858637" ht="13.15" customHeight="1"/>
    <row r="858638" ht="13.15" customHeight="1"/>
    <row r="858639" ht="13.15" customHeight="1"/>
    <row r="858640" ht="13.15" customHeight="1"/>
    <row r="858641" ht="13.15" customHeight="1"/>
    <row r="858642" ht="13.15" customHeight="1"/>
    <row r="858643" ht="13.15" customHeight="1"/>
    <row r="858644" ht="13.15" customHeight="1"/>
    <row r="858645" ht="13.15" customHeight="1"/>
    <row r="858646" ht="13.15" customHeight="1"/>
    <row r="858647" ht="13.15" customHeight="1"/>
    <row r="858648" ht="13.15" customHeight="1"/>
    <row r="858649" ht="13.15" customHeight="1"/>
    <row r="858650" ht="13.15" customHeight="1"/>
    <row r="858651" ht="13.15" customHeight="1"/>
    <row r="858652" ht="13.15" customHeight="1"/>
    <row r="858653" ht="13.15" customHeight="1"/>
    <row r="858654" ht="13.15" customHeight="1"/>
    <row r="858655" ht="13.15" customHeight="1"/>
    <row r="858656" ht="13.15" customHeight="1"/>
    <row r="858657" ht="13.15" customHeight="1"/>
    <row r="858658" ht="13.15" customHeight="1"/>
    <row r="858659" ht="13.15" customHeight="1"/>
    <row r="858660" ht="13.15" customHeight="1"/>
    <row r="858661" ht="13.15" customHeight="1"/>
    <row r="858662" ht="13.15" customHeight="1"/>
    <row r="858663" ht="13.15" customHeight="1"/>
    <row r="858664" ht="13.15" customHeight="1"/>
    <row r="858665" ht="13.15" customHeight="1"/>
    <row r="858666" ht="13.15" customHeight="1"/>
    <row r="858667" ht="13.15" customHeight="1"/>
    <row r="858668" ht="13.15" customHeight="1"/>
    <row r="858669" ht="13.15" customHeight="1"/>
    <row r="858670" ht="13.15" customHeight="1"/>
    <row r="858671" ht="13.15" customHeight="1"/>
    <row r="858672" ht="13.15" customHeight="1"/>
    <row r="858673" ht="13.15" customHeight="1"/>
    <row r="858674" ht="13.15" customHeight="1"/>
    <row r="858675" ht="13.15" customHeight="1"/>
    <row r="858676" ht="13.15" customHeight="1"/>
    <row r="858677" ht="13.15" customHeight="1"/>
    <row r="858678" ht="13.15" customHeight="1"/>
    <row r="858679" ht="13.15" customHeight="1"/>
    <row r="858680" ht="13.15" customHeight="1"/>
    <row r="858681" ht="13.15" customHeight="1"/>
    <row r="858682" ht="13.15" customHeight="1"/>
    <row r="858683" ht="13.15" customHeight="1"/>
    <row r="858684" ht="13.15" customHeight="1"/>
    <row r="858685" ht="13.15" customHeight="1"/>
    <row r="858686" ht="13.15" customHeight="1"/>
    <row r="858687" ht="13.15" customHeight="1"/>
    <row r="858688" ht="13.15" customHeight="1"/>
    <row r="858689" ht="13.15" customHeight="1"/>
    <row r="858690" ht="13.15" customHeight="1"/>
    <row r="858691" ht="13.15" customHeight="1"/>
    <row r="858692" ht="13.15" customHeight="1"/>
    <row r="858693" ht="13.15" customHeight="1"/>
    <row r="858694" ht="13.15" customHeight="1"/>
    <row r="858695" ht="13.15" customHeight="1"/>
    <row r="858696" ht="13.15" customHeight="1"/>
    <row r="858697" ht="13.15" customHeight="1"/>
    <row r="858698" ht="13.15" customHeight="1"/>
    <row r="858699" ht="13.15" customHeight="1"/>
    <row r="858700" ht="13.15" customHeight="1"/>
    <row r="858701" ht="13.15" customHeight="1"/>
    <row r="858702" ht="13.15" customHeight="1"/>
    <row r="858703" ht="13.15" customHeight="1"/>
    <row r="858704" ht="13.15" customHeight="1"/>
    <row r="858705" ht="13.15" customHeight="1"/>
    <row r="858706" ht="13.15" customHeight="1"/>
    <row r="858707" ht="13.15" customHeight="1"/>
    <row r="858708" ht="13.15" customHeight="1"/>
    <row r="858709" ht="13.15" customHeight="1"/>
    <row r="858710" ht="13.15" customHeight="1"/>
    <row r="858711" ht="13.15" customHeight="1"/>
    <row r="858712" ht="13.15" customHeight="1"/>
    <row r="858713" ht="13.15" customHeight="1"/>
    <row r="858714" ht="13.15" customHeight="1"/>
    <row r="858715" ht="13.15" customHeight="1"/>
    <row r="858716" ht="13.15" customHeight="1"/>
    <row r="858717" ht="13.15" customHeight="1"/>
    <row r="858718" ht="13.15" customHeight="1"/>
    <row r="858719" ht="13.15" customHeight="1"/>
    <row r="858720" ht="13.15" customHeight="1"/>
    <row r="858721" ht="13.15" customHeight="1"/>
    <row r="858722" ht="13.15" customHeight="1"/>
    <row r="858723" ht="13.15" customHeight="1"/>
    <row r="858724" ht="13.15" customHeight="1"/>
    <row r="858725" ht="13.15" customHeight="1"/>
    <row r="858726" ht="13.15" customHeight="1"/>
    <row r="858727" ht="13.15" customHeight="1"/>
    <row r="858728" ht="13.15" customHeight="1"/>
    <row r="858729" ht="13.15" customHeight="1"/>
    <row r="858730" ht="13.15" customHeight="1"/>
    <row r="858731" ht="13.15" customHeight="1"/>
    <row r="858732" ht="13.15" customHeight="1"/>
    <row r="858733" ht="13.15" customHeight="1"/>
    <row r="858734" ht="13.15" customHeight="1"/>
    <row r="858735" ht="13.15" customHeight="1"/>
    <row r="858736" ht="13.15" customHeight="1"/>
    <row r="858737" ht="13.15" customHeight="1"/>
    <row r="858738" ht="13.15" customHeight="1"/>
    <row r="858739" ht="13.15" customHeight="1"/>
    <row r="858740" ht="13.15" customHeight="1"/>
    <row r="858741" ht="13.15" customHeight="1"/>
    <row r="858742" ht="13.15" customHeight="1"/>
    <row r="858743" ht="13.15" customHeight="1"/>
    <row r="858744" ht="13.15" customHeight="1"/>
    <row r="858745" ht="13.15" customHeight="1"/>
    <row r="858746" ht="13.15" customHeight="1"/>
    <row r="858747" ht="13.15" customHeight="1"/>
    <row r="858748" ht="13.15" customHeight="1"/>
    <row r="858749" ht="13.15" customHeight="1"/>
    <row r="858750" ht="13.15" customHeight="1"/>
    <row r="858751" ht="13.15" customHeight="1"/>
    <row r="858752" ht="13.15" customHeight="1"/>
    <row r="858753" ht="13.15" customHeight="1"/>
    <row r="858754" ht="13.15" customHeight="1"/>
    <row r="858755" ht="13.15" customHeight="1"/>
    <row r="858756" ht="13.15" customHeight="1"/>
    <row r="858757" ht="13.15" customHeight="1"/>
    <row r="858758" ht="13.15" customHeight="1"/>
    <row r="858759" ht="13.15" customHeight="1"/>
    <row r="858760" ht="13.15" customHeight="1"/>
    <row r="858761" ht="13.15" customHeight="1"/>
    <row r="858762" ht="13.15" customHeight="1"/>
    <row r="858763" ht="13.15" customHeight="1"/>
    <row r="858764" ht="13.15" customHeight="1"/>
    <row r="858765" ht="13.15" customHeight="1"/>
    <row r="858766" ht="13.15" customHeight="1"/>
    <row r="858767" ht="13.15" customHeight="1"/>
    <row r="858768" ht="13.15" customHeight="1"/>
    <row r="858769" ht="13.15" customHeight="1"/>
    <row r="858770" ht="13.15" customHeight="1"/>
    <row r="858771" ht="13.15" customHeight="1"/>
    <row r="858772" ht="13.15" customHeight="1"/>
    <row r="858773" ht="13.15" customHeight="1"/>
    <row r="858774" ht="13.15" customHeight="1"/>
    <row r="858775" ht="13.15" customHeight="1"/>
    <row r="858776" ht="13.15" customHeight="1"/>
    <row r="858777" ht="13.15" customHeight="1"/>
    <row r="858778" ht="13.15" customHeight="1"/>
    <row r="858779" ht="13.15" customHeight="1"/>
    <row r="858780" ht="13.15" customHeight="1"/>
    <row r="858781" ht="13.15" customHeight="1"/>
    <row r="858782" ht="13.15" customHeight="1"/>
    <row r="858783" ht="13.15" customHeight="1"/>
    <row r="858784" ht="13.15" customHeight="1"/>
    <row r="858785" ht="13.15" customHeight="1"/>
    <row r="858786" ht="13.15" customHeight="1"/>
    <row r="858787" ht="13.15" customHeight="1"/>
    <row r="858788" ht="13.15" customHeight="1"/>
    <row r="858789" ht="13.15" customHeight="1"/>
    <row r="858790" ht="13.15" customHeight="1"/>
    <row r="858791" ht="13.15" customHeight="1"/>
    <row r="858792" ht="13.15" customHeight="1"/>
    <row r="858793" ht="13.15" customHeight="1"/>
    <row r="858794" ht="13.15" customHeight="1"/>
    <row r="858795" ht="13.15" customHeight="1"/>
    <row r="858796" ht="13.15" customHeight="1"/>
    <row r="858797" ht="13.15" customHeight="1"/>
    <row r="858798" ht="13.15" customHeight="1"/>
    <row r="858799" ht="13.15" customHeight="1"/>
    <row r="858800" ht="13.15" customHeight="1"/>
    <row r="858801" ht="13.15" customHeight="1"/>
    <row r="858802" ht="13.15" customHeight="1"/>
    <row r="858803" ht="13.15" customHeight="1"/>
    <row r="858804" ht="13.15" customHeight="1"/>
    <row r="858805" ht="13.15" customHeight="1"/>
    <row r="858806" ht="13.15" customHeight="1"/>
    <row r="858807" ht="13.15" customHeight="1"/>
    <row r="858808" ht="13.15" customHeight="1"/>
    <row r="858809" ht="13.15" customHeight="1"/>
    <row r="858810" ht="13.15" customHeight="1"/>
    <row r="858811" ht="13.15" customHeight="1"/>
    <row r="858812" ht="13.15" customHeight="1"/>
    <row r="858813" ht="13.15" customHeight="1"/>
    <row r="858814" ht="13.15" customHeight="1"/>
    <row r="858815" ht="13.15" customHeight="1"/>
    <row r="858816" ht="13.15" customHeight="1"/>
    <row r="858817" ht="13.15" customHeight="1"/>
    <row r="858818" ht="13.15" customHeight="1"/>
    <row r="858819" ht="13.15" customHeight="1"/>
    <row r="858820" ht="13.15" customHeight="1"/>
    <row r="858821" ht="13.15" customHeight="1"/>
    <row r="858822" ht="13.15" customHeight="1"/>
    <row r="858823" ht="13.15" customHeight="1"/>
    <row r="858824" ht="13.15" customHeight="1"/>
    <row r="858825" ht="13.15" customHeight="1"/>
    <row r="858826" ht="13.15" customHeight="1"/>
    <row r="858827" ht="13.15" customHeight="1"/>
    <row r="858828" ht="13.15" customHeight="1"/>
    <row r="858829" ht="13.15" customHeight="1"/>
    <row r="858830" ht="13.15" customHeight="1"/>
    <row r="858831" ht="13.15" customHeight="1"/>
    <row r="858832" ht="13.15" customHeight="1"/>
    <row r="858833" ht="13.15" customHeight="1"/>
    <row r="858834" ht="13.15" customHeight="1"/>
    <row r="858835" ht="13.15" customHeight="1"/>
    <row r="858836" ht="13.15" customHeight="1"/>
    <row r="858837" ht="13.15" customHeight="1"/>
    <row r="858838" ht="13.15" customHeight="1"/>
    <row r="858839" ht="13.15" customHeight="1"/>
    <row r="858840" ht="13.15" customHeight="1"/>
    <row r="858841" ht="13.15" customHeight="1"/>
    <row r="858842" ht="13.15" customHeight="1"/>
    <row r="858843" ht="13.15" customHeight="1"/>
    <row r="858844" ht="13.15" customHeight="1"/>
    <row r="858845" ht="13.15" customHeight="1"/>
    <row r="858846" ht="13.15" customHeight="1"/>
    <row r="858847" ht="13.15" customHeight="1"/>
    <row r="858848" ht="13.15" customHeight="1"/>
    <row r="858849" ht="13.15" customHeight="1"/>
    <row r="858850" ht="13.15" customHeight="1"/>
    <row r="858851" ht="13.15" customHeight="1"/>
    <row r="858852" ht="13.15" customHeight="1"/>
    <row r="858853" ht="13.15" customHeight="1"/>
    <row r="858854" ht="13.15" customHeight="1"/>
    <row r="858855" ht="13.15" customHeight="1"/>
    <row r="858856" ht="13.15" customHeight="1"/>
    <row r="858857" ht="13.15" customHeight="1"/>
    <row r="858858" ht="13.15" customHeight="1"/>
    <row r="858859" ht="13.15" customHeight="1"/>
    <row r="858860" ht="13.15" customHeight="1"/>
    <row r="858861" ht="13.15" customHeight="1"/>
    <row r="858862" ht="13.15" customHeight="1"/>
    <row r="858863" ht="13.15" customHeight="1"/>
    <row r="858864" ht="13.15" customHeight="1"/>
    <row r="858865" ht="13.15" customHeight="1"/>
    <row r="858866" ht="13.15" customHeight="1"/>
    <row r="858867" ht="13.15" customHeight="1"/>
    <row r="858868" ht="13.15" customHeight="1"/>
    <row r="858869" ht="13.15" customHeight="1"/>
    <row r="858870" ht="13.15" customHeight="1"/>
    <row r="858871" ht="13.15" customHeight="1"/>
    <row r="858872" ht="13.15" customHeight="1"/>
    <row r="858873" ht="13.15" customHeight="1"/>
    <row r="858874" ht="13.15" customHeight="1"/>
    <row r="858875" ht="13.15" customHeight="1"/>
    <row r="858876" ht="13.15" customHeight="1"/>
    <row r="858877" ht="13.15" customHeight="1"/>
    <row r="858878" ht="13.15" customHeight="1"/>
    <row r="858879" ht="13.15" customHeight="1"/>
    <row r="858880" ht="13.15" customHeight="1"/>
    <row r="858881" ht="13.15" customHeight="1"/>
    <row r="858882" ht="13.15" customHeight="1"/>
    <row r="858883" ht="13.15" customHeight="1"/>
    <row r="858884" ht="13.15" customHeight="1"/>
    <row r="858885" ht="13.15" customHeight="1"/>
    <row r="858886" ht="13.15" customHeight="1"/>
    <row r="858887" ht="13.15" customHeight="1"/>
    <row r="858888" ht="13.15" customHeight="1"/>
    <row r="858889" ht="13.15" customHeight="1"/>
    <row r="858890" ht="13.15" customHeight="1"/>
    <row r="858891" ht="13.15" customHeight="1"/>
    <row r="858892" ht="13.15" customHeight="1"/>
    <row r="858893" ht="13.15" customHeight="1"/>
    <row r="858894" ht="13.15" customHeight="1"/>
    <row r="858895" ht="13.15" customHeight="1"/>
    <row r="858896" ht="13.15" customHeight="1"/>
    <row r="858897" ht="13.15" customHeight="1"/>
    <row r="858898" ht="13.15" customHeight="1"/>
    <row r="858899" ht="13.15" customHeight="1"/>
    <row r="858900" ht="13.15" customHeight="1"/>
    <row r="858901" ht="13.15" customHeight="1"/>
    <row r="858902" ht="13.15" customHeight="1"/>
    <row r="858903" ht="13.15" customHeight="1"/>
    <row r="858904" ht="13.15" customHeight="1"/>
    <row r="858905" ht="13.15" customHeight="1"/>
    <row r="858906" ht="13.15" customHeight="1"/>
    <row r="858907" ht="13.15" customHeight="1"/>
    <row r="858908" ht="13.15" customHeight="1"/>
    <row r="858909" ht="13.15" customHeight="1"/>
    <row r="858910" ht="13.15" customHeight="1"/>
    <row r="858911" ht="13.15" customHeight="1"/>
    <row r="858912" ht="13.15" customHeight="1"/>
    <row r="858913" ht="13.15" customHeight="1"/>
    <row r="858914" ht="13.15" customHeight="1"/>
    <row r="858915" ht="13.15" customHeight="1"/>
    <row r="858916" ht="13.15" customHeight="1"/>
    <row r="858917" ht="13.15" customHeight="1"/>
    <row r="858918" ht="13.15" customHeight="1"/>
    <row r="858919" ht="13.15" customHeight="1"/>
    <row r="858920" ht="13.15" customHeight="1"/>
    <row r="858921" ht="13.15" customHeight="1"/>
    <row r="858922" ht="13.15" customHeight="1"/>
    <row r="858923" ht="13.15" customHeight="1"/>
    <row r="858924" ht="13.15" customHeight="1"/>
    <row r="858925" ht="13.15" customHeight="1"/>
    <row r="858926" ht="13.15" customHeight="1"/>
    <row r="858927" ht="13.15" customHeight="1"/>
    <row r="858928" ht="13.15" customHeight="1"/>
    <row r="858929" ht="13.15" customHeight="1"/>
    <row r="858930" ht="13.15" customHeight="1"/>
    <row r="858931" ht="13.15" customHeight="1"/>
    <row r="858932" ht="13.15" customHeight="1"/>
    <row r="858933" ht="13.15" customHeight="1"/>
    <row r="858934" ht="13.15" customHeight="1"/>
    <row r="858935" ht="13.15" customHeight="1"/>
    <row r="858936" ht="13.15" customHeight="1"/>
    <row r="858937" ht="13.15" customHeight="1"/>
    <row r="858938" ht="13.15" customHeight="1"/>
    <row r="858939" ht="13.15" customHeight="1"/>
    <row r="858940" ht="13.15" customHeight="1"/>
    <row r="858941" ht="13.15" customHeight="1"/>
    <row r="858942" ht="13.15" customHeight="1"/>
    <row r="858943" ht="13.15" customHeight="1"/>
    <row r="858944" ht="13.15" customHeight="1"/>
    <row r="858945" ht="13.15" customHeight="1"/>
    <row r="858946" ht="13.15" customHeight="1"/>
    <row r="858947" ht="13.15" customHeight="1"/>
    <row r="858948" ht="13.15" customHeight="1"/>
    <row r="858949" ht="13.15" customHeight="1"/>
    <row r="858950" ht="13.15" customHeight="1"/>
    <row r="858951" ht="13.15" customHeight="1"/>
    <row r="858952" ht="13.15" customHeight="1"/>
    <row r="858953" ht="13.15" customHeight="1"/>
    <row r="858954" ht="13.15" customHeight="1"/>
    <row r="858955" ht="13.15" customHeight="1"/>
    <row r="858956" ht="13.15" customHeight="1"/>
    <row r="858957" ht="13.15" customHeight="1"/>
    <row r="858958" ht="13.15" customHeight="1"/>
    <row r="858959" ht="13.15" customHeight="1"/>
    <row r="858960" ht="13.15" customHeight="1"/>
    <row r="858961" ht="13.15" customHeight="1"/>
    <row r="858962" ht="13.15" customHeight="1"/>
    <row r="858963" ht="13.15" customHeight="1"/>
    <row r="858964" ht="13.15" customHeight="1"/>
    <row r="858965" ht="13.15" customHeight="1"/>
    <row r="858966" ht="13.15" customHeight="1"/>
    <row r="858967" ht="13.15" customHeight="1"/>
    <row r="858968" ht="13.15" customHeight="1"/>
    <row r="858969" ht="13.15" customHeight="1"/>
    <row r="858970" ht="13.15" customHeight="1"/>
    <row r="858971" ht="13.15" customHeight="1"/>
    <row r="858972" ht="13.15" customHeight="1"/>
    <row r="858973" ht="13.15" customHeight="1"/>
    <row r="858974" ht="13.15" customHeight="1"/>
    <row r="858975" ht="13.15" customHeight="1"/>
    <row r="858976" ht="13.15" customHeight="1"/>
    <row r="858977" ht="13.15" customHeight="1"/>
    <row r="858978" ht="13.15" customHeight="1"/>
    <row r="858979" ht="13.15" customHeight="1"/>
    <row r="858980" ht="13.15" customHeight="1"/>
    <row r="858981" ht="13.15" customHeight="1"/>
    <row r="858982" ht="13.15" customHeight="1"/>
    <row r="858983" ht="13.15" customHeight="1"/>
    <row r="858984" ht="13.15" customHeight="1"/>
    <row r="858985" ht="13.15" customHeight="1"/>
    <row r="858986" ht="13.15" customHeight="1"/>
    <row r="858987" ht="13.15" customHeight="1"/>
    <row r="858988" ht="13.15" customHeight="1"/>
    <row r="858989" ht="13.15" customHeight="1"/>
    <row r="858990" ht="13.15" customHeight="1"/>
    <row r="858991" ht="13.15" customHeight="1"/>
    <row r="858992" ht="13.15" customHeight="1"/>
    <row r="858993" ht="13.15" customHeight="1"/>
    <row r="858994" ht="13.15" customHeight="1"/>
    <row r="858995" ht="13.15" customHeight="1"/>
    <row r="858996" ht="13.15" customHeight="1"/>
    <row r="858997" ht="13.15" customHeight="1"/>
    <row r="858998" ht="13.15" customHeight="1"/>
    <row r="858999" ht="13.15" customHeight="1"/>
    <row r="859000" ht="13.15" customHeight="1"/>
    <row r="859001" ht="13.15" customHeight="1"/>
    <row r="859002" ht="13.15" customHeight="1"/>
    <row r="859003" ht="13.15" customHeight="1"/>
    <row r="859004" ht="13.15" customHeight="1"/>
    <row r="859005" ht="13.15" customHeight="1"/>
    <row r="859006" ht="13.15" customHeight="1"/>
    <row r="859007" ht="13.15" customHeight="1"/>
    <row r="859008" ht="13.15" customHeight="1"/>
    <row r="859009" ht="13.15" customHeight="1"/>
    <row r="859010" ht="13.15" customHeight="1"/>
    <row r="859011" ht="13.15" customHeight="1"/>
    <row r="859012" ht="13.15" customHeight="1"/>
    <row r="859013" ht="13.15" customHeight="1"/>
    <row r="859014" ht="13.15" customHeight="1"/>
    <row r="859015" ht="13.15" customHeight="1"/>
    <row r="859016" ht="13.15" customHeight="1"/>
    <row r="859017" ht="13.15" customHeight="1"/>
    <row r="859018" ht="13.15" customHeight="1"/>
    <row r="859019" ht="13.15" customHeight="1"/>
    <row r="859020" ht="13.15" customHeight="1"/>
    <row r="859021" ht="13.15" customHeight="1"/>
    <row r="859022" ht="13.15" customHeight="1"/>
    <row r="859023" ht="13.15" customHeight="1"/>
    <row r="859024" ht="13.15" customHeight="1"/>
    <row r="859025" ht="13.15" customHeight="1"/>
    <row r="859026" ht="13.15" customHeight="1"/>
    <row r="859027" ht="13.15" customHeight="1"/>
    <row r="859028" ht="13.15" customHeight="1"/>
    <row r="859029" ht="13.15" customHeight="1"/>
    <row r="859030" ht="13.15" customHeight="1"/>
    <row r="859031" ht="13.15" customHeight="1"/>
    <row r="859032" ht="13.15" customHeight="1"/>
    <row r="859033" ht="13.15" customHeight="1"/>
    <row r="859034" ht="13.15" customHeight="1"/>
    <row r="859035" ht="13.15" customHeight="1"/>
    <row r="859036" ht="13.15" customHeight="1"/>
    <row r="859037" ht="13.15" customHeight="1"/>
    <row r="859038" ht="13.15" customHeight="1"/>
    <row r="859039" ht="13.15" customHeight="1"/>
    <row r="859040" ht="13.15" customHeight="1"/>
    <row r="859041" ht="13.15" customHeight="1"/>
    <row r="859042" ht="13.15" customHeight="1"/>
    <row r="859043" ht="13.15" customHeight="1"/>
    <row r="859044" ht="13.15" customHeight="1"/>
    <row r="859045" ht="13.15" customHeight="1"/>
    <row r="859046" ht="13.15" customHeight="1"/>
    <row r="859047" ht="13.15" customHeight="1"/>
    <row r="859048" ht="13.15" customHeight="1"/>
    <row r="859049" ht="13.15" customHeight="1"/>
    <row r="859050" ht="13.15" customHeight="1"/>
    <row r="859051" ht="13.15" customHeight="1"/>
    <row r="859052" ht="13.15" customHeight="1"/>
    <row r="859053" ht="13.15" customHeight="1"/>
    <row r="859054" ht="13.15" customHeight="1"/>
    <row r="859055" ht="13.15" customHeight="1"/>
    <row r="859056" ht="13.15" customHeight="1"/>
    <row r="859057" ht="13.15" customHeight="1"/>
    <row r="859058" ht="13.15" customHeight="1"/>
    <row r="859059" ht="13.15" customHeight="1"/>
    <row r="859060" ht="13.15" customHeight="1"/>
    <row r="859061" ht="13.15" customHeight="1"/>
    <row r="859062" ht="13.15" customHeight="1"/>
    <row r="859063" ht="13.15" customHeight="1"/>
    <row r="859064" ht="13.15" customHeight="1"/>
    <row r="859065" ht="13.15" customHeight="1"/>
    <row r="859066" ht="13.15" customHeight="1"/>
    <row r="859067" ht="13.15" customHeight="1"/>
    <row r="859068" ht="13.15" customHeight="1"/>
    <row r="859069" ht="13.15" customHeight="1"/>
    <row r="859070" ht="13.15" customHeight="1"/>
    <row r="859071" ht="13.15" customHeight="1"/>
    <row r="859072" ht="13.15" customHeight="1"/>
    <row r="859073" ht="13.15" customHeight="1"/>
    <row r="859074" ht="13.15" customHeight="1"/>
    <row r="859075" ht="13.15" customHeight="1"/>
    <row r="859076" ht="13.15" customHeight="1"/>
    <row r="859077" ht="13.15" customHeight="1"/>
    <row r="859078" ht="13.15" customHeight="1"/>
    <row r="859079" ht="13.15" customHeight="1"/>
    <row r="859080" ht="13.15" customHeight="1"/>
    <row r="859081" ht="13.15" customHeight="1"/>
    <row r="859082" ht="13.15" customHeight="1"/>
    <row r="859083" ht="13.15" customHeight="1"/>
    <row r="859084" ht="13.15" customHeight="1"/>
    <row r="859085" ht="13.15" customHeight="1"/>
    <row r="859086" ht="13.15" customHeight="1"/>
    <row r="859087" ht="13.15" customHeight="1"/>
    <row r="859088" ht="13.15" customHeight="1"/>
    <row r="859089" ht="13.15" customHeight="1"/>
    <row r="859090" ht="13.15" customHeight="1"/>
    <row r="859091" ht="13.15" customHeight="1"/>
    <row r="859092" ht="13.15" customHeight="1"/>
    <row r="859093" ht="13.15" customHeight="1"/>
    <row r="859094" ht="13.15" customHeight="1"/>
    <row r="859095" ht="13.15" customHeight="1"/>
    <row r="859096" ht="13.15" customHeight="1"/>
    <row r="859097" ht="13.15" customHeight="1"/>
    <row r="859098" ht="13.15" customHeight="1"/>
    <row r="859099" ht="13.15" customHeight="1"/>
    <row r="859100" ht="13.15" customHeight="1"/>
    <row r="859101" ht="13.15" customHeight="1"/>
    <row r="859102" ht="13.15" customHeight="1"/>
    <row r="859103" ht="13.15" customHeight="1"/>
    <row r="859104" ht="13.15" customHeight="1"/>
    <row r="859105" ht="13.15" customHeight="1"/>
    <row r="859106" ht="13.15" customHeight="1"/>
    <row r="859107" ht="13.15" customHeight="1"/>
    <row r="859108" ht="13.15" customHeight="1"/>
    <row r="859109" ht="13.15" customHeight="1"/>
    <row r="859110" ht="13.15" customHeight="1"/>
    <row r="859111" ht="13.15" customHeight="1"/>
    <row r="859112" ht="13.15" customHeight="1"/>
    <row r="859113" ht="13.15" customHeight="1"/>
    <row r="859114" ht="13.15" customHeight="1"/>
    <row r="859115" ht="13.15" customHeight="1"/>
    <row r="859116" ht="13.15" customHeight="1"/>
    <row r="859117" ht="13.15" customHeight="1"/>
    <row r="859118" ht="13.15" customHeight="1"/>
    <row r="859119" ht="13.15" customHeight="1"/>
    <row r="859120" ht="13.15" customHeight="1"/>
    <row r="859121" ht="13.15" customHeight="1"/>
    <row r="859122" ht="13.15" customHeight="1"/>
    <row r="859123" ht="13.15" customHeight="1"/>
    <row r="859124" ht="13.15" customHeight="1"/>
    <row r="859125" ht="13.15" customHeight="1"/>
    <row r="859126" ht="13.15" customHeight="1"/>
    <row r="859127" ht="13.15" customHeight="1"/>
    <row r="859128" ht="13.15" customHeight="1"/>
    <row r="859129" ht="13.15" customHeight="1"/>
    <row r="859130" ht="13.15" customHeight="1"/>
    <row r="859131" ht="13.15" customHeight="1"/>
    <row r="859132" ht="13.15" customHeight="1"/>
    <row r="859133" ht="13.15" customHeight="1"/>
    <row r="859134" ht="13.15" customHeight="1"/>
    <row r="859135" ht="13.15" customHeight="1"/>
    <row r="859136" ht="13.15" customHeight="1"/>
    <row r="859137" ht="13.15" customHeight="1"/>
    <row r="859138" ht="13.15" customHeight="1"/>
    <row r="859139" ht="13.15" customHeight="1"/>
    <row r="859140" ht="13.15" customHeight="1"/>
    <row r="859141" ht="13.15" customHeight="1"/>
    <row r="859142" ht="13.15" customHeight="1"/>
    <row r="859143" ht="13.15" customHeight="1"/>
    <row r="859144" ht="13.15" customHeight="1"/>
    <row r="859145" ht="13.15" customHeight="1"/>
    <row r="859146" ht="13.15" customHeight="1"/>
    <row r="859147" ht="13.15" customHeight="1"/>
    <row r="859148" ht="13.15" customHeight="1"/>
    <row r="859149" ht="13.15" customHeight="1"/>
    <row r="859150" ht="13.15" customHeight="1"/>
    <row r="859151" ht="13.15" customHeight="1"/>
    <row r="859152" ht="13.15" customHeight="1"/>
    <row r="859153" ht="13.15" customHeight="1"/>
    <row r="859154" ht="13.15" customHeight="1"/>
    <row r="859155" ht="13.15" customHeight="1"/>
    <row r="859156" ht="13.15" customHeight="1"/>
    <row r="859157" ht="13.15" customHeight="1"/>
    <row r="859158" ht="13.15" customHeight="1"/>
    <row r="859159" ht="13.15" customHeight="1"/>
    <row r="859160" ht="13.15" customHeight="1"/>
    <row r="859161" ht="13.15" customHeight="1"/>
    <row r="859162" ht="13.15" customHeight="1"/>
    <row r="859163" ht="13.15" customHeight="1"/>
    <row r="859164" ht="13.15" customHeight="1"/>
    <row r="859165" ht="13.15" customHeight="1"/>
    <row r="859166" ht="13.15" customHeight="1"/>
    <row r="859167" ht="13.15" customHeight="1"/>
    <row r="859168" ht="13.15" customHeight="1"/>
    <row r="859169" ht="13.15" customHeight="1"/>
    <row r="859170" ht="13.15" customHeight="1"/>
    <row r="859171" ht="13.15" customHeight="1"/>
    <row r="859172" ht="13.15" customHeight="1"/>
    <row r="859173" ht="13.15" customHeight="1"/>
    <row r="859174" ht="13.15" customHeight="1"/>
    <row r="859175" ht="13.15" customHeight="1"/>
    <row r="859176" ht="13.15" customHeight="1"/>
    <row r="859177" ht="13.15" customHeight="1"/>
    <row r="859178" ht="13.15" customHeight="1"/>
    <row r="859179" ht="13.15" customHeight="1"/>
    <row r="859180" ht="13.15" customHeight="1"/>
    <row r="859181" ht="13.15" customHeight="1"/>
    <row r="859182" ht="13.15" customHeight="1"/>
    <row r="859183" ht="13.15" customHeight="1"/>
    <row r="859184" ht="13.15" customHeight="1"/>
    <row r="859185" ht="13.15" customHeight="1"/>
    <row r="859186" ht="13.15" customHeight="1"/>
    <row r="859187" ht="13.15" customHeight="1"/>
    <row r="859188" ht="13.15" customHeight="1"/>
    <row r="859189" ht="13.15" customHeight="1"/>
    <row r="859190" ht="13.15" customHeight="1"/>
    <row r="859191" ht="13.15" customHeight="1"/>
    <row r="859192" ht="13.15" customHeight="1"/>
    <row r="859193" ht="13.15" customHeight="1"/>
    <row r="859194" ht="13.15" customHeight="1"/>
    <row r="859195" ht="13.15" customHeight="1"/>
    <row r="859196" ht="13.15" customHeight="1"/>
    <row r="859197" ht="13.15" customHeight="1"/>
    <row r="859198" ht="13.15" customHeight="1"/>
    <row r="859199" ht="13.15" customHeight="1"/>
    <row r="859200" ht="13.15" customHeight="1"/>
    <row r="859201" ht="13.15" customHeight="1"/>
    <row r="859202" ht="13.15" customHeight="1"/>
    <row r="859203" ht="13.15" customHeight="1"/>
    <row r="859204" ht="13.15" customHeight="1"/>
    <row r="859205" ht="13.15" customHeight="1"/>
    <row r="859206" ht="13.15" customHeight="1"/>
    <row r="859207" ht="13.15" customHeight="1"/>
    <row r="859208" ht="13.15" customHeight="1"/>
    <row r="859209" ht="13.15" customHeight="1"/>
    <row r="859210" ht="13.15" customHeight="1"/>
    <row r="859211" ht="13.15" customHeight="1"/>
    <row r="859212" ht="13.15" customHeight="1"/>
    <row r="859213" ht="13.15" customHeight="1"/>
    <row r="859214" ht="13.15" customHeight="1"/>
    <row r="859215" ht="13.15" customHeight="1"/>
    <row r="859216" ht="13.15" customHeight="1"/>
    <row r="859217" ht="13.15" customHeight="1"/>
    <row r="859218" ht="13.15" customHeight="1"/>
    <row r="859219" ht="13.15" customHeight="1"/>
    <row r="859220" ht="13.15" customHeight="1"/>
    <row r="859221" ht="13.15" customHeight="1"/>
    <row r="859222" ht="13.15" customHeight="1"/>
    <row r="859223" ht="13.15" customHeight="1"/>
    <row r="859224" ht="13.15" customHeight="1"/>
    <row r="859225" ht="13.15" customHeight="1"/>
    <row r="859226" ht="13.15" customHeight="1"/>
    <row r="859227" ht="13.15" customHeight="1"/>
    <row r="859228" ht="13.15" customHeight="1"/>
    <row r="859229" ht="13.15" customHeight="1"/>
    <row r="859230" ht="13.15" customHeight="1"/>
    <row r="859231" ht="13.15" customHeight="1"/>
    <row r="859232" ht="13.15" customHeight="1"/>
    <row r="859233" ht="13.15" customHeight="1"/>
    <row r="859234" ht="13.15" customHeight="1"/>
    <row r="859235" ht="13.15" customHeight="1"/>
    <row r="859236" ht="13.15" customHeight="1"/>
    <row r="859237" ht="13.15" customHeight="1"/>
    <row r="859238" ht="13.15" customHeight="1"/>
    <row r="859239" ht="13.15" customHeight="1"/>
    <row r="859240" ht="13.15" customHeight="1"/>
    <row r="859241" ht="13.15" customHeight="1"/>
    <row r="859242" ht="13.15" customHeight="1"/>
    <row r="859243" ht="13.15" customHeight="1"/>
    <row r="859244" ht="13.15" customHeight="1"/>
    <row r="859245" ht="13.15" customHeight="1"/>
    <row r="859246" ht="13.15" customHeight="1"/>
    <row r="859247" ht="13.15" customHeight="1"/>
    <row r="859248" ht="13.15" customHeight="1"/>
    <row r="859249" ht="13.15" customHeight="1"/>
    <row r="859250" ht="13.15" customHeight="1"/>
    <row r="859251" ht="13.15" customHeight="1"/>
    <row r="859252" ht="13.15" customHeight="1"/>
    <row r="859253" ht="13.15" customHeight="1"/>
    <row r="859254" ht="13.15" customHeight="1"/>
    <row r="859255" ht="13.15" customHeight="1"/>
    <row r="859256" ht="13.15" customHeight="1"/>
    <row r="859257" ht="13.15" customHeight="1"/>
    <row r="859258" ht="13.15" customHeight="1"/>
    <row r="859259" ht="13.15" customHeight="1"/>
    <row r="859260" ht="13.15" customHeight="1"/>
    <row r="859261" ht="13.15" customHeight="1"/>
    <row r="859262" ht="13.15" customHeight="1"/>
    <row r="859263" ht="13.15" customHeight="1"/>
    <row r="859264" ht="13.15" customHeight="1"/>
    <row r="859265" ht="13.15" customHeight="1"/>
    <row r="859266" ht="13.15" customHeight="1"/>
    <row r="859267" ht="13.15" customHeight="1"/>
    <row r="859268" ht="13.15" customHeight="1"/>
    <row r="859269" ht="13.15" customHeight="1"/>
    <row r="859270" ht="13.15" customHeight="1"/>
    <row r="859271" ht="13.15" customHeight="1"/>
    <row r="859272" ht="13.15" customHeight="1"/>
    <row r="859273" ht="13.15" customHeight="1"/>
    <row r="859274" ht="13.15" customHeight="1"/>
    <row r="859275" ht="13.15" customHeight="1"/>
    <row r="859276" ht="13.15" customHeight="1"/>
    <row r="859277" ht="13.15" customHeight="1"/>
    <row r="859278" ht="13.15" customHeight="1"/>
    <row r="859279" ht="13.15" customHeight="1"/>
    <row r="859280" ht="13.15" customHeight="1"/>
    <row r="859281" ht="13.15" customHeight="1"/>
    <row r="859282" ht="13.15" customHeight="1"/>
    <row r="859283" ht="13.15" customHeight="1"/>
    <row r="859284" ht="13.15" customHeight="1"/>
    <row r="859285" ht="13.15" customHeight="1"/>
    <row r="859286" ht="13.15" customHeight="1"/>
    <row r="859287" ht="13.15" customHeight="1"/>
    <row r="859288" ht="13.15" customHeight="1"/>
    <row r="859289" ht="13.15" customHeight="1"/>
    <row r="859290" ht="13.15" customHeight="1"/>
    <row r="859291" ht="13.15" customHeight="1"/>
    <row r="859292" ht="13.15" customHeight="1"/>
    <row r="859293" ht="13.15" customHeight="1"/>
    <row r="859294" ht="13.15" customHeight="1"/>
    <row r="859295" ht="13.15" customHeight="1"/>
    <row r="859296" ht="13.15" customHeight="1"/>
    <row r="859297" ht="13.15" customHeight="1"/>
    <row r="859298" ht="13.15" customHeight="1"/>
    <row r="859299" ht="13.15" customHeight="1"/>
    <row r="859300" ht="13.15" customHeight="1"/>
    <row r="859301" ht="13.15" customHeight="1"/>
    <row r="859302" ht="13.15" customHeight="1"/>
    <row r="859303" ht="13.15" customHeight="1"/>
    <row r="859304" ht="13.15" customHeight="1"/>
    <row r="859305" ht="13.15" customHeight="1"/>
    <row r="859306" ht="13.15" customHeight="1"/>
    <row r="859307" ht="13.15" customHeight="1"/>
    <row r="859308" ht="13.15" customHeight="1"/>
    <row r="859309" ht="13.15" customHeight="1"/>
    <row r="859310" ht="13.15" customHeight="1"/>
    <row r="859311" ht="13.15" customHeight="1"/>
    <row r="859312" ht="13.15" customHeight="1"/>
    <row r="859313" ht="13.15" customHeight="1"/>
    <row r="859314" ht="13.15" customHeight="1"/>
    <row r="859315" ht="13.15" customHeight="1"/>
    <row r="859316" ht="13.15" customHeight="1"/>
    <row r="859317" ht="13.15" customHeight="1"/>
    <row r="859318" ht="13.15" customHeight="1"/>
    <row r="859319" ht="13.15" customHeight="1"/>
    <row r="859320" ht="13.15" customHeight="1"/>
    <row r="859321" ht="13.15" customHeight="1"/>
    <row r="859322" ht="13.15" customHeight="1"/>
    <row r="859323" ht="13.15" customHeight="1"/>
    <row r="859324" ht="13.15" customHeight="1"/>
    <row r="859325" ht="13.15" customHeight="1"/>
    <row r="859326" ht="13.15" customHeight="1"/>
    <row r="859327" ht="13.15" customHeight="1"/>
    <row r="859328" ht="13.15" customHeight="1"/>
    <row r="859329" ht="13.15" customHeight="1"/>
    <row r="859330" ht="13.15" customHeight="1"/>
    <row r="859331" ht="13.15" customHeight="1"/>
    <row r="859332" ht="13.15" customHeight="1"/>
    <row r="859333" ht="13.15" customHeight="1"/>
    <row r="859334" ht="13.15" customHeight="1"/>
    <row r="859335" ht="13.15" customHeight="1"/>
    <row r="859336" ht="13.15" customHeight="1"/>
    <row r="859337" ht="13.15" customHeight="1"/>
    <row r="859338" ht="13.15" customHeight="1"/>
    <row r="859339" ht="13.15" customHeight="1"/>
    <row r="859340" ht="13.15" customHeight="1"/>
    <row r="859341" ht="13.15" customHeight="1"/>
    <row r="859342" ht="13.15" customHeight="1"/>
    <row r="859343" ht="13.15" customHeight="1"/>
    <row r="859344" ht="13.15" customHeight="1"/>
    <row r="859345" ht="13.15" customHeight="1"/>
    <row r="859346" ht="13.15" customHeight="1"/>
    <row r="859347" ht="13.15" customHeight="1"/>
    <row r="859348" ht="13.15" customHeight="1"/>
    <row r="859349" ht="13.15" customHeight="1"/>
    <row r="859350" ht="13.15" customHeight="1"/>
    <row r="859351" ht="13.15" customHeight="1"/>
    <row r="859352" ht="13.15" customHeight="1"/>
    <row r="859353" ht="13.15" customHeight="1"/>
    <row r="859354" ht="13.15" customHeight="1"/>
    <row r="859355" ht="13.15" customHeight="1"/>
    <row r="859356" ht="13.15" customHeight="1"/>
    <row r="859357" ht="13.15" customHeight="1"/>
    <row r="859358" ht="13.15" customHeight="1"/>
    <row r="859359" ht="13.15" customHeight="1"/>
    <row r="859360" ht="13.15" customHeight="1"/>
    <row r="859361" ht="13.15" customHeight="1"/>
    <row r="859362" ht="13.15" customHeight="1"/>
    <row r="859363" ht="13.15" customHeight="1"/>
    <row r="859364" ht="13.15" customHeight="1"/>
    <row r="859365" ht="13.15" customHeight="1"/>
    <row r="859366" ht="13.15" customHeight="1"/>
    <row r="859367" ht="13.15" customHeight="1"/>
    <row r="859368" ht="13.15" customHeight="1"/>
    <row r="859369" ht="13.15" customHeight="1"/>
    <row r="859370" ht="13.15" customHeight="1"/>
    <row r="859371" ht="13.15" customHeight="1"/>
    <row r="859372" ht="13.15" customHeight="1"/>
    <row r="859373" ht="13.15" customHeight="1"/>
    <row r="859374" ht="13.15" customHeight="1"/>
    <row r="859375" ht="13.15" customHeight="1"/>
    <row r="859376" ht="13.15" customHeight="1"/>
    <row r="859377" ht="13.15" customHeight="1"/>
    <row r="859378" ht="13.15" customHeight="1"/>
    <row r="859379" ht="13.15" customHeight="1"/>
    <row r="859380" ht="13.15" customHeight="1"/>
    <row r="859381" ht="13.15" customHeight="1"/>
    <row r="859382" ht="13.15" customHeight="1"/>
    <row r="859383" ht="13.15" customHeight="1"/>
    <row r="859384" ht="13.15" customHeight="1"/>
    <row r="859385" ht="13.15" customHeight="1"/>
    <row r="859386" ht="13.15" customHeight="1"/>
    <row r="859387" ht="13.15" customHeight="1"/>
    <row r="859388" ht="13.15" customHeight="1"/>
    <row r="859389" ht="13.15" customHeight="1"/>
    <row r="859390" ht="13.15" customHeight="1"/>
    <row r="859391" ht="13.15" customHeight="1"/>
    <row r="859392" ht="13.15" customHeight="1"/>
    <row r="859393" ht="13.15" customHeight="1"/>
    <row r="859394" ht="13.15" customHeight="1"/>
    <row r="859395" ht="13.15" customHeight="1"/>
    <row r="859396" ht="13.15" customHeight="1"/>
    <row r="859397" ht="13.15" customHeight="1"/>
    <row r="859398" ht="13.15" customHeight="1"/>
    <row r="859399" ht="13.15" customHeight="1"/>
    <row r="859400" ht="13.15" customHeight="1"/>
    <row r="859401" ht="13.15" customHeight="1"/>
    <row r="859402" ht="13.15" customHeight="1"/>
    <row r="859403" ht="13.15" customHeight="1"/>
    <row r="859404" ht="13.15" customHeight="1"/>
    <row r="859405" ht="13.15" customHeight="1"/>
    <row r="859406" ht="13.15" customHeight="1"/>
    <row r="859407" ht="13.15" customHeight="1"/>
    <row r="859408" ht="13.15" customHeight="1"/>
    <row r="859409" ht="13.15" customHeight="1"/>
    <row r="859410" ht="13.15" customHeight="1"/>
    <row r="859411" ht="13.15" customHeight="1"/>
    <row r="859412" ht="13.15" customHeight="1"/>
    <row r="859413" ht="13.15" customHeight="1"/>
    <row r="859414" ht="13.15" customHeight="1"/>
    <row r="859415" ht="13.15" customHeight="1"/>
    <row r="859416" ht="13.15" customHeight="1"/>
    <row r="859417" ht="13.15" customHeight="1"/>
    <row r="859418" ht="13.15" customHeight="1"/>
    <row r="859419" ht="13.15" customHeight="1"/>
    <row r="859420" ht="13.15" customHeight="1"/>
    <row r="859421" ht="13.15" customHeight="1"/>
    <row r="859422" ht="13.15" customHeight="1"/>
    <row r="859423" ht="13.15" customHeight="1"/>
    <row r="859424" ht="13.15" customHeight="1"/>
    <row r="859425" ht="13.15" customHeight="1"/>
    <row r="859426" ht="13.15" customHeight="1"/>
    <row r="859427" ht="13.15" customHeight="1"/>
    <row r="859428" ht="13.15" customHeight="1"/>
    <row r="859429" ht="13.15" customHeight="1"/>
    <row r="859430" ht="13.15" customHeight="1"/>
    <row r="859431" ht="13.15" customHeight="1"/>
    <row r="859432" ht="13.15" customHeight="1"/>
    <row r="859433" ht="13.15" customHeight="1"/>
    <row r="859434" ht="13.15" customHeight="1"/>
    <row r="859435" ht="13.15" customHeight="1"/>
    <row r="859436" ht="13.15" customHeight="1"/>
    <row r="859437" ht="13.15" customHeight="1"/>
    <row r="859438" ht="13.15" customHeight="1"/>
    <row r="859439" ht="13.15" customHeight="1"/>
    <row r="859440" ht="13.15" customHeight="1"/>
    <row r="859441" ht="13.15" customHeight="1"/>
    <row r="859442" ht="13.15" customHeight="1"/>
    <row r="859443" ht="13.15" customHeight="1"/>
    <row r="859444" ht="13.15" customHeight="1"/>
    <row r="859445" ht="13.15" customHeight="1"/>
    <row r="859446" ht="13.15" customHeight="1"/>
    <row r="859447" ht="13.15" customHeight="1"/>
    <row r="859448" ht="13.15" customHeight="1"/>
    <row r="859449" ht="13.15" customHeight="1"/>
    <row r="859450" ht="13.15" customHeight="1"/>
    <row r="859451" ht="13.15" customHeight="1"/>
    <row r="859452" ht="13.15" customHeight="1"/>
    <row r="859453" ht="13.15" customHeight="1"/>
    <row r="859454" ht="13.15" customHeight="1"/>
    <row r="859455" ht="13.15" customHeight="1"/>
    <row r="859456" ht="13.15" customHeight="1"/>
    <row r="859457" ht="13.15" customHeight="1"/>
    <row r="859458" ht="13.15" customHeight="1"/>
    <row r="859459" ht="13.15" customHeight="1"/>
    <row r="859460" ht="13.15" customHeight="1"/>
    <row r="859461" ht="13.15" customHeight="1"/>
    <row r="859462" ht="13.15" customHeight="1"/>
    <row r="859463" ht="13.15" customHeight="1"/>
    <row r="859464" ht="13.15" customHeight="1"/>
    <row r="859465" ht="13.15" customHeight="1"/>
    <row r="859466" ht="13.15" customHeight="1"/>
    <row r="859467" ht="13.15" customHeight="1"/>
    <row r="859468" ht="13.15" customHeight="1"/>
    <row r="859469" ht="13.15" customHeight="1"/>
    <row r="859470" ht="13.15" customHeight="1"/>
    <row r="859471" ht="13.15" customHeight="1"/>
    <row r="859472" ht="13.15" customHeight="1"/>
    <row r="859473" ht="13.15" customHeight="1"/>
    <row r="859474" ht="13.15" customHeight="1"/>
    <row r="859475" ht="13.15" customHeight="1"/>
    <row r="859476" ht="13.15" customHeight="1"/>
    <row r="859477" ht="13.15" customHeight="1"/>
    <row r="859478" ht="13.15" customHeight="1"/>
    <row r="859479" ht="13.15" customHeight="1"/>
    <row r="859480" ht="13.15" customHeight="1"/>
    <row r="859481" ht="13.15" customHeight="1"/>
    <row r="859482" ht="13.15" customHeight="1"/>
    <row r="859483" ht="13.15" customHeight="1"/>
    <row r="859484" ht="13.15" customHeight="1"/>
    <row r="859485" ht="13.15" customHeight="1"/>
    <row r="859486" ht="13.15" customHeight="1"/>
    <row r="859487" ht="13.15" customHeight="1"/>
    <row r="859488" ht="13.15" customHeight="1"/>
    <row r="859489" ht="13.15" customHeight="1"/>
    <row r="859490" ht="13.15" customHeight="1"/>
    <row r="859491" ht="13.15" customHeight="1"/>
    <row r="859492" ht="13.15" customHeight="1"/>
    <row r="859493" ht="13.15" customHeight="1"/>
    <row r="859494" ht="13.15" customHeight="1"/>
    <row r="859495" ht="13.15" customHeight="1"/>
    <row r="859496" ht="13.15" customHeight="1"/>
    <row r="859497" ht="13.15" customHeight="1"/>
    <row r="859498" ht="13.15" customHeight="1"/>
    <row r="859499" ht="13.15" customHeight="1"/>
    <row r="859500" ht="13.15" customHeight="1"/>
    <row r="859501" ht="13.15" customHeight="1"/>
    <row r="859502" ht="13.15" customHeight="1"/>
    <row r="859503" ht="13.15" customHeight="1"/>
    <row r="859504" ht="13.15" customHeight="1"/>
    <row r="859505" ht="13.15" customHeight="1"/>
    <row r="859506" ht="13.15" customHeight="1"/>
    <row r="859507" ht="13.15" customHeight="1"/>
    <row r="859508" ht="13.15" customHeight="1"/>
    <row r="859509" ht="13.15" customHeight="1"/>
    <row r="859510" ht="13.15" customHeight="1"/>
    <row r="859511" ht="13.15" customHeight="1"/>
    <row r="859512" ht="13.15" customHeight="1"/>
    <row r="859513" ht="13.15" customHeight="1"/>
    <row r="859514" ht="13.15" customHeight="1"/>
    <row r="859515" ht="13.15" customHeight="1"/>
    <row r="859516" ht="13.15" customHeight="1"/>
    <row r="859517" ht="13.15" customHeight="1"/>
    <row r="859518" ht="13.15" customHeight="1"/>
    <row r="859519" ht="13.15" customHeight="1"/>
    <row r="859520" ht="13.15" customHeight="1"/>
    <row r="859521" ht="13.15" customHeight="1"/>
    <row r="859522" ht="13.15" customHeight="1"/>
    <row r="859523" ht="13.15" customHeight="1"/>
    <row r="859524" ht="13.15" customHeight="1"/>
    <row r="859525" ht="13.15" customHeight="1"/>
    <row r="859526" ht="13.15" customHeight="1"/>
    <row r="859527" ht="13.15" customHeight="1"/>
    <row r="859528" ht="13.15" customHeight="1"/>
    <row r="859529" ht="13.15" customHeight="1"/>
    <row r="859530" ht="13.15" customHeight="1"/>
    <row r="859531" ht="13.15" customHeight="1"/>
    <row r="859532" ht="13.15" customHeight="1"/>
    <row r="859533" ht="13.15" customHeight="1"/>
    <row r="859534" ht="13.15" customHeight="1"/>
    <row r="859535" ht="13.15" customHeight="1"/>
    <row r="859536" ht="13.15" customHeight="1"/>
    <row r="859537" ht="13.15" customHeight="1"/>
    <row r="859538" ht="13.15" customHeight="1"/>
    <row r="859539" ht="13.15" customHeight="1"/>
    <row r="859540" ht="13.15" customHeight="1"/>
    <row r="859541" ht="13.15" customHeight="1"/>
    <row r="859542" ht="13.15" customHeight="1"/>
    <row r="859543" ht="13.15" customHeight="1"/>
    <row r="859544" ht="13.15" customHeight="1"/>
    <row r="859545" ht="13.15" customHeight="1"/>
    <row r="859546" ht="13.15" customHeight="1"/>
    <row r="859547" ht="13.15" customHeight="1"/>
    <row r="859548" ht="13.15" customHeight="1"/>
    <row r="859549" ht="13.15" customHeight="1"/>
    <row r="859550" ht="13.15" customHeight="1"/>
    <row r="859551" ht="13.15" customHeight="1"/>
    <row r="859552" ht="13.15" customHeight="1"/>
    <row r="859553" ht="13.15" customHeight="1"/>
    <row r="859554" ht="13.15" customHeight="1"/>
    <row r="859555" ht="13.15" customHeight="1"/>
    <row r="859556" ht="13.15" customHeight="1"/>
    <row r="859557" ht="13.15" customHeight="1"/>
    <row r="859558" ht="13.15" customHeight="1"/>
    <row r="859559" ht="13.15" customHeight="1"/>
    <row r="859560" ht="13.15" customHeight="1"/>
    <row r="859561" ht="13.15" customHeight="1"/>
    <row r="859562" ht="13.15" customHeight="1"/>
    <row r="859563" ht="13.15" customHeight="1"/>
    <row r="859564" ht="13.15" customHeight="1"/>
    <row r="859565" ht="13.15" customHeight="1"/>
    <row r="859566" ht="13.15" customHeight="1"/>
    <row r="859567" ht="13.15" customHeight="1"/>
    <row r="859568" ht="13.15" customHeight="1"/>
    <row r="859569" ht="13.15" customHeight="1"/>
    <row r="859570" ht="13.15" customHeight="1"/>
    <row r="859571" ht="13.15" customHeight="1"/>
    <row r="859572" ht="13.15" customHeight="1"/>
    <row r="859573" ht="13.15" customHeight="1"/>
    <row r="859574" ht="13.15" customHeight="1"/>
    <row r="859575" ht="13.15" customHeight="1"/>
    <row r="859576" ht="13.15" customHeight="1"/>
    <row r="859577" ht="13.15" customHeight="1"/>
    <row r="859578" ht="13.15" customHeight="1"/>
    <row r="859579" ht="13.15" customHeight="1"/>
    <row r="859580" ht="13.15" customHeight="1"/>
    <row r="859581" ht="13.15" customHeight="1"/>
    <row r="859582" ht="13.15" customHeight="1"/>
    <row r="859583" ht="13.15" customHeight="1"/>
    <row r="859584" ht="13.15" customHeight="1"/>
    <row r="859585" ht="13.15" customHeight="1"/>
    <row r="859586" ht="13.15" customHeight="1"/>
    <row r="859587" ht="13.15" customHeight="1"/>
    <row r="859588" ht="13.15" customHeight="1"/>
    <row r="859589" ht="13.15" customHeight="1"/>
    <row r="859590" ht="13.15" customHeight="1"/>
    <row r="859591" ht="13.15" customHeight="1"/>
    <row r="859592" ht="13.15" customHeight="1"/>
    <row r="859593" ht="13.15" customHeight="1"/>
    <row r="859594" ht="13.15" customHeight="1"/>
    <row r="859595" ht="13.15" customHeight="1"/>
    <row r="859596" ht="13.15" customHeight="1"/>
    <row r="859597" ht="13.15" customHeight="1"/>
    <row r="859598" ht="13.15" customHeight="1"/>
    <row r="859599" ht="13.15" customHeight="1"/>
    <row r="859600" ht="13.15" customHeight="1"/>
    <row r="859601" ht="13.15" customHeight="1"/>
    <row r="859602" ht="13.15" customHeight="1"/>
    <row r="859603" ht="13.15" customHeight="1"/>
    <row r="859604" ht="13.15" customHeight="1"/>
    <row r="859605" ht="13.15" customHeight="1"/>
    <row r="859606" ht="13.15" customHeight="1"/>
    <row r="859607" ht="13.15" customHeight="1"/>
    <row r="859608" ht="13.15" customHeight="1"/>
    <row r="859609" ht="13.15" customHeight="1"/>
    <row r="859610" ht="13.15" customHeight="1"/>
    <row r="859611" ht="13.15" customHeight="1"/>
    <row r="859612" ht="13.15" customHeight="1"/>
    <row r="859613" ht="13.15" customHeight="1"/>
    <row r="859614" ht="13.15" customHeight="1"/>
    <row r="859615" ht="13.15" customHeight="1"/>
    <row r="859616" ht="13.15" customHeight="1"/>
    <row r="859617" ht="13.15" customHeight="1"/>
    <row r="859618" ht="13.15" customHeight="1"/>
    <row r="859619" ht="13.15" customHeight="1"/>
    <row r="859620" ht="13.15" customHeight="1"/>
    <row r="859621" ht="13.15" customHeight="1"/>
    <row r="859622" ht="13.15" customHeight="1"/>
    <row r="859623" ht="13.15" customHeight="1"/>
    <row r="859624" ht="13.15" customHeight="1"/>
    <row r="859625" ht="13.15" customHeight="1"/>
    <row r="859626" ht="13.15" customHeight="1"/>
    <row r="859627" ht="13.15" customHeight="1"/>
    <row r="859628" ht="13.15" customHeight="1"/>
    <row r="859629" ht="13.15" customHeight="1"/>
    <row r="859630" ht="13.15" customHeight="1"/>
    <row r="859631" ht="13.15" customHeight="1"/>
    <row r="859632" ht="13.15" customHeight="1"/>
    <row r="859633" ht="13.15" customHeight="1"/>
    <row r="859634" ht="13.15" customHeight="1"/>
    <row r="859635" ht="13.15" customHeight="1"/>
    <row r="859636" ht="13.15" customHeight="1"/>
    <row r="859637" ht="13.15" customHeight="1"/>
    <row r="859638" ht="13.15" customHeight="1"/>
    <row r="859639" ht="13.15" customHeight="1"/>
    <row r="859640" ht="13.15" customHeight="1"/>
    <row r="859641" ht="13.15" customHeight="1"/>
    <row r="859642" ht="13.15" customHeight="1"/>
    <row r="859643" ht="13.15" customHeight="1"/>
    <row r="859644" ht="13.15" customHeight="1"/>
    <row r="859645" ht="13.15" customHeight="1"/>
    <row r="859646" ht="13.15" customHeight="1"/>
    <row r="859647" ht="13.15" customHeight="1"/>
    <row r="859648" ht="13.15" customHeight="1"/>
    <row r="859649" ht="13.15" customHeight="1"/>
    <row r="859650" ht="13.15" customHeight="1"/>
    <row r="859651" ht="13.15" customHeight="1"/>
    <row r="859652" ht="13.15" customHeight="1"/>
    <row r="859653" ht="13.15" customHeight="1"/>
    <row r="859654" ht="13.15" customHeight="1"/>
    <row r="859655" ht="13.15" customHeight="1"/>
    <row r="859656" ht="13.15" customHeight="1"/>
    <row r="859657" ht="13.15" customHeight="1"/>
    <row r="859658" ht="13.15" customHeight="1"/>
    <row r="859659" ht="13.15" customHeight="1"/>
    <row r="859660" ht="13.15" customHeight="1"/>
    <row r="859661" ht="13.15" customHeight="1"/>
    <row r="859662" ht="13.15" customHeight="1"/>
    <row r="859663" ht="13.15" customHeight="1"/>
    <row r="859664" ht="13.15" customHeight="1"/>
    <row r="859665" ht="13.15" customHeight="1"/>
    <row r="859666" ht="13.15" customHeight="1"/>
    <row r="859667" ht="13.15" customHeight="1"/>
    <row r="859668" ht="13.15" customHeight="1"/>
    <row r="859669" ht="13.15" customHeight="1"/>
    <row r="859670" ht="13.15" customHeight="1"/>
    <row r="859671" ht="13.15" customHeight="1"/>
    <row r="859672" ht="13.15" customHeight="1"/>
    <row r="859673" ht="13.15" customHeight="1"/>
    <row r="859674" ht="13.15" customHeight="1"/>
    <row r="859675" ht="13.15" customHeight="1"/>
    <row r="859676" ht="13.15" customHeight="1"/>
    <row r="859677" ht="13.15" customHeight="1"/>
    <row r="859678" ht="13.15" customHeight="1"/>
    <row r="859679" ht="13.15" customHeight="1"/>
    <row r="859680" ht="13.15" customHeight="1"/>
    <row r="859681" ht="13.15" customHeight="1"/>
    <row r="859682" ht="13.15" customHeight="1"/>
    <row r="859683" ht="13.15" customHeight="1"/>
    <row r="859684" ht="13.15" customHeight="1"/>
    <row r="859685" ht="13.15" customHeight="1"/>
    <row r="859686" ht="13.15" customHeight="1"/>
    <row r="859687" ht="13.15" customHeight="1"/>
    <row r="859688" ht="13.15" customHeight="1"/>
    <row r="859689" ht="13.15" customHeight="1"/>
    <row r="859690" ht="13.15" customHeight="1"/>
    <row r="859691" ht="13.15" customHeight="1"/>
    <row r="859692" ht="13.15" customHeight="1"/>
    <row r="859693" ht="13.15" customHeight="1"/>
    <row r="859694" ht="13.15" customHeight="1"/>
    <row r="859695" ht="13.15" customHeight="1"/>
    <row r="859696" ht="13.15" customHeight="1"/>
    <row r="859697" ht="13.15" customHeight="1"/>
    <row r="859698" ht="13.15" customHeight="1"/>
    <row r="859699" ht="13.15" customHeight="1"/>
    <row r="859700" ht="13.15" customHeight="1"/>
    <row r="859701" ht="13.15" customHeight="1"/>
    <row r="859702" ht="13.15" customHeight="1"/>
    <row r="859703" ht="13.15" customHeight="1"/>
    <row r="859704" ht="13.15" customHeight="1"/>
    <row r="859705" ht="13.15" customHeight="1"/>
    <row r="859706" ht="13.15" customHeight="1"/>
    <row r="859707" ht="13.15" customHeight="1"/>
    <row r="859708" ht="13.15" customHeight="1"/>
    <row r="859709" ht="13.15" customHeight="1"/>
    <row r="859710" ht="13.15" customHeight="1"/>
    <row r="859711" ht="13.15" customHeight="1"/>
    <row r="859712" ht="13.15" customHeight="1"/>
    <row r="859713" ht="13.15" customHeight="1"/>
    <row r="859714" ht="13.15" customHeight="1"/>
    <row r="859715" ht="13.15" customHeight="1"/>
    <row r="859716" ht="13.15" customHeight="1"/>
    <row r="859717" ht="13.15" customHeight="1"/>
    <row r="859718" ht="13.15" customHeight="1"/>
    <row r="859719" ht="13.15" customHeight="1"/>
    <row r="859720" ht="13.15" customHeight="1"/>
    <row r="859721" ht="13.15" customHeight="1"/>
    <row r="859722" ht="13.15" customHeight="1"/>
    <row r="859723" ht="13.15" customHeight="1"/>
    <row r="859724" ht="13.15" customHeight="1"/>
    <row r="859725" ht="13.15" customHeight="1"/>
    <row r="859726" ht="13.15" customHeight="1"/>
    <row r="859727" ht="13.15" customHeight="1"/>
    <row r="859728" ht="13.15" customHeight="1"/>
    <row r="859729" ht="13.15" customHeight="1"/>
    <row r="859730" ht="13.15" customHeight="1"/>
    <row r="859731" ht="13.15" customHeight="1"/>
    <row r="859732" ht="13.15" customHeight="1"/>
    <row r="859733" ht="13.15" customHeight="1"/>
    <row r="859734" ht="13.15" customHeight="1"/>
    <row r="859735" ht="13.15" customHeight="1"/>
    <row r="859736" ht="13.15" customHeight="1"/>
    <row r="859737" ht="13.15" customHeight="1"/>
    <row r="859738" ht="13.15" customHeight="1"/>
    <row r="859739" ht="13.15" customHeight="1"/>
    <row r="859740" ht="13.15" customHeight="1"/>
    <row r="859741" ht="13.15" customHeight="1"/>
    <row r="859742" ht="13.15" customHeight="1"/>
    <row r="859743" ht="13.15" customHeight="1"/>
    <row r="859744" ht="13.15" customHeight="1"/>
    <row r="859745" ht="13.15" customHeight="1"/>
    <row r="859746" ht="13.15" customHeight="1"/>
    <row r="859747" ht="13.15" customHeight="1"/>
    <row r="859748" ht="13.15" customHeight="1"/>
    <row r="859749" ht="13.15" customHeight="1"/>
    <row r="859750" ht="13.15" customHeight="1"/>
    <row r="859751" ht="13.15" customHeight="1"/>
    <row r="859752" ht="13.15" customHeight="1"/>
    <row r="859753" ht="13.15" customHeight="1"/>
    <row r="859754" ht="13.15" customHeight="1"/>
    <row r="859755" ht="13.15" customHeight="1"/>
    <row r="859756" ht="13.15" customHeight="1"/>
    <row r="859757" ht="13.15" customHeight="1"/>
    <row r="859758" ht="13.15" customHeight="1"/>
    <row r="859759" ht="13.15" customHeight="1"/>
    <row r="859760" ht="13.15" customHeight="1"/>
    <row r="859761" ht="13.15" customHeight="1"/>
    <row r="859762" ht="13.15" customHeight="1"/>
    <row r="859763" ht="13.15" customHeight="1"/>
    <row r="859764" ht="13.15" customHeight="1"/>
    <row r="859765" ht="13.15" customHeight="1"/>
    <row r="859766" ht="13.15" customHeight="1"/>
    <row r="859767" ht="13.15" customHeight="1"/>
    <row r="859768" ht="13.15" customHeight="1"/>
    <row r="859769" ht="13.15" customHeight="1"/>
    <row r="859770" ht="13.15" customHeight="1"/>
    <row r="859771" ht="13.15" customHeight="1"/>
    <row r="859772" ht="13.15" customHeight="1"/>
    <row r="859773" ht="13.15" customHeight="1"/>
    <row r="859774" ht="13.15" customHeight="1"/>
    <row r="859775" ht="13.15" customHeight="1"/>
    <row r="859776" ht="13.15" customHeight="1"/>
    <row r="859777" ht="13.15" customHeight="1"/>
    <row r="859778" ht="13.15" customHeight="1"/>
    <row r="859779" ht="13.15" customHeight="1"/>
    <row r="859780" ht="13.15" customHeight="1"/>
    <row r="859781" ht="13.15" customHeight="1"/>
    <row r="859782" ht="13.15" customHeight="1"/>
    <row r="859783" ht="13.15" customHeight="1"/>
    <row r="859784" ht="13.15" customHeight="1"/>
    <row r="859785" ht="13.15" customHeight="1"/>
    <row r="859786" ht="13.15" customHeight="1"/>
    <row r="859787" ht="13.15" customHeight="1"/>
    <row r="859788" ht="13.15" customHeight="1"/>
    <row r="859789" ht="13.15" customHeight="1"/>
    <row r="859790" ht="13.15" customHeight="1"/>
    <row r="859791" ht="13.15" customHeight="1"/>
    <row r="859792" ht="13.15" customHeight="1"/>
    <row r="859793" ht="13.15" customHeight="1"/>
    <row r="859794" ht="13.15" customHeight="1"/>
    <row r="859795" ht="13.15" customHeight="1"/>
    <row r="859796" ht="13.15" customHeight="1"/>
    <row r="859797" ht="13.15" customHeight="1"/>
    <row r="859798" ht="13.15" customHeight="1"/>
    <row r="859799" ht="13.15" customHeight="1"/>
    <row r="859800" ht="13.15" customHeight="1"/>
    <row r="859801" ht="13.15" customHeight="1"/>
    <row r="859802" ht="13.15" customHeight="1"/>
    <row r="859803" ht="13.15" customHeight="1"/>
    <row r="859804" ht="13.15" customHeight="1"/>
    <row r="859805" ht="13.15" customHeight="1"/>
    <row r="859806" ht="13.15" customHeight="1"/>
    <row r="859807" ht="13.15" customHeight="1"/>
    <row r="859808" ht="13.15" customHeight="1"/>
    <row r="859809" ht="13.15" customHeight="1"/>
    <row r="859810" ht="13.15" customHeight="1"/>
    <row r="859811" ht="13.15" customHeight="1"/>
    <row r="859812" ht="13.15" customHeight="1"/>
    <row r="859813" ht="13.15" customHeight="1"/>
    <row r="859814" ht="13.15" customHeight="1"/>
    <row r="859815" ht="13.15" customHeight="1"/>
    <row r="859816" ht="13.15" customHeight="1"/>
    <row r="859817" ht="13.15" customHeight="1"/>
    <row r="859818" ht="13.15" customHeight="1"/>
    <row r="859819" ht="13.15" customHeight="1"/>
    <row r="859820" ht="13.15" customHeight="1"/>
    <row r="859821" ht="13.15" customHeight="1"/>
    <row r="859822" ht="13.15" customHeight="1"/>
    <row r="859823" ht="13.15" customHeight="1"/>
    <row r="859824" ht="13.15" customHeight="1"/>
    <row r="859825" ht="13.15" customHeight="1"/>
    <row r="859826" ht="13.15" customHeight="1"/>
    <row r="859827" ht="13.15" customHeight="1"/>
    <row r="859828" ht="13.15" customHeight="1"/>
    <row r="859829" ht="13.15" customHeight="1"/>
    <row r="859830" ht="13.15" customHeight="1"/>
    <row r="859831" ht="13.15" customHeight="1"/>
    <row r="859832" ht="13.15" customHeight="1"/>
    <row r="859833" ht="13.15" customHeight="1"/>
    <row r="859834" ht="13.15" customHeight="1"/>
    <row r="859835" ht="13.15" customHeight="1"/>
    <row r="859836" ht="13.15" customHeight="1"/>
    <row r="859837" ht="13.15" customHeight="1"/>
    <row r="859838" ht="13.15" customHeight="1"/>
    <row r="859839" ht="13.15" customHeight="1"/>
    <row r="859840" ht="13.15" customHeight="1"/>
    <row r="859841" ht="13.15" customHeight="1"/>
    <row r="859842" ht="13.15" customHeight="1"/>
    <row r="859843" ht="13.15" customHeight="1"/>
    <row r="859844" ht="13.15" customHeight="1"/>
    <row r="859845" ht="13.15" customHeight="1"/>
    <row r="859846" ht="13.15" customHeight="1"/>
    <row r="859847" ht="13.15" customHeight="1"/>
    <row r="859848" ht="13.15" customHeight="1"/>
    <row r="859849" ht="13.15" customHeight="1"/>
    <row r="859850" ht="13.15" customHeight="1"/>
    <row r="859851" ht="13.15" customHeight="1"/>
    <row r="859852" ht="13.15" customHeight="1"/>
    <row r="859853" ht="13.15" customHeight="1"/>
    <row r="859854" ht="13.15" customHeight="1"/>
    <row r="859855" ht="13.15" customHeight="1"/>
    <row r="859856" ht="13.15" customHeight="1"/>
    <row r="859857" ht="13.15" customHeight="1"/>
    <row r="859858" ht="13.15" customHeight="1"/>
    <row r="859859" ht="13.15" customHeight="1"/>
    <row r="859860" ht="13.15" customHeight="1"/>
    <row r="859861" ht="13.15" customHeight="1"/>
    <row r="859862" ht="13.15" customHeight="1"/>
    <row r="859863" ht="13.15" customHeight="1"/>
    <row r="859864" ht="13.15" customHeight="1"/>
    <row r="859865" ht="13.15" customHeight="1"/>
    <row r="859866" ht="13.15" customHeight="1"/>
    <row r="859867" ht="13.15" customHeight="1"/>
    <row r="859868" ht="13.15" customHeight="1"/>
    <row r="859869" ht="13.15" customHeight="1"/>
    <row r="859870" ht="13.15" customHeight="1"/>
    <row r="859871" ht="13.15" customHeight="1"/>
    <row r="859872" ht="13.15" customHeight="1"/>
    <row r="859873" ht="13.15" customHeight="1"/>
    <row r="859874" ht="13.15" customHeight="1"/>
    <row r="859875" ht="13.15" customHeight="1"/>
    <row r="859876" ht="13.15" customHeight="1"/>
    <row r="859877" ht="13.15" customHeight="1"/>
    <row r="859878" ht="13.15" customHeight="1"/>
    <row r="859879" ht="13.15" customHeight="1"/>
    <row r="859880" ht="13.15" customHeight="1"/>
    <row r="859881" ht="13.15" customHeight="1"/>
    <row r="859882" ht="13.15" customHeight="1"/>
    <row r="859883" ht="13.15" customHeight="1"/>
    <row r="859884" ht="13.15" customHeight="1"/>
    <row r="859885" ht="13.15" customHeight="1"/>
    <row r="859886" ht="13.15" customHeight="1"/>
    <row r="859887" ht="13.15" customHeight="1"/>
    <row r="859888" ht="13.15" customHeight="1"/>
    <row r="859889" ht="13.15" customHeight="1"/>
    <row r="859890" ht="13.15" customHeight="1"/>
    <row r="859891" ht="13.15" customHeight="1"/>
    <row r="859892" ht="13.15" customHeight="1"/>
    <row r="859893" ht="13.15" customHeight="1"/>
    <row r="859894" ht="13.15" customHeight="1"/>
    <row r="859895" ht="13.15" customHeight="1"/>
    <row r="859896" ht="13.15" customHeight="1"/>
    <row r="859897" ht="13.15" customHeight="1"/>
    <row r="859898" ht="13.15" customHeight="1"/>
    <row r="859899" ht="13.15" customHeight="1"/>
    <row r="859900" ht="13.15" customHeight="1"/>
    <row r="859901" ht="13.15" customHeight="1"/>
    <row r="859902" ht="13.15" customHeight="1"/>
    <row r="859903" ht="13.15" customHeight="1"/>
    <row r="859904" ht="13.15" customHeight="1"/>
    <row r="859905" ht="13.15" customHeight="1"/>
    <row r="859906" ht="13.15" customHeight="1"/>
    <row r="859907" ht="13.15" customHeight="1"/>
    <row r="859908" ht="13.15" customHeight="1"/>
    <row r="859909" ht="13.15" customHeight="1"/>
    <row r="859910" ht="13.15" customHeight="1"/>
    <row r="859911" ht="13.15" customHeight="1"/>
    <row r="859912" ht="13.15" customHeight="1"/>
    <row r="859913" ht="13.15" customHeight="1"/>
    <row r="859914" ht="13.15" customHeight="1"/>
    <row r="859915" ht="13.15" customHeight="1"/>
    <row r="859916" ht="13.15" customHeight="1"/>
    <row r="859917" ht="13.15" customHeight="1"/>
    <row r="859918" ht="13.15" customHeight="1"/>
    <row r="859919" ht="13.15" customHeight="1"/>
    <row r="859920" ht="13.15" customHeight="1"/>
    <row r="859921" ht="13.15" customHeight="1"/>
    <row r="859922" ht="13.15" customHeight="1"/>
    <row r="859923" ht="13.15" customHeight="1"/>
    <row r="859924" ht="13.15" customHeight="1"/>
    <row r="859925" ht="13.15" customHeight="1"/>
    <row r="859926" ht="13.15" customHeight="1"/>
    <row r="859927" ht="13.15" customHeight="1"/>
    <row r="859928" ht="13.15" customHeight="1"/>
    <row r="859929" ht="13.15" customHeight="1"/>
    <row r="859930" ht="13.15" customHeight="1"/>
    <row r="859931" ht="13.15" customHeight="1"/>
    <row r="859932" ht="13.15" customHeight="1"/>
    <row r="859933" ht="13.15" customHeight="1"/>
    <row r="859934" ht="13.15" customHeight="1"/>
    <row r="859935" ht="13.15" customHeight="1"/>
    <row r="859936" ht="13.15" customHeight="1"/>
    <row r="859937" ht="13.15" customHeight="1"/>
    <row r="859938" ht="13.15" customHeight="1"/>
    <row r="859939" ht="13.15" customHeight="1"/>
    <row r="859940" ht="13.15" customHeight="1"/>
    <row r="859941" ht="13.15" customHeight="1"/>
    <row r="859942" ht="13.15" customHeight="1"/>
    <row r="859943" ht="13.15" customHeight="1"/>
    <row r="859944" ht="13.15" customHeight="1"/>
    <row r="859945" ht="13.15" customHeight="1"/>
    <row r="859946" ht="13.15" customHeight="1"/>
    <row r="859947" ht="13.15" customHeight="1"/>
    <row r="859948" ht="13.15" customHeight="1"/>
    <row r="859949" ht="13.15" customHeight="1"/>
    <row r="859950" ht="13.15" customHeight="1"/>
    <row r="859951" ht="13.15" customHeight="1"/>
    <row r="859952" ht="13.15" customHeight="1"/>
    <row r="859953" ht="13.15" customHeight="1"/>
    <row r="859954" ht="13.15" customHeight="1"/>
    <row r="859955" ht="13.15" customHeight="1"/>
    <row r="859956" ht="13.15" customHeight="1"/>
    <row r="859957" ht="13.15" customHeight="1"/>
    <row r="859958" ht="13.15" customHeight="1"/>
    <row r="859959" ht="13.15" customHeight="1"/>
    <row r="859960" ht="13.15" customHeight="1"/>
    <row r="859961" ht="13.15" customHeight="1"/>
    <row r="859962" ht="13.15" customHeight="1"/>
    <row r="859963" ht="13.15" customHeight="1"/>
    <row r="859964" ht="13.15" customHeight="1"/>
    <row r="859965" ht="13.15" customHeight="1"/>
    <row r="859966" ht="13.15" customHeight="1"/>
    <row r="859967" ht="13.15" customHeight="1"/>
    <row r="859968" ht="13.15" customHeight="1"/>
    <row r="859969" ht="13.15" customHeight="1"/>
    <row r="859970" ht="13.15" customHeight="1"/>
    <row r="859971" ht="13.15" customHeight="1"/>
    <row r="859972" ht="13.15" customHeight="1"/>
    <row r="859973" ht="13.15" customHeight="1"/>
    <row r="859974" ht="13.15" customHeight="1"/>
    <row r="859975" ht="13.15" customHeight="1"/>
    <row r="859976" ht="13.15" customHeight="1"/>
    <row r="859977" ht="13.15" customHeight="1"/>
    <row r="859978" ht="13.15" customHeight="1"/>
    <row r="859979" ht="13.15" customHeight="1"/>
    <row r="859980" ht="13.15" customHeight="1"/>
    <row r="859981" ht="13.15" customHeight="1"/>
    <row r="859982" ht="13.15" customHeight="1"/>
    <row r="859983" ht="13.15" customHeight="1"/>
    <row r="859984" ht="13.15" customHeight="1"/>
    <row r="859985" ht="13.15" customHeight="1"/>
    <row r="859986" ht="13.15" customHeight="1"/>
    <row r="859987" ht="13.15" customHeight="1"/>
    <row r="859988" ht="13.15" customHeight="1"/>
    <row r="859989" ht="13.15" customHeight="1"/>
    <row r="859990" ht="13.15" customHeight="1"/>
    <row r="859991" ht="13.15" customHeight="1"/>
    <row r="859992" ht="13.15" customHeight="1"/>
    <row r="859993" ht="13.15" customHeight="1"/>
    <row r="859994" ht="13.15" customHeight="1"/>
    <row r="859995" ht="13.15" customHeight="1"/>
    <row r="859996" ht="13.15" customHeight="1"/>
    <row r="859997" ht="13.15" customHeight="1"/>
    <row r="859998" ht="13.15" customHeight="1"/>
    <row r="859999" ht="13.15" customHeight="1"/>
    <row r="860000" ht="13.15" customHeight="1"/>
    <row r="860001" ht="13.15" customHeight="1"/>
    <row r="860002" ht="13.15" customHeight="1"/>
    <row r="860003" ht="13.15" customHeight="1"/>
    <row r="860004" ht="13.15" customHeight="1"/>
    <row r="860005" ht="13.15" customHeight="1"/>
    <row r="860006" ht="13.15" customHeight="1"/>
    <row r="860007" ht="13.15" customHeight="1"/>
    <row r="860008" ht="13.15" customHeight="1"/>
    <row r="860009" ht="13.15" customHeight="1"/>
    <row r="860010" ht="13.15" customHeight="1"/>
    <row r="860011" ht="13.15" customHeight="1"/>
    <row r="860012" ht="13.15" customHeight="1"/>
    <row r="860013" ht="13.15" customHeight="1"/>
    <row r="860014" ht="13.15" customHeight="1"/>
    <row r="860015" ht="13.15" customHeight="1"/>
    <row r="860016" ht="13.15" customHeight="1"/>
    <row r="860017" ht="13.15" customHeight="1"/>
    <row r="860018" ht="13.15" customHeight="1"/>
    <row r="860019" ht="13.15" customHeight="1"/>
    <row r="860020" ht="13.15" customHeight="1"/>
    <row r="860021" ht="13.15" customHeight="1"/>
    <row r="860022" ht="13.15" customHeight="1"/>
    <row r="860023" ht="13.15" customHeight="1"/>
    <row r="860024" ht="13.15" customHeight="1"/>
    <row r="860025" ht="13.15" customHeight="1"/>
    <row r="860026" ht="13.15" customHeight="1"/>
    <row r="860027" ht="13.15" customHeight="1"/>
    <row r="860028" ht="13.15" customHeight="1"/>
    <row r="860029" ht="13.15" customHeight="1"/>
    <row r="860030" ht="13.15" customHeight="1"/>
    <row r="860031" ht="13.15" customHeight="1"/>
    <row r="860032" ht="13.15" customHeight="1"/>
    <row r="860033" ht="13.15" customHeight="1"/>
    <row r="860034" ht="13.15" customHeight="1"/>
    <row r="860035" ht="13.15" customHeight="1"/>
    <row r="860036" ht="13.15" customHeight="1"/>
    <row r="860037" ht="13.15" customHeight="1"/>
    <row r="860038" ht="13.15" customHeight="1"/>
    <row r="860039" ht="13.15" customHeight="1"/>
    <row r="860040" ht="13.15" customHeight="1"/>
    <row r="860041" ht="13.15" customHeight="1"/>
    <row r="860042" ht="13.15" customHeight="1"/>
    <row r="860043" ht="13.15" customHeight="1"/>
    <row r="860044" ht="13.15" customHeight="1"/>
    <row r="860045" ht="13.15" customHeight="1"/>
    <row r="860046" ht="13.15" customHeight="1"/>
    <row r="860047" ht="13.15" customHeight="1"/>
    <row r="860048" ht="13.15" customHeight="1"/>
    <row r="860049" ht="13.15" customHeight="1"/>
    <row r="860050" ht="13.15" customHeight="1"/>
    <row r="860051" ht="13.15" customHeight="1"/>
    <row r="860052" ht="13.15" customHeight="1"/>
    <row r="860053" ht="13.15" customHeight="1"/>
    <row r="860054" ht="13.15" customHeight="1"/>
    <row r="860055" ht="13.15" customHeight="1"/>
    <row r="860056" ht="13.15" customHeight="1"/>
    <row r="860057" ht="13.15" customHeight="1"/>
    <row r="860058" ht="13.15" customHeight="1"/>
    <row r="860059" ht="13.15" customHeight="1"/>
    <row r="860060" ht="13.15" customHeight="1"/>
    <row r="860061" ht="13.15" customHeight="1"/>
    <row r="860062" ht="13.15" customHeight="1"/>
    <row r="860063" ht="13.15" customHeight="1"/>
    <row r="860064" ht="13.15" customHeight="1"/>
    <row r="860065" ht="13.15" customHeight="1"/>
    <row r="860066" ht="13.15" customHeight="1"/>
    <row r="860067" ht="13.15" customHeight="1"/>
    <row r="860068" ht="13.15" customHeight="1"/>
    <row r="860069" ht="13.15" customHeight="1"/>
    <row r="860070" ht="13.15" customHeight="1"/>
    <row r="860071" ht="13.15" customHeight="1"/>
    <row r="860072" ht="13.15" customHeight="1"/>
    <row r="860073" ht="13.15" customHeight="1"/>
    <row r="860074" ht="13.15" customHeight="1"/>
    <row r="860075" ht="13.15" customHeight="1"/>
    <row r="860076" ht="13.15" customHeight="1"/>
    <row r="860077" ht="13.15" customHeight="1"/>
    <row r="860078" ht="13.15" customHeight="1"/>
    <row r="860079" ht="13.15" customHeight="1"/>
    <row r="860080" ht="13.15" customHeight="1"/>
    <row r="860081" ht="13.15" customHeight="1"/>
    <row r="860082" ht="13.15" customHeight="1"/>
    <row r="860083" ht="13.15" customHeight="1"/>
    <row r="860084" ht="13.15" customHeight="1"/>
    <row r="860085" ht="13.15" customHeight="1"/>
    <row r="860086" ht="13.15" customHeight="1"/>
    <row r="860087" ht="13.15" customHeight="1"/>
    <row r="860088" ht="13.15" customHeight="1"/>
    <row r="860089" ht="13.15" customHeight="1"/>
    <row r="860090" ht="13.15" customHeight="1"/>
    <row r="860091" ht="13.15" customHeight="1"/>
    <row r="860092" ht="13.15" customHeight="1"/>
    <row r="860093" ht="13.15" customHeight="1"/>
    <row r="860094" ht="13.15" customHeight="1"/>
    <row r="860095" ht="13.15" customHeight="1"/>
    <row r="860096" ht="13.15" customHeight="1"/>
    <row r="860097" ht="13.15" customHeight="1"/>
    <row r="860098" ht="13.15" customHeight="1"/>
    <row r="860099" ht="13.15" customHeight="1"/>
    <row r="860100" ht="13.15" customHeight="1"/>
    <row r="860101" ht="13.15" customHeight="1"/>
    <row r="860102" ht="13.15" customHeight="1"/>
    <row r="860103" ht="13.15" customHeight="1"/>
    <row r="860104" ht="13.15" customHeight="1"/>
    <row r="860105" ht="13.15" customHeight="1"/>
    <row r="860106" ht="13.15" customHeight="1"/>
    <row r="860107" ht="13.15" customHeight="1"/>
    <row r="860108" ht="13.15" customHeight="1"/>
    <row r="860109" ht="13.15" customHeight="1"/>
    <row r="860110" ht="13.15" customHeight="1"/>
    <row r="860111" ht="13.15" customHeight="1"/>
    <row r="860112" ht="13.15" customHeight="1"/>
    <row r="860113" ht="13.15" customHeight="1"/>
    <row r="860114" ht="13.15" customHeight="1"/>
    <row r="860115" ht="13.15" customHeight="1"/>
    <row r="860116" ht="13.15" customHeight="1"/>
    <row r="860117" ht="13.15" customHeight="1"/>
    <row r="860118" ht="13.15" customHeight="1"/>
    <row r="860119" ht="13.15" customHeight="1"/>
    <row r="860120" ht="13.15" customHeight="1"/>
    <row r="860121" ht="13.15" customHeight="1"/>
    <row r="860122" ht="13.15" customHeight="1"/>
    <row r="860123" ht="13.15" customHeight="1"/>
    <row r="860124" ht="13.15" customHeight="1"/>
    <row r="860125" ht="13.15" customHeight="1"/>
    <row r="860126" ht="13.15" customHeight="1"/>
    <row r="860127" ht="13.15" customHeight="1"/>
    <row r="860128" ht="13.15" customHeight="1"/>
    <row r="860129" ht="13.15" customHeight="1"/>
    <row r="860130" ht="13.15" customHeight="1"/>
    <row r="860131" ht="13.15" customHeight="1"/>
    <row r="860132" ht="13.15" customHeight="1"/>
    <row r="860133" ht="13.15" customHeight="1"/>
    <row r="860134" ht="13.15" customHeight="1"/>
    <row r="860135" ht="13.15" customHeight="1"/>
    <row r="860136" ht="13.15" customHeight="1"/>
    <row r="860137" ht="13.15" customHeight="1"/>
    <row r="860138" ht="13.15" customHeight="1"/>
    <row r="860139" ht="13.15" customHeight="1"/>
    <row r="860140" ht="13.15" customHeight="1"/>
    <row r="860141" ht="13.15" customHeight="1"/>
    <row r="860142" ht="13.15" customHeight="1"/>
    <row r="860143" ht="13.15" customHeight="1"/>
    <row r="860144" ht="13.15" customHeight="1"/>
    <row r="860145" ht="13.15" customHeight="1"/>
    <row r="860146" ht="13.15" customHeight="1"/>
    <row r="860147" ht="13.15" customHeight="1"/>
    <row r="860148" ht="13.15" customHeight="1"/>
    <row r="860149" ht="13.15" customHeight="1"/>
    <row r="860150" ht="13.15" customHeight="1"/>
    <row r="860151" ht="13.15" customHeight="1"/>
    <row r="860152" ht="13.15" customHeight="1"/>
    <row r="860153" ht="13.15" customHeight="1"/>
    <row r="860154" ht="13.15" customHeight="1"/>
    <row r="860155" ht="13.15" customHeight="1"/>
    <row r="860156" ht="13.15" customHeight="1"/>
    <row r="860157" ht="13.15" customHeight="1"/>
    <row r="860158" ht="13.15" customHeight="1"/>
    <row r="860159" ht="13.15" customHeight="1"/>
    <row r="860160" ht="13.15" customHeight="1"/>
    <row r="860161" ht="13.15" customHeight="1"/>
    <row r="860162" ht="13.15" customHeight="1"/>
    <row r="860163" ht="13.15" customHeight="1"/>
    <row r="860164" ht="13.15" customHeight="1"/>
    <row r="860165" ht="13.15" customHeight="1"/>
    <row r="860166" ht="13.15" customHeight="1"/>
    <row r="860167" ht="13.15" customHeight="1"/>
    <row r="860168" ht="13.15" customHeight="1"/>
    <row r="860169" ht="13.15" customHeight="1"/>
    <row r="860170" ht="13.15" customHeight="1"/>
    <row r="860171" ht="13.15" customHeight="1"/>
    <row r="860172" ht="13.15" customHeight="1"/>
    <row r="860173" ht="13.15" customHeight="1"/>
    <row r="860174" ht="13.15" customHeight="1"/>
    <row r="860175" ht="13.15" customHeight="1"/>
    <row r="860176" ht="13.15" customHeight="1"/>
    <row r="860177" ht="13.15" customHeight="1"/>
    <row r="860178" ht="13.15" customHeight="1"/>
    <row r="860179" ht="13.15" customHeight="1"/>
    <row r="860180" ht="13.15" customHeight="1"/>
    <row r="860181" ht="13.15" customHeight="1"/>
    <row r="860182" ht="13.15" customHeight="1"/>
    <row r="860183" ht="13.15" customHeight="1"/>
    <row r="860184" ht="13.15" customHeight="1"/>
    <row r="860185" ht="13.15" customHeight="1"/>
    <row r="860186" ht="13.15" customHeight="1"/>
    <row r="860187" ht="13.15" customHeight="1"/>
    <row r="860188" ht="13.15" customHeight="1"/>
    <row r="860189" ht="13.15" customHeight="1"/>
    <row r="860190" ht="13.15" customHeight="1"/>
    <row r="860191" ht="13.15" customHeight="1"/>
    <row r="860192" ht="13.15" customHeight="1"/>
    <row r="860193" ht="13.15" customHeight="1"/>
    <row r="860194" ht="13.15" customHeight="1"/>
    <row r="860195" ht="13.15" customHeight="1"/>
    <row r="860196" ht="13.15" customHeight="1"/>
    <row r="860197" ht="13.15" customHeight="1"/>
    <row r="860198" ht="13.15" customHeight="1"/>
    <row r="860199" ht="13.15" customHeight="1"/>
    <row r="860200" ht="13.15" customHeight="1"/>
    <row r="860201" ht="13.15" customHeight="1"/>
    <row r="860202" ht="13.15" customHeight="1"/>
    <row r="860203" ht="13.15" customHeight="1"/>
    <row r="860204" ht="13.15" customHeight="1"/>
    <row r="860205" ht="13.15" customHeight="1"/>
    <row r="860206" ht="13.15" customHeight="1"/>
    <row r="860207" ht="13.15" customHeight="1"/>
    <row r="860208" ht="13.15" customHeight="1"/>
    <row r="860209" ht="13.15" customHeight="1"/>
    <row r="860210" ht="13.15" customHeight="1"/>
    <row r="860211" ht="13.15" customHeight="1"/>
    <row r="860212" ht="13.15" customHeight="1"/>
    <row r="860213" ht="13.15" customHeight="1"/>
    <row r="860214" ht="13.15" customHeight="1"/>
    <row r="860215" ht="13.15" customHeight="1"/>
    <row r="860216" ht="13.15" customHeight="1"/>
    <row r="860217" ht="13.15" customHeight="1"/>
    <row r="860218" ht="13.15" customHeight="1"/>
    <row r="860219" ht="13.15" customHeight="1"/>
    <row r="860220" ht="13.15" customHeight="1"/>
    <row r="860221" ht="13.15" customHeight="1"/>
    <row r="860222" ht="13.15" customHeight="1"/>
    <row r="860223" ht="13.15" customHeight="1"/>
    <row r="860224" ht="13.15" customHeight="1"/>
    <row r="860225" ht="13.15" customHeight="1"/>
    <row r="860226" ht="13.15" customHeight="1"/>
    <row r="860227" ht="13.15" customHeight="1"/>
    <row r="860228" ht="13.15" customHeight="1"/>
    <row r="860229" ht="13.15" customHeight="1"/>
    <row r="860230" ht="13.15" customHeight="1"/>
    <row r="860231" ht="13.15" customHeight="1"/>
    <row r="860232" ht="13.15" customHeight="1"/>
    <row r="860233" ht="13.15" customHeight="1"/>
    <row r="860234" ht="13.15" customHeight="1"/>
    <row r="860235" ht="13.15" customHeight="1"/>
    <row r="860236" ht="13.15" customHeight="1"/>
    <row r="860237" ht="13.15" customHeight="1"/>
    <row r="860238" ht="13.15" customHeight="1"/>
    <row r="860239" ht="13.15" customHeight="1"/>
    <row r="860240" ht="13.15" customHeight="1"/>
    <row r="860241" ht="13.15" customHeight="1"/>
    <row r="860242" ht="13.15" customHeight="1"/>
    <row r="860243" ht="13.15" customHeight="1"/>
    <row r="860244" ht="13.15" customHeight="1"/>
    <row r="860245" ht="13.15" customHeight="1"/>
    <row r="860246" ht="13.15" customHeight="1"/>
    <row r="860247" ht="13.15" customHeight="1"/>
    <row r="860248" ht="13.15" customHeight="1"/>
    <row r="860249" ht="13.15" customHeight="1"/>
    <row r="860250" ht="13.15" customHeight="1"/>
    <row r="860251" ht="13.15" customHeight="1"/>
    <row r="860252" ht="13.15" customHeight="1"/>
    <row r="860253" ht="13.15" customHeight="1"/>
    <row r="860254" ht="13.15" customHeight="1"/>
    <row r="860255" ht="13.15" customHeight="1"/>
    <row r="860256" ht="13.15" customHeight="1"/>
    <row r="860257" ht="13.15" customHeight="1"/>
    <row r="860258" ht="13.15" customHeight="1"/>
    <row r="860259" ht="13.15" customHeight="1"/>
    <row r="860260" ht="13.15" customHeight="1"/>
    <row r="860261" ht="13.15" customHeight="1"/>
    <row r="860262" ht="13.15" customHeight="1"/>
    <row r="860263" ht="13.15" customHeight="1"/>
    <row r="860264" ht="13.15" customHeight="1"/>
    <row r="860265" ht="13.15" customHeight="1"/>
    <row r="860266" ht="13.15" customHeight="1"/>
    <row r="860267" ht="13.15" customHeight="1"/>
    <row r="860268" ht="13.15" customHeight="1"/>
    <row r="860269" ht="13.15" customHeight="1"/>
    <row r="860270" ht="13.15" customHeight="1"/>
    <row r="860271" ht="13.15" customHeight="1"/>
    <row r="860272" ht="13.15" customHeight="1"/>
    <row r="860273" ht="13.15" customHeight="1"/>
    <row r="860274" ht="13.15" customHeight="1"/>
    <row r="860275" ht="13.15" customHeight="1"/>
    <row r="860276" ht="13.15" customHeight="1"/>
    <row r="860277" ht="13.15" customHeight="1"/>
    <row r="860278" ht="13.15" customHeight="1"/>
    <row r="860279" ht="13.15" customHeight="1"/>
    <row r="860280" ht="13.15" customHeight="1"/>
    <row r="860281" ht="13.15" customHeight="1"/>
    <row r="860282" ht="13.15" customHeight="1"/>
    <row r="860283" ht="13.15" customHeight="1"/>
    <row r="860284" ht="13.15" customHeight="1"/>
    <row r="860285" ht="13.15" customHeight="1"/>
    <row r="860286" ht="13.15" customHeight="1"/>
    <row r="860287" ht="13.15" customHeight="1"/>
    <row r="860288" ht="13.15" customHeight="1"/>
    <row r="860289" ht="13.15" customHeight="1"/>
    <row r="860290" ht="13.15" customHeight="1"/>
    <row r="860291" ht="13.15" customHeight="1"/>
    <row r="860292" ht="13.15" customHeight="1"/>
    <row r="860293" ht="13.15" customHeight="1"/>
    <row r="860294" ht="13.15" customHeight="1"/>
    <row r="860295" ht="13.15" customHeight="1"/>
    <row r="860296" ht="13.15" customHeight="1"/>
    <row r="860297" ht="13.15" customHeight="1"/>
    <row r="860298" ht="13.15" customHeight="1"/>
    <row r="860299" ht="13.15" customHeight="1"/>
    <row r="860300" ht="13.15" customHeight="1"/>
    <row r="860301" ht="13.15" customHeight="1"/>
    <row r="860302" ht="13.15" customHeight="1"/>
    <row r="860303" ht="13.15" customHeight="1"/>
    <row r="860304" ht="13.15" customHeight="1"/>
    <row r="860305" ht="13.15" customHeight="1"/>
    <row r="860306" ht="13.15" customHeight="1"/>
    <row r="860307" ht="13.15" customHeight="1"/>
    <row r="860308" ht="13.15" customHeight="1"/>
    <row r="860309" ht="13.15" customHeight="1"/>
    <row r="860310" ht="13.15" customHeight="1"/>
    <row r="860311" ht="13.15" customHeight="1"/>
    <row r="860312" ht="13.15" customHeight="1"/>
    <row r="860313" ht="13.15" customHeight="1"/>
    <row r="860314" ht="13.15" customHeight="1"/>
    <row r="860315" ht="13.15" customHeight="1"/>
    <row r="860316" ht="13.15" customHeight="1"/>
    <row r="860317" ht="13.15" customHeight="1"/>
    <row r="860318" ht="13.15" customHeight="1"/>
    <row r="860319" ht="13.15" customHeight="1"/>
    <row r="860320" ht="13.15" customHeight="1"/>
    <row r="860321" ht="13.15" customHeight="1"/>
    <row r="860322" ht="13.15" customHeight="1"/>
    <row r="860323" ht="13.15" customHeight="1"/>
    <row r="860324" ht="13.15" customHeight="1"/>
    <row r="860325" ht="13.15" customHeight="1"/>
    <row r="860326" ht="13.15" customHeight="1"/>
    <row r="860327" ht="13.15" customHeight="1"/>
    <row r="860328" ht="13.15" customHeight="1"/>
    <row r="860329" ht="13.15" customHeight="1"/>
    <row r="860330" ht="13.15" customHeight="1"/>
    <row r="860331" ht="13.15" customHeight="1"/>
    <row r="860332" ht="13.15" customHeight="1"/>
    <row r="860333" ht="13.15" customHeight="1"/>
    <row r="860334" ht="13.15" customHeight="1"/>
    <row r="860335" ht="13.15" customHeight="1"/>
    <row r="860336" ht="13.15" customHeight="1"/>
    <row r="860337" ht="13.15" customHeight="1"/>
    <row r="860338" ht="13.15" customHeight="1"/>
    <row r="860339" ht="13.15" customHeight="1"/>
    <row r="860340" ht="13.15" customHeight="1"/>
    <row r="860341" ht="13.15" customHeight="1"/>
    <row r="860342" ht="13.15" customHeight="1"/>
    <row r="860343" ht="13.15" customHeight="1"/>
    <row r="860344" ht="13.15" customHeight="1"/>
    <row r="860345" ht="13.15" customHeight="1"/>
    <row r="860346" ht="13.15" customHeight="1"/>
    <row r="860347" ht="13.15" customHeight="1"/>
    <row r="860348" ht="13.15" customHeight="1"/>
    <row r="860349" ht="13.15" customHeight="1"/>
    <row r="860350" ht="13.15" customHeight="1"/>
    <row r="860351" ht="13.15" customHeight="1"/>
    <row r="860352" ht="13.15" customHeight="1"/>
    <row r="860353" ht="13.15" customHeight="1"/>
    <row r="860354" ht="13.15" customHeight="1"/>
    <row r="860355" ht="13.15" customHeight="1"/>
    <row r="860356" ht="13.15" customHeight="1"/>
    <row r="860357" ht="13.15" customHeight="1"/>
    <row r="860358" ht="13.15" customHeight="1"/>
    <row r="860359" ht="13.15" customHeight="1"/>
    <row r="860360" ht="13.15" customHeight="1"/>
    <row r="860361" ht="13.15" customHeight="1"/>
    <row r="860362" ht="13.15" customHeight="1"/>
    <row r="860363" ht="13.15" customHeight="1"/>
    <row r="860364" ht="13.15" customHeight="1"/>
    <row r="860365" ht="13.15" customHeight="1"/>
    <row r="860366" ht="13.15" customHeight="1"/>
    <row r="860367" ht="13.15" customHeight="1"/>
    <row r="860368" ht="13.15" customHeight="1"/>
    <row r="860369" ht="13.15" customHeight="1"/>
    <row r="860370" ht="13.15" customHeight="1"/>
    <row r="860371" ht="13.15" customHeight="1"/>
    <row r="860372" ht="13.15" customHeight="1"/>
    <row r="860373" ht="13.15" customHeight="1"/>
    <row r="860374" ht="13.15" customHeight="1"/>
    <row r="860375" ht="13.15" customHeight="1"/>
    <row r="860376" ht="13.15" customHeight="1"/>
    <row r="860377" ht="13.15" customHeight="1"/>
    <row r="860378" ht="13.15" customHeight="1"/>
    <row r="860379" ht="13.15" customHeight="1"/>
    <row r="860380" ht="13.15" customHeight="1"/>
    <row r="860381" ht="13.15" customHeight="1"/>
    <row r="860382" ht="13.15" customHeight="1"/>
    <row r="860383" ht="13.15" customHeight="1"/>
    <row r="860384" ht="13.15" customHeight="1"/>
    <row r="860385" ht="13.15" customHeight="1"/>
    <row r="860386" ht="13.15" customHeight="1"/>
    <row r="860387" ht="13.15" customHeight="1"/>
    <row r="860388" ht="13.15" customHeight="1"/>
    <row r="860389" ht="13.15" customHeight="1"/>
    <row r="860390" ht="13.15" customHeight="1"/>
    <row r="860391" ht="13.15" customHeight="1"/>
    <row r="860392" ht="13.15" customHeight="1"/>
    <row r="860393" ht="13.15" customHeight="1"/>
    <row r="860394" ht="13.15" customHeight="1"/>
    <row r="860395" ht="13.15" customHeight="1"/>
    <row r="860396" ht="13.15" customHeight="1"/>
    <row r="860397" ht="13.15" customHeight="1"/>
    <row r="860398" ht="13.15" customHeight="1"/>
    <row r="860399" ht="13.15" customHeight="1"/>
    <row r="860400" ht="13.15" customHeight="1"/>
    <row r="860401" ht="13.15" customHeight="1"/>
    <row r="860402" ht="13.15" customHeight="1"/>
    <row r="860403" ht="13.15" customHeight="1"/>
    <row r="860404" ht="13.15" customHeight="1"/>
    <row r="860405" ht="13.15" customHeight="1"/>
    <row r="860406" ht="13.15" customHeight="1"/>
    <row r="860407" ht="13.15" customHeight="1"/>
    <row r="860408" ht="13.15" customHeight="1"/>
    <row r="860409" ht="13.15" customHeight="1"/>
    <row r="860410" ht="13.15" customHeight="1"/>
    <row r="860411" ht="13.15" customHeight="1"/>
    <row r="860412" ht="13.15" customHeight="1"/>
    <row r="860413" ht="13.15" customHeight="1"/>
    <row r="860414" ht="13.15" customHeight="1"/>
    <row r="860415" ht="13.15" customHeight="1"/>
    <row r="860416" ht="13.15" customHeight="1"/>
    <row r="860417" ht="13.15" customHeight="1"/>
    <row r="860418" ht="13.15" customHeight="1"/>
    <row r="860419" ht="13.15" customHeight="1"/>
    <row r="860420" ht="13.15" customHeight="1"/>
    <row r="860421" ht="13.15" customHeight="1"/>
    <row r="860422" ht="13.15" customHeight="1"/>
    <row r="860423" ht="13.15" customHeight="1"/>
    <row r="860424" ht="13.15" customHeight="1"/>
    <row r="860425" ht="13.15" customHeight="1"/>
    <row r="860426" ht="13.15" customHeight="1"/>
    <row r="860427" ht="13.15" customHeight="1"/>
    <row r="860428" ht="13.15" customHeight="1"/>
    <row r="860429" ht="13.15" customHeight="1"/>
    <row r="860430" ht="13.15" customHeight="1"/>
    <row r="860431" ht="13.15" customHeight="1"/>
    <row r="860432" ht="13.15" customHeight="1"/>
    <row r="860433" ht="13.15" customHeight="1"/>
    <row r="860434" ht="13.15" customHeight="1"/>
    <row r="860435" ht="13.15" customHeight="1"/>
    <row r="860436" ht="13.15" customHeight="1"/>
    <row r="860437" ht="13.15" customHeight="1"/>
    <row r="860438" ht="13.15" customHeight="1"/>
    <row r="860439" ht="13.15" customHeight="1"/>
    <row r="860440" ht="13.15" customHeight="1"/>
    <row r="860441" ht="13.15" customHeight="1"/>
    <row r="860442" ht="13.15" customHeight="1"/>
    <row r="860443" ht="13.15" customHeight="1"/>
    <row r="860444" ht="13.15" customHeight="1"/>
    <row r="860445" ht="13.15" customHeight="1"/>
    <row r="860446" ht="13.15" customHeight="1"/>
    <row r="860447" ht="13.15" customHeight="1"/>
    <row r="860448" ht="13.15" customHeight="1"/>
    <row r="860449" ht="13.15" customHeight="1"/>
    <row r="860450" ht="13.15" customHeight="1"/>
    <row r="860451" ht="13.15" customHeight="1"/>
    <row r="860452" ht="13.15" customHeight="1"/>
    <row r="860453" ht="13.15" customHeight="1"/>
    <row r="860454" ht="13.15" customHeight="1"/>
    <row r="860455" ht="13.15" customHeight="1"/>
    <row r="860456" ht="13.15" customHeight="1"/>
    <row r="860457" ht="13.15" customHeight="1"/>
    <row r="860458" ht="13.15" customHeight="1"/>
    <row r="860459" ht="13.15" customHeight="1"/>
    <row r="860460" ht="13.15" customHeight="1"/>
    <row r="860461" ht="13.15" customHeight="1"/>
    <row r="860462" ht="13.15" customHeight="1"/>
    <row r="860463" ht="13.15" customHeight="1"/>
    <row r="860464" ht="13.15" customHeight="1"/>
    <row r="860465" ht="13.15" customHeight="1"/>
    <row r="860466" ht="13.15" customHeight="1"/>
    <row r="860467" ht="13.15" customHeight="1"/>
    <row r="860468" ht="13.15" customHeight="1"/>
    <row r="860469" ht="13.15" customHeight="1"/>
    <row r="860470" ht="13.15" customHeight="1"/>
    <row r="860471" ht="13.15" customHeight="1"/>
    <row r="860472" ht="13.15" customHeight="1"/>
    <row r="860473" ht="13.15" customHeight="1"/>
    <row r="860474" ht="13.15" customHeight="1"/>
    <row r="860475" ht="13.15" customHeight="1"/>
    <row r="860476" ht="13.15" customHeight="1"/>
    <row r="860477" ht="13.15" customHeight="1"/>
    <row r="860478" ht="13.15" customHeight="1"/>
    <row r="860479" ht="13.15" customHeight="1"/>
    <row r="860480" ht="13.15" customHeight="1"/>
    <row r="860481" ht="13.15" customHeight="1"/>
    <row r="860482" ht="13.15" customHeight="1"/>
    <row r="860483" ht="13.15" customHeight="1"/>
    <row r="860484" ht="13.15" customHeight="1"/>
    <row r="860485" ht="13.15" customHeight="1"/>
    <row r="860486" ht="13.15" customHeight="1"/>
    <row r="860487" ht="13.15" customHeight="1"/>
    <row r="860488" ht="13.15" customHeight="1"/>
    <row r="860489" ht="13.15" customHeight="1"/>
    <row r="860490" ht="13.15" customHeight="1"/>
    <row r="860491" ht="13.15" customHeight="1"/>
    <row r="860492" ht="13.15" customHeight="1"/>
    <row r="860493" ht="13.15" customHeight="1"/>
    <row r="860494" ht="13.15" customHeight="1"/>
    <row r="860495" ht="13.15" customHeight="1"/>
    <row r="860496" ht="13.15" customHeight="1"/>
    <row r="860497" ht="13.15" customHeight="1"/>
    <row r="860498" ht="13.15" customHeight="1"/>
    <row r="860499" ht="13.15" customHeight="1"/>
    <row r="860500" ht="13.15" customHeight="1"/>
    <row r="860501" ht="13.15" customHeight="1"/>
    <row r="860502" ht="13.15" customHeight="1"/>
    <row r="860503" ht="13.15" customHeight="1"/>
    <row r="860504" ht="13.15" customHeight="1"/>
    <row r="860505" ht="13.15" customHeight="1"/>
    <row r="860506" ht="13.15" customHeight="1"/>
    <row r="860507" ht="13.15" customHeight="1"/>
    <row r="860508" ht="13.15" customHeight="1"/>
    <row r="860509" ht="13.15" customHeight="1"/>
    <row r="860510" ht="13.15" customHeight="1"/>
    <row r="860511" ht="13.15" customHeight="1"/>
    <row r="860512" ht="13.15" customHeight="1"/>
    <row r="860513" ht="13.15" customHeight="1"/>
    <row r="860514" ht="13.15" customHeight="1"/>
    <row r="860515" ht="13.15" customHeight="1"/>
    <row r="860516" ht="13.15" customHeight="1"/>
    <row r="860517" ht="13.15" customHeight="1"/>
    <row r="860518" ht="13.15" customHeight="1"/>
    <row r="860519" ht="13.15" customHeight="1"/>
    <row r="860520" ht="13.15" customHeight="1"/>
    <row r="860521" ht="13.15" customHeight="1"/>
    <row r="860522" ht="13.15" customHeight="1"/>
    <row r="860523" ht="13.15" customHeight="1"/>
    <row r="860524" ht="13.15" customHeight="1"/>
    <row r="860525" ht="13.15" customHeight="1"/>
    <row r="860526" ht="13.15" customHeight="1"/>
    <row r="860527" ht="13.15" customHeight="1"/>
    <row r="860528" ht="13.15" customHeight="1"/>
    <row r="860529" ht="13.15" customHeight="1"/>
    <row r="860530" ht="13.15" customHeight="1"/>
    <row r="860531" ht="13.15" customHeight="1"/>
    <row r="860532" ht="13.15" customHeight="1"/>
    <row r="860533" ht="13.15" customHeight="1"/>
    <row r="860534" ht="13.15" customHeight="1"/>
    <row r="860535" ht="13.15" customHeight="1"/>
    <row r="860536" ht="13.15" customHeight="1"/>
    <row r="860537" ht="13.15" customHeight="1"/>
    <row r="860538" ht="13.15" customHeight="1"/>
    <row r="860539" ht="13.15" customHeight="1"/>
    <row r="860540" ht="13.15" customHeight="1"/>
    <row r="860541" ht="13.15" customHeight="1"/>
    <row r="860542" ht="13.15" customHeight="1"/>
    <row r="860543" ht="13.15" customHeight="1"/>
    <row r="860544" ht="13.15" customHeight="1"/>
    <row r="860545" ht="13.15" customHeight="1"/>
    <row r="860546" ht="13.15" customHeight="1"/>
    <row r="860547" ht="13.15" customHeight="1"/>
    <row r="860548" ht="13.15" customHeight="1"/>
    <row r="860549" ht="13.15" customHeight="1"/>
    <row r="860550" ht="13.15" customHeight="1"/>
    <row r="860551" ht="13.15" customHeight="1"/>
    <row r="860552" ht="13.15" customHeight="1"/>
    <row r="860553" ht="13.15" customHeight="1"/>
    <row r="860554" ht="13.15" customHeight="1"/>
    <row r="860555" ht="13.15" customHeight="1"/>
    <row r="860556" ht="13.15" customHeight="1"/>
    <row r="860557" ht="13.15" customHeight="1"/>
    <row r="860558" ht="13.15" customHeight="1"/>
    <row r="860559" ht="13.15" customHeight="1"/>
    <row r="860560" ht="13.15" customHeight="1"/>
    <row r="860561" ht="13.15" customHeight="1"/>
    <row r="860562" ht="13.15" customHeight="1"/>
    <row r="860563" ht="13.15" customHeight="1"/>
    <row r="860564" ht="13.15" customHeight="1"/>
    <row r="860565" ht="13.15" customHeight="1"/>
    <row r="860566" ht="13.15" customHeight="1"/>
    <row r="860567" ht="13.15" customHeight="1"/>
    <row r="860568" ht="13.15" customHeight="1"/>
    <row r="860569" ht="13.15" customHeight="1"/>
    <row r="860570" ht="13.15" customHeight="1"/>
    <row r="860571" ht="13.15" customHeight="1"/>
    <row r="860572" ht="13.15" customHeight="1"/>
    <row r="860573" ht="13.15" customHeight="1"/>
    <row r="860574" ht="13.15" customHeight="1"/>
    <row r="860575" ht="13.15" customHeight="1"/>
    <row r="860576" ht="13.15" customHeight="1"/>
    <row r="860577" ht="13.15" customHeight="1"/>
    <row r="860578" ht="13.15" customHeight="1"/>
    <row r="860579" ht="13.15" customHeight="1"/>
    <row r="860580" ht="13.15" customHeight="1"/>
    <row r="860581" ht="13.15" customHeight="1"/>
    <row r="860582" ht="13.15" customHeight="1"/>
    <row r="860583" ht="13.15" customHeight="1"/>
    <row r="860584" ht="13.15" customHeight="1"/>
    <row r="860585" ht="13.15" customHeight="1"/>
    <row r="860586" ht="13.15" customHeight="1"/>
    <row r="860587" ht="13.15" customHeight="1"/>
    <row r="860588" ht="13.15" customHeight="1"/>
    <row r="860589" ht="13.15" customHeight="1"/>
    <row r="860590" ht="13.15" customHeight="1"/>
    <row r="860591" ht="13.15" customHeight="1"/>
    <row r="860592" ht="13.15" customHeight="1"/>
    <row r="860593" ht="13.15" customHeight="1"/>
    <row r="860594" ht="13.15" customHeight="1"/>
    <row r="860595" ht="13.15" customHeight="1"/>
    <row r="860596" ht="13.15" customHeight="1"/>
    <row r="860597" ht="13.15" customHeight="1"/>
    <row r="860598" ht="13.15" customHeight="1"/>
    <row r="860599" ht="13.15" customHeight="1"/>
    <row r="860600" ht="13.15" customHeight="1"/>
    <row r="860601" ht="13.15" customHeight="1"/>
    <row r="860602" ht="13.15" customHeight="1"/>
    <row r="860603" ht="13.15" customHeight="1"/>
    <row r="860604" ht="13.15" customHeight="1"/>
    <row r="860605" ht="13.15" customHeight="1"/>
    <row r="860606" ht="13.15" customHeight="1"/>
    <row r="860607" ht="13.15" customHeight="1"/>
    <row r="860608" ht="13.15" customHeight="1"/>
    <row r="860609" ht="13.15" customHeight="1"/>
    <row r="860610" ht="13.15" customHeight="1"/>
    <row r="860611" ht="13.15" customHeight="1"/>
    <row r="860612" ht="13.15" customHeight="1"/>
    <row r="860613" ht="13.15" customHeight="1"/>
    <row r="860614" ht="13.15" customHeight="1"/>
    <row r="860615" ht="13.15" customHeight="1"/>
    <row r="860616" ht="13.15" customHeight="1"/>
    <row r="860617" ht="13.15" customHeight="1"/>
    <row r="860618" ht="13.15" customHeight="1"/>
    <row r="860619" ht="13.15" customHeight="1"/>
    <row r="860620" ht="13.15" customHeight="1"/>
    <row r="860621" ht="13.15" customHeight="1"/>
    <row r="860622" ht="13.15" customHeight="1"/>
    <row r="860623" ht="13.15" customHeight="1"/>
    <row r="860624" ht="13.15" customHeight="1"/>
    <row r="860625" ht="13.15" customHeight="1"/>
    <row r="860626" ht="13.15" customHeight="1"/>
    <row r="860627" ht="13.15" customHeight="1"/>
    <row r="860628" ht="13.15" customHeight="1"/>
    <row r="860629" ht="13.15" customHeight="1"/>
    <row r="860630" ht="13.15" customHeight="1"/>
    <row r="860631" ht="13.15" customHeight="1"/>
    <row r="860632" ht="13.15" customHeight="1"/>
    <row r="860633" ht="13.15" customHeight="1"/>
    <row r="860634" ht="13.15" customHeight="1"/>
    <row r="860635" ht="13.15" customHeight="1"/>
    <row r="860636" ht="13.15" customHeight="1"/>
    <row r="860637" ht="13.15" customHeight="1"/>
    <row r="860638" ht="13.15" customHeight="1"/>
    <row r="860639" ht="13.15" customHeight="1"/>
    <row r="860640" ht="13.15" customHeight="1"/>
    <row r="860641" ht="13.15" customHeight="1"/>
    <row r="860642" ht="13.15" customHeight="1"/>
    <row r="860643" ht="13.15" customHeight="1"/>
    <row r="860644" ht="13.15" customHeight="1"/>
    <row r="860645" ht="13.15" customHeight="1"/>
    <row r="860646" ht="13.15" customHeight="1"/>
    <row r="860647" ht="13.15" customHeight="1"/>
    <row r="860648" ht="13.15" customHeight="1"/>
    <row r="860649" ht="13.15" customHeight="1"/>
    <row r="860650" ht="13.15" customHeight="1"/>
    <row r="860651" ht="13.15" customHeight="1"/>
    <row r="860652" ht="13.15" customHeight="1"/>
    <row r="860653" ht="13.15" customHeight="1"/>
    <row r="860654" ht="13.15" customHeight="1"/>
    <row r="860655" ht="13.15" customHeight="1"/>
    <row r="860656" ht="13.15" customHeight="1"/>
    <row r="860657" ht="13.15" customHeight="1"/>
    <row r="860658" ht="13.15" customHeight="1"/>
    <row r="860659" ht="13.15" customHeight="1"/>
    <row r="860660" ht="13.15" customHeight="1"/>
    <row r="860661" ht="13.15" customHeight="1"/>
    <row r="860662" ht="13.15" customHeight="1"/>
    <row r="860663" ht="13.15" customHeight="1"/>
    <row r="860664" ht="13.15" customHeight="1"/>
    <row r="860665" ht="13.15" customHeight="1"/>
    <row r="860666" ht="13.15" customHeight="1"/>
    <row r="860667" ht="13.15" customHeight="1"/>
    <row r="860668" ht="13.15" customHeight="1"/>
    <row r="860669" ht="13.15" customHeight="1"/>
    <row r="860670" ht="13.15" customHeight="1"/>
    <row r="860671" ht="13.15" customHeight="1"/>
    <row r="860672" ht="13.15" customHeight="1"/>
    <row r="860673" ht="13.15" customHeight="1"/>
    <row r="860674" ht="13.15" customHeight="1"/>
    <row r="860675" ht="13.15" customHeight="1"/>
    <row r="860676" ht="13.15" customHeight="1"/>
    <row r="860677" ht="13.15" customHeight="1"/>
    <row r="860678" ht="13.15" customHeight="1"/>
    <row r="860679" ht="13.15" customHeight="1"/>
    <row r="860680" ht="13.15" customHeight="1"/>
    <row r="860681" ht="13.15" customHeight="1"/>
    <row r="860682" ht="13.15" customHeight="1"/>
    <row r="860683" ht="13.15" customHeight="1"/>
    <row r="860684" ht="13.15" customHeight="1"/>
    <row r="860685" ht="13.15" customHeight="1"/>
    <row r="860686" ht="13.15" customHeight="1"/>
    <row r="860687" ht="13.15" customHeight="1"/>
    <row r="860688" ht="13.15" customHeight="1"/>
    <row r="860689" ht="13.15" customHeight="1"/>
    <row r="860690" ht="13.15" customHeight="1"/>
    <row r="860691" ht="13.15" customHeight="1"/>
    <row r="860692" ht="13.15" customHeight="1"/>
    <row r="860693" ht="13.15" customHeight="1"/>
    <row r="860694" ht="13.15" customHeight="1"/>
    <row r="860695" ht="13.15" customHeight="1"/>
    <row r="860696" ht="13.15" customHeight="1"/>
    <row r="860697" ht="13.15" customHeight="1"/>
    <row r="860698" ht="13.15" customHeight="1"/>
    <row r="860699" ht="13.15" customHeight="1"/>
    <row r="860700" ht="13.15" customHeight="1"/>
    <row r="860701" ht="13.15" customHeight="1"/>
    <row r="860702" ht="13.15" customHeight="1"/>
    <row r="860703" ht="13.15" customHeight="1"/>
    <row r="860704" ht="13.15" customHeight="1"/>
    <row r="860705" ht="13.15" customHeight="1"/>
    <row r="860706" ht="13.15" customHeight="1"/>
    <row r="860707" ht="13.15" customHeight="1"/>
    <row r="860708" ht="13.15" customHeight="1"/>
    <row r="860709" ht="13.15" customHeight="1"/>
    <row r="860710" ht="13.15" customHeight="1"/>
    <row r="860711" ht="13.15" customHeight="1"/>
    <row r="860712" ht="13.15" customHeight="1"/>
    <row r="860713" ht="13.15" customHeight="1"/>
    <row r="860714" ht="13.15" customHeight="1"/>
    <row r="860715" ht="13.15" customHeight="1"/>
    <row r="860716" ht="13.15" customHeight="1"/>
    <row r="860717" ht="13.15" customHeight="1"/>
    <row r="860718" ht="13.15" customHeight="1"/>
    <row r="860719" ht="13.15" customHeight="1"/>
    <row r="860720" ht="13.15" customHeight="1"/>
    <row r="860721" ht="13.15" customHeight="1"/>
    <row r="860722" ht="13.15" customHeight="1"/>
    <row r="860723" ht="13.15" customHeight="1"/>
    <row r="860724" ht="13.15" customHeight="1"/>
    <row r="860725" ht="13.15" customHeight="1"/>
    <row r="860726" ht="13.15" customHeight="1"/>
    <row r="860727" ht="13.15" customHeight="1"/>
    <row r="860728" ht="13.15" customHeight="1"/>
    <row r="860729" ht="13.15" customHeight="1"/>
    <row r="860730" ht="13.15" customHeight="1"/>
    <row r="860731" ht="13.15" customHeight="1"/>
    <row r="860732" ht="13.15" customHeight="1"/>
    <row r="860733" ht="13.15" customHeight="1"/>
    <row r="860734" ht="13.15" customHeight="1"/>
    <row r="860735" ht="13.15" customHeight="1"/>
    <row r="860736" ht="13.15" customHeight="1"/>
    <row r="860737" ht="13.15" customHeight="1"/>
    <row r="860738" ht="13.15" customHeight="1"/>
    <row r="860739" ht="13.15" customHeight="1"/>
    <row r="860740" ht="13.15" customHeight="1"/>
    <row r="860741" ht="13.15" customHeight="1"/>
    <row r="860742" ht="13.15" customHeight="1"/>
    <row r="860743" ht="13.15" customHeight="1"/>
    <row r="860744" ht="13.15" customHeight="1"/>
    <row r="860745" ht="13.15" customHeight="1"/>
    <row r="860746" ht="13.15" customHeight="1"/>
    <row r="860747" ht="13.15" customHeight="1"/>
    <row r="860748" ht="13.15" customHeight="1"/>
    <row r="860749" ht="13.15" customHeight="1"/>
    <row r="860750" ht="13.15" customHeight="1"/>
    <row r="860751" ht="13.15" customHeight="1"/>
    <row r="860752" ht="13.15" customHeight="1"/>
    <row r="860753" ht="13.15" customHeight="1"/>
    <row r="860754" ht="13.15" customHeight="1"/>
    <row r="860755" ht="13.15" customHeight="1"/>
    <row r="860756" ht="13.15" customHeight="1"/>
    <row r="860757" ht="13.15" customHeight="1"/>
    <row r="860758" ht="13.15" customHeight="1"/>
    <row r="860759" ht="13.15" customHeight="1"/>
    <row r="860760" ht="13.15" customHeight="1"/>
    <row r="860761" ht="13.15" customHeight="1"/>
    <row r="860762" ht="13.15" customHeight="1"/>
    <row r="860763" ht="13.15" customHeight="1"/>
    <row r="860764" ht="13.15" customHeight="1"/>
    <row r="860765" ht="13.15" customHeight="1"/>
    <row r="860766" ht="13.15" customHeight="1"/>
    <row r="860767" ht="13.15" customHeight="1"/>
    <row r="860768" ht="13.15" customHeight="1"/>
    <row r="860769" ht="13.15" customHeight="1"/>
    <row r="860770" ht="13.15" customHeight="1"/>
    <row r="860771" ht="13.15" customHeight="1"/>
    <row r="860772" ht="13.15" customHeight="1"/>
    <row r="860773" ht="13.15" customHeight="1"/>
    <row r="860774" ht="13.15" customHeight="1"/>
    <row r="860775" ht="13.15" customHeight="1"/>
    <row r="860776" ht="13.15" customHeight="1"/>
    <row r="860777" ht="13.15" customHeight="1"/>
    <row r="860778" ht="13.15" customHeight="1"/>
    <row r="860779" ht="13.15" customHeight="1"/>
    <row r="860780" ht="13.15" customHeight="1"/>
    <row r="860781" ht="13.15" customHeight="1"/>
    <row r="860782" ht="13.15" customHeight="1"/>
    <row r="860783" ht="13.15" customHeight="1"/>
    <row r="860784" ht="13.15" customHeight="1"/>
    <row r="860785" ht="13.15" customHeight="1"/>
    <row r="860786" ht="13.15" customHeight="1"/>
    <row r="860787" ht="13.15" customHeight="1"/>
    <row r="860788" ht="13.15" customHeight="1"/>
    <row r="860789" ht="13.15" customHeight="1"/>
    <row r="860790" ht="13.15" customHeight="1"/>
    <row r="860791" ht="13.15" customHeight="1"/>
    <row r="860792" ht="13.15" customHeight="1"/>
    <row r="860793" ht="13.15" customHeight="1"/>
    <row r="860794" ht="13.15" customHeight="1"/>
    <row r="860795" ht="13.15" customHeight="1"/>
    <row r="860796" ht="13.15" customHeight="1"/>
    <row r="860797" ht="13.15" customHeight="1"/>
    <row r="860798" ht="13.15" customHeight="1"/>
    <row r="860799" ht="13.15" customHeight="1"/>
    <row r="860800" ht="13.15" customHeight="1"/>
    <row r="860801" ht="13.15" customHeight="1"/>
    <row r="860802" ht="13.15" customHeight="1"/>
    <row r="860803" ht="13.15" customHeight="1"/>
    <row r="860804" ht="13.15" customHeight="1"/>
    <row r="860805" ht="13.15" customHeight="1"/>
    <row r="860806" ht="13.15" customHeight="1"/>
    <row r="860807" ht="13.15" customHeight="1"/>
    <row r="860808" ht="13.15" customHeight="1"/>
    <row r="860809" ht="13.15" customHeight="1"/>
    <row r="860810" ht="13.15" customHeight="1"/>
    <row r="860811" ht="13.15" customHeight="1"/>
    <row r="860812" ht="13.15" customHeight="1"/>
    <row r="860813" ht="13.15" customHeight="1"/>
    <row r="860814" ht="13.15" customHeight="1"/>
    <row r="860815" ht="13.15" customHeight="1"/>
    <row r="860816" ht="13.15" customHeight="1"/>
    <row r="860817" ht="13.15" customHeight="1"/>
    <row r="860818" ht="13.15" customHeight="1"/>
    <row r="860819" ht="13.15" customHeight="1"/>
    <row r="860820" ht="13.15" customHeight="1"/>
    <row r="860821" ht="13.15" customHeight="1"/>
    <row r="860822" ht="13.15" customHeight="1"/>
    <row r="860823" ht="13.15" customHeight="1"/>
    <row r="860824" ht="13.15" customHeight="1"/>
    <row r="860825" ht="13.15" customHeight="1"/>
    <row r="860826" ht="13.15" customHeight="1"/>
    <row r="860827" ht="13.15" customHeight="1"/>
    <row r="860828" ht="13.15" customHeight="1"/>
    <row r="860829" ht="13.15" customHeight="1"/>
    <row r="860830" ht="13.15" customHeight="1"/>
    <row r="860831" ht="13.15" customHeight="1"/>
    <row r="860832" ht="13.15" customHeight="1"/>
    <row r="860833" ht="13.15" customHeight="1"/>
    <row r="860834" ht="13.15" customHeight="1"/>
    <row r="860835" ht="13.15" customHeight="1"/>
    <row r="860836" ht="13.15" customHeight="1"/>
    <row r="860837" ht="13.15" customHeight="1"/>
    <row r="860838" ht="13.15" customHeight="1"/>
    <row r="860839" ht="13.15" customHeight="1"/>
    <row r="860840" ht="13.15" customHeight="1"/>
    <row r="860841" ht="13.15" customHeight="1"/>
    <row r="860842" ht="13.15" customHeight="1"/>
    <row r="860843" ht="13.15" customHeight="1"/>
    <row r="860844" ht="13.15" customHeight="1"/>
    <row r="860845" ht="13.15" customHeight="1"/>
    <row r="860846" ht="13.15" customHeight="1"/>
    <row r="860847" ht="13.15" customHeight="1"/>
    <row r="860848" ht="13.15" customHeight="1"/>
    <row r="860849" ht="13.15" customHeight="1"/>
    <row r="860850" ht="13.15" customHeight="1"/>
    <row r="860851" ht="13.15" customHeight="1"/>
    <row r="860852" ht="13.15" customHeight="1"/>
    <row r="860853" ht="13.15" customHeight="1"/>
    <row r="860854" ht="13.15" customHeight="1"/>
    <row r="860855" ht="13.15" customHeight="1"/>
    <row r="860856" ht="13.15" customHeight="1"/>
    <row r="860857" ht="13.15" customHeight="1"/>
    <row r="860858" ht="13.15" customHeight="1"/>
    <row r="860859" ht="13.15" customHeight="1"/>
    <row r="860860" ht="13.15" customHeight="1"/>
    <row r="860861" ht="13.15" customHeight="1"/>
    <row r="860862" ht="13.15" customHeight="1"/>
    <row r="860863" ht="13.15" customHeight="1"/>
    <row r="860864" ht="13.15" customHeight="1"/>
    <row r="860865" ht="13.15" customHeight="1"/>
    <row r="860866" ht="13.15" customHeight="1"/>
    <row r="860867" ht="13.15" customHeight="1"/>
    <row r="860868" ht="13.15" customHeight="1"/>
    <row r="860869" ht="13.15" customHeight="1"/>
    <row r="860870" ht="13.15" customHeight="1"/>
    <row r="860871" ht="13.15" customHeight="1"/>
    <row r="860872" ht="13.15" customHeight="1"/>
    <row r="860873" ht="13.15" customHeight="1"/>
    <row r="860874" ht="13.15" customHeight="1"/>
    <row r="860875" ht="13.15" customHeight="1"/>
    <row r="860876" ht="13.15" customHeight="1"/>
    <row r="860877" ht="13.15" customHeight="1"/>
    <row r="860878" ht="13.15" customHeight="1"/>
    <row r="860879" ht="13.15" customHeight="1"/>
    <row r="860880" ht="13.15" customHeight="1"/>
    <row r="860881" ht="13.15" customHeight="1"/>
    <row r="860882" ht="13.15" customHeight="1"/>
    <row r="860883" ht="13.15" customHeight="1"/>
    <row r="860884" ht="13.15" customHeight="1"/>
    <row r="860885" ht="13.15" customHeight="1"/>
    <row r="860886" ht="13.15" customHeight="1"/>
    <row r="860887" ht="13.15" customHeight="1"/>
    <row r="860888" ht="13.15" customHeight="1"/>
    <row r="860889" ht="13.15" customHeight="1"/>
    <row r="860890" ht="13.15" customHeight="1"/>
    <row r="860891" ht="13.15" customHeight="1"/>
    <row r="860892" ht="13.15" customHeight="1"/>
    <row r="860893" ht="13.15" customHeight="1"/>
    <row r="860894" ht="13.15" customHeight="1"/>
    <row r="860895" ht="13.15" customHeight="1"/>
    <row r="860896" ht="13.15" customHeight="1"/>
    <row r="860897" ht="13.15" customHeight="1"/>
    <row r="860898" ht="13.15" customHeight="1"/>
    <row r="860899" ht="13.15" customHeight="1"/>
    <row r="860900" ht="13.15" customHeight="1"/>
    <row r="860901" ht="13.15" customHeight="1"/>
    <row r="860902" ht="13.15" customHeight="1"/>
    <row r="860903" ht="13.15" customHeight="1"/>
    <row r="860904" ht="13.15" customHeight="1"/>
    <row r="860905" ht="13.15" customHeight="1"/>
    <row r="860906" ht="13.15" customHeight="1"/>
    <row r="860907" ht="13.15" customHeight="1"/>
    <row r="860908" ht="13.15" customHeight="1"/>
    <row r="860909" ht="13.15" customHeight="1"/>
    <row r="860910" ht="13.15" customHeight="1"/>
    <row r="860911" ht="13.15" customHeight="1"/>
    <row r="860912" ht="13.15" customHeight="1"/>
    <row r="860913" ht="13.15" customHeight="1"/>
    <row r="860914" ht="13.15" customHeight="1"/>
    <row r="860915" ht="13.15" customHeight="1"/>
    <row r="860916" ht="13.15" customHeight="1"/>
    <row r="860917" ht="13.15" customHeight="1"/>
    <row r="860918" ht="13.15" customHeight="1"/>
    <row r="860919" ht="13.15" customHeight="1"/>
    <row r="860920" ht="13.15" customHeight="1"/>
    <row r="860921" ht="13.15" customHeight="1"/>
    <row r="860922" ht="13.15" customHeight="1"/>
    <row r="860923" ht="13.15" customHeight="1"/>
    <row r="860924" ht="13.15" customHeight="1"/>
    <row r="860925" ht="13.15" customHeight="1"/>
    <row r="860926" ht="13.15" customHeight="1"/>
    <row r="860927" ht="13.15" customHeight="1"/>
    <row r="860928" ht="13.15" customHeight="1"/>
    <row r="860929" ht="13.15" customHeight="1"/>
    <row r="860930" ht="13.15" customHeight="1"/>
    <row r="860931" ht="13.15" customHeight="1"/>
    <row r="860932" ht="13.15" customHeight="1"/>
    <row r="860933" ht="13.15" customHeight="1"/>
    <row r="860934" ht="13.15" customHeight="1"/>
    <row r="860935" ht="13.15" customHeight="1"/>
    <row r="860936" ht="13.15" customHeight="1"/>
    <row r="860937" ht="13.15" customHeight="1"/>
    <row r="860938" ht="13.15" customHeight="1"/>
    <row r="860939" ht="13.15" customHeight="1"/>
    <row r="860940" ht="13.15" customHeight="1"/>
    <row r="860941" ht="13.15" customHeight="1"/>
    <row r="860942" ht="13.15" customHeight="1"/>
    <row r="860943" ht="13.15" customHeight="1"/>
    <row r="860944" ht="13.15" customHeight="1"/>
    <row r="860945" ht="13.15" customHeight="1"/>
    <row r="860946" ht="13.15" customHeight="1"/>
    <row r="860947" ht="13.15" customHeight="1"/>
    <row r="860948" ht="13.15" customHeight="1"/>
    <row r="860949" ht="13.15" customHeight="1"/>
    <row r="860950" ht="13.15" customHeight="1"/>
    <row r="860951" ht="13.15" customHeight="1"/>
    <row r="860952" ht="13.15" customHeight="1"/>
    <row r="860953" ht="13.15" customHeight="1"/>
    <row r="860954" ht="13.15" customHeight="1"/>
    <row r="860955" ht="13.15" customHeight="1"/>
    <row r="860956" ht="13.15" customHeight="1"/>
    <row r="860957" ht="13.15" customHeight="1"/>
    <row r="860958" ht="13.15" customHeight="1"/>
    <row r="860959" ht="13.15" customHeight="1"/>
    <row r="860960" ht="13.15" customHeight="1"/>
    <row r="860961" ht="13.15" customHeight="1"/>
    <row r="860962" ht="13.15" customHeight="1"/>
    <row r="860963" ht="13.15" customHeight="1"/>
    <row r="860964" ht="13.15" customHeight="1"/>
    <row r="860965" ht="13.15" customHeight="1"/>
    <row r="860966" ht="13.15" customHeight="1"/>
    <row r="860967" ht="13.15" customHeight="1"/>
    <row r="860968" ht="13.15" customHeight="1"/>
    <row r="860969" ht="13.15" customHeight="1"/>
    <row r="860970" ht="13.15" customHeight="1"/>
    <row r="860971" ht="13.15" customHeight="1"/>
    <row r="860972" ht="13.15" customHeight="1"/>
    <row r="860973" ht="13.15" customHeight="1"/>
    <row r="860974" ht="13.15" customHeight="1"/>
    <row r="860975" ht="13.15" customHeight="1"/>
    <row r="860976" ht="13.15" customHeight="1"/>
    <row r="860977" ht="13.15" customHeight="1"/>
    <row r="860978" ht="13.15" customHeight="1"/>
    <row r="860979" ht="13.15" customHeight="1"/>
    <row r="860980" ht="13.15" customHeight="1"/>
    <row r="860981" ht="13.15" customHeight="1"/>
    <row r="860982" ht="13.15" customHeight="1"/>
    <row r="860983" ht="13.15" customHeight="1"/>
    <row r="860984" ht="13.15" customHeight="1"/>
    <row r="860985" ht="13.15" customHeight="1"/>
    <row r="860986" ht="13.15" customHeight="1"/>
    <row r="860987" ht="13.15" customHeight="1"/>
    <row r="860988" ht="13.15" customHeight="1"/>
    <row r="860989" ht="13.15" customHeight="1"/>
    <row r="860990" ht="13.15" customHeight="1"/>
    <row r="860991" ht="13.15" customHeight="1"/>
    <row r="860992" ht="13.15" customHeight="1"/>
    <row r="860993" ht="13.15" customHeight="1"/>
    <row r="860994" ht="13.15" customHeight="1"/>
    <row r="860995" ht="13.15" customHeight="1"/>
    <row r="860996" ht="13.15" customHeight="1"/>
    <row r="860997" ht="13.15" customHeight="1"/>
    <row r="860998" ht="13.15" customHeight="1"/>
    <row r="860999" ht="13.15" customHeight="1"/>
    <row r="861000" ht="13.15" customHeight="1"/>
    <row r="861001" ht="13.15" customHeight="1"/>
    <row r="861002" ht="13.15" customHeight="1"/>
    <row r="861003" ht="13.15" customHeight="1"/>
    <row r="861004" ht="13.15" customHeight="1"/>
    <row r="861005" ht="13.15" customHeight="1"/>
    <row r="861006" ht="13.15" customHeight="1"/>
    <row r="861007" ht="13.15" customHeight="1"/>
    <row r="861008" ht="13.15" customHeight="1"/>
    <row r="861009" ht="13.15" customHeight="1"/>
    <row r="861010" ht="13.15" customHeight="1"/>
    <row r="861011" ht="13.15" customHeight="1"/>
    <row r="861012" ht="13.15" customHeight="1"/>
    <row r="861013" ht="13.15" customHeight="1"/>
    <row r="861014" ht="13.15" customHeight="1"/>
    <row r="861015" ht="13.15" customHeight="1"/>
    <row r="861016" ht="13.15" customHeight="1"/>
    <row r="861017" ht="13.15" customHeight="1"/>
    <row r="861018" ht="13.15" customHeight="1"/>
    <row r="861019" ht="13.15" customHeight="1"/>
    <row r="861020" ht="13.15" customHeight="1"/>
    <row r="861021" ht="13.15" customHeight="1"/>
    <row r="861022" ht="13.15" customHeight="1"/>
    <row r="861023" ht="13.15" customHeight="1"/>
    <row r="861024" ht="13.15" customHeight="1"/>
    <row r="861025" ht="13.15" customHeight="1"/>
    <row r="861026" ht="13.15" customHeight="1"/>
    <row r="861027" ht="13.15" customHeight="1"/>
    <row r="861028" ht="13.15" customHeight="1"/>
    <row r="861029" ht="13.15" customHeight="1"/>
    <row r="861030" ht="13.15" customHeight="1"/>
    <row r="861031" ht="13.15" customHeight="1"/>
    <row r="861032" ht="13.15" customHeight="1"/>
    <row r="861033" ht="13.15" customHeight="1"/>
    <row r="861034" ht="13.15" customHeight="1"/>
    <row r="861035" ht="13.15" customHeight="1"/>
    <row r="861036" ht="13.15" customHeight="1"/>
    <row r="861037" ht="13.15" customHeight="1"/>
    <row r="861038" ht="13.15" customHeight="1"/>
    <row r="861039" ht="13.15" customHeight="1"/>
    <row r="861040" ht="13.15" customHeight="1"/>
    <row r="861041" ht="13.15" customHeight="1"/>
    <row r="861042" ht="13.15" customHeight="1"/>
    <row r="861043" ht="13.15" customHeight="1"/>
    <row r="861044" ht="13.15" customHeight="1"/>
    <row r="861045" ht="13.15" customHeight="1"/>
    <row r="861046" ht="13.15" customHeight="1"/>
    <row r="861047" ht="13.15" customHeight="1"/>
    <row r="861048" ht="13.15" customHeight="1"/>
    <row r="861049" ht="13.15" customHeight="1"/>
    <row r="861050" ht="13.15" customHeight="1"/>
    <row r="861051" ht="13.15" customHeight="1"/>
    <row r="861052" ht="13.15" customHeight="1"/>
    <row r="861053" ht="13.15" customHeight="1"/>
    <row r="861054" ht="13.15" customHeight="1"/>
    <row r="861055" ht="13.15" customHeight="1"/>
    <row r="861056" ht="13.15" customHeight="1"/>
    <row r="861057" ht="13.15" customHeight="1"/>
    <row r="861058" ht="13.15" customHeight="1"/>
    <row r="861059" ht="13.15" customHeight="1"/>
    <row r="861060" ht="13.15" customHeight="1"/>
    <row r="861061" ht="13.15" customHeight="1"/>
    <row r="861062" ht="13.15" customHeight="1"/>
    <row r="861063" ht="13.15" customHeight="1"/>
    <row r="861064" ht="13.15" customHeight="1"/>
    <row r="861065" ht="13.15" customHeight="1"/>
    <row r="861066" ht="13.15" customHeight="1"/>
    <row r="861067" ht="13.15" customHeight="1"/>
    <row r="861068" ht="13.15" customHeight="1"/>
    <row r="861069" ht="13.15" customHeight="1"/>
    <row r="861070" ht="13.15" customHeight="1"/>
    <row r="861071" ht="13.15" customHeight="1"/>
    <row r="861072" ht="13.15" customHeight="1"/>
    <row r="861073" ht="13.15" customHeight="1"/>
    <row r="861074" ht="13.15" customHeight="1"/>
    <row r="861075" ht="13.15" customHeight="1"/>
    <row r="861076" ht="13.15" customHeight="1"/>
    <row r="861077" ht="13.15" customHeight="1"/>
    <row r="861078" ht="13.15" customHeight="1"/>
    <row r="861079" ht="13.15" customHeight="1"/>
    <row r="861080" ht="13.15" customHeight="1"/>
    <row r="861081" ht="13.15" customHeight="1"/>
    <row r="861082" ht="13.15" customHeight="1"/>
    <row r="861083" ht="13.15" customHeight="1"/>
    <row r="861084" ht="13.15" customHeight="1"/>
    <row r="861085" ht="13.15" customHeight="1"/>
    <row r="861086" ht="13.15" customHeight="1"/>
    <row r="861087" ht="13.15" customHeight="1"/>
    <row r="861088" ht="13.15" customHeight="1"/>
    <row r="861089" ht="13.15" customHeight="1"/>
    <row r="861090" ht="13.15" customHeight="1"/>
    <row r="861091" ht="13.15" customHeight="1"/>
    <row r="861092" ht="13.15" customHeight="1"/>
    <row r="861093" ht="13.15" customHeight="1"/>
    <row r="861094" ht="13.15" customHeight="1"/>
    <row r="861095" ht="13.15" customHeight="1"/>
    <row r="861096" ht="13.15" customHeight="1"/>
    <row r="861097" ht="13.15" customHeight="1"/>
    <row r="861098" ht="13.15" customHeight="1"/>
    <row r="861099" ht="13.15" customHeight="1"/>
    <row r="861100" ht="13.15" customHeight="1"/>
    <row r="861101" ht="13.15" customHeight="1"/>
    <row r="861102" ht="13.15" customHeight="1"/>
    <row r="861103" ht="13.15" customHeight="1"/>
    <row r="861104" ht="13.15" customHeight="1"/>
    <row r="861105" ht="13.15" customHeight="1"/>
    <row r="861106" ht="13.15" customHeight="1"/>
    <row r="861107" ht="13.15" customHeight="1"/>
    <row r="861108" ht="13.15" customHeight="1"/>
    <row r="861109" ht="13.15" customHeight="1"/>
    <row r="861110" ht="13.15" customHeight="1"/>
    <row r="861111" ht="13.15" customHeight="1"/>
    <row r="861112" ht="13.15" customHeight="1"/>
    <row r="861113" ht="13.15" customHeight="1"/>
    <row r="861114" ht="13.15" customHeight="1"/>
    <row r="861115" ht="13.15" customHeight="1"/>
    <row r="861116" ht="13.15" customHeight="1"/>
    <row r="861117" ht="13.15" customHeight="1"/>
    <row r="861118" ht="13.15" customHeight="1"/>
    <row r="861119" ht="13.15" customHeight="1"/>
    <row r="861120" ht="13.15" customHeight="1"/>
    <row r="861121" ht="13.15" customHeight="1"/>
    <row r="861122" ht="13.15" customHeight="1"/>
    <row r="861123" ht="13.15" customHeight="1"/>
    <row r="861124" ht="13.15" customHeight="1"/>
    <row r="861125" ht="13.15" customHeight="1"/>
    <row r="861126" ht="13.15" customHeight="1"/>
    <row r="861127" ht="13.15" customHeight="1"/>
    <row r="861128" ht="13.15" customHeight="1"/>
    <row r="861129" ht="13.15" customHeight="1"/>
    <row r="861130" ht="13.15" customHeight="1"/>
    <row r="861131" ht="13.15" customHeight="1"/>
    <row r="861132" ht="13.15" customHeight="1"/>
    <row r="861133" ht="13.15" customHeight="1"/>
    <row r="861134" ht="13.15" customHeight="1"/>
    <row r="861135" ht="13.15" customHeight="1"/>
    <row r="861136" ht="13.15" customHeight="1"/>
    <row r="861137" ht="13.15" customHeight="1"/>
    <row r="861138" ht="13.15" customHeight="1"/>
    <row r="861139" ht="13.15" customHeight="1"/>
    <row r="861140" ht="13.15" customHeight="1"/>
    <row r="861141" ht="13.15" customHeight="1"/>
    <row r="861142" ht="13.15" customHeight="1"/>
    <row r="861143" ht="13.15" customHeight="1"/>
    <row r="861144" ht="13.15" customHeight="1"/>
    <row r="861145" ht="13.15" customHeight="1"/>
    <row r="861146" ht="13.15" customHeight="1"/>
    <row r="861147" ht="13.15" customHeight="1"/>
    <row r="861148" ht="13.15" customHeight="1"/>
    <row r="861149" ht="13.15" customHeight="1"/>
    <row r="861150" ht="13.15" customHeight="1"/>
    <row r="861151" ht="13.15" customHeight="1"/>
    <row r="861152" ht="13.15" customHeight="1"/>
    <row r="861153" ht="13.15" customHeight="1"/>
    <row r="861154" ht="13.15" customHeight="1"/>
    <row r="861155" ht="13.15" customHeight="1"/>
    <row r="861156" ht="13.15" customHeight="1"/>
    <row r="861157" ht="13.15" customHeight="1"/>
    <row r="861158" ht="13.15" customHeight="1"/>
    <row r="861159" ht="13.15" customHeight="1"/>
    <row r="861160" ht="13.15" customHeight="1"/>
    <row r="861161" ht="13.15" customHeight="1"/>
    <row r="861162" ht="13.15" customHeight="1"/>
    <row r="861163" ht="13.15" customHeight="1"/>
    <row r="861164" ht="13.15" customHeight="1"/>
    <row r="861165" ht="13.15" customHeight="1"/>
    <row r="861166" ht="13.15" customHeight="1"/>
    <row r="861167" ht="13.15" customHeight="1"/>
    <row r="861168" ht="13.15" customHeight="1"/>
    <row r="861169" ht="13.15" customHeight="1"/>
    <row r="861170" ht="13.15" customHeight="1"/>
    <row r="861171" ht="13.15" customHeight="1"/>
    <row r="861172" ht="13.15" customHeight="1"/>
    <row r="861173" ht="13.15" customHeight="1"/>
    <row r="861174" ht="13.15" customHeight="1"/>
    <row r="861175" ht="13.15" customHeight="1"/>
    <row r="861176" ht="13.15" customHeight="1"/>
    <row r="861177" ht="13.15" customHeight="1"/>
    <row r="861178" ht="13.15" customHeight="1"/>
    <row r="861179" ht="13.15" customHeight="1"/>
    <row r="861180" ht="13.15" customHeight="1"/>
    <row r="861181" ht="13.15" customHeight="1"/>
    <row r="861182" ht="13.15" customHeight="1"/>
    <row r="861183" ht="13.15" customHeight="1"/>
    <row r="861184" ht="13.15" customHeight="1"/>
    <row r="861185" ht="13.15" customHeight="1"/>
    <row r="861186" ht="13.15" customHeight="1"/>
    <row r="861187" ht="13.15" customHeight="1"/>
    <row r="861188" ht="13.15" customHeight="1"/>
    <row r="861189" ht="13.15" customHeight="1"/>
    <row r="861190" ht="13.15" customHeight="1"/>
    <row r="861191" ht="13.15" customHeight="1"/>
    <row r="861192" ht="13.15" customHeight="1"/>
    <row r="861193" ht="13.15" customHeight="1"/>
    <row r="861194" ht="13.15" customHeight="1"/>
    <row r="861195" ht="13.15" customHeight="1"/>
    <row r="861196" ht="13.15" customHeight="1"/>
    <row r="861197" ht="13.15" customHeight="1"/>
    <row r="861198" ht="13.15" customHeight="1"/>
    <row r="861199" ht="13.15" customHeight="1"/>
    <row r="861200" ht="13.15" customHeight="1"/>
    <row r="861201" ht="13.15" customHeight="1"/>
    <row r="861202" ht="13.15" customHeight="1"/>
    <row r="861203" ht="13.15" customHeight="1"/>
    <row r="861204" ht="13.15" customHeight="1"/>
    <row r="861205" ht="13.15" customHeight="1"/>
    <row r="861206" ht="13.15" customHeight="1"/>
    <row r="861207" ht="13.15" customHeight="1"/>
    <row r="861208" ht="13.15" customHeight="1"/>
    <row r="861209" ht="13.15" customHeight="1"/>
    <row r="861210" ht="13.15" customHeight="1"/>
    <row r="861211" ht="13.15" customHeight="1"/>
    <row r="861212" ht="13.15" customHeight="1"/>
    <row r="861213" ht="13.15" customHeight="1"/>
    <row r="861214" ht="13.15" customHeight="1"/>
    <row r="861215" ht="13.15" customHeight="1"/>
    <row r="861216" ht="13.15" customHeight="1"/>
    <row r="861217" ht="13.15" customHeight="1"/>
    <row r="861218" ht="13.15" customHeight="1"/>
    <row r="861219" ht="13.15" customHeight="1"/>
    <row r="861220" ht="13.15" customHeight="1"/>
    <row r="861221" ht="13.15" customHeight="1"/>
    <row r="861222" ht="13.15" customHeight="1"/>
    <row r="861223" ht="13.15" customHeight="1"/>
    <row r="861224" ht="13.15" customHeight="1"/>
    <row r="861225" ht="13.15" customHeight="1"/>
    <row r="861226" ht="13.15" customHeight="1"/>
    <row r="861227" ht="13.15" customHeight="1"/>
    <row r="861228" ht="13.15" customHeight="1"/>
    <row r="861229" ht="13.15" customHeight="1"/>
    <row r="861230" ht="13.15" customHeight="1"/>
    <row r="861231" ht="13.15" customHeight="1"/>
    <row r="861232" ht="13.15" customHeight="1"/>
    <row r="861233" ht="13.15" customHeight="1"/>
    <row r="861234" ht="13.15" customHeight="1"/>
    <row r="861235" ht="13.15" customHeight="1"/>
    <row r="861236" ht="13.15" customHeight="1"/>
    <row r="861237" ht="13.15" customHeight="1"/>
    <row r="861238" ht="13.15" customHeight="1"/>
    <row r="861239" ht="13.15" customHeight="1"/>
    <row r="861240" ht="13.15" customHeight="1"/>
    <row r="861241" ht="13.15" customHeight="1"/>
    <row r="861242" ht="13.15" customHeight="1"/>
    <row r="861243" ht="13.15" customHeight="1"/>
    <row r="861244" ht="13.15" customHeight="1"/>
    <row r="861245" ht="13.15" customHeight="1"/>
    <row r="861246" ht="13.15" customHeight="1"/>
    <row r="861247" ht="13.15" customHeight="1"/>
    <row r="861248" ht="13.15" customHeight="1"/>
    <row r="861249" ht="13.15" customHeight="1"/>
    <row r="861250" ht="13.15" customHeight="1"/>
    <row r="861251" ht="13.15" customHeight="1"/>
    <row r="861252" ht="13.15" customHeight="1"/>
    <row r="861253" ht="13.15" customHeight="1"/>
    <row r="861254" ht="13.15" customHeight="1"/>
    <row r="861255" ht="13.15" customHeight="1"/>
    <row r="861256" ht="13.15" customHeight="1"/>
    <row r="861257" ht="13.15" customHeight="1"/>
    <row r="861258" ht="13.15" customHeight="1"/>
    <row r="861259" ht="13.15" customHeight="1"/>
    <row r="861260" ht="13.15" customHeight="1"/>
    <row r="861261" ht="13.15" customHeight="1"/>
    <row r="861262" ht="13.15" customHeight="1"/>
    <row r="861263" ht="13.15" customHeight="1"/>
    <row r="861264" ht="13.15" customHeight="1"/>
    <row r="861265" ht="13.15" customHeight="1"/>
    <row r="861266" ht="13.15" customHeight="1"/>
    <row r="861267" ht="13.15" customHeight="1"/>
    <row r="861268" ht="13.15" customHeight="1"/>
    <row r="861269" ht="13.15" customHeight="1"/>
    <row r="861270" ht="13.15" customHeight="1"/>
    <row r="861271" ht="13.15" customHeight="1"/>
    <row r="861272" ht="13.15" customHeight="1"/>
    <row r="861273" ht="13.15" customHeight="1"/>
    <row r="861274" ht="13.15" customHeight="1"/>
    <row r="861275" ht="13.15" customHeight="1"/>
    <row r="861276" ht="13.15" customHeight="1"/>
    <row r="861277" ht="13.15" customHeight="1"/>
    <row r="861278" ht="13.15" customHeight="1"/>
    <row r="861279" ht="13.15" customHeight="1"/>
    <row r="861280" ht="13.15" customHeight="1"/>
    <row r="861281" ht="13.15" customHeight="1"/>
    <row r="861282" ht="13.15" customHeight="1"/>
    <row r="861283" ht="13.15" customHeight="1"/>
    <row r="861284" ht="13.15" customHeight="1"/>
    <row r="861285" ht="13.15" customHeight="1"/>
    <row r="861286" ht="13.15" customHeight="1"/>
    <row r="861287" ht="13.15" customHeight="1"/>
    <row r="861288" ht="13.15" customHeight="1"/>
    <row r="861289" ht="13.15" customHeight="1"/>
    <row r="861290" ht="13.15" customHeight="1"/>
    <row r="861291" ht="13.15" customHeight="1"/>
    <row r="861292" ht="13.15" customHeight="1"/>
    <row r="861293" ht="13.15" customHeight="1"/>
    <row r="861294" ht="13.15" customHeight="1"/>
    <row r="861295" ht="13.15" customHeight="1"/>
    <row r="861296" ht="13.15" customHeight="1"/>
    <row r="861297" ht="13.15" customHeight="1"/>
    <row r="861298" ht="13.15" customHeight="1"/>
    <row r="861299" ht="13.15" customHeight="1"/>
    <row r="861300" ht="13.15" customHeight="1"/>
    <row r="861301" ht="13.15" customHeight="1"/>
    <row r="861302" ht="13.15" customHeight="1"/>
    <row r="861303" ht="13.15" customHeight="1"/>
    <row r="861304" ht="13.15" customHeight="1"/>
    <row r="861305" ht="13.15" customHeight="1"/>
    <row r="861306" ht="13.15" customHeight="1"/>
    <row r="861307" ht="13.15" customHeight="1"/>
    <row r="861308" ht="13.15" customHeight="1"/>
    <row r="861309" ht="13.15" customHeight="1"/>
    <row r="861310" ht="13.15" customHeight="1"/>
    <row r="861311" ht="13.15" customHeight="1"/>
    <row r="861312" ht="13.15" customHeight="1"/>
    <row r="861313" ht="13.15" customHeight="1"/>
    <row r="861314" ht="13.15" customHeight="1"/>
    <row r="861315" ht="13.15" customHeight="1"/>
    <row r="861316" ht="13.15" customHeight="1"/>
    <row r="861317" ht="13.15" customHeight="1"/>
    <row r="861318" ht="13.15" customHeight="1"/>
    <row r="861319" ht="13.15" customHeight="1"/>
    <row r="861320" ht="13.15" customHeight="1"/>
    <row r="861321" ht="13.15" customHeight="1"/>
    <row r="861322" ht="13.15" customHeight="1"/>
    <row r="861323" ht="13.15" customHeight="1"/>
    <row r="861324" ht="13.15" customHeight="1"/>
    <row r="861325" ht="13.15" customHeight="1"/>
    <row r="861326" ht="13.15" customHeight="1"/>
    <row r="861327" ht="13.15" customHeight="1"/>
    <row r="861328" ht="13.15" customHeight="1"/>
    <row r="861329" ht="13.15" customHeight="1"/>
    <row r="861330" ht="13.15" customHeight="1"/>
    <row r="861331" ht="13.15" customHeight="1"/>
    <row r="861332" ht="13.15" customHeight="1"/>
    <row r="861333" ht="13.15" customHeight="1"/>
    <row r="861334" ht="13.15" customHeight="1"/>
    <row r="861335" ht="13.15" customHeight="1"/>
    <row r="861336" ht="13.15" customHeight="1"/>
    <row r="861337" ht="13.15" customHeight="1"/>
    <row r="861338" ht="13.15" customHeight="1"/>
    <row r="861339" ht="13.15" customHeight="1"/>
    <row r="861340" ht="13.15" customHeight="1"/>
    <row r="861341" ht="13.15" customHeight="1"/>
    <row r="861342" ht="13.15" customHeight="1"/>
    <row r="861343" ht="13.15" customHeight="1"/>
    <row r="861344" ht="13.15" customHeight="1"/>
    <row r="861345" ht="13.15" customHeight="1"/>
    <row r="861346" ht="13.15" customHeight="1"/>
    <row r="861347" ht="13.15" customHeight="1"/>
    <row r="861348" ht="13.15" customHeight="1"/>
    <row r="861349" ht="13.15" customHeight="1"/>
    <row r="861350" ht="13.15" customHeight="1"/>
    <row r="861351" ht="13.15" customHeight="1"/>
    <row r="861352" ht="13.15" customHeight="1"/>
    <row r="861353" ht="13.15" customHeight="1"/>
    <row r="861354" ht="13.15" customHeight="1"/>
    <row r="861355" ht="13.15" customHeight="1"/>
    <row r="861356" ht="13.15" customHeight="1"/>
    <row r="861357" ht="13.15" customHeight="1"/>
    <row r="861358" ht="13.15" customHeight="1"/>
    <row r="861359" ht="13.15" customHeight="1"/>
    <row r="861360" ht="13.15" customHeight="1"/>
    <row r="861361" ht="13.15" customHeight="1"/>
    <row r="861362" ht="13.15" customHeight="1"/>
    <row r="861363" ht="13.15" customHeight="1"/>
    <row r="861364" ht="13.15" customHeight="1"/>
    <row r="861365" ht="13.15" customHeight="1"/>
    <row r="861366" ht="13.15" customHeight="1"/>
    <row r="861367" ht="13.15" customHeight="1"/>
    <row r="861368" ht="13.15" customHeight="1"/>
    <row r="861369" ht="13.15" customHeight="1"/>
    <row r="861370" ht="13.15" customHeight="1"/>
    <row r="861371" ht="13.15" customHeight="1"/>
    <row r="861372" ht="13.15" customHeight="1"/>
    <row r="861373" ht="13.15" customHeight="1"/>
    <row r="861374" ht="13.15" customHeight="1"/>
    <row r="861375" ht="13.15" customHeight="1"/>
    <row r="861376" ht="13.15" customHeight="1"/>
    <row r="861377" ht="13.15" customHeight="1"/>
    <row r="861378" ht="13.15" customHeight="1"/>
    <row r="861379" ht="13.15" customHeight="1"/>
    <row r="861380" ht="13.15" customHeight="1"/>
    <row r="861381" ht="13.15" customHeight="1"/>
    <row r="861382" ht="13.15" customHeight="1"/>
    <row r="861383" ht="13.15" customHeight="1"/>
    <row r="861384" ht="13.15" customHeight="1"/>
    <row r="861385" ht="13.15" customHeight="1"/>
    <row r="861386" ht="13.15" customHeight="1"/>
    <row r="861387" ht="13.15" customHeight="1"/>
    <row r="861388" ht="13.15" customHeight="1"/>
    <row r="861389" ht="13.15" customHeight="1"/>
    <row r="861390" ht="13.15" customHeight="1"/>
    <row r="861391" ht="13.15" customHeight="1"/>
    <row r="861392" ht="13.15" customHeight="1"/>
    <row r="861393" ht="13.15" customHeight="1"/>
    <row r="861394" ht="13.15" customHeight="1"/>
    <row r="861395" ht="13.15" customHeight="1"/>
    <row r="861396" ht="13.15" customHeight="1"/>
    <row r="861397" ht="13.15" customHeight="1"/>
    <row r="861398" ht="13.15" customHeight="1"/>
    <row r="861399" ht="13.15" customHeight="1"/>
    <row r="861400" ht="13.15" customHeight="1"/>
    <row r="861401" ht="13.15" customHeight="1"/>
    <row r="861402" ht="13.15" customHeight="1"/>
    <row r="861403" ht="13.15" customHeight="1"/>
    <row r="861404" ht="13.15" customHeight="1"/>
    <row r="861405" ht="13.15" customHeight="1"/>
    <row r="861406" ht="13.15" customHeight="1"/>
    <row r="861407" ht="13.15" customHeight="1"/>
    <row r="861408" ht="13.15" customHeight="1"/>
    <row r="861409" ht="13.15" customHeight="1"/>
    <row r="861410" ht="13.15" customHeight="1"/>
    <row r="861411" ht="13.15" customHeight="1"/>
    <row r="861412" ht="13.15" customHeight="1"/>
    <row r="861413" ht="13.15" customHeight="1"/>
    <row r="861414" ht="13.15" customHeight="1"/>
    <row r="861415" ht="13.15" customHeight="1"/>
    <row r="861416" ht="13.15" customHeight="1"/>
    <row r="861417" ht="13.15" customHeight="1"/>
    <row r="861418" ht="13.15" customHeight="1"/>
    <row r="861419" ht="13.15" customHeight="1"/>
    <row r="861420" ht="13.15" customHeight="1"/>
    <row r="861421" ht="13.15" customHeight="1"/>
    <row r="861422" ht="13.15" customHeight="1"/>
    <row r="861423" ht="13.15" customHeight="1"/>
    <row r="861424" ht="13.15" customHeight="1"/>
    <row r="861425" ht="13.15" customHeight="1"/>
    <row r="861426" ht="13.15" customHeight="1"/>
    <row r="861427" ht="13.15" customHeight="1"/>
    <row r="861428" ht="13.15" customHeight="1"/>
    <row r="861429" ht="13.15" customHeight="1"/>
    <row r="861430" ht="13.15" customHeight="1"/>
    <row r="861431" ht="13.15" customHeight="1"/>
    <row r="861432" ht="13.15" customHeight="1"/>
    <row r="861433" ht="13.15" customHeight="1"/>
    <row r="861434" ht="13.15" customHeight="1"/>
    <row r="861435" ht="13.15" customHeight="1"/>
    <row r="861436" ht="13.15" customHeight="1"/>
    <row r="861437" ht="13.15" customHeight="1"/>
    <row r="861438" ht="13.15" customHeight="1"/>
    <row r="861439" ht="13.15" customHeight="1"/>
    <row r="861440" ht="13.15" customHeight="1"/>
    <row r="861441" ht="13.15" customHeight="1"/>
    <row r="861442" ht="13.15" customHeight="1"/>
    <row r="861443" ht="13.15" customHeight="1"/>
    <row r="861444" ht="13.15" customHeight="1"/>
    <row r="861445" ht="13.15" customHeight="1"/>
    <row r="861446" ht="13.15" customHeight="1"/>
    <row r="861447" ht="13.15" customHeight="1"/>
    <row r="861448" ht="13.15" customHeight="1"/>
    <row r="861449" ht="13.15" customHeight="1"/>
    <row r="861450" ht="13.15" customHeight="1"/>
    <row r="861451" ht="13.15" customHeight="1"/>
    <row r="861452" ht="13.15" customHeight="1"/>
    <row r="861453" ht="13.15" customHeight="1"/>
    <row r="861454" ht="13.15" customHeight="1"/>
    <row r="861455" ht="13.15" customHeight="1"/>
    <row r="861456" ht="13.15" customHeight="1"/>
    <row r="861457" ht="13.15" customHeight="1"/>
    <row r="861458" ht="13.15" customHeight="1"/>
    <row r="861459" ht="13.15" customHeight="1"/>
    <row r="861460" ht="13.15" customHeight="1"/>
    <row r="861461" ht="13.15" customHeight="1"/>
    <row r="861462" ht="13.15" customHeight="1"/>
    <row r="861463" ht="13.15" customHeight="1"/>
    <row r="861464" ht="13.15" customHeight="1"/>
    <row r="861465" ht="13.15" customHeight="1"/>
    <row r="861466" ht="13.15" customHeight="1"/>
    <row r="861467" ht="13.15" customHeight="1"/>
    <row r="861468" ht="13.15" customHeight="1"/>
    <row r="861469" ht="13.15" customHeight="1"/>
    <row r="861470" ht="13.15" customHeight="1"/>
    <row r="861471" ht="13.15" customHeight="1"/>
    <row r="861472" ht="13.15" customHeight="1"/>
    <row r="861473" ht="13.15" customHeight="1"/>
    <row r="861474" ht="13.15" customHeight="1"/>
    <row r="861475" ht="13.15" customHeight="1"/>
    <row r="861476" ht="13.15" customHeight="1"/>
    <row r="861477" ht="13.15" customHeight="1"/>
    <row r="861478" ht="13.15" customHeight="1"/>
    <row r="861479" ht="13.15" customHeight="1"/>
    <row r="861480" ht="13.15" customHeight="1"/>
    <row r="861481" ht="13.15" customHeight="1"/>
    <row r="861482" ht="13.15" customHeight="1"/>
    <row r="861483" ht="13.15" customHeight="1"/>
    <row r="861484" ht="13.15" customHeight="1"/>
    <row r="861485" ht="13.15" customHeight="1"/>
    <row r="861486" ht="13.15" customHeight="1"/>
    <row r="861487" ht="13.15" customHeight="1"/>
    <row r="861488" ht="13.15" customHeight="1"/>
    <row r="861489" ht="13.15" customHeight="1"/>
    <row r="861490" ht="13.15" customHeight="1"/>
    <row r="861491" ht="13.15" customHeight="1"/>
    <row r="861492" ht="13.15" customHeight="1"/>
    <row r="861493" ht="13.15" customHeight="1"/>
    <row r="861494" ht="13.15" customHeight="1"/>
    <row r="861495" ht="13.15" customHeight="1"/>
    <row r="861496" ht="13.15" customHeight="1"/>
    <row r="861497" ht="13.15" customHeight="1"/>
    <row r="861498" ht="13.15" customHeight="1"/>
    <row r="861499" ht="13.15" customHeight="1"/>
    <row r="861500" ht="13.15" customHeight="1"/>
    <row r="861501" ht="13.15" customHeight="1"/>
    <row r="861502" ht="13.15" customHeight="1"/>
    <row r="861503" ht="13.15" customHeight="1"/>
    <row r="861504" ht="13.15" customHeight="1"/>
    <row r="861505" ht="13.15" customHeight="1"/>
    <row r="861506" ht="13.15" customHeight="1"/>
    <row r="861507" ht="13.15" customHeight="1"/>
    <row r="861508" ht="13.15" customHeight="1"/>
    <row r="861509" ht="13.15" customHeight="1"/>
    <row r="861510" ht="13.15" customHeight="1"/>
    <row r="861511" ht="13.15" customHeight="1"/>
    <row r="861512" ht="13.15" customHeight="1"/>
    <row r="861513" ht="13.15" customHeight="1"/>
    <row r="861514" ht="13.15" customHeight="1"/>
    <row r="861515" ht="13.15" customHeight="1"/>
    <row r="861516" ht="13.15" customHeight="1"/>
    <row r="861517" ht="13.15" customHeight="1"/>
    <row r="861518" ht="13.15" customHeight="1"/>
    <row r="861519" ht="13.15" customHeight="1"/>
    <row r="861520" ht="13.15" customHeight="1"/>
    <row r="861521" ht="13.15" customHeight="1"/>
    <row r="861522" ht="13.15" customHeight="1"/>
    <row r="861523" ht="13.15" customHeight="1"/>
    <row r="861524" ht="13.15" customHeight="1"/>
    <row r="861525" ht="13.15" customHeight="1"/>
    <row r="861526" ht="13.15" customHeight="1"/>
    <row r="861527" ht="13.15" customHeight="1"/>
    <row r="861528" ht="13.15" customHeight="1"/>
    <row r="861529" ht="13.15" customHeight="1"/>
    <row r="861530" ht="13.15" customHeight="1"/>
    <row r="861531" ht="13.15" customHeight="1"/>
    <row r="861532" ht="13.15" customHeight="1"/>
    <row r="861533" ht="13.15" customHeight="1"/>
    <row r="861534" ht="13.15" customHeight="1"/>
    <row r="861535" ht="13.15" customHeight="1"/>
    <row r="861536" ht="13.15" customHeight="1"/>
    <row r="861537" ht="13.15" customHeight="1"/>
    <row r="861538" ht="13.15" customHeight="1"/>
    <row r="861539" ht="13.15" customHeight="1"/>
    <row r="861540" ht="13.15" customHeight="1"/>
    <row r="861541" ht="13.15" customHeight="1"/>
    <row r="861542" ht="13.15" customHeight="1"/>
    <row r="861543" ht="13.15" customHeight="1"/>
    <row r="861544" ht="13.15" customHeight="1"/>
    <row r="861545" ht="13.15" customHeight="1"/>
    <row r="861546" ht="13.15" customHeight="1"/>
    <row r="861547" ht="13.15" customHeight="1"/>
    <row r="861548" ht="13.15" customHeight="1"/>
    <row r="861549" ht="13.15" customHeight="1"/>
    <row r="861550" ht="13.15" customHeight="1"/>
    <row r="861551" ht="13.15" customHeight="1"/>
    <row r="861552" ht="13.15" customHeight="1"/>
    <row r="861553" ht="13.15" customHeight="1"/>
    <row r="861554" ht="13.15" customHeight="1"/>
    <row r="861555" ht="13.15" customHeight="1"/>
    <row r="861556" ht="13.15" customHeight="1"/>
    <row r="861557" ht="13.15" customHeight="1"/>
    <row r="861558" ht="13.15" customHeight="1"/>
    <row r="861559" ht="13.15" customHeight="1"/>
    <row r="861560" ht="13.15" customHeight="1"/>
    <row r="861561" ht="13.15" customHeight="1"/>
    <row r="861562" ht="13.15" customHeight="1"/>
    <row r="861563" ht="13.15" customHeight="1"/>
    <row r="861564" ht="13.15" customHeight="1"/>
    <row r="861565" ht="13.15" customHeight="1"/>
    <row r="861566" ht="13.15" customHeight="1"/>
    <row r="861567" ht="13.15" customHeight="1"/>
    <row r="861568" ht="13.15" customHeight="1"/>
    <row r="861569" ht="13.15" customHeight="1"/>
    <row r="861570" ht="13.15" customHeight="1"/>
    <row r="861571" ht="13.15" customHeight="1"/>
    <row r="861572" ht="13.15" customHeight="1"/>
    <row r="861573" ht="13.15" customHeight="1"/>
    <row r="861574" ht="13.15" customHeight="1"/>
    <row r="861575" ht="13.15" customHeight="1"/>
    <row r="861576" ht="13.15" customHeight="1"/>
    <row r="861577" ht="13.15" customHeight="1"/>
    <row r="861578" ht="13.15" customHeight="1"/>
    <row r="861579" ht="13.15" customHeight="1"/>
    <row r="861580" ht="13.15" customHeight="1"/>
    <row r="861581" ht="13.15" customHeight="1"/>
    <row r="861582" ht="13.15" customHeight="1"/>
    <row r="861583" ht="13.15" customHeight="1"/>
    <row r="861584" ht="13.15" customHeight="1"/>
    <row r="861585" ht="13.15" customHeight="1"/>
    <row r="861586" ht="13.15" customHeight="1"/>
    <row r="861587" ht="13.15" customHeight="1"/>
    <row r="861588" ht="13.15" customHeight="1"/>
    <row r="861589" ht="13.15" customHeight="1"/>
    <row r="861590" ht="13.15" customHeight="1"/>
    <row r="861591" ht="13.15" customHeight="1"/>
    <row r="861592" ht="13.15" customHeight="1"/>
    <row r="861593" ht="13.15" customHeight="1"/>
    <row r="861594" ht="13.15" customHeight="1"/>
    <row r="861595" ht="13.15" customHeight="1"/>
    <row r="861596" ht="13.15" customHeight="1"/>
    <row r="861597" ht="13.15" customHeight="1"/>
    <row r="861598" ht="13.15" customHeight="1"/>
    <row r="861599" ht="13.15" customHeight="1"/>
    <row r="861600" ht="13.15" customHeight="1"/>
    <row r="861601" ht="13.15" customHeight="1"/>
    <row r="861602" ht="13.15" customHeight="1"/>
    <row r="861603" ht="13.15" customHeight="1"/>
    <row r="861604" ht="13.15" customHeight="1"/>
    <row r="861605" ht="13.15" customHeight="1"/>
    <row r="861606" ht="13.15" customHeight="1"/>
    <row r="861607" ht="13.15" customHeight="1"/>
    <row r="861608" ht="13.15" customHeight="1"/>
    <row r="861609" ht="13.15" customHeight="1"/>
    <row r="861610" ht="13.15" customHeight="1"/>
    <row r="861611" ht="13.15" customHeight="1"/>
    <row r="861612" ht="13.15" customHeight="1"/>
    <row r="861613" ht="13.15" customHeight="1"/>
    <row r="861614" ht="13.15" customHeight="1"/>
    <row r="861615" ht="13.15" customHeight="1"/>
    <row r="861616" ht="13.15" customHeight="1"/>
    <row r="861617" ht="13.15" customHeight="1"/>
    <row r="861618" ht="13.15" customHeight="1"/>
    <row r="861619" ht="13.15" customHeight="1"/>
    <row r="861620" ht="13.15" customHeight="1"/>
    <row r="861621" ht="13.15" customHeight="1"/>
    <row r="861622" ht="13.15" customHeight="1"/>
    <row r="861623" ht="13.15" customHeight="1"/>
    <row r="861624" ht="13.15" customHeight="1"/>
    <row r="861625" ht="13.15" customHeight="1"/>
    <row r="861626" ht="13.15" customHeight="1"/>
    <row r="861627" ht="13.15" customHeight="1"/>
    <row r="861628" ht="13.15" customHeight="1"/>
    <row r="861629" ht="13.15" customHeight="1"/>
    <row r="861630" ht="13.15" customHeight="1"/>
    <row r="861631" ht="13.15" customHeight="1"/>
    <row r="861632" ht="13.15" customHeight="1"/>
    <row r="861633" ht="13.15" customHeight="1"/>
    <row r="861634" ht="13.15" customHeight="1"/>
    <row r="861635" ht="13.15" customHeight="1"/>
    <row r="861636" ht="13.15" customHeight="1"/>
    <row r="861637" ht="13.15" customHeight="1"/>
    <row r="861638" ht="13.15" customHeight="1"/>
    <row r="861639" ht="13.15" customHeight="1"/>
    <row r="861640" ht="13.15" customHeight="1"/>
    <row r="861641" ht="13.15" customHeight="1"/>
    <row r="861642" ht="13.15" customHeight="1"/>
    <row r="861643" ht="13.15" customHeight="1"/>
    <row r="861644" ht="13.15" customHeight="1"/>
    <row r="861645" ht="13.15" customHeight="1"/>
    <row r="861646" ht="13.15" customHeight="1"/>
    <row r="861647" ht="13.15" customHeight="1"/>
    <row r="861648" ht="13.15" customHeight="1"/>
    <row r="861649" ht="13.15" customHeight="1"/>
    <row r="861650" ht="13.15" customHeight="1"/>
    <row r="861651" ht="13.15" customHeight="1"/>
    <row r="861652" ht="13.15" customHeight="1"/>
    <row r="861653" ht="13.15" customHeight="1"/>
    <row r="861654" ht="13.15" customHeight="1"/>
    <row r="861655" ht="13.15" customHeight="1"/>
    <row r="861656" ht="13.15" customHeight="1"/>
    <row r="861657" ht="13.15" customHeight="1"/>
    <row r="861658" ht="13.15" customHeight="1"/>
    <row r="861659" ht="13.15" customHeight="1"/>
    <row r="861660" ht="13.15" customHeight="1"/>
    <row r="861661" ht="13.15" customHeight="1"/>
    <row r="861662" ht="13.15" customHeight="1"/>
    <row r="861663" ht="13.15" customHeight="1"/>
    <row r="861664" ht="13.15" customHeight="1"/>
    <row r="861665" ht="13.15" customHeight="1"/>
    <row r="861666" ht="13.15" customHeight="1"/>
    <row r="861667" ht="13.15" customHeight="1"/>
    <row r="861668" ht="13.15" customHeight="1"/>
    <row r="861669" ht="13.15" customHeight="1"/>
    <row r="861670" ht="13.15" customHeight="1"/>
    <row r="861671" ht="13.15" customHeight="1"/>
    <row r="861672" ht="13.15" customHeight="1"/>
    <row r="861673" ht="13.15" customHeight="1"/>
    <row r="861674" ht="13.15" customHeight="1"/>
    <row r="861675" ht="13.15" customHeight="1"/>
    <row r="861676" ht="13.15" customHeight="1"/>
    <row r="861677" ht="13.15" customHeight="1"/>
    <row r="861678" ht="13.15" customHeight="1"/>
    <row r="861679" ht="13.15" customHeight="1"/>
    <row r="861680" ht="13.15" customHeight="1"/>
    <row r="861681" ht="13.15" customHeight="1"/>
    <row r="861682" ht="13.15" customHeight="1"/>
    <row r="861683" ht="13.15" customHeight="1"/>
    <row r="861684" ht="13.15" customHeight="1"/>
    <row r="861685" ht="13.15" customHeight="1"/>
    <row r="861686" ht="13.15" customHeight="1"/>
    <row r="861687" ht="13.15" customHeight="1"/>
    <row r="861688" ht="13.15" customHeight="1"/>
    <row r="861689" ht="13.15" customHeight="1"/>
    <row r="861690" ht="13.15" customHeight="1"/>
    <row r="861691" ht="13.15" customHeight="1"/>
    <row r="861692" ht="13.15" customHeight="1"/>
    <row r="861693" ht="13.15" customHeight="1"/>
    <row r="861694" ht="13.15" customHeight="1"/>
    <row r="861695" ht="13.15" customHeight="1"/>
    <row r="861696" ht="13.15" customHeight="1"/>
    <row r="861697" ht="13.15" customHeight="1"/>
    <row r="861698" ht="13.15" customHeight="1"/>
    <row r="861699" ht="13.15" customHeight="1"/>
    <row r="861700" ht="13.15" customHeight="1"/>
    <row r="861701" ht="13.15" customHeight="1"/>
    <row r="861702" ht="13.15" customHeight="1"/>
    <row r="861703" ht="13.15" customHeight="1"/>
    <row r="861704" ht="13.15" customHeight="1"/>
    <row r="861705" ht="13.15" customHeight="1"/>
    <row r="861706" ht="13.15" customHeight="1"/>
    <row r="861707" ht="13.15" customHeight="1"/>
    <row r="861708" ht="13.15" customHeight="1"/>
    <row r="861709" ht="13.15" customHeight="1"/>
    <row r="861710" ht="13.15" customHeight="1"/>
    <row r="861711" ht="13.15" customHeight="1"/>
    <row r="861712" ht="13.15" customHeight="1"/>
    <row r="861713" ht="13.15" customHeight="1"/>
    <row r="861714" ht="13.15" customHeight="1"/>
    <row r="861715" ht="13.15" customHeight="1"/>
    <row r="861716" ht="13.15" customHeight="1"/>
    <row r="861717" ht="13.15" customHeight="1"/>
    <row r="861718" ht="13.15" customHeight="1"/>
    <row r="861719" ht="13.15" customHeight="1"/>
    <row r="861720" ht="13.15" customHeight="1"/>
    <row r="861721" ht="13.15" customHeight="1"/>
    <row r="861722" ht="13.15" customHeight="1"/>
    <row r="861723" ht="13.15" customHeight="1"/>
    <row r="861724" ht="13.15" customHeight="1"/>
    <row r="861725" ht="13.15" customHeight="1"/>
    <row r="861726" ht="13.15" customHeight="1"/>
    <row r="861727" ht="13.15" customHeight="1"/>
    <row r="861728" ht="13.15" customHeight="1"/>
    <row r="861729" ht="13.15" customHeight="1"/>
    <row r="861730" ht="13.15" customHeight="1"/>
    <row r="861731" ht="13.15" customHeight="1"/>
    <row r="861732" ht="13.15" customHeight="1"/>
    <row r="861733" ht="13.15" customHeight="1"/>
    <row r="861734" ht="13.15" customHeight="1"/>
    <row r="861735" ht="13.15" customHeight="1"/>
    <row r="861736" ht="13.15" customHeight="1"/>
    <row r="861737" ht="13.15" customHeight="1"/>
    <row r="861738" ht="13.15" customHeight="1"/>
    <row r="861739" ht="13.15" customHeight="1"/>
    <row r="861740" ht="13.15" customHeight="1"/>
    <row r="861741" ht="13.15" customHeight="1"/>
    <row r="861742" ht="13.15" customHeight="1"/>
    <row r="861743" ht="13.15" customHeight="1"/>
    <row r="861744" ht="13.15" customHeight="1"/>
    <row r="861745" ht="13.15" customHeight="1"/>
    <row r="861746" ht="13.15" customHeight="1"/>
    <row r="861747" ht="13.15" customHeight="1"/>
    <row r="861748" ht="13.15" customHeight="1"/>
    <row r="861749" ht="13.15" customHeight="1"/>
    <row r="861750" ht="13.15" customHeight="1"/>
    <row r="861751" ht="13.15" customHeight="1"/>
    <row r="861752" ht="13.15" customHeight="1"/>
    <row r="861753" ht="13.15" customHeight="1"/>
    <row r="861754" ht="13.15" customHeight="1"/>
    <row r="861755" ht="13.15" customHeight="1"/>
    <row r="861756" ht="13.15" customHeight="1"/>
    <row r="861757" ht="13.15" customHeight="1"/>
    <row r="861758" ht="13.15" customHeight="1"/>
    <row r="861759" ht="13.15" customHeight="1"/>
    <row r="861760" ht="13.15" customHeight="1"/>
    <row r="861761" ht="13.15" customHeight="1"/>
    <row r="861762" ht="13.15" customHeight="1"/>
    <row r="861763" ht="13.15" customHeight="1"/>
    <row r="861764" ht="13.15" customHeight="1"/>
    <row r="861765" ht="13.15" customHeight="1"/>
    <row r="861766" ht="13.15" customHeight="1"/>
    <row r="861767" ht="13.15" customHeight="1"/>
    <row r="861768" ht="13.15" customHeight="1"/>
    <row r="861769" ht="13.15" customHeight="1"/>
    <row r="861770" ht="13.15" customHeight="1"/>
    <row r="861771" ht="13.15" customHeight="1"/>
    <row r="861772" ht="13.15" customHeight="1"/>
    <row r="861773" ht="13.15" customHeight="1"/>
    <row r="861774" ht="13.15" customHeight="1"/>
    <row r="861775" ht="13.15" customHeight="1"/>
    <row r="861776" ht="13.15" customHeight="1"/>
    <row r="861777" ht="13.15" customHeight="1"/>
    <row r="861778" ht="13.15" customHeight="1"/>
    <row r="861779" ht="13.15" customHeight="1"/>
    <row r="861780" ht="13.15" customHeight="1"/>
    <row r="861781" ht="13.15" customHeight="1"/>
    <row r="861782" ht="13.15" customHeight="1"/>
    <row r="861783" ht="13.15" customHeight="1"/>
    <row r="861784" ht="13.15" customHeight="1"/>
    <row r="861785" ht="13.15" customHeight="1"/>
    <row r="861786" ht="13.15" customHeight="1"/>
    <row r="861787" ht="13.15" customHeight="1"/>
    <row r="861788" ht="13.15" customHeight="1"/>
    <row r="861789" ht="13.15" customHeight="1"/>
    <row r="861790" ht="13.15" customHeight="1"/>
    <row r="861791" ht="13.15" customHeight="1"/>
    <row r="861792" ht="13.15" customHeight="1"/>
    <row r="861793" ht="13.15" customHeight="1"/>
    <row r="861794" ht="13.15" customHeight="1"/>
    <row r="861795" ht="13.15" customHeight="1"/>
    <row r="861796" ht="13.15" customHeight="1"/>
    <row r="861797" ht="13.15" customHeight="1"/>
    <row r="861798" ht="13.15" customHeight="1"/>
    <row r="861799" ht="13.15" customHeight="1"/>
    <row r="861800" ht="13.15" customHeight="1"/>
    <row r="861801" ht="13.15" customHeight="1"/>
    <row r="861802" ht="13.15" customHeight="1"/>
    <row r="861803" ht="13.15" customHeight="1"/>
    <row r="861804" ht="13.15" customHeight="1"/>
    <row r="861805" ht="13.15" customHeight="1"/>
    <row r="861806" ht="13.15" customHeight="1"/>
    <row r="861807" ht="13.15" customHeight="1"/>
    <row r="861808" ht="13.15" customHeight="1"/>
    <row r="861809" ht="13.15" customHeight="1"/>
    <row r="861810" ht="13.15" customHeight="1"/>
    <row r="861811" ht="13.15" customHeight="1"/>
    <row r="861812" ht="13.15" customHeight="1"/>
    <row r="861813" ht="13.15" customHeight="1"/>
    <row r="861814" ht="13.15" customHeight="1"/>
    <row r="861815" ht="13.15" customHeight="1"/>
    <row r="861816" ht="13.15" customHeight="1"/>
    <row r="861817" ht="13.15" customHeight="1"/>
    <row r="861818" ht="13.15" customHeight="1"/>
    <row r="861819" ht="13.15" customHeight="1"/>
    <row r="861820" ht="13.15" customHeight="1"/>
    <row r="861821" ht="13.15" customHeight="1"/>
    <row r="861822" ht="13.15" customHeight="1"/>
    <row r="861823" ht="13.15" customHeight="1"/>
    <row r="861824" ht="13.15" customHeight="1"/>
    <row r="861825" ht="13.15" customHeight="1"/>
    <row r="861826" ht="13.15" customHeight="1"/>
    <row r="861827" ht="13.15" customHeight="1"/>
    <row r="861828" ht="13.15" customHeight="1"/>
    <row r="861829" ht="13.15" customHeight="1"/>
    <row r="861830" ht="13.15" customHeight="1"/>
    <row r="861831" ht="13.15" customHeight="1"/>
    <row r="861832" ht="13.15" customHeight="1"/>
    <row r="861833" ht="13.15" customHeight="1"/>
    <row r="861834" ht="13.15" customHeight="1"/>
    <row r="861835" ht="13.15" customHeight="1"/>
    <row r="861836" ht="13.15" customHeight="1"/>
    <row r="861837" ht="13.15" customHeight="1"/>
    <row r="861838" ht="13.15" customHeight="1"/>
    <row r="861839" ht="13.15" customHeight="1"/>
    <row r="861840" ht="13.15" customHeight="1"/>
    <row r="861841" ht="13.15" customHeight="1"/>
    <row r="861842" ht="13.15" customHeight="1"/>
    <row r="861843" ht="13.15" customHeight="1"/>
    <row r="861844" ht="13.15" customHeight="1"/>
    <row r="861845" ht="13.15" customHeight="1"/>
    <row r="861846" ht="13.15" customHeight="1"/>
    <row r="861847" ht="13.15" customHeight="1"/>
    <row r="861848" ht="13.15" customHeight="1"/>
    <row r="861849" ht="13.15" customHeight="1"/>
    <row r="861850" ht="13.15" customHeight="1"/>
    <row r="861851" ht="13.15" customHeight="1"/>
    <row r="861852" ht="13.15" customHeight="1"/>
    <row r="861853" ht="13.15" customHeight="1"/>
    <row r="861854" ht="13.15" customHeight="1"/>
    <row r="861855" ht="13.15" customHeight="1"/>
    <row r="861856" ht="13.15" customHeight="1"/>
    <row r="861857" ht="13.15" customHeight="1"/>
    <row r="861858" ht="13.15" customHeight="1"/>
    <row r="861859" ht="13.15" customHeight="1"/>
    <row r="861860" ht="13.15" customHeight="1"/>
    <row r="861861" ht="13.15" customHeight="1"/>
    <row r="861862" ht="13.15" customHeight="1"/>
    <row r="861863" ht="13.15" customHeight="1"/>
    <row r="861864" ht="13.15" customHeight="1"/>
    <row r="861865" ht="13.15" customHeight="1"/>
    <row r="861866" ht="13.15" customHeight="1"/>
    <row r="861867" ht="13.15" customHeight="1"/>
    <row r="861868" ht="13.15" customHeight="1"/>
    <row r="861869" ht="13.15" customHeight="1"/>
    <row r="861870" ht="13.15" customHeight="1"/>
    <row r="861871" ht="13.15" customHeight="1"/>
    <row r="861872" ht="13.15" customHeight="1"/>
    <row r="861873" ht="13.15" customHeight="1"/>
    <row r="861874" ht="13.15" customHeight="1"/>
    <row r="861875" ht="13.15" customHeight="1"/>
    <row r="861876" ht="13.15" customHeight="1"/>
    <row r="861877" ht="13.15" customHeight="1"/>
    <row r="861878" ht="13.15" customHeight="1"/>
    <row r="861879" ht="13.15" customHeight="1"/>
    <row r="861880" ht="13.15" customHeight="1"/>
    <row r="861881" ht="13.15" customHeight="1"/>
    <row r="861882" ht="13.15" customHeight="1"/>
    <row r="861883" ht="13.15" customHeight="1"/>
    <row r="861884" ht="13.15" customHeight="1"/>
    <row r="861885" ht="13.15" customHeight="1"/>
    <row r="861886" ht="13.15" customHeight="1"/>
    <row r="861887" ht="13.15" customHeight="1"/>
    <row r="861888" ht="13.15" customHeight="1"/>
    <row r="861889" ht="13.15" customHeight="1"/>
    <row r="861890" ht="13.15" customHeight="1"/>
    <row r="861891" ht="13.15" customHeight="1"/>
    <row r="861892" ht="13.15" customHeight="1"/>
    <row r="861893" ht="13.15" customHeight="1"/>
    <row r="861894" ht="13.15" customHeight="1"/>
    <row r="861895" ht="13.15" customHeight="1"/>
    <row r="861896" ht="13.15" customHeight="1"/>
    <row r="861897" ht="13.15" customHeight="1"/>
    <row r="861898" ht="13.15" customHeight="1"/>
    <row r="861899" ht="13.15" customHeight="1"/>
    <row r="861900" ht="13.15" customHeight="1"/>
    <row r="861901" ht="13.15" customHeight="1"/>
    <row r="861902" ht="13.15" customHeight="1"/>
    <row r="861903" ht="13.15" customHeight="1"/>
    <row r="861904" ht="13.15" customHeight="1"/>
    <row r="861905" ht="13.15" customHeight="1"/>
    <row r="861906" ht="13.15" customHeight="1"/>
    <row r="861907" ht="13.15" customHeight="1"/>
    <row r="861908" ht="13.15" customHeight="1"/>
    <row r="861909" ht="13.15" customHeight="1"/>
    <row r="861910" ht="13.15" customHeight="1"/>
    <row r="861911" ht="13.15" customHeight="1"/>
    <row r="861912" ht="13.15" customHeight="1"/>
    <row r="861913" ht="13.15" customHeight="1"/>
    <row r="861914" ht="13.15" customHeight="1"/>
    <row r="861915" ht="13.15" customHeight="1"/>
    <row r="861916" ht="13.15" customHeight="1"/>
    <row r="861917" ht="13.15" customHeight="1"/>
    <row r="861918" ht="13.15" customHeight="1"/>
    <row r="861919" ht="13.15" customHeight="1"/>
    <row r="861920" ht="13.15" customHeight="1"/>
    <row r="861921" ht="13.15" customHeight="1"/>
    <row r="861922" ht="13.15" customHeight="1"/>
    <row r="861923" ht="13.15" customHeight="1"/>
    <row r="861924" ht="13.15" customHeight="1"/>
    <row r="861925" ht="13.15" customHeight="1"/>
    <row r="861926" ht="13.15" customHeight="1"/>
    <row r="861927" ht="13.15" customHeight="1"/>
    <row r="861928" ht="13.15" customHeight="1"/>
    <row r="861929" ht="13.15" customHeight="1"/>
    <row r="861930" ht="13.15" customHeight="1"/>
    <row r="861931" ht="13.15" customHeight="1"/>
    <row r="861932" ht="13.15" customHeight="1"/>
    <row r="861933" ht="13.15" customHeight="1"/>
    <row r="861934" ht="13.15" customHeight="1"/>
    <row r="861935" ht="13.15" customHeight="1"/>
    <row r="861936" ht="13.15" customHeight="1"/>
    <row r="861937" ht="13.15" customHeight="1"/>
    <row r="861938" ht="13.15" customHeight="1"/>
    <row r="861939" ht="13.15" customHeight="1"/>
    <row r="861940" ht="13.15" customHeight="1"/>
    <row r="861941" ht="13.15" customHeight="1"/>
    <row r="861942" ht="13.15" customHeight="1"/>
    <row r="861943" ht="13.15" customHeight="1"/>
    <row r="861944" ht="13.15" customHeight="1"/>
    <row r="861945" ht="13.15" customHeight="1"/>
    <row r="861946" ht="13.15" customHeight="1"/>
    <row r="861947" ht="13.15" customHeight="1"/>
    <row r="861948" ht="13.15" customHeight="1"/>
    <row r="861949" ht="13.15" customHeight="1"/>
    <row r="861950" ht="13.15" customHeight="1"/>
    <row r="861951" ht="13.15" customHeight="1"/>
    <row r="861952" ht="13.15" customHeight="1"/>
    <row r="861953" ht="13.15" customHeight="1"/>
    <row r="861954" ht="13.15" customHeight="1"/>
    <row r="861955" ht="13.15" customHeight="1"/>
    <row r="861956" ht="13.15" customHeight="1"/>
    <row r="861957" ht="13.15" customHeight="1"/>
    <row r="861958" ht="13.15" customHeight="1"/>
    <row r="861959" ht="13.15" customHeight="1"/>
    <row r="861960" ht="13.15" customHeight="1"/>
    <row r="861961" ht="13.15" customHeight="1"/>
    <row r="861962" ht="13.15" customHeight="1"/>
    <row r="861963" ht="13.15" customHeight="1"/>
    <row r="861964" ht="13.15" customHeight="1"/>
    <row r="861965" ht="13.15" customHeight="1"/>
    <row r="861966" ht="13.15" customHeight="1"/>
    <row r="861967" ht="13.15" customHeight="1"/>
    <row r="861968" ht="13.15" customHeight="1"/>
    <row r="861969" ht="13.15" customHeight="1"/>
    <row r="861970" ht="13.15" customHeight="1"/>
    <row r="861971" ht="13.15" customHeight="1"/>
    <row r="861972" ht="13.15" customHeight="1"/>
    <row r="861973" ht="13.15" customHeight="1"/>
    <row r="861974" ht="13.15" customHeight="1"/>
    <row r="861975" ht="13.15" customHeight="1"/>
    <row r="861976" ht="13.15" customHeight="1"/>
    <row r="861977" ht="13.15" customHeight="1"/>
    <row r="861978" ht="13.15" customHeight="1"/>
    <row r="861979" ht="13.15" customHeight="1"/>
    <row r="861980" ht="13.15" customHeight="1"/>
    <row r="861981" ht="13.15" customHeight="1"/>
    <row r="861982" ht="13.15" customHeight="1"/>
    <row r="861983" ht="13.15" customHeight="1"/>
    <row r="861984" ht="13.15" customHeight="1"/>
    <row r="861985" ht="13.15" customHeight="1"/>
    <row r="861986" ht="13.15" customHeight="1"/>
    <row r="861987" ht="13.15" customHeight="1"/>
    <row r="861988" ht="13.15" customHeight="1"/>
    <row r="861989" ht="13.15" customHeight="1"/>
    <row r="861990" ht="13.15" customHeight="1"/>
    <row r="861991" ht="13.15" customHeight="1"/>
    <row r="861992" ht="13.15" customHeight="1"/>
    <row r="861993" ht="13.15" customHeight="1"/>
    <row r="861994" ht="13.15" customHeight="1"/>
    <row r="861995" ht="13.15" customHeight="1"/>
    <row r="861996" ht="13.15" customHeight="1"/>
    <row r="861997" ht="13.15" customHeight="1"/>
    <row r="861998" ht="13.15" customHeight="1"/>
    <row r="861999" ht="13.15" customHeight="1"/>
    <row r="862000" ht="13.15" customHeight="1"/>
    <row r="862001" ht="13.15" customHeight="1"/>
    <row r="862002" ht="13.15" customHeight="1"/>
    <row r="862003" ht="13.15" customHeight="1"/>
    <row r="862004" ht="13.15" customHeight="1"/>
    <row r="862005" ht="13.15" customHeight="1"/>
    <row r="862006" ht="13.15" customHeight="1"/>
    <row r="862007" ht="13.15" customHeight="1"/>
    <row r="862008" ht="13.15" customHeight="1"/>
    <row r="862009" ht="13.15" customHeight="1"/>
    <row r="862010" ht="13.15" customHeight="1"/>
    <row r="862011" ht="13.15" customHeight="1"/>
    <row r="862012" ht="13.15" customHeight="1"/>
    <row r="862013" ht="13.15" customHeight="1"/>
    <row r="862014" ht="13.15" customHeight="1"/>
    <row r="862015" ht="13.15" customHeight="1"/>
    <row r="862016" ht="13.15" customHeight="1"/>
    <row r="862017" ht="13.15" customHeight="1"/>
    <row r="862018" ht="13.15" customHeight="1"/>
    <row r="862019" ht="13.15" customHeight="1"/>
    <row r="862020" ht="13.15" customHeight="1"/>
    <row r="862021" ht="13.15" customHeight="1"/>
    <row r="862022" ht="13.15" customHeight="1"/>
    <row r="862023" ht="13.15" customHeight="1"/>
    <row r="862024" ht="13.15" customHeight="1"/>
    <row r="862025" ht="13.15" customHeight="1"/>
    <row r="862026" ht="13.15" customHeight="1"/>
    <row r="862027" ht="13.15" customHeight="1"/>
    <row r="862028" ht="13.15" customHeight="1"/>
    <row r="862029" ht="13.15" customHeight="1"/>
    <row r="862030" ht="13.15" customHeight="1"/>
    <row r="862031" ht="13.15" customHeight="1"/>
    <row r="862032" ht="13.15" customHeight="1"/>
    <row r="862033" ht="13.15" customHeight="1"/>
    <row r="862034" ht="13.15" customHeight="1"/>
    <row r="862035" ht="13.15" customHeight="1"/>
    <row r="862036" ht="13.15" customHeight="1"/>
    <row r="862037" ht="13.15" customHeight="1"/>
    <row r="862038" ht="13.15" customHeight="1"/>
    <row r="862039" ht="13.15" customHeight="1"/>
    <row r="862040" ht="13.15" customHeight="1"/>
    <row r="862041" ht="13.15" customHeight="1"/>
    <row r="862042" ht="13.15" customHeight="1"/>
    <row r="862043" ht="13.15" customHeight="1"/>
    <row r="862044" ht="13.15" customHeight="1"/>
    <row r="862045" ht="13.15" customHeight="1"/>
    <row r="862046" ht="13.15" customHeight="1"/>
    <row r="862047" ht="13.15" customHeight="1"/>
    <row r="862048" ht="13.15" customHeight="1"/>
    <row r="862049" ht="13.15" customHeight="1"/>
    <row r="862050" ht="13.15" customHeight="1"/>
    <row r="862051" ht="13.15" customHeight="1"/>
    <row r="862052" ht="13.15" customHeight="1"/>
    <row r="862053" ht="13.15" customHeight="1"/>
    <row r="862054" ht="13.15" customHeight="1"/>
    <row r="862055" ht="13.15" customHeight="1"/>
    <row r="862056" ht="13.15" customHeight="1"/>
    <row r="862057" ht="13.15" customHeight="1"/>
    <row r="862058" ht="13.15" customHeight="1"/>
    <row r="862059" ht="13.15" customHeight="1"/>
    <row r="862060" ht="13.15" customHeight="1"/>
    <row r="862061" ht="13.15" customHeight="1"/>
    <row r="862062" ht="13.15" customHeight="1"/>
    <row r="862063" ht="13.15" customHeight="1"/>
    <row r="862064" ht="13.15" customHeight="1"/>
    <row r="862065" ht="13.15" customHeight="1"/>
    <row r="862066" ht="13.15" customHeight="1"/>
    <row r="862067" ht="13.15" customHeight="1"/>
    <row r="862068" ht="13.15" customHeight="1"/>
    <row r="862069" ht="13.15" customHeight="1"/>
    <row r="862070" ht="13.15" customHeight="1"/>
    <row r="862071" ht="13.15" customHeight="1"/>
    <row r="862072" ht="13.15" customHeight="1"/>
    <row r="862073" ht="13.15" customHeight="1"/>
    <row r="862074" ht="13.15" customHeight="1"/>
    <row r="862075" ht="13.15" customHeight="1"/>
    <row r="862076" ht="13.15" customHeight="1"/>
    <row r="862077" ht="13.15" customHeight="1"/>
    <row r="862078" ht="13.15" customHeight="1"/>
    <row r="862079" ht="13.15" customHeight="1"/>
    <row r="862080" ht="13.15" customHeight="1"/>
    <row r="862081" ht="13.15" customHeight="1"/>
    <row r="862082" ht="13.15" customHeight="1"/>
    <row r="862083" ht="13.15" customHeight="1"/>
    <row r="862084" ht="13.15" customHeight="1"/>
    <row r="862085" ht="13.15" customHeight="1"/>
    <row r="862086" ht="13.15" customHeight="1"/>
    <row r="862087" ht="13.15" customHeight="1"/>
    <row r="862088" ht="13.15" customHeight="1"/>
    <row r="862089" ht="13.15" customHeight="1"/>
    <row r="862090" ht="13.15" customHeight="1"/>
    <row r="862091" ht="13.15" customHeight="1"/>
    <row r="862092" ht="13.15" customHeight="1"/>
    <row r="862093" ht="13.15" customHeight="1"/>
    <row r="862094" ht="13.15" customHeight="1"/>
    <row r="862095" ht="13.15" customHeight="1"/>
    <row r="862096" ht="13.15" customHeight="1"/>
    <row r="862097" ht="13.15" customHeight="1"/>
    <row r="862098" ht="13.15" customHeight="1"/>
    <row r="862099" ht="13.15" customHeight="1"/>
    <row r="862100" ht="13.15" customHeight="1"/>
    <row r="862101" ht="13.15" customHeight="1"/>
    <row r="862102" ht="13.15" customHeight="1"/>
    <row r="862103" ht="13.15" customHeight="1"/>
    <row r="862104" ht="13.15" customHeight="1"/>
    <row r="862105" ht="13.15" customHeight="1"/>
    <row r="862106" ht="13.15" customHeight="1"/>
    <row r="862107" ht="13.15" customHeight="1"/>
    <row r="862108" ht="13.15" customHeight="1"/>
    <row r="862109" ht="13.15" customHeight="1"/>
    <row r="862110" ht="13.15" customHeight="1"/>
    <row r="862111" ht="13.15" customHeight="1"/>
    <row r="862112" ht="13.15" customHeight="1"/>
    <row r="862113" ht="13.15" customHeight="1"/>
    <row r="862114" ht="13.15" customHeight="1"/>
    <row r="862115" ht="13.15" customHeight="1"/>
    <row r="862116" ht="13.15" customHeight="1"/>
    <row r="862117" ht="13.15" customHeight="1"/>
    <row r="862118" ht="13.15" customHeight="1"/>
    <row r="862119" ht="13.15" customHeight="1"/>
    <row r="862120" ht="13.15" customHeight="1"/>
    <row r="862121" ht="13.15" customHeight="1"/>
    <row r="862122" ht="13.15" customHeight="1"/>
    <row r="862123" ht="13.15" customHeight="1"/>
    <row r="862124" ht="13.15" customHeight="1"/>
    <row r="862125" ht="13.15" customHeight="1"/>
    <row r="862126" ht="13.15" customHeight="1"/>
    <row r="862127" ht="13.15" customHeight="1"/>
    <row r="862128" ht="13.15" customHeight="1"/>
    <row r="862129" ht="13.15" customHeight="1"/>
    <row r="862130" ht="13.15" customHeight="1"/>
    <row r="862131" ht="13.15" customHeight="1"/>
    <row r="862132" ht="13.15" customHeight="1"/>
    <row r="862133" ht="13.15" customHeight="1"/>
    <row r="862134" ht="13.15" customHeight="1"/>
    <row r="862135" ht="13.15" customHeight="1"/>
    <row r="862136" ht="13.15" customHeight="1"/>
    <row r="862137" ht="13.15" customHeight="1"/>
    <row r="862138" ht="13.15" customHeight="1"/>
    <row r="862139" ht="13.15" customHeight="1"/>
    <row r="862140" ht="13.15" customHeight="1"/>
    <row r="862141" ht="13.15" customHeight="1"/>
    <row r="862142" ht="13.15" customHeight="1"/>
    <row r="862143" ht="13.15" customHeight="1"/>
    <row r="862144" ht="13.15" customHeight="1"/>
    <row r="862145" ht="13.15" customHeight="1"/>
    <row r="862146" ht="13.15" customHeight="1"/>
    <row r="862147" ht="13.15" customHeight="1"/>
    <row r="862148" ht="13.15" customHeight="1"/>
    <row r="862149" ht="13.15" customHeight="1"/>
    <row r="862150" ht="13.15" customHeight="1"/>
    <row r="862151" ht="13.15" customHeight="1"/>
    <row r="862152" ht="13.15" customHeight="1"/>
    <row r="862153" ht="13.15" customHeight="1"/>
    <row r="862154" ht="13.15" customHeight="1"/>
    <row r="862155" ht="13.15" customHeight="1"/>
    <row r="862156" ht="13.15" customHeight="1"/>
    <row r="862157" ht="13.15" customHeight="1"/>
    <row r="862158" ht="13.15" customHeight="1"/>
    <row r="862159" ht="13.15" customHeight="1"/>
    <row r="862160" ht="13.15" customHeight="1"/>
    <row r="862161" ht="13.15" customHeight="1"/>
    <row r="862162" ht="13.15" customHeight="1"/>
    <row r="862163" ht="13.15" customHeight="1"/>
    <row r="862164" ht="13.15" customHeight="1"/>
    <row r="862165" ht="13.15" customHeight="1"/>
    <row r="862166" ht="13.15" customHeight="1"/>
    <row r="862167" ht="13.15" customHeight="1"/>
    <row r="862168" ht="13.15" customHeight="1"/>
    <row r="862169" ht="13.15" customHeight="1"/>
    <row r="862170" ht="13.15" customHeight="1"/>
    <row r="862171" ht="13.15" customHeight="1"/>
    <row r="862172" ht="13.15" customHeight="1"/>
    <row r="862173" ht="13.15" customHeight="1"/>
    <row r="862174" ht="13.15" customHeight="1"/>
    <row r="862175" ht="13.15" customHeight="1"/>
    <row r="862176" ht="13.15" customHeight="1"/>
    <row r="862177" ht="13.15" customHeight="1"/>
    <row r="862178" ht="13.15" customHeight="1"/>
    <row r="862179" ht="13.15" customHeight="1"/>
    <row r="862180" ht="13.15" customHeight="1"/>
    <row r="862181" ht="13.15" customHeight="1"/>
    <row r="862182" ht="13.15" customHeight="1"/>
    <row r="862183" ht="13.15" customHeight="1"/>
    <row r="862184" ht="13.15" customHeight="1"/>
    <row r="862185" ht="13.15" customHeight="1"/>
    <row r="862186" ht="13.15" customHeight="1"/>
    <row r="862187" ht="13.15" customHeight="1"/>
    <row r="862188" ht="13.15" customHeight="1"/>
    <row r="862189" ht="13.15" customHeight="1"/>
    <row r="862190" ht="13.15" customHeight="1"/>
    <row r="862191" ht="13.15" customHeight="1"/>
    <row r="862192" ht="13.15" customHeight="1"/>
    <row r="862193" ht="13.15" customHeight="1"/>
    <row r="862194" ht="13.15" customHeight="1"/>
    <row r="862195" ht="13.15" customHeight="1"/>
    <row r="862196" ht="13.15" customHeight="1"/>
    <row r="862197" ht="13.15" customHeight="1"/>
    <row r="862198" ht="13.15" customHeight="1"/>
    <row r="862199" ht="13.15" customHeight="1"/>
    <row r="862200" ht="13.15" customHeight="1"/>
    <row r="862201" ht="13.15" customHeight="1"/>
    <row r="862202" ht="13.15" customHeight="1"/>
    <row r="862203" ht="13.15" customHeight="1"/>
    <row r="862204" ht="13.15" customHeight="1"/>
    <row r="862205" ht="13.15" customHeight="1"/>
    <row r="862206" ht="13.15" customHeight="1"/>
    <row r="862207" ht="13.15" customHeight="1"/>
    <row r="862208" ht="13.15" customHeight="1"/>
    <row r="862209" ht="13.15" customHeight="1"/>
    <row r="862210" ht="13.15" customHeight="1"/>
    <row r="862211" ht="13.15" customHeight="1"/>
    <row r="862212" ht="13.15" customHeight="1"/>
    <row r="862213" ht="13.15" customHeight="1"/>
    <row r="862214" ht="13.15" customHeight="1"/>
    <row r="862215" ht="13.15" customHeight="1"/>
    <row r="862216" ht="13.15" customHeight="1"/>
    <row r="862217" ht="13.15" customHeight="1"/>
    <row r="862218" ht="13.15" customHeight="1"/>
    <row r="862219" ht="13.15" customHeight="1"/>
    <row r="862220" ht="13.15" customHeight="1"/>
    <row r="862221" ht="13.15" customHeight="1"/>
    <row r="862222" ht="13.15" customHeight="1"/>
    <row r="862223" ht="13.15" customHeight="1"/>
    <row r="862224" ht="13.15" customHeight="1"/>
    <row r="862225" ht="13.15" customHeight="1"/>
    <row r="862226" ht="13.15" customHeight="1"/>
    <row r="862227" ht="13.15" customHeight="1"/>
    <row r="862228" ht="13.15" customHeight="1"/>
    <row r="862229" ht="13.15" customHeight="1"/>
    <row r="862230" ht="13.15" customHeight="1"/>
    <row r="862231" ht="13.15" customHeight="1"/>
    <row r="862232" ht="13.15" customHeight="1"/>
    <row r="862233" ht="13.15" customHeight="1"/>
    <row r="862234" ht="13.15" customHeight="1"/>
    <row r="862235" ht="13.15" customHeight="1"/>
    <row r="862236" ht="13.15" customHeight="1"/>
    <row r="862237" ht="13.15" customHeight="1"/>
    <row r="862238" ht="13.15" customHeight="1"/>
    <row r="862239" ht="13.15" customHeight="1"/>
    <row r="862240" ht="13.15" customHeight="1"/>
    <row r="862241" ht="13.15" customHeight="1"/>
    <row r="862242" ht="13.15" customHeight="1"/>
    <row r="862243" ht="13.15" customHeight="1"/>
    <row r="862244" ht="13.15" customHeight="1"/>
    <row r="862245" ht="13.15" customHeight="1"/>
    <row r="862246" ht="13.15" customHeight="1"/>
    <row r="862247" ht="13.15" customHeight="1"/>
    <row r="862248" ht="13.15" customHeight="1"/>
    <row r="862249" ht="13.15" customHeight="1"/>
    <row r="862250" ht="13.15" customHeight="1"/>
    <row r="862251" ht="13.15" customHeight="1"/>
    <row r="862252" ht="13.15" customHeight="1"/>
    <row r="862253" ht="13.15" customHeight="1"/>
    <row r="862254" ht="13.15" customHeight="1"/>
    <row r="862255" ht="13.15" customHeight="1"/>
    <row r="862256" ht="13.15" customHeight="1"/>
    <row r="862257" ht="13.15" customHeight="1"/>
    <row r="862258" ht="13.15" customHeight="1"/>
    <row r="862259" ht="13.15" customHeight="1"/>
    <row r="862260" ht="13.15" customHeight="1"/>
    <row r="862261" ht="13.15" customHeight="1"/>
    <row r="862262" ht="13.15" customHeight="1"/>
    <row r="862263" ht="13.15" customHeight="1"/>
    <row r="862264" ht="13.15" customHeight="1"/>
    <row r="862265" ht="13.15" customHeight="1"/>
    <row r="862266" ht="13.15" customHeight="1"/>
    <row r="862267" ht="13.15" customHeight="1"/>
    <row r="862268" ht="13.15" customHeight="1"/>
    <row r="862269" ht="13.15" customHeight="1"/>
    <row r="862270" ht="13.15" customHeight="1"/>
    <row r="862271" ht="13.15" customHeight="1"/>
    <row r="862272" ht="13.15" customHeight="1"/>
    <row r="862273" ht="13.15" customHeight="1"/>
    <row r="862274" ht="13.15" customHeight="1"/>
    <row r="862275" ht="13.15" customHeight="1"/>
    <row r="862276" ht="13.15" customHeight="1"/>
    <row r="862277" ht="13.15" customHeight="1"/>
    <row r="862278" ht="13.15" customHeight="1"/>
    <row r="862279" ht="13.15" customHeight="1"/>
    <row r="862280" ht="13.15" customHeight="1"/>
    <row r="862281" ht="13.15" customHeight="1"/>
    <row r="862282" ht="13.15" customHeight="1"/>
    <row r="862283" ht="13.15" customHeight="1"/>
    <row r="862284" ht="13.15" customHeight="1"/>
    <row r="862285" ht="13.15" customHeight="1"/>
    <row r="862286" ht="13.15" customHeight="1"/>
    <row r="862287" ht="13.15" customHeight="1"/>
    <row r="862288" ht="13.15" customHeight="1"/>
    <row r="862289" ht="13.15" customHeight="1"/>
    <row r="862290" ht="13.15" customHeight="1"/>
    <row r="862291" ht="13.15" customHeight="1"/>
    <row r="862292" ht="13.15" customHeight="1"/>
    <row r="862293" ht="13.15" customHeight="1"/>
    <row r="862294" ht="13.15" customHeight="1"/>
    <row r="862295" ht="13.15" customHeight="1"/>
    <row r="862296" ht="13.15" customHeight="1"/>
    <row r="862297" ht="13.15" customHeight="1"/>
    <row r="862298" ht="13.15" customHeight="1"/>
    <row r="862299" ht="13.15" customHeight="1"/>
    <row r="862300" ht="13.15" customHeight="1"/>
    <row r="862301" ht="13.15" customHeight="1"/>
    <row r="862302" ht="13.15" customHeight="1"/>
    <row r="862303" ht="13.15" customHeight="1"/>
    <row r="862304" ht="13.15" customHeight="1"/>
    <row r="862305" ht="13.15" customHeight="1"/>
    <row r="862306" ht="13.15" customHeight="1"/>
    <row r="862307" ht="13.15" customHeight="1"/>
    <row r="862308" ht="13.15" customHeight="1"/>
    <row r="862309" ht="13.15" customHeight="1"/>
    <row r="862310" ht="13.15" customHeight="1"/>
    <row r="862311" ht="13.15" customHeight="1"/>
    <row r="862312" ht="13.15" customHeight="1"/>
    <row r="862313" ht="13.15" customHeight="1"/>
    <row r="862314" ht="13.15" customHeight="1"/>
    <row r="862315" ht="13.15" customHeight="1"/>
    <row r="862316" ht="13.15" customHeight="1"/>
    <row r="862317" ht="13.15" customHeight="1"/>
    <row r="862318" ht="13.15" customHeight="1"/>
    <row r="862319" ht="13.15" customHeight="1"/>
    <row r="862320" ht="13.15" customHeight="1"/>
    <row r="862321" ht="13.15" customHeight="1"/>
    <row r="862322" ht="13.15" customHeight="1"/>
    <row r="862323" ht="13.15" customHeight="1"/>
    <row r="862324" ht="13.15" customHeight="1"/>
    <row r="862325" ht="13.15" customHeight="1"/>
    <row r="862326" ht="13.15" customHeight="1"/>
    <row r="862327" ht="13.15" customHeight="1"/>
    <row r="862328" ht="13.15" customHeight="1"/>
    <row r="862329" ht="13.15" customHeight="1"/>
    <row r="862330" ht="13.15" customHeight="1"/>
    <row r="862331" ht="13.15" customHeight="1"/>
    <row r="862332" ht="13.15" customHeight="1"/>
    <row r="862333" ht="13.15" customHeight="1"/>
    <row r="862334" ht="13.15" customHeight="1"/>
    <row r="862335" ht="13.15" customHeight="1"/>
    <row r="862336" ht="13.15" customHeight="1"/>
    <row r="862337" ht="13.15" customHeight="1"/>
    <row r="862338" ht="13.15" customHeight="1"/>
    <row r="862339" ht="13.15" customHeight="1"/>
    <row r="862340" ht="13.15" customHeight="1"/>
    <row r="862341" ht="13.15" customHeight="1"/>
    <row r="862342" ht="13.15" customHeight="1"/>
    <row r="862343" ht="13.15" customHeight="1"/>
    <row r="862344" ht="13.15" customHeight="1"/>
    <row r="862345" ht="13.15" customHeight="1"/>
    <row r="862346" ht="13.15" customHeight="1"/>
    <row r="862347" ht="13.15" customHeight="1"/>
    <row r="862348" ht="13.15" customHeight="1"/>
    <row r="862349" ht="13.15" customHeight="1"/>
    <row r="862350" ht="13.15" customHeight="1"/>
    <row r="862351" ht="13.15" customHeight="1"/>
    <row r="862352" ht="13.15" customHeight="1"/>
    <row r="862353" ht="13.15" customHeight="1"/>
    <row r="862354" ht="13.15" customHeight="1"/>
    <row r="862355" ht="13.15" customHeight="1"/>
    <row r="862356" ht="13.15" customHeight="1"/>
    <row r="862357" ht="13.15" customHeight="1"/>
    <row r="862358" ht="13.15" customHeight="1"/>
    <row r="862359" ht="13.15" customHeight="1"/>
    <row r="862360" ht="13.15" customHeight="1"/>
    <row r="862361" ht="13.15" customHeight="1"/>
    <row r="862362" ht="13.15" customHeight="1"/>
    <row r="862363" ht="13.15" customHeight="1"/>
    <row r="862364" ht="13.15" customHeight="1"/>
    <row r="862365" ht="13.15" customHeight="1"/>
    <row r="862366" ht="13.15" customHeight="1"/>
    <row r="862367" ht="13.15" customHeight="1"/>
    <row r="862368" ht="13.15" customHeight="1"/>
    <row r="862369" ht="13.15" customHeight="1"/>
    <row r="862370" ht="13.15" customHeight="1"/>
    <row r="862371" ht="13.15" customHeight="1"/>
    <row r="862372" ht="13.15" customHeight="1"/>
    <row r="862373" ht="13.15" customHeight="1"/>
    <row r="862374" ht="13.15" customHeight="1"/>
    <row r="862375" ht="13.15" customHeight="1"/>
    <row r="862376" ht="13.15" customHeight="1"/>
    <row r="862377" ht="13.15" customHeight="1"/>
    <row r="862378" ht="13.15" customHeight="1"/>
    <row r="862379" ht="13.15" customHeight="1"/>
    <row r="862380" ht="13.15" customHeight="1"/>
    <row r="862381" ht="13.15" customHeight="1"/>
    <row r="862382" ht="13.15" customHeight="1"/>
    <row r="862383" ht="13.15" customHeight="1"/>
    <row r="862384" ht="13.15" customHeight="1"/>
    <row r="862385" ht="13.15" customHeight="1"/>
    <row r="862386" ht="13.15" customHeight="1"/>
    <row r="862387" ht="13.15" customHeight="1"/>
    <row r="862388" ht="13.15" customHeight="1"/>
    <row r="862389" ht="13.15" customHeight="1"/>
    <row r="862390" ht="13.15" customHeight="1"/>
    <row r="862391" ht="13.15" customHeight="1"/>
    <row r="862392" ht="13.15" customHeight="1"/>
    <row r="862393" ht="13.15" customHeight="1"/>
    <row r="862394" ht="13.15" customHeight="1"/>
    <row r="862395" ht="13.15" customHeight="1"/>
    <row r="862396" ht="13.15" customHeight="1"/>
    <row r="862397" ht="13.15" customHeight="1"/>
    <row r="862398" ht="13.15" customHeight="1"/>
    <row r="862399" ht="13.15" customHeight="1"/>
    <row r="862400" ht="13.15" customHeight="1"/>
    <row r="862401" ht="13.15" customHeight="1"/>
    <row r="862402" ht="13.15" customHeight="1"/>
    <row r="862403" ht="13.15" customHeight="1"/>
    <row r="862404" ht="13.15" customHeight="1"/>
    <row r="862405" ht="13.15" customHeight="1"/>
    <row r="862406" ht="13.15" customHeight="1"/>
    <row r="862407" ht="13.15" customHeight="1"/>
    <row r="862408" ht="13.15" customHeight="1"/>
    <row r="862409" ht="13.15" customHeight="1"/>
    <row r="862410" ht="13.15" customHeight="1"/>
    <row r="862411" ht="13.15" customHeight="1"/>
    <row r="862412" ht="13.15" customHeight="1"/>
    <row r="862413" ht="13.15" customHeight="1"/>
    <row r="862414" ht="13.15" customHeight="1"/>
    <row r="862415" ht="13.15" customHeight="1"/>
    <row r="862416" ht="13.15" customHeight="1"/>
    <row r="862417" ht="13.15" customHeight="1"/>
    <row r="862418" ht="13.15" customHeight="1"/>
    <row r="862419" ht="13.15" customHeight="1"/>
    <row r="862420" ht="13.15" customHeight="1"/>
    <row r="862421" ht="13.15" customHeight="1"/>
    <row r="862422" ht="13.15" customHeight="1"/>
    <row r="862423" ht="13.15" customHeight="1"/>
    <row r="862424" ht="13.15" customHeight="1"/>
    <row r="862425" ht="13.15" customHeight="1"/>
    <row r="862426" ht="13.15" customHeight="1"/>
    <row r="862427" ht="13.15" customHeight="1"/>
    <row r="862428" ht="13.15" customHeight="1"/>
    <row r="862429" ht="13.15" customHeight="1"/>
    <row r="862430" ht="13.15" customHeight="1"/>
    <row r="862431" ht="13.15" customHeight="1"/>
    <row r="862432" ht="13.15" customHeight="1"/>
    <row r="862433" ht="13.15" customHeight="1"/>
    <row r="862434" ht="13.15" customHeight="1"/>
    <row r="862435" ht="13.15" customHeight="1"/>
    <row r="862436" ht="13.15" customHeight="1"/>
    <row r="862437" ht="13.15" customHeight="1"/>
    <row r="862438" ht="13.15" customHeight="1"/>
    <row r="862439" ht="13.15" customHeight="1"/>
    <row r="862440" ht="13.15" customHeight="1"/>
    <row r="862441" ht="13.15" customHeight="1"/>
    <row r="862442" ht="13.15" customHeight="1"/>
    <row r="862443" ht="13.15" customHeight="1"/>
    <row r="862444" ht="13.15" customHeight="1"/>
    <row r="862445" ht="13.15" customHeight="1"/>
    <row r="862446" ht="13.15" customHeight="1"/>
    <row r="862447" ht="13.15" customHeight="1"/>
    <row r="862448" ht="13.15" customHeight="1"/>
    <row r="862449" ht="13.15" customHeight="1"/>
    <row r="862450" ht="13.15" customHeight="1"/>
    <row r="862451" ht="13.15" customHeight="1"/>
    <row r="862452" ht="13.15" customHeight="1"/>
    <row r="862453" ht="13.15" customHeight="1"/>
    <row r="862454" ht="13.15" customHeight="1"/>
    <row r="862455" ht="13.15" customHeight="1"/>
    <row r="862456" ht="13.15" customHeight="1"/>
    <row r="862457" ht="13.15" customHeight="1"/>
    <row r="862458" ht="13.15" customHeight="1"/>
    <row r="862459" ht="13.15" customHeight="1"/>
    <row r="862460" ht="13.15" customHeight="1"/>
    <row r="862461" ht="13.15" customHeight="1"/>
    <row r="862462" ht="13.15" customHeight="1"/>
    <row r="862463" ht="13.15" customHeight="1"/>
    <row r="862464" ht="13.15" customHeight="1"/>
    <row r="862465" ht="13.15" customHeight="1"/>
    <row r="862466" ht="13.15" customHeight="1"/>
    <row r="862467" ht="13.15" customHeight="1"/>
    <row r="862468" ht="13.15" customHeight="1"/>
    <row r="862469" ht="13.15" customHeight="1"/>
    <row r="862470" ht="13.15" customHeight="1"/>
    <row r="862471" ht="13.15" customHeight="1"/>
    <row r="862472" ht="13.15" customHeight="1"/>
    <row r="862473" ht="13.15" customHeight="1"/>
    <row r="862474" ht="13.15" customHeight="1"/>
    <row r="862475" ht="13.15" customHeight="1"/>
    <row r="862476" ht="13.15" customHeight="1"/>
    <row r="862477" ht="13.15" customHeight="1"/>
    <row r="862478" ht="13.15" customHeight="1"/>
    <row r="862479" ht="13.15" customHeight="1"/>
    <row r="862480" ht="13.15" customHeight="1"/>
    <row r="862481" ht="13.15" customHeight="1"/>
    <row r="862482" ht="13.15" customHeight="1"/>
    <row r="862483" ht="13.15" customHeight="1"/>
    <row r="862484" ht="13.15" customHeight="1"/>
    <row r="862485" ht="13.15" customHeight="1"/>
    <row r="862486" ht="13.15" customHeight="1"/>
    <row r="862487" ht="13.15" customHeight="1"/>
    <row r="862488" ht="13.15" customHeight="1"/>
    <row r="862489" ht="13.15" customHeight="1"/>
    <row r="862490" ht="13.15" customHeight="1"/>
    <row r="862491" ht="13.15" customHeight="1"/>
    <row r="862492" ht="13.15" customHeight="1"/>
    <row r="862493" ht="13.15" customHeight="1"/>
    <row r="862494" ht="13.15" customHeight="1"/>
    <row r="862495" ht="13.15" customHeight="1"/>
    <row r="862496" ht="13.15" customHeight="1"/>
    <row r="862497" ht="13.15" customHeight="1"/>
    <row r="862498" ht="13.15" customHeight="1"/>
    <row r="862499" ht="13.15" customHeight="1"/>
    <row r="862500" ht="13.15" customHeight="1"/>
    <row r="862501" ht="13.15" customHeight="1"/>
    <row r="862502" ht="13.15" customHeight="1"/>
    <row r="862503" ht="13.15" customHeight="1"/>
    <row r="862504" ht="13.15" customHeight="1"/>
    <row r="862505" ht="13.15" customHeight="1"/>
    <row r="862506" ht="13.15" customHeight="1"/>
    <row r="862507" ht="13.15" customHeight="1"/>
    <row r="862508" ht="13.15" customHeight="1"/>
    <row r="862509" ht="13.15" customHeight="1"/>
    <row r="862510" ht="13.15" customHeight="1"/>
    <row r="862511" ht="13.15" customHeight="1"/>
    <row r="862512" ht="13.15" customHeight="1"/>
    <row r="862513" ht="13.15" customHeight="1"/>
    <row r="862514" ht="13.15" customHeight="1"/>
    <row r="862515" ht="13.15" customHeight="1"/>
    <row r="862516" ht="13.15" customHeight="1"/>
    <row r="862517" ht="13.15" customHeight="1"/>
    <row r="862518" ht="13.15" customHeight="1"/>
    <row r="862519" ht="13.15" customHeight="1"/>
    <row r="862520" ht="13.15" customHeight="1"/>
    <row r="862521" ht="13.15" customHeight="1"/>
    <row r="862522" ht="13.15" customHeight="1"/>
    <row r="862523" ht="13.15" customHeight="1"/>
    <row r="862524" ht="13.15" customHeight="1"/>
    <row r="862525" ht="13.15" customHeight="1"/>
    <row r="862526" ht="13.15" customHeight="1"/>
    <row r="862527" ht="13.15" customHeight="1"/>
    <row r="862528" ht="13.15" customHeight="1"/>
    <row r="862529" ht="13.15" customHeight="1"/>
    <row r="862530" ht="13.15" customHeight="1"/>
    <row r="862531" ht="13.15" customHeight="1"/>
    <row r="862532" ht="13.15" customHeight="1"/>
    <row r="862533" ht="13.15" customHeight="1"/>
    <row r="862534" ht="13.15" customHeight="1"/>
    <row r="862535" ht="13.15" customHeight="1"/>
    <row r="862536" ht="13.15" customHeight="1"/>
    <row r="862537" ht="13.15" customHeight="1"/>
    <row r="862538" ht="13.15" customHeight="1"/>
    <row r="862539" ht="13.15" customHeight="1"/>
    <row r="862540" ht="13.15" customHeight="1"/>
    <row r="862541" ht="13.15" customHeight="1"/>
    <row r="862542" ht="13.15" customHeight="1"/>
    <row r="862543" ht="13.15" customHeight="1"/>
    <row r="862544" ht="13.15" customHeight="1"/>
    <row r="862545" ht="13.15" customHeight="1"/>
    <row r="862546" ht="13.15" customHeight="1"/>
    <row r="862547" ht="13.15" customHeight="1"/>
    <row r="862548" ht="13.15" customHeight="1"/>
    <row r="862549" ht="13.15" customHeight="1"/>
    <row r="862550" ht="13.15" customHeight="1"/>
    <row r="862551" ht="13.15" customHeight="1"/>
    <row r="862552" ht="13.15" customHeight="1"/>
    <row r="862553" ht="13.15" customHeight="1"/>
    <row r="862554" ht="13.15" customHeight="1"/>
    <row r="862555" ht="13.15" customHeight="1"/>
    <row r="862556" ht="13.15" customHeight="1"/>
    <row r="862557" ht="13.15" customHeight="1"/>
    <row r="862558" ht="13.15" customHeight="1"/>
    <row r="862559" ht="13.15" customHeight="1"/>
    <row r="862560" ht="13.15" customHeight="1"/>
    <row r="862561" ht="13.15" customHeight="1"/>
    <row r="862562" ht="13.15" customHeight="1"/>
    <row r="862563" ht="13.15" customHeight="1"/>
    <row r="862564" ht="13.15" customHeight="1"/>
    <row r="862565" ht="13.15" customHeight="1"/>
    <row r="862566" ht="13.15" customHeight="1"/>
    <row r="862567" ht="13.15" customHeight="1"/>
    <row r="862568" ht="13.15" customHeight="1"/>
    <row r="862569" ht="13.15" customHeight="1"/>
    <row r="862570" ht="13.15" customHeight="1"/>
    <row r="862571" ht="13.15" customHeight="1"/>
    <row r="862572" ht="13.15" customHeight="1"/>
    <row r="862573" ht="13.15" customHeight="1"/>
    <row r="862574" ht="13.15" customHeight="1"/>
    <row r="862575" ht="13.15" customHeight="1"/>
    <row r="862576" ht="13.15" customHeight="1"/>
    <row r="862577" ht="13.15" customHeight="1"/>
    <row r="862578" ht="13.15" customHeight="1"/>
    <row r="862579" ht="13.15" customHeight="1"/>
    <row r="862580" ht="13.15" customHeight="1"/>
    <row r="862581" ht="13.15" customHeight="1"/>
    <row r="862582" ht="13.15" customHeight="1"/>
    <row r="862583" ht="13.15" customHeight="1"/>
    <row r="862584" ht="13.15" customHeight="1"/>
    <row r="862585" ht="13.15" customHeight="1"/>
    <row r="862586" ht="13.15" customHeight="1"/>
    <row r="862587" ht="13.15" customHeight="1"/>
    <row r="862588" ht="13.15" customHeight="1"/>
    <row r="862589" ht="13.15" customHeight="1"/>
    <row r="862590" ht="13.15" customHeight="1"/>
    <row r="862591" ht="13.15" customHeight="1"/>
    <row r="862592" ht="13.15" customHeight="1"/>
    <row r="862593" ht="13.15" customHeight="1"/>
    <row r="862594" ht="13.15" customHeight="1"/>
    <row r="862595" ht="13.15" customHeight="1"/>
    <row r="862596" ht="13.15" customHeight="1"/>
    <row r="862597" ht="13.15" customHeight="1"/>
    <row r="862598" ht="13.15" customHeight="1"/>
    <row r="862599" ht="13.15" customHeight="1"/>
    <row r="862600" ht="13.15" customHeight="1"/>
    <row r="862601" ht="13.15" customHeight="1"/>
    <row r="862602" ht="13.15" customHeight="1"/>
    <row r="862603" ht="13.15" customHeight="1"/>
    <row r="862604" ht="13.15" customHeight="1"/>
    <row r="862605" ht="13.15" customHeight="1"/>
    <row r="862606" ht="13.15" customHeight="1"/>
    <row r="862607" ht="13.15" customHeight="1"/>
    <row r="862608" ht="13.15" customHeight="1"/>
    <row r="862609" ht="13.15" customHeight="1"/>
    <row r="862610" ht="13.15" customHeight="1"/>
    <row r="862611" ht="13.15" customHeight="1"/>
    <row r="862612" ht="13.15" customHeight="1"/>
    <row r="862613" ht="13.15" customHeight="1"/>
    <row r="862614" ht="13.15" customHeight="1"/>
    <row r="862615" ht="13.15" customHeight="1"/>
    <row r="862616" ht="13.15" customHeight="1"/>
    <row r="862617" ht="13.15" customHeight="1"/>
    <row r="862618" ht="13.15" customHeight="1"/>
    <row r="862619" ht="13.15" customHeight="1"/>
    <row r="862620" ht="13.15" customHeight="1"/>
    <row r="862621" ht="13.15" customHeight="1"/>
    <row r="862622" ht="13.15" customHeight="1"/>
    <row r="862623" ht="13.15" customHeight="1"/>
    <row r="862624" ht="13.15" customHeight="1"/>
    <row r="862625" ht="13.15" customHeight="1"/>
    <row r="862626" ht="13.15" customHeight="1"/>
    <row r="862627" ht="13.15" customHeight="1"/>
    <row r="862628" ht="13.15" customHeight="1"/>
    <row r="862629" ht="13.15" customHeight="1"/>
    <row r="862630" ht="13.15" customHeight="1"/>
    <row r="862631" ht="13.15" customHeight="1"/>
    <row r="862632" ht="13.15" customHeight="1"/>
    <row r="862633" ht="13.15" customHeight="1"/>
    <row r="862634" ht="13.15" customHeight="1"/>
    <row r="862635" ht="13.15" customHeight="1"/>
    <row r="862636" ht="13.15" customHeight="1"/>
    <row r="862637" ht="13.15" customHeight="1"/>
    <row r="862638" ht="13.15" customHeight="1"/>
    <row r="862639" ht="13.15" customHeight="1"/>
    <row r="862640" ht="13.15" customHeight="1"/>
    <row r="862641" ht="13.15" customHeight="1"/>
    <row r="862642" ht="13.15" customHeight="1"/>
    <row r="862643" ht="13.15" customHeight="1"/>
    <row r="862644" ht="13.15" customHeight="1"/>
    <row r="862645" ht="13.15" customHeight="1"/>
    <row r="862646" ht="13.15" customHeight="1"/>
    <row r="862647" ht="13.15" customHeight="1"/>
    <row r="862648" ht="13.15" customHeight="1"/>
    <row r="862649" ht="13.15" customHeight="1"/>
    <row r="862650" ht="13.15" customHeight="1"/>
    <row r="862651" ht="13.15" customHeight="1"/>
    <row r="862652" ht="13.15" customHeight="1"/>
    <row r="862653" ht="13.15" customHeight="1"/>
    <row r="862654" ht="13.15" customHeight="1"/>
    <row r="862655" ht="13.15" customHeight="1"/>
    <row r="862656" ht="13.15" customHeight="1"/>
    <row r="862657" ht="13.15" customHeight="1"/>
    <row r="862658" ht="13.15" customHeight="1"/>
    <row r="862659" ht="13.15" customHeight="1"/>
    <row r="862660" ht="13.15" customHeight="1"/>
    <row r="862661" ht="13.15" customHeight="1"/>
    <row r="862662" ht="13.15" customHeight="1"/>
    <row r="862663" ht="13.15" customHeight="1"/>
    <row r="862664" ht="13.15" customHeight="1"/>
    <row r="862665" ht="13.15" customHeight="1"/>
    <row r="862666" ht="13.15" customHeight="1"/>
    <row r="862667" ht="13.15" customHeight="1"/>
    <row r="862668" ht="13.15" customHeight="1"/>
    <row r="862669" ht="13.15" customHeight="1"/>
    <row r="862670" ht="13.15" customHeight="1"/>
    <row r="862671" ht="13.15" customHeight="1"/>
    <row r="862672" ht="13.15" customHeight="1"/>
    <row r="862673" ht="13.15" customHeight="1"/>
    <row r="862674" ht="13.15" customHeight="1"/>
    <row r="862675" ht="13.15" customHeight="1"/>
    <row r="862676" ht="13.15" customHeight="1"/>
    <row r="862677" ht="13.15" customHeight="1"/>
    <row r="862678" ht="13.15" customHeight="1"/>
    <row r="862679" ht="13.15" customHeight="1"/>
    <row r="862680" ht="13.15" customHeight="1"/>
    <row r="862681" ht="13.15" customHeight="1"/>
    <row r="862682" ht="13.15" customHeight="1"/>
    <row r="862683" ht="13.15" customHeight="1"/>
    <row r="862684" ht="13.15" customHeight="1"/>
    <row r="862685" ht="13.15" customHeight="1"/>
    <row r="862686" ht="13.15" customHeight="1"/>
    <row r="862687" ht="13.15" customHeight="1"/>
    <row r="862688" ht="13.15" customHeight="1"/>
    <row r="862689" ht="13.15" customHeight="1"/>
    <row r="862690" ht="13.15" customHeight="1"/>
    <row r="862691" ht="13.15" customHeight="1"/>
    <row r="862692" ht="13.15" customHeight="1"/>
    <row r="862693" ht="13.15" customHeight="1"/>
    <row r="862694" ht="13.15" customHeight="1"/>
    <row r="862695" ht="13.15" customHeight="1"/>
    <row r="862696" ht="13.15" customHeight="1"/>
    <row r="862697" ht="13.15" customHeight="1"/>
    <row r="862698" ht="13.15" customHeight="1"/>
    <row r="862699" ht="13.15" customHeight="1"/>
    <row r="862700" ht="13.15" customHeight="1"/>
    <row r="862701" ht="13.15" customHeight="1"/>
    <row r="862702" ht="13.15" customHeight="1"/>
    <row r="862703" ht="13.15" customHeight="1"/>
    <row r="862704" ht="13.15" customHeight="1"/>
    <row r="862705" ht="13.15" customHeight="1"/>
    <row r="862706" ht="13.15" customHeight="1"/>
    <row r="862707" ht="13.15" customHeight="1"/>
    <row r="862708" ht="13.15" customHeight="1"/>
    <row r="862709" ht="13.15" customHeight="1"/>
    <row r="862710" ht="13.15" customHeight="1"/>
    <row r="862711" ht="13.15" customHeight="1"/>
    <row r="862712" ht="13.15" customHeight="1"/>
    <row r="862713" ht="13.15" customHeight="1"/>
    <row r="862714" ht="13.15" customHeight="1"/>
    <row r="862715" ht="13.15" customHeight="1"/>
    <row r="862716" ht="13.15" customHeight="1"/>
    <row r="862717" ht="13.15" customHeight="1"/>
    <row r="862718" ht="13.15" customHeight="1"/>
    <row r="862719" ht="13.15" customHeight="1"/>
    <row r="862720" ht="13.15" customHeight="1"/>
    <row r="862721" ht="13.15" customHeight="1"/>
    <row r="862722" ht="13.15" customHeight="1"/>
    <row r="862723" ht="13.15" customHeight="1"/>
    <row r="862724" ht="13.15" customHeight="1"/>
    <row r="862725" ht="13.15" customHeight="1"/>
    <row r="862726" ht="13.15" customHeight="1"/>
    <row r="862727" ht="13.15" customHeight="1"/>
    <row r="862728" ht="13.15" customHeight="1"/>
    <row r="862729" ht="13.15" customHeight="1"/>
    <row r="862730" ht="13.15" customHeight="1"/>
    <row r="862731" ht="13.15" customHeight="1"/>
    <row r="862732" ht="13.15" customHeight="1"/>
    <row r="862733" ht="13.15" customHeight="1"/>
    <row r="862734" ht="13.15" customHeight="1"/>
    <row r="862735" ht="13.15" customHeight="1"/>
    <row r="862736" ht="13.15" customHeight="1"/>
    <row r="862737" ht="13.15" customHeight="1"/>
    <row r="862738" ht="13.15" customHeight="1"/>
    <row r="862739" ht="13.15" customHeight="1"/>
    <row r="862740" ht="13.15" customHeight="1"/>
    <row r="862741" ht="13.15" customHeight="1"/>
    <row r="862742" ht="13.15" customHeight="1"/>
    <row r="862743" ht="13.15" customHeight="1"/>
    <row r="862744" ht="13.15" customHeight="1"/>
    <row r="862745" ht="13.15" customHeight="1"/>
    <row r="862746" ht="13.15" customHeight="1"/>
    <row r="862747" ht="13.15" customHeight="1"/>
    <row r="862748" ht="13.15" customHeight="1"/>
    <row r="862749" ht="13.15" customHeight="1"/>
    <row r="862750" ht="13.15" customHeight="1"/>
    <row r="862751" ht="13.15" customHeight="1"/>
    <row r="862752" ht="13.15" customHeight="1"/>
    <row r="862753" ht="13.15" customHeight="1"/>
    <row r="862754" ht="13.15" customHeight="1"/>
    <row r="862755" ht="13.15" customHeight="1"/>
    <row r="862756" ht="13.15" customHeight="1"/>
    <row r="862757" ht="13.15" customHeight="1"/>
    <row r="862758" ht="13.15" customHeight="1"/>
    <row r="862759" ht="13.15" customHeight="1"/>
    <row r="862760" ht="13.15" customHeight="1"/>
    <row r="862761" ht="13.15" customHeight="1"/>
    <row r="862762" ht="13.15" customHeight="1"/>
    <row r="862763" ht="13.15" customHeight="1"/>
    <row r="862764" ht="13.15" customHeight="1"/>
    <row r="862765" ht="13.15" customHeight="1"/>
    <row r="862766" ht="13.15" customHeight="1"/>
    <row r="862767" ht="13.15" customHeight="1"/>
    <row r="862768" ht="13.15" customHeight="1"/>
    <row r="862769" ht="13.15" customHeight="1"/>
    <row r="862770" ht="13.15" customHeight="1"/>
    <row r="862771" ht="13.15" customHeight="1"/>
    <row r="862772" ht="13.15" customHeight="1"/>
    <row r="862773" ht="13.15" customHeight="1"/>
    <row r="862774" ht="13.15" customHeight="1"/>
    <row r="862775" ht="13.15" customHeight="1"/>
    <row r="862776" ht="13.15" customHeight="1"/>
    <row r="862777" ht="13.15" customHeight="1"/>
    <row r="862778" ht="13.15" customHeight="1"/>
    <row r="862779" ht="13.15" customHeight="1"/>
    <row r="862780" ht="13.15" customHeight="1"/>
    <row r="862781" ht="13.15" customHeight="1"/>
    <row r="862782" ht="13.15" customHeight="1"/>
    <row r="862783" ht="13.15" customHeight="1"/>
    <row r="862784" ht="13.15" customHeight="1"/>
    <row r="862785" ht="13.15" customHeight="1"/>
    <row r="862786" ht="13.15" customHeight="1"/>
    <row r="862787" ht="13.15" customHeight="1"/>
    <row r="862788" ht="13.15" customHeight="1"/>
    <row r="862789" ht="13.15" customHeight="1"/>
    <row r="862790" ht="13.15" customHeight="1"/>
    <row r="862791" ht="13.15" customHeight="1"/>
    <row r="862792" ht="13.15" customHeight="1"/>
    <row r="862793" ht="13.15" customHeight="1"/>
    <row r="862794" ht="13.15" customHeight="1"/>
    <row r="862795" ht="13.15" customHeight="1"/>
    <row r="862796" ht="13.15" customHeight="1"/>
    <row r="862797" ht="13.15" customHeight="1"/>
    <row r="862798" ht="13.15" customHeight="1"/>
    <row r="862799" ht="13.15" customHeight="1"/>
    <row r="862800" ht="13.15" customHeight="1"/>
    <row r="862801" ht="13.15" customHeight="1"/>
    <row r="862802" ht="13.15" customHeight="1"/>
    <row r="862803" ht="13.15" customHeight="1"/>
    <row r="862804" ht="13.15" customHeight="1"/>
    <row r="862805" ht="13.15" customHeight="1"/>
    <row r="862806" ht="13.15" customHeight="1"/>
    <row r="862807" ht="13.15" customHeight="1"/>
    <row r="862808" ht="13.15" customHeight="1"/>
    <row r="862809" ht="13.15" customHeight="1"/>
    <row r="862810" ht="13.15" customHeight="1"/>
    <row r="862811" ht="13.15" customHeight="1"/>
    <row r="862812" ht="13.15" customHeight="1"/>
    <row r="862813" ht="13.15" customHeight="1"/>
    <row r="862814" ht="13.15" customHeight="1"/>
    <row r="862815" ht="13.15" customHeight="1"/>
    <row r="862816" ht="13.15" customHeight="1"/>
    <row r="862817" ht="13.15" customHeight="1"/>
    <row r="862818" ht="13.15" customHeight="1"/>
    <row r="862819" ht="13.15" customHeight="1"/>
    <row r="862820" ht="13.15" customHeight="1"/>
    <row r="862821" ht="13.15" customHeight="1"/>
    <row r="862822" ht="13.15" customHeight="1"/>
    <row r="862823" ht="13.15" customHeight="1"/>
    <row r="862824" ht="13.15" customHeight="1"/>
    <row r="862825" ht="13.15" customHeight="1"/>
    <row r="862826" ht="13.15" customHeight="1"/>
    <row r="862827" ht="13.15" customHeight="1"/>
    <row r="862828" ht="13.15" customHeight="1"/>
    <row r="862829" ht="13.15" customHeight="1"/>
    <row r="862830" ht="13.15" customHeight="1"/>
    <row r="862831" ht="13.15" customHeight="1"/>
    <row r="862832" ht="13.15" customHeight="1"/>
    <row r="862833" ht="13.15" customHeight="1"/>
    <row r="862834" ht="13.15" customHeight="1"/>
    <row r="862835" ht="13.15" customHeight="1"/>
    <row r="862836" ht="13.15" customHeight="1"/>
    <row r="862837" ht="13.15" customHeight="1"/>
    <row r="862838" ht="13.15" customHeight="1"/>
    <row r="862839" ht="13.15" customHeight="1"/>
    <row r="862840" ht="13.15" customHeight="1"/>
    <row r="862841" ht="13.15" customHeight="1"/>
    <row r="862842" ht="13.15" customHeight="1"/>
    <row r="862843" ht="13.15" customHeight="1"/>
    <row r="862844" ht="13.15" customHeight="1"/>
    <row r="862845" ht="13.15" customHeight="1"/>
    <row r="862846" ht="13.15" customHeight="1"/>
    <row r="862847" ht="13.15" customHeight="1"/>
    <row r="862848" ht="13.15" customHeight="1"/>
    <row r="862849" ht="13.15" customHeight="1"/>
    <row r="862850" ht="13.15" customHeight="1"/>
    <row r="862851" ht="13.15" customHeight="1"/>
    <row r="862852" ht="13.15" customHeight="1"/>
    <row r="862853" ht="13.15" customHeight="1"/>
    <row r="862854" ht="13.15" customHeight="1"/>
    <row r="862855" ht="13.15" customHeight="1"/>
    <row r="862856" ht="13.15" customHeight="1"/>
    <row r="862857" ht="13.15" customHeight="1"/>
    <row r="862858" ht="13.15" customHeight="1"/>
    <row r="862859" ht="13.15" customHeight="1"/>
    <row r="862860" ht="13.15" customHeight="1"/>
    <row r="862861" ht="13.15" customHeight="1"/>
    <row r="862862" ht="13.15" customHeight="1"/>
    <row r="862863" ht="13.15" customHeight="1"/>
    <row r="862864" ht="13.15" customHeight="1"/>
    <row r="862865" ht="13.15" customHeight="1"/>
    <row r="862866" ht="13.15" customHeight="1"/>
    <row r="862867" ht="13.15" customHeight="1"/>
    <row r="862868" ht="13.15" customHeight="1"/>
    <row r="862869" ht="13.15" customHeight="1"/>
    <row r="862870" ht="13.15" customHeight="1"/>
    <row r="862871" ht="13.15" customHeight="1"/>
    <row r="862872" ht="13.15" customHeight="1"/>
    <row r="862873" ht="13.15" customHeight="1"/>
    <row r="862874" ht="13.15" customHeight="1"/>
    <row r="862875" ht="13.15" customHeight="1"/>
    <row r="862876" ht="13.15" customHeight="1"/>
    <row r="862877" ht="13.15" customHeight="1"/>
    <row r="862878" ht="13.15" customHeight="1"/>
    <row r="862879" ht="13.15" customHeight="1"/>
    <row r="862880" ht="13.15" customHeight="1"/>
    <row r="862881" ht="13.15" customHeight="1"/>
    <row r="862882" ht="13.15" customHeight="1"/>
    <row r="862883" ht="13.15" customHeight="1"/>
    <row r="862884" ht="13.15" customHeight="1"/>
    <row r="862885" ht="13.15" customHeight="1"/>
    <row r="862886" ht="13.15" customHeight="1"/>
    <row r="862887" ht="13.15" customHeight="1"/>
    <row r="862888" ht="13.15" customHeight="1"/>
    <row r="862889" ht="13.15" customHeight="1"/>
    <row r="862890" ht="13.15" customHeight="1"/>
    <row r="862891" ht="13.15" customHeight="1"/>
    <row r="862892" ht="13.15" customHeight="1"/>
    <row r="862893" ht="13.15" customHeight="1"/>
    <row r="862894" ht="13.15" customHeight="1"/>
    <row r="862895" ht="13.15" customHeight="1"/>
    <row r="862896" ht="13.15" customHeight="1"/>
    <row r="862897" ht="13.15" customHeight="1"/>
    <row r="862898" ht="13.15" customHeight="1"/>
    <row r="862899" ht="13.15" customHeight="1"/>
    <row r="862900" ht="13.15" customHeight="1"/>
    <row r="862901" ht="13.15" customHeight="1"/>
    <row r="862902" ht="13.15" customHeight="1"/>
    <row r="862903" ht="13.15" customHeight="1"/>
    <row r="862904" ht="13.15" customHeight="1"/>
    <row r="862905" ht="13.15" customHeight="1"/>
    <row r="862906" ht="13.15" customHeight="1"/>
    <row r="862907" ht="13.15" customHeight="1"/>
    <row r="862908" ht="13.15" customHeight="1"/>
    <row r="862909" ht="13.15" customHeight="1"/>
    <row r="862910" ht="13.15" customHeight="1"/>
    <row r="862911" ht="13.15" customHeight="1"/>
    <row r="862912" ht="13.15" customHeight="1"/>
    <row r="862913" ht="13.15" customHeight="1"/>
    <row r="862914" ht="13.15" customHeight="1"/>
    <row r="862915" ht="13.15" customHeight="1"/>
    <row r="862916" ht="13.15" customHeight="1"/>
    <row r="862917" ht="13.15" customHeight="1"/>
    <row r="862918" ht="13.15" customHeight="1"/>
    <row r="862919" ht="13.15" customHeight="1"/>
    <row r="862920" ht="13.15" customHeight="1"/>
    <row r="862921" ht="13.15" customHeight="1"/>
    <row r="862922" ht="13.15" customHeight="1"/>
    <row r="862923" ht="13.15" customHeight="1"/>
    <row r="862924" ht="13.15" customHeight="1"/>
    <row r="862925" ht="13.15" customHeight="1"/>
    <row r="862926" ht="13.15" customHeight="1"/>
    <row r="862927" ht="13.15" customHeight="1"/>
    <row r="862928" ht="13.15" customHeight="1"/>
    <row r="862929" ht="13.15" customHeight="1"/>
    <row r="862930" ht="13.15" customHeight="1"/>
    <row r="862931" ht="13.15" customHeight="1"/>
    <row r="862932" ht="13.15" customHeight="1"/>
    <row r="862933" ht="13.15" customHeight="1"/>
    <row r="862934" ht="13.15" customHeight="1"/>
    <row r="862935" ht="13.15" customHeight="1"/>
    <row r="862936" ht="13.15" customHeight="1"/>
    <row r="862937" ht="13.15" customHeight="1"/>
    <row r="862938" ht="13.15" customHeight="1"/>
    <row r="862939" ht="13.15" customHeight="1"/>
    <row r="862940" ht="13.15" customHeight="1"/>
    <row r="862941" ht="13.15" customHeight="1"/>
    <row r="862942" ht="13.15" customHeight="1"/>
    <row r="862943" ht="13.15" customHeight="1"/>
    <row r="862944" ht="13.15" customHeight="1"/>
    <row r="862945" ht="13.15" customHeight="1"/>
    <row r="862946" ht="13.15" customHeight="1"/>
    <row r="862947" ht="13.15" customHeight="1"/>
    <row r="862948" ht="13.15" customHeight="1"/>
    <row r="862949" ht="13.15" customHeight="1"/>
    <row r="862950" ht="13.15" customHeight="1"/>
    <row r="862951" ht="13.15" customHeight="1"/>
    <row r="862952" ht="13.15" customHeight="1"/>
    <row r="862953" ht="13.15" customHeight="1"/>
    <row r="862954" ht="13.15" customHeight="1"/>
    <row r="862955" ht="13.15" customHeight="1"/>
    <row r="862956" ht="13.15" customHeight="1"/>
    <row r="862957" ht="13.15" customHeight="1"/>
    <row r="862958" ht="13.15" customHeight="1"/>
    <row r="862959" ht="13.15" customHeight="1"/>
    <row r="862960" ht="13.15" customHeight="1"/>
    <row r="862961" ht="13.15" customHeight="1"/>
    <row r="862962" ht="13.15" customHeight="1"/>
    <row r="862963" ht="13.15" customHeight="1"/>
    <row r="862964" ht="13.15" customHeight="1"/>
    <row r="862965" ht="13.15" customHeight="1"/>
    <row r="862966" ht="13.15" customHeight="1"/>
    <row r="862967" ht="13.15" customHeight="1"/>
    <row r="862968" ht="13.15" customHeight="1"/>
    <row r="862969" ht="13.15" customHeight="1"/>
    <row r="862970" ht="13.15" customHeight="1"/>
    <row r="862971" ht="13.15" customHeight="1"/>
    <row r="862972" ht="13.15" customHeight="1"/>
    <row r="862973" ht="13.15" customHeight="1"/>
    <row r="862974" ht="13.15" customHeight="1"/>
    <row r="862975" ht="13.15" customHeight="1"/>
    <row r="862976" ht="13.15" customHeight="1"/>
    <row r="862977" ht="13.15" customHeight="1"/>
    <row r="862978" ht="13.15" customHeight="1"/>
    <row r="862979" ht="13.15" customHeight="1"/>
    <row r="862980" ht="13.15" customHeight="1"/>
    <row r="862981" ht="13.15" customHeight="1"/>
    <row r="862982" ht="13.15" customHeight="1"/>
    <row r="862983" ht="13.15" customHeight="1"/>
    <row r="862984" ht="13.15" customHeight="1"/>
    <row r="862985" ht="13.15" customHeight="1"/>
    <row r="862986" ht="13.15" customHeight="1"/>
    <row r="862987" ht="13.15" customHeight="1"/>
    <row r="862988" ht="13.15" customHeight="1"/>
    <row r="862989" ht="13.15" customHeight="1"/>
    <row r="862990" ht="13.15" customHeight="1"/>
    <row r="862991" ht="13.15" customHeight="1"/>
    <row r="862992" ht="13.15" customHeight="1"/>
    <row r="862993" ht="13.15" customHeight="1"/>
    <row r="862994" ht="13.15" customHeight="1"/>
    <row r="862995" ht="13.15" customHeight="1"/>
    <row r="862996" ht="13.15" customHeight="1"/>
    <row r="862997" ht="13.15" customHeight="1"/>
    <row r="862998" ht="13.15" customHeight="1"/>
    <row r="862999" ht="13.15" customHeight="1"/>
    <row r="863000" ht="13.15" customHeight="1"/>
    <row r="863001" ht="13.15" customHeight="1"/>
    <row r="863002" ht="13.15" customHeight="1"/>
    <row r="863003" ht="13.15" customHeight="1"/>
    <row r="863004" ht="13.15" customHeight="1"/>
    <row r="863005" ht="13.15" customHeight="1"/>
    <row r="863006" ht="13.15" customHeight="1"/>
    <row r="863007" ht="13.15" customHeight="1"/>
    <row r="863008" ht="13.15" customHeight="1"/>
    <row r="863009" ht="13.15" customHeight="1"/>
    <row r="863010" ht="13.15" customHeight="1"/>
    <row r="863011" ht="13.15" customHeight="1"/>
    <row r="863012" ht="13.15" customHeight="1"/>
    <row r="863013" ht="13.15" customHeight="1"/>
    <row r="863014" ht="13.15" customHeight="1"/>
    <row r="863015" ht="13.15" customHeight="1"/>
    <row r="863016" ht="13.15" customHeight="1"/>
    <row r="863017" ht="13.15" customHeight="1"/>
    <row r="863018" ht="13.15" customHeight="1"/>
    <row r="863019" ht="13.15" customHeight="1"/>
    <row r="863020" ht="13.15" customHeight="1"/>
    <row r="863021" ht="13.15" customHeight="1"/>
    <row r="863022" ht="13.15" customHeight="1"/>
    <row r="863023" ht="13.15" customHeight="1"/>
    <row r="863024" ht="13.15" customHeight="1"/>
    <row r="863025" ht="13.15" customHeight="1"/>
    <row r="863026" ht="13.15" customHeight="1"/>
    <row r="863027" ht="13.15" customHeight="1"/>
    <row r="863028" ht="13.15" customHeight="1"/>
    <row r="863029" ht="13.15" customHeight="1"/>
    <row r="863030" ht="13.15" customHeight="1"/>
    <row r="863031" ht="13.15" customHeight="1"/>
    <row r="863032" ht="13.15" customHeight="1"/>
    <row r="863033" ht="13.15" customHeight="1"/>
    <row r="863034" ht="13.15" customHeight="1"/>
    <row r="863035" ht="13.15" customHeight="1"/>
    <row r="863036" ht="13.15" customHeight="1"/>
    <row r="863037" ht="13.15" customHeight="1"/>
    <row r="863038" ht="13.15" customHeight="1"/>
    <row r="863039" ht="13.15" customHeight="1"/>
    <row r="863040" ht="13.15" customHeight="1"/>
    <row r="863041" ht="13.15" customHeight="1"/>
    <row r="863042" ht="13.15" customHeight="1"/>
    <row r="863043" ht="13.15" customHeight="1"/>
    <row r="863044" ht="13.15" customHeight="1"/>
    <row r="863045" ht="13.15" customHeight="1"/>
    <row r="863046" ht="13.15" customHeight="1"/>
    <row r="863047" ht="13.15" customHeight="1"/>
    <row r="863048" ht="13.15" customHeight="1"/>
    <row r="863049" ht="13.15" customHeight="1"/>
    <row r="863050" ht="13.15" customHeight="1"/>
    <row r="863051" ht="13.15" customHeight="1"/>
    <row r="863052" ht="13.15" customHeight="1"/>
    <row r="863053" ht="13.15" customHeight="1"/>
    <row r="863054" ht="13.15" customHeight="1"/>
    <row r="863055" ht="13.15" customHeight="1"/>
    <row r="863056" ht="13.15" customHeight="1"/>
    <row r="863057" ht="13.15" customHeight="1"/>
    <row r="863058" ht="13.15" customHeight="1"/>
    <row r="863059" ht="13.15" customHeight="1"/>
    <row r="863060" ht="13.15" customHeight="1"/>
    <row r="863061" ht="13.15" customHeight="1"/>
    <row r="863062" ht="13.15" customHeight="1"/>
    <row r="863063" ht="13.15" customHeight="1"/>
    <row r="863064" ht="13.15" customHeight="1"/>
    <row r="863065" ht="13.15" customHeight="1"/>
    <row r="863066" ht="13.15" customHeight="1"/>
    <row r="863067" ht="13.15" customHeight="1"/>
    <row r="863068" ht="13.15" customHeight="1"/>
    <row r="863069" ht="13.15" customHeight="1"/>
    <row r="863070" ht="13.15" customHeight="1"/>
    <row r="863071" ht="13.15" customHeight="1"/>
    <row r="863072" ht="13.15" customHeight="1"/>
    <row r="863073" ht="13.15" customHeight="1"/>
    <row r="863074" ht="13.15" customHeight="1"/>
    <row r="863075" ht="13.15" customHeight="1"/>
    <row r="863076" ht="13.15" customHeight="1"/>
    <row r="863077" ht="13.15" customHeight="1"/>
    <row r="863078" ht="13.15" customHeight="1"/>
    <row r="863079" ht="13.15" customHeight="1"/>
    <row r="863080" ht="13.15" customHeight="1"/>
    <row r="863081" ht="13.15" customHeight="1"/>
    <row r="863082" ht="13.15" customHeight="1"/>
    <row r="863083" ht="13.15" customHeight="1"/>
    <row r="863084" ht="13.15" customHeight="1"/>
    <row r="863085" ht="13.15" customHeight="1"/>
    <row r="863086" ht="13.15" customHeight="1"/>
    <row r="863087" ht="13.15" customHeight="1"/>
    <row r="863088" ht="13.15" customHeight="1"/>
    <row r="863089" ht="13.15" customHeight="1"/>
    <row r="863090" ht="13.15" customHeight="1"/>
    <row r="863091" ht="13.15" customHeight="1"/>
    <row r="863092" ht="13.15" customHeight="1"/>
    <row r="863093" ht="13.15" customHeight="1"/>
    <row r="863094" ht="13.15" customHeight="1"/>
    <row r="863095" ht="13.15" customHeight="1"/>
    <row r="863096" ht="13.15" customHeight="1"/>
    <row r="863097" ht="13.15" customHeight="1"/>
    <row r="863098" ht="13.15" customHeight="1"/>
    <row r="863099" ht="13.15" customHeight="1"/>
    <row r="863100" ht="13.15" customHeight="1"/>
    <row r="863101" ht="13.15" customHeight="1"/>
    <row r="863102" ht="13.15" customHeight="1"/>
    <row r="863103" ht="13.15" customHeight="1"/>
    <row r="863104" ht="13.15" customHeight="1"/>
    <row r="863105" ht="13.15" customHeight="1"/>
    <row r="863106" ht="13.15" customHeight="1"/>
    <row r="863107" ht="13.15" customHeight="1"/>
    <row r="863108" ht="13.15" customHeight="1"/>
    <row r="863109" ht="13.15" customHeight="1"/>
    <row r="863110" ht="13.15" customHeight="1"/>
    <row r="863111" ht="13.15" customHeight="1"/>
    <row r="863112" ht="13.15" customHeight="1"/>
    <row r="863113" ht="13.15" customHeight="1"/>
    <row r="863114" ht="13.15" customHeight="1"/>
    <row r="863115" ht="13.15" customHeight="1"/>
    <row r="863116" ht="13.15" customHeight="1"/>
    <row r="863117" ht="13.15" customHeight="1"/>
    <row r="863118" ht="13.15" customHeight="1"/>
    <row r="863119" ht="13.15" customHeight="1"/>
    <row r="863120" ht="13.15" customHeight="1"/>
    <row r="863121" ht="13.15" customHeight="1"/>
    <row r="863122" ht="13.15" customHeight="1"/>
    <row r="863123" ht="13.15" customHeight="1"/>
    <row r="863124" ht="13.15" customHeight="1"/>
    <row r="863125" ht="13.15" customHeight="1"/>
    <row r="863126" ht="13.15" customHeight="1"/>
    <row r="863127" ht="13.15" customHeight="1"/>
    <row r="863128" ht="13.15" customHeight="1"/>
    <row r="863129" ht="13.15" customHeight="1"/>
    <row r="863130" ht="13.15" customHeight="1"/>
    <row r="863131" ht="13.15" customHeight="1"/>
    <row r="863132" ht="13.15" customHeight="1"/>
    <row r="863133" ht="13.15" customHeight="1"/>
    <row r="863134" ht="13.15" customHeight="1"/>
    <row r="863135" ht="13.15" customHeight="1"/>
    <row r="863136" ht="13.15" customHeight="1"/>
    <row r="863137" ht="13.15" customHeight="1"/>
    <row r="863138" ht="13.15" customHeight="1"/>
    <row r="863139" ht="13.15" customHeight="1"/>
    <row r="863140" ht="13.15" customHeight="1"/>
    <row r="863141" ht="13.15" customHeight="1"/>
    <row r="863142" ht="13.15" customHeight="1"/>
    <row r="863143" ht="13.15" customHeight="1"/>
    <row r="863144" ht="13.15" customHeight="1"/>
    <row r="863145" ht="13.15" customHeight="1"/>
    <row r="863146" ht="13.15" customHeight="1"/>
    <row r="863147" ht="13.15" customHeight="1"/>
    <row r="863148" ht="13.15" customHeight="1"/>
    <row r="863149" ht="13.15" customHeight="1"/>
    <row r="863150" ht="13.15" customHeight="1"/>
    <row r="863151" ht="13.15" customHeight="1"/>
    <row r="863152" ht="13.15" customHeight="1"/>
    <row r="863153" ht="13.15" customHeight="1"/>
    <row r="863154" ht="13.15" customHeight="1"/>
    <row r="863155" ht="13.15" customHeight="1"/>
    <row r="863156" ht="13.15" customHeight="1"/>
    <row r="863157" ht="13.15" customHeight="1"/>
    <row r="863158" ht="13.15" customHeight="1"/>
    <row r="863159" ht="13.15" customHeight="1"/>
    <row r="863160" ht="13.15" customHeight="1"/>
    <row r="863161" ht="13.15" customHeight="1"/>
    <row r="863162" ht="13.15" customHeight="1"/>
    <row r="863163" ht="13.15" customHeight="1"/>
    <row r="863164" ht="13.15" customHeight="1"/>
    <row r="863165" ht="13.15" customHeight="1"/>
    <row r="863166" ht="13.15" customHeight="1"/>
    <row r="863167" ht="13.15" customHeight="1"/>
    <row r="863168" ht="13.15" customHeight="1"/>
    <row r="863169" ht="13.15" customHeight="1"/>
    <row r="863170" ht="13.15" customHeight="1"/>
    <row r="863171" ht="13.15" customHeight="1"/>
    <row r="863172" ht="13.15" customHeight="1"/>
    <row r="863173" ht="13.15" customHeight="1"/>
    <row r="863174" ht="13.15" customHeight="1"/>
    <row r="863175" ht="13.15" customHeight="1"/>
    <row r="863176" ht="13.15" customHeight="1"/>
    <row r="863177" ht="13.15" customHeight="1"/>
    <row r="863178" ht="13.15" customHeight="1"/>
    <row r="863179" ht="13.15" customHeight="1"/>
    <row r="863180" ht="13.15" customHeight="1"/>
    <row r="863181" ht="13.15" customHeight="1"/>
    <row r="863182" ht="13.15" customHeight="1"/>
    <row r="863183" ht="13.15" customHeight="1"/>
    <row r="863184" ht="13.15" customHeight="1"/>
    <row r="863185" ht="13.15" customHeight="1"/>
    <row r="863186" ht="13.15" customHeight="1"/>
    <row r="863187" ht="13.15" customHeight="1"/>
    <row r="863188" ht="13.15" customHeight="1"/>
    <row r="863189" ht="13.15" customHeight="1"/>
    <row r="863190" ht="13.15" customHeight="1"/>
    <row r="863191" ht="13.15" customHeight="1"/>
    <row r="863192" ht="13.15" customHeight="1"/>
    <row r="863193" ht="13.15" customHeight="1"/>
    <row r="863194" ht="13.15" customHeight="1"/>
    <row r="863195" ht="13.15" customHeight="1"/>
    <row r="863196" ht="13.15" customHeight="1"/>
    <row r="863197" ht="13.15" customHeight="1"/>
    <row r="863198" ht="13.15" customHeight="1"/>
    <row r="863199" ht="13.15" customHeight="1"/>
    <row r="863200" ht="13.15" customHeight="1"/>
    <row r="863201" ht="13.15" customHeight="1"/>
    <row r="863202" ht="13.15" customHeight="1"/>
    <row r="863203" ht="13.15" customHeight="1"/>
    <row r="863204" ht="13.15" customHeight="1"/>
    <row r="863205" ht="13.15" customHeight="1"/>
    <row r="863206" ht="13.15" customHeight="1"/>
    <row r="863207" ht="13.15" customHeight="1"/>
    <row r="863208" ht="13.15" customHeight="1"/>
    <row r="863209" ht="13.15" customHeight="1"/>
    <row r="863210" ht="13.15" customHeight="1"/>
    <row r="863211" ht="13.15" customHeight="1"/>
    <row r="863212" ht="13.15" customHeight="1"/>
    <row r="863213" ht="13.15" customHeight="1"/>
    <row r="863214" ht="13.15" customHeight="1"/>
    <row r="863215" ht="13.15" customHeight="1"/>
    <row r="863216" ht="13.15" customHeight="1"/>
    <row r="863217" ht="13.15" customHeight="1"/>
    <row r="863218" ht="13.15" customHeight="1"/>
    <row r="863219" ht="13.15" customHeight="1"/>
    <row r="863220" ht="13.15" customHeight="1"/>
    <row r="863221" ht="13.15" customHeight="1"/>
    <row r="863222" ht="13.15" customHeight="1"/>
    <row r="863223" ht="13.15" customHeight="1"/>
    <row r="863224" ht="13.15" customHeight="1"/>
    <row r="863225" ht="13.15" customHeight="1"/>
    <row r="863226" ht="13.15" customHeight="1"/>
    <row r="863227" ht="13.15" customHeight="1"/>
    <row r="863228" ht="13.15" customHeight="1"/>
    <row r="863229" ht="13.15" customHeight="1"/>
    <row r="863230" ht="13.15" customHeight="1"/>
    <row r="863231" ht="13.15" customHeight="1"/>
    <row r="863232" ht="13.15" customHeight="1"/>
    <row r="863233" ht="13.15" customHeight="1"/>
    <row r="863234" ht="13.15" customHeight="1"/>
    <row r="863235" ht="13.15" customHeight="1"/>
    <row r="863236" ht="13.15" customHeight="1"/>
    <row r="863237" ht="13.15" customHeight="1"/>
    <row r="863238" ht="13.15" customHeight="1"/>
    <row r="863239" ht="13.15" customHeight="1"/>
    <row r="863240" ht="13.15" customHeight="1"/>
    <row r="863241" ht="13.15" customHeight="1"/>
    <row r="863242" ht="13.15" customHeight="1"/>
    <row r="863243" ht="13.15" customHeight="1"/>
    <row r="863244" ht="13.15" customHeight="1"/>
    <row r="863245" ht="13.15" customHeight="1"/>
    <row r="863246" ht="13.15" customHeight="1"/>
    <row r="863247" ht="13.15" customHeight="1"/>
    <row r="863248" ht="13.15" customHeight="1"/>
    <row r="863249" ht="13.15" customHeight="1"/>
    <row r="863250" ht="13.15" customHeight="1"/>
    <row r="863251" ht="13.15" customHeight="1"/>
    <row r="863252" ht="13.15" customHeight="1"/>
    <row r="863253" ht="13.15" customHeight="1"/>
    <row r="863254" ht="13.15" customHeight="1"/>
    <row r="863255" ht="13.15" customHeight="1"/>
    <row r="863256" ht="13.15" customHeight="1"/>
    <row r="863257" ht="13.15" customHeight="1"/>
    <row r="863258" ht="13.15" customHeight="1"/>
    <row r="863259" ht="13.15" customHeight="1"/>
    <row r="863260" ht="13.15" customHeight="1"/>
    <row r="863261" ht="13.15" customHeight="1"/>
    <row r="863262" ht="13.15" customHeight="1"/>
    <row r="863263" ht="13.15" customHeight="1"/>
    <row r="863264" ht="13.15" customHeight="1"/>
    <row r="863265" ht="13.15" customHeight="1"/>
    <row r="863266" ht="13.15" customHeight="1"/>
    <row r="863267" ht="13.15" customHeight="1"/>
    <row r="863268" ht="13.15" customHeight="1"/>
    <row r="863269" ht="13.15" customHeight="1"/>
    <row r="863270" ht="13.15" customHeight="1"/>
    <row r="863271" ht="13.15" customHeight="1"/>
    <row r="863272" ht="13.15" customHeight="1"/>
    <row r="863273" ht="13.15" customHeight="1"/>
    <row r="863274" ht="13.15" customHeight="1"/>
    <row r="863275" ht="13.15" customHeight="1"/>
    <row r="863276" ht="13.15" customHeight="1"/>
    <row r="863277" ht="13.15" customHeight="1"/>
    <row r="863278" ht="13.15" customHeight="1"/>
    <row r="863279" ht="13.15" customHeight="1"/>
    <row r="863280" ht="13.15" customHeight="1"/>
    <row r="863281" ht="13.15" customHeight="1"/>
    <row r="863282" ht="13.15" customHeight="1"/>
    <row r="863283" ht="13.15" customHeight="1"/>
    <row r="863284" ht="13.15" customHeight="1"/>
    <row r="863285" ht="13.15" customHeight="1"/>
    <row r="863286" ht="13.15" customHeight="1"/>
    <row r="863287" ht="13.15" customHeight="1"/>
    <row r="863288" ht="13.15" customHeight="1"/>
    <row r="863289" ht="13.15" customHeight="1"/>
    <row r="863290" ht="13.15" customHeight="1"/>
    <row r="863291" ht="13.15" customHeight="1"/>
    <row r="863292" ht="13.15" customHeight="1"/>
    <row r="863293" ht="13.15" customHeight="1"/>
    <row r="863294" ht="13.15" customHeight="1"/>
    <row r="863295" ht="13.15" customHeight="1"/>
    <row r="863296" ht="13.15" customHeight="1"/>
    <row r="863297" ht="13.15" customHeight="1"/>
    <row r="863298" ht="13.15" customHeight="1"/>
    <row r="863299" ht="13.15" customHeight="1"/>
    <row r="863300" ht="13.15" customHeight="1"/>
    <row r="863301" ht="13.15" customHeight="1"/>
    <row r="863302" ht="13.15" customHeight="1"/>
    <row r="863303" ht="13.15" customHeight="1"/>
    <row r="863304" ht="13.15" customHeight="1"/>
    <row r="863305" ht="13.15" customHeight="1"/>
    <row r="863306" ht="13.15" customHeight="1"/>
    <row r="863307" ht="13.15" customHeight="1"/>
    <row r="863308" ht="13.15" customHeight="1"/>
    <row r="863309" ht="13.15" customHeight="1"/>
    <row r="863310" ht="13.15" customHeight="1"/>
    <row r="863311" ht="13.15" customHeight="1"/>
    <row r="863312" ht="13.15" customHeight="1"/>
    <row r="863313" ht="13.15" customHeight="1"/>
    <row r="863314" ht="13.15" customHeight="1"/>
    <row r="863315" ht="13.15" customHeight="1"/>
    <row r="863316" ht="13.15" customHeight="1"/>
    <row r="863317" ht="13.15" customHeight="1"/>
    <row r="863318" ht="13.15" customHeight="1"/>
    <row r="863319" ht="13.15" customHeight="1"/>
    <row r="863320" ht="13.15" customHeight="1"/>
    <row r="863321" ht="13.15" customHeight="1"/>
    <row r="863322" ht="13.15" customHeight="1"/>
    <row r="863323" ht="13.15" customHeight="1"/>
    <row r="863324" ht="13.15" customHeight="1"/>
    <row r="863325" ht="13.15" customHeight="1"/>
    <row r="863326" ht="13.15" customHeight="1"/>
    <row r="863327" ht="13.15" customHeight="1"/>
    <row r="863328" ht="13.15" customHeight="1"/>
    <row r="863329" ht="13.15" customHeight="1"/>
    <row r="863330" ht="13.15" customHeight="1"/>
    <row r="863331" ht="13.15" customHeight="1"/>
    <row r="863332" ht="13.15" customHeight="1"/>
    <row r="863333" ht="13.15" customHeight="1"/>
    <row r="863334" ht="13.15" customHeight="1"/>
    <row r="863335" ht="13.15" customHeight="1"/>
    <row r="863336" ht="13.15" customHeight="1"/>
    <row r="863337" ht="13.15" customHeight="1"/>
    <row r="863338" ht="13.15" customHeight="1"/>
    <row r="863339" ht="13.15" customHeight="1"/>
    <row r="863340" ht="13.15" customHeight="1"/>
    <row r="863341" ht="13.15" customHeight="1"/>
    <row r="863342" ht="13.15" customHeight="1"/>
    <row r="863343" ht="13.15" customHeight="1"/>
    <row r="863344" ht="13.15" customHeight="1"/>
    <row r="863345" ht="13.15" customHeight="1"/>
    <row r="863346" ht="13.15" customHeight="1"/>
    <row r="863347" ht="13.15" customHeight="1"/>
    <row r="863348" ht="13.15" customHeight="1"/>
    <row r="863349" ht="13.15" customHeight="1"/>
    <row r="863350" ht="13.15" customHeight="1"/>
    <row r="863351" ht="13.15" customHeight="1"/>
    <row r="863352" ht="13.15" customHeight="1"/>
    <row r="863353" ht="13.15" customHeight="1"/>
    <row r="863354" ht="13.15" customHeight="1"/>
    <row r="863355" ht="13.15" customHeight="1"/>
    <row r="863356" ht="13.15" customHeight="1"/>
    <row r="863357" ht="13.15" customHeight="1"/>
    <row r="863358" ht="13.15" customHeight="1"/>
    <row r="863359" ht="13.15" customHeight="1"/>
    <row r="863360" ht="13.15" customHeight="1"/>
    <row r="863361" ht="13.15" customHeight="1"/>
    <row r="863362" ht="13.15" customHeight="1"/>
    <row r="863363" ht="13.15" customHeight="1"/>
    <row r="863364" ht="13.15" customHeight="1"/>
    <row r="863365" ht="13.15" customHeight="1"/>
    <row r="863366" ht="13.15" customHeight="1"/>
    <row r="863367" ht="13.15" customHeight="1"/>
    <row r="863368" ht="13.15" customHeight="1"/>
    <row r="863369" ht="13.15" customHeight="1"/>
    <row r="863370" ht="13.15" customHeight="1"/>
    <row r="863371" ht="13.15" customHeight="1"/>
    <row r="863372" ht="13.15" customHeight="1"/>
    <row r="863373" ht="13.15" customHeight="1"/>
    <row r="863374" ht="13.15" customHeight="1"/>
    <row r="863375" ht="13.15" customHeight="1"/>
    <row r="863376" ht="13.15" customHeight="1"/>
    <row r="863377" ht="13.15" customHeight="1"/>
    <row r="863378" ht="13.15" customHeight="1"/>
    <row r="863379" ht="13.15" customHeight="1"/>
    <row r="863380" ht="13.15" customHeight="1"/>
    <row r="863381" ht="13.15" customHeight="1"/>
    <row r="863382" ht="13.15" customHeight="1"/>
    <row r="863383" ht="13.15" customHeight="1"/>
    <row r="863384" ht="13.15" customHeight="1"/>
    <row r="863385" ht="13.15" customHeight="1"/>
    <row r="863386" ht="13.15" customHeight="1"/>
    <row r="863387" ht="13.15" customHeight="1"/>
    <row r="863388" ht="13.15" customHeight="1"/>
    <row r="863389" ht="13.15" customHeight="1"/>
    <row r="863390" ht="13.15" customHeight="1"/>
    <row r="863391" ht="13.15" customHeight="1"/>
    <row r="863392" ht="13.15" customHeight="1"/>
    <row r="863393" ht="13.15" customHeight="1"/>
    <row r="863394" ht="13.15" customHeight="1"/>
    <row r="863395" ht="13.15" customHeight="1"/>
    <row r="863396" ht="13.15" customHeight="1"/>
    <row r="863397" ht="13.15" customHeight="1"/>
    <row r="863398" ht="13.15" customHeight="1"/>
    <row r="863399" ht="13.15" customHeight="1"/>
    <row r="863400" ht="13.15" customHeight="1"/>
    <row r="863401" ht="13.15" customHeight="1"/>
    <row r="863402" ht="13.15" customHeight="1"/>
    <row r="863403" ht="13.15" customHeight="1"/>
    <row r="863404" ht="13.15" customHeight="1"/>
    <row r="863405" ht="13.15" customHeight="1"/>
    <row r="863406" ht="13.15" customHeight="1"/>
    <row r="863407" ht="13.15" customHeight="1"/>
    <row r="863408" ht="13.15" customHeight="1"/>
    <row r="863409" ht="13.15" customHeight="1"/>
    <row r="863410" ht="13.15" customHeight="1"/>
    <row r="863411" ht="13.15" customHeight="1"/>
    <row r="863412" ht="13.15" customHeight="1"/>
    <row r="863413" ht="13.15" customHeight="1"/>
    <row r="863414" ht="13.15" customHeight="1"/>
    <row r="863415" ht="13.15" customHeight="1"/>
    <row r="863416" ht="13.15" customHeight="1"/>
    <row r="863417" ht="13.15" customHeight="1"/>
    <row r="863418" ht="13.15" customHeight="1"/>
    <row r="863419" ht="13.15" customHeight="1"/>
    <row r="863420" ht="13.15" customHeight="1"/>
    <row r="863421" ht="13.15" customHeight="1"/>
    <row r="863422" ht="13.15" customHeight="1"/>
    <row r="863423" ht="13.15" customHeight="1"/>
    <row r="863424" ht="13.15" customHeight="1"/>
    <row r="863425" ht="13.15" customHeight="1"/>
    <row r="863426" ht="13.15" customHeight="1"/>
    <row r="863427" ht="13.15" customHeight="1"/>
    <row r="863428" ht="13.15" customHeight="1"/>
    <row r="863429" ht="13.15" customHeight="1"/>
    <row r="863430" ht="13.15" customHeight="1"/>
    <row r="863431" ht="13.15" customHeight="1"/>
    <row r="863432" ht="13.15" customHeight="1"/>
    <row r="863433" ht="13.15" customHeight="1"/>
    <row r="863434" ht="13.15" customHeight="1"/>
    <row r="863435" ht="13.15" customHeight="1"/>
    <row r="863436" ht="13.15" customHeight="1"/>
    <row r="863437" ht="13.15" customHeight="1"/>
    <row r="863438" ht="13.15" customHeight="1"/>
    <row r="863439" ht="13.15" customHeight="1"/>
    <row r="863440" ht="13.15" customHeight="1"/>
    <row r="863441" ht="13.15" customHeight="1"/>
    <row r="863442" ht="13.15" customHeight="1"/>
    <row r="863443" ht="13.15" customHeight="1"/>
    <row r="863444" ht="13.15" customHeight="1"/>
    <row r="863445" ht="13.15" customHeight="1"/>
    <row r="863446" ht="13.15" customHeight="1"/>
    <row r="863447" ht="13.15" customHeight="1"/>
    <row r="863448" ht="13.15" customHeight="1"/>
    <row r="863449" ht="13.15" customHeight="1"/>
    <row r="863450" ht="13.15" customHeight="1"/>
    <row r="863451" ht="13.15" customHeight="1"/>
    <row r="863452" ht="13.15" customHeight="1"/>
    <row r="863453" ht="13.15" customHeight="1"/>
    <row r="863454" ht="13.15" customHeight="1"/>
    <row r="863455" ht="13.15" customHeight="1"/>
    <row r="863456" ht="13.15" customHeight="1"/>
    <row r="863457" ht="13.15" customHeight="1"/>
    <row r="863458" ht="13.15" customHeight="1"/>
    <row r="863459" ht="13.15" customHeight="1"/>
    <row r="863460" ht="13.15" customHeight="1"/>
    <row r="863461" ht="13.15" customHeight="1"/>
    <row r="863462" ht="13.15" customHeight="1"/>
    <row r="863463" ht="13.15" customHeight="1"/>
    <row r="863464" ht="13.15" customHeight="1"/>
    <row r="863465" ht="13.15" customHeight="1"/>
    <row r="863466" ht="13.15" customHeight="1"/>
    <row r="863467" ht="13.15" customHeight="1"/>
    <row r="863468" ht="13.15" customHeight="1"/>
    <row r="863469" ht="13.15" customHeight="1"/>
    <row r="863470" ht="13.15" customHeight="1"/>
    <row r="863471" ht="13.15" customHeight="1"/>
    <row r="863472" ht="13.15" customHeight="1"/>
    <row r="863473" ht="13.15" customHeight="1"/>
    <row r="863474" ht="13.15" customHeight="1"/>
    <row r="863475" ht="13.15" customHeight="1"/>
    <row r="863476" ht="13.15" customHeight="1"/>
    <row r="863477" ht="13.15" customHeight="1"/>
    <row r="863478" ht="13.15" customHeight="1"/>
    <row r="863479" ht="13.15" customHeight="1"/>
    <row r="863480" ht="13.15" customHeight="1"/>
    <row r="863481" ht="13.15" customHeight="1"/>
    <row r="863482" ht="13.15" customHeight="1"/>
    <row r="863483" ht="13.15" customHeight="1"/>
    <row r="863484" ht="13.15" customHeight="1"/>
    <row r="863485" ht="13.15" customHeight="1"/>
    <row r="863486" ht="13.15" customHeight="1"/>
    <row r="863487" ht="13.15" customHeight="1"/>
    <row r="863488" ht="13.15" customHeight="1"/>
    <row r="863489" ht="13.15" customHeight="1"/>
    <row r="863490" ht="13.15" customHeight="1"/>
    <row r="863491" ht="13.15" customHeight="1"/>
    <row r="863492" ht="13.15" customHeight="1"/>
    <row r="863493" ht="13.15" customHeight="1"/>
    <row r="863494" ht="13.15" customHeight="1"/>
    <row r="863495" ht="13.15" customHeight="1"/>
    <row r="863496" ht="13.15" customHeight="1"/>
    <row r="863497" ht="13.15" customHeight="1"/>
    <row r="863498" ht="13.15" customHeight="1"/>
    <row r="863499" ht="13.15" customHeight="1"/>
    <row r="863500" ht="13.15" customHeight="1"/>
    <row r="863501" ht="13.15" customHeight="1"/>
    <row r="863502" ht="13.15" customHeight="1"/>
    <row r="863503" ht="13.15" customHeight="1"/>
    <row r="863504" ht="13.15" customHeight="1"/>
    <row r="863505" ht="13.15" customHeight="1"/>
    <row r="863506" ht="13.15" customHeight="1"/>
    <row r="863507" ht="13.15" customHeight="1"/>
    <row r="863508" ht="13.15" customHeight="1"/>
    <row r="863509" ht="13.15" customHeight="1"/>
    <row r="863510" ht="13.15" customHeight="1"/>
    <row r="863511" ht="13.15" customHeight="1"/>
    <row r="863512" ht="13.15" customHeight="1"/>
    <row r="863513" ht="13.15" customHeight="1"/>
    <row r="863514" ht="13.15" customHeight="1"/>
    <row r="863515" ht="13.15" customHeight="1"/>
    <row r="863516" ht="13.15" customHeight="1"/>
    <row r="863517" ht="13.15" customHeight="1"/>
    <row r="863518" ht="13.15" customHeight="1"/>
    <row r="863519" ht="13.15" customHeight="1"/>
    <row r="863520" ht="13.15" customHeight="1"/>
    <row r="863521" ht="13.15" customHeight="1"/>
    <row r="863522" ht="13.15" customHeight="1"/>
    <row r="863523" ht="13.15" customHeight="1"/>
    <row r="863524" ht="13.15" customHeight="1"/>
    <row r="863525" ht="13.15" customHeight="1"/>
    <row r="863526" ht="13.15" customHeight="1"/>
    <row r="863527" ht="13.15" customHeight="1"/>
    <row r="863528" ht="13.15" customHeight="1"/>
    <row r="863529" ht="13.15" customHeight="1"/>
    <row r="863530" ht="13.15" customHeight="1"/>
    <row r="863531" ht="13.15" customHeight="1"/>
    <row r="863532" ht="13.15" customHeight="1"/>
    <row r="863533" ht="13.15" customHeight="1"/>
    <row r="863534" ht="13.15" customHeight="1"/>
    <row r="863535" ht="13.15" customHeight="1"/>
    <row r="863536" ht="13.15" customHeight="1"/>
    <row r="863537" ht="13.15" customHeight="1"/>
    <row r="863538" ht="13.15" customHeight="1"/>
    <row r="863539" ht="13.15" customHeight="1"/>
    <row r="863540" ht="13.15" customHeight="1"/>
    <row r="863541" ht="13.15" customHeight="1"/>
    <row r="863542" ht="13.15" customHeight="1"/>
    <row r="863543" ht="13.15" customHeight="1"/>
    <row r="863544" ht="13.15" customHeight="1"/>
    <row r="863545" ht="13.15" customHeight="1"/>
    <row r="863546" ht="13.15" customHeight="1"/>
    <row r="863547" ht="13.15" customHeight="1"/>
    <row r="863548" ht="13.15" customHeight="1"/>
    <row r="863549" ht="13.15" customHeight="1"/>
    <row r="863550" ht="13.15" customHeight="1"/>
    <row r="863551" ht="13.15" customHeight="1"/>
    <row r="863552" ht="13.15" customHeight="1"/>
    <row r="863553" ht="13.15" customHeight="1"/>
    <row r="863554" ht="13.15" customHeight="1"/>
    <row r="863555" ht="13.15" customHeight="1"/>
    <row r="863556" ht="13.15" customHeight="1"/>
    <row r="863557" ht="13.15" customHeight="1"/>
    <row r="863558" ht="13.15" customHeight="1"/>
    <row r="863559" ht="13.15" customHeight="1"/>
    <row r="863560" ht="13.15" customHeight="1"/>
    <row r="863561" ht="13.15" customHeight="1"/>
    <row r="863562" ht="13.15" customHeight="1"/>
    <row r="863563" ht="13.15" customHeight="1"/>
    <row r="863564" ht="13.15" customHeight="1"/>
    <row r="863565" ht="13.15" customHeight="1"/>
    <row r="863566" ht="13.15" customHeight="1"/>
    <row r="863567" ht="13.15" customHeight="1"/>
    <row r="863568" ht="13.15" customHeight="1"/>
    <row r="863569" ht="13.15" customHeight="1"/>
    <row r="863570" ht="13.15" customHeight="1"/>
    <row r="863571" ht="13.15" customHeight="1"/>
    <row r="863572" ht="13.15" customHeight="1"/>
    <row r="863573" ht="13.15" customHeight="1"/>
    <row r="863574" ht="13.15" customHeight="1"/>
    <row r="863575" ht="13.15" customHeight="1"/>
    <row r="863576" ht="13.15" customHeight="1"/>
    <row r="863577" ht="13.15" customHeight="1"/>
    <row r="863578" ht="13.15" customHeight="1"/>
    <row r="863579" ht="13.15" customHeight="1"/>
    <row r="863580" ht="13.15" customHeight="1"/>
    <row r="863581" ht="13.15" customHeight="1"/>
    <row r="863582" ht="13.15" customHeight="1"/>
    <row r="863583" ht="13.15" customHeight="1"/>
    <row r="863584" ht="13.15" customHeight="1"/>
    <row r="863585" ht="13.15" customHeight="1"/>
    <row r="863586" ht="13.15" customHeight="1"/>
    <row r="863587" ht="13.15" customHeight="1"/>
    <row r="863588" ht="13.15" customHeight="1"/>
    <row r="863589" ht="13.15" customHeight="1"/>
    <row r="863590" ht="13.15" customHeight="1"/>
    <row r="863591" ht="13.15" customHeight="1"/>
    <row r="863592" ht="13.15" customHeight="1"/>
    <row r="863593" ht="13.15" customHeight="1"/>
    <row r="863594" ht="13.15" customHeight="1"/>
    <row r="863595" ht="13.15" customHeight="1"/>
    <row r="863596" ht="13.15" customHeight="1"/>
    <row r="863597" ht="13.15" customHeight="1"/>
    <row r="863598" ht="13.15" customHeight="1"/>
    <row r="863599" ht="13.15" customHeight="1"/>
    <row r="863600" ht="13.15" customHeight="1"/>
    <row r="863601" ht="13.15" customHeight="1"/>
    <row r="863602" ht="13.15" customHeight="1"/>
    <row r="863603" ht="13.15" customHeight="1"/>
    <row r="863604" ht="13.15" customHeight="1"/>
    <row r="863605" ht="13.15" customHeight="1"/>
    <row r="863606" ht="13.15" customHeight="1"/>
    <row r="863607" ht="13.15" customHeight="1"/>
    <row r="863608" ht="13.15" customHeight="1"/>
    <row r="863609" ht="13.15" customHeight="1"/>
    <row r="863610" ht="13.15" customHeight="1"/>
    <row r="863611" ht="13.15" customHeight="1"/>
    <row r="863612" ht="13.15" customHeight="1"/>
    <row r="863613" ht="13.15" customHeight="1"/>
    <row r="863614" ht="13.15" customHeight="1"/>
    <row r="863615" ht="13.15" customHeight="1"/>
    <row r="863616" ht="13.15" customHeight="1"/>
    <row r="863617" ht="13.15" customHeight="1"/>
    <row r="863618" ht="13.15" customHeight="1"/>
    <row r="863619" ht="13.15" customHeight="1"/>
    <row r="863620" ht="13.15" customHeight="1"/>
    <row r="863621" ht="13.15" customHeight="1"/>
    <row r="863622" ht="13.15" customHeight="1"/>
    <row r="863623" ht="13.15" customHeight="1"/>
    <row r="863624" ht="13.15" customHeight="1"/>
    <row r="863625" ht="13.15" customHeight="1"/>
    <row r="863626" ht="13.15" customHeight="1"/>
    <row r="863627" ht="13.15" customHeight="1"/>
    <row r="863628" ht="13.15" customHeight="1"/>
    <row r="863629" ht="13.15" customHeight="1"/>
    <row r="863630" ht="13.15" customHeight="1"/>
    <row r="863631" ht="13.15" customHeight="1"/>
    <row r="863632" ht="13.15" customHeight="1"/>
    <row r="863633" ht="13.15" customHeight="1"/>
    <row r="863634" ht="13.15" customHeight="1"/>
    <row r="863635" ht="13.15" customHeight="1"/>
    <row r="863636" ht="13.15" customHeight="1"/>
    <row r="863637" ht="13.15" customHeight="1"/>
    <row r="863638" ht="13.15" customHeight="1"/>
    <row r="863639" ht="13.15" customHeight="1"/>
    <row r="863640" ht="13.15" customHeight="1"/>
    <row r="863641" ht="13.15" customHeight="1"/>
    <row r="863642" ht="13.15" customHeight="1"/>
    <row r="863643" ht="13.15" customHeight="1"/>
    <row r="863644" ht="13.15" customHeight="1"/>
    <row r="863645" ht="13.15" customHeight="1"/>
    <row r="863646" ht="13.15" customHeight="1"/>
    <row r="863647" ht="13.15" customHeight="1"/>
    <row r="863648" ht="13.15" customHeight="1"/>
    <row r="863649" ht="13.15" customHeight="1"/>
    <row r="863650" ht="13.15" customHeight="1"/>
    <row r="863651" ht="13.15" customHeight="1"/>
    <row r="863652" ht="13.15" customHeight="1"/>
    <row r="863653" ht="13.15" customHeight="1"/>
    <row r="863654" ht="13.15" customHeight="1"/>
    <row r="863655" ht="13.15" customHeight="1"/>
    <row r="863656" ht="13.15" customHeight="1"/>
    <row r="863657" ht="13.15" customHeight="1"/>
    <row r="863658" ht="13.15" customHeight="1"/>
    <row r="863659" ht="13.15" customHeight="1"/>
    <row r="863660" ht="13.15" customHeight="1"/>
    <row r="863661" ht="13.15" customHeight="1"/>
    <row r="863662" ht="13.15" customHeight="1"/>
    <row r="863663" ht="13.15" customHeight="1"/>
    <row r="863664" ht="13.15" customHeight="1"/>
    <row r="863665" ht="13.15" customHeight="1"/>
    <row r="863666" ht="13.15" customHeight="1"/>
    <row r="863667" ht="13.15" customHeight="1"/>
    <row r="863668" ht="13.15" customHeight="1"/>
    <row r="863669" ht="13.15" customHeight="1"/>
    <row r="863670" ht="13.15" customHeight="1"/>
    <row r="863671" ht="13.15" customHeight="1"/>
    <row r="863672" ht="13.15" customHeight="1"/>
    <row r="863673" ht="13.15" customHeight="1"/>
    <row r="863674" ht="13.15" customHeight="1"/>
    <row r="863675" ht="13.15" customHeight="1"/>
    <row r="863676" ht="13.15" customHeight="1"/>
    <row r="863677" ht="13.15" customHeight="1"/>
    <row r="863678" ht="13.15" customHeight="1"/>
    <row r="863679" ht="13.15" customHeight="1"/>
    <row r="863680" ht="13.15" customHeight="1"/>
    <row r="863681" ht="13.15" customHeight="1"/>
    <row r="863682" ht="13.15" customHeight="1"/>
    <row r="863683" ht="13.15" customHeight="1"/>
    <row r="863684" ht="13.15" customHeight="1"/>
    <row r="863685" ht="13.15" customHeight="1"/>
    <row r="863686" ht="13.15" customHeight="1"/>
    <row r="863687" ht="13.15" customHeight="1"/>
    <row r="863688" ht="13.15" customHeight="1"/>
    <row r="863689" ht="13.15" customHeight="1"/>
    <row r="863690" ht="13.15" customHeight="1"/>
    <row r="863691" ht="13.15" customHeight="1"/>
    <row r="863692" ht="13.15" customHeight="1"/>
    <row r="863693" ht="13.15" customHeight="1"/>
    <row r="863694" ht="13.15" customHeight="1"/>
    <row r="863695" ht="13.15" customHeight="1"/>
    <row r="863696" ht="13.15" customHeight="1"/>
    <row r="863697" ht="13.15" customHeight="1"/>
    <row r="863698" ht="13.15" customHeight="1"/>
    <row r="863699" ht="13.15" customHeight="1"/>
    <row r="863700" ht="13.15" customHeight="1"/>
    <row r="863701" ht="13.15" customHeight="1"/>
    <row r="863702" ht="13.15" customHeight="1"/>
    <row r="863703" ht="13.15" customHeight="1"/>
    <row r="863704" ht="13.15" customHeight="1"/>
    <row r="863705" ht="13.15" customHeight="1"/>
    <row r="863706" ht="13.15" customHeight="1"/>
    <row r="863707" ht="13.15" customHeight="1"/>
    <row r="863708" ht="13.15" customHeight="1"/>
    <row r="863709" ht="13.15" customHeight="1"/>
    <row r="863710" ht="13.15" customHeight="1"/>
    <row r="863711" ht="13.15" customHeight="1"/>
    <row r="863712" ht="13.15" customHeight="1"/>
    <row r="863713" ht="13.15" customHeight="1"/>
    <row r="863714" ht="13.15" customHeight="1"/>
    <row r="863715" ht="13.15" customHeight="1"/>
    <row r="863716" ht="13.15" customHeight="1"/>
    <row r="863717" ht="13.15" customHeight="1"/>
    <row r="863718" ht="13.15" customHeight="1"/>
    <row r="863719" ht="13.15" customHeight="1"/>
    <row r="863720" ht="13.15" customHeight="1"/>
    <row r="863721" ht="13.15" customHeight="1"/>
    <row r="863722" ht="13.15" customHeight="1"/>
    <row r="863723" ht="13.15" customHeight="1"/>
    <row r="863724" ht="13.15" customHeight="1"/>
    <row r="863725" ht="13.15" customHeight="1"/>
    <row r="863726" ht="13.15" customHeight="1"/>
    <row r="863727" ht="13.15" customHeight="1"/>
    <row r="863728" ht="13.15" customHeight="1"/>
    <row r="863729" ht="13.15" customHeight="1"/>
    <row r="863730" ht="13.15" customHeight="1"/>
    <row r="863731" ht="13.15" customHeight="1"/>
    <row r="863732" ht="13.15" customHeight="1"/>
    <row r="863733" ht="13.15" customHeight="1"/>
    <row r="863734" ht="13.15" customHeight="1"/>
    <row r="863735" ht="13.15" customHeight="1"/>
    <row r="863736" ht="13.15" customHeight="1"/>
    <row r="863737" ht="13.15" customHeight="1"/>
    <row r="863738" ht="13.15" customHeight="1"/>
    <row r="863739" ht="13.15" customHeight="1"/>
    <row r="863740" ht="13.15" customHeight="1"/>
    <row r="863741" ht="13.15" customHeight="1"/>
    <row r="863742" ht="13.15" customHeight="1"/>
    <row r="863743" ht="13.15" customHeight="1"/>
    <row r="863744" ht="13.15" customHeight="1"/>
    <row r="863745" ht="13.15" customHeight="1"/>
    <row r="863746" ht="13.15" customHeight="1"/>
    <row r="863747" ht="13.15" customHeight="1"/>
    <row r="863748" ht="13.15" customHeight="1"/>
    <row r="863749" ht="13.15" customHeight="1"/>
    <row r="863750" ht="13.15" customHeight="1"/>
    <row r="863751" ht="13.15" customHeight="1"/>
    <row r="863752" ht="13.15" customHeight="1"/>
    <row r="863753" ht="13.15" customHeight="1"/>
    <row r="863754" ht="13.15" customHeight="1"/>
    <row r="863755" ht="13.15" customHeight="1"/>
    <row r="863756" ht="13.15" customHeight="1"/>
    <row r="863757" ht="13.15" customHeight="1"/>
    <row r="863758" ht="13.15" customHeight="1"/>
    <row r="863759" ht="13.15" customHeight="1"/>
    <row r="863760" ht="13.15" customHeight="1"/>
    <row r="863761" ht="13.15" customHeight="1"/>
    <row r="863762" ht="13.15" customHeight="1"/>
    <row r="863763" ht="13.15" customHeight="1"/>
    <row r="863764" ht="13.15" customHeight="1"/>
    <row r="863765" ht="13.15" customHeight="1"/>
    <row r="863766" ht="13.15" customHeight="1"/>
    <row r="863767" ht="13.15" customHeight="1"/>
    <row r="863768" ht="13.15" customHeight="1"/>
    <row r="863769" ht="13.15" customHeight="1"/>
    <row r="863770" ht="13.15" customHeight="1"/>
    <row r="863771" ht="13.15" customHeight="1"/>
    <row r="863772" ht="13.15" customHeight="1"/>
    <row r="863773" ht="13.15" customHeight="1"/>
    <row r="863774" ht="13.15" customHeight="1"/>
    <row r="863775" ht="13.15" customHeight="1"/>
    <row r="863776" ht="13.15" customHeight="1"/>
    <row r="863777" ht="13.15" customHeight="1"/>
    <row r="863778" ht="13.15" customHeight="1"/>
    <row r="863779" ht="13.15" customHeight="1"/>
    <row r="863780" ht="13.15" customHeight="1"/>
    <row r="863781" ht="13.15" customHeight="1"/>
    <row r="863782" ht="13.15" customHeight="1"/>
    <row r="863783" ht="13.15" customHeight="1"/>
    <row r="863784" ht="13.15" customHeight="1"/>
    <row r="863785" ht="13.15" customHeight="1"/>
    <row r="863786" ht="13.15" customHeight="1"/>
    <row r="863787" ht="13.15" customHeight="1"/>
    <row r="863788" ht="13.15" customHeight="1"/>
    <row r="863789" ht="13.15" customHeight="1"/>
    <row r="863790" ht="13.15" customHeight="1"/>
    <row r="863791" ht="13.15" customHeight="1"/>
    <row r="863792" ht="13.15" customHeight="1"/>
    <row r="863793" ht="13.15" customHeight="1"/>
    <row r="863794" ht="13.15" customHeight="1"/>
    <row r="863795" ht="13.15" customHeight="1"/>
    <row r="863796" ht="13.15" customHeight="1"/>
    <row r="863797" ht="13.15" customHeight="1"/>
    <row r="863798" ht="13.15" customHeight="1"/>
    <row r="863799" ht="13.15" customHeight="1"/>
    <row r="863800" ht="13.15" customHeight="1"/>
    <row r="863801" ht="13.15" customHeight="1"/>
    <row r="863802" ht="13.15" customHeight="1"/>
    <row r="863803" ht="13.15" customHeight="1"/>
    <row r="863804" ht="13.15" customHeight="1"/>
    <row r="863805" ht="13.15" customHeight="1"/>
    <row r="863806" ht="13.15" customHeight="1"/>
    <row r="863807" ht="13.15" customHeight="1"/>
    <row r="863808" ht="13.15" customHeight="1"/>
    <row r="863809" ht="13.15" customHeight="1"/>
    <row r="863810" ht="13.15" customHeight="1"/>
    <row r="863811" ht="13.15" customHeight="1"/>
    <row r="863812" ht="13.15" customHeight="1"/>
    <row r="863813" ht="13.15" customHeight="1"/>
    <row r="863814" ht="13.15" customHeight="1"/>
    <row r="863815" ht="13.15" customHeight="1"/>
    <row r="863816" ht="13.15" customHeight="1"/>
    <row r="863817" ht="13.15" customHeight="1"/>
    <row r="863818" ht="13.15" customHeight="1"/>
    <row r="863819" ht="13.15" customHeight="1"/>
    <row r="863820" ht="13.15" customHeight="1"/>
    <row r="863821" ht="13.15" customHeight="1"/>
    <row r="863822" ht="13.15" customHeight="1"/>
    <row r="863823" ht="13.15" customHeight="1"/>
    <row r="863824" ht="13.15" customHeight="1"/>
    <row r="863825" ht="13.15" customHeight="1"/>
    <row r="863826" ht="13.15" customHeight="1"/>
    <row r="863827" ht="13.15" customHeight="1"/>
    <row r="863828" ht="13.15" customHeight="1"/>
    <row r="863829" ht="13.15" customHeight="1"/>
    <row r="863830" ht="13.15" customHeight="1"/>
    <row r="863831" ht="13.15" customHeight="1"/>
    <row r="863832" ht="13.15" customHeight="1"/>
    <row r="863833" ht="13.15" customHeight="1"/>
    <row r="863834" ht="13.15" customHeight="1"/>
    <row r="863835" ht="13.15" customHeight="1"/>
    <row r="863836" ht="13.15" customHeight="1"/>
    <row r="863837" ht="13.15" customHeight="1"/>
    <row r="863838" ht="13.15" customHeight="1"/>
    <row r="863839" ht="13.15" customHeight="1"/>
    <row r="863840" ht="13.15" customHeight="1"/>
    <row r="863841" ht="13.15" customHeight="1"/>
    <row r="863842" ht="13.15" customHeight="1"/>
    <row r="863843" ht="13.15" customHeight="1"/>
    <row r="863844" ht="13.15" customHeight="1"/>
    <row r="863845" ht="13.15" customHeight="1"/>
    <row r="863846" ht="13.15" customHeight="1"/>
    <row r="863847" ht="13.15" customHeight="1"/>
    <row r="863848" ht="13.15" customHeight="1"/>
    <row r="863849" ht="13.15" customHeight="1"/>
    <row r="863850" ht="13.15" customHeight="1"/>
    <row r="863851" ht="13.15" customHeight="1"/>
    <row r="863852" ht="13.15" customHeight="1"/>
    <row r="863853" ht="13.15" customHeight="1"/>
    <row r="863854" ht="13.15" customHeight="1"/>
    <row r="863855" ht="13.15" customHeight="1"/>
    <row r="863856" ht="13.15" customHeight="1"/>
    <row r="863857" ht="13.15" customHeight="1"/>
    <row r="863858" ht="13.15" customHeight="1"/>
    <row r="863859" ht="13.15" customHeight="1"/>
    <row r="863860" ht="13.15" customHeight="1"/>
    <row r="863861" ht="13.15" customHeight="1"/>
    <row r="863862" ht="13.15" customHeight="1"/>
    <row r="863863" ht="13.15" customHeight="1"/>
    <row r="863864" ht="13.15" customHeight="1"/>
    <row r="863865" ht="13.15" customHeight="1"/>
    <row r="863866" ht="13.15" customHeight="1"/>
    <row r="863867" ht="13.15" customHeight="1"/>
    <row r="863868" ht="13.15" customHeight="1"/>
    <row r="863869" ht="13.15" customHeight="1"/>
    <row r="863870" ht="13.15" customHeight="1"/>
    <row r="863871" ht="13.15" customHeight="1"/>
    <row r="863872" ht="13.15" customHeight="1"/>
    <row r="863873" ht="13.15" customHeight="1"/>
    <row r="863874" ht="13.15" customHeight="1"/>
    <row r="863875" ht="13.15" customHeight="1"/>
    <row r="863876" ht="13.15" customHeight="1"/>
    <row r="863877" ht="13.15" customHeight="1"/>
    <row r="863878" ht="13.15" customHeight="1"/>
    <row r="863879" ht="13.15" customHeight="1"/>
    <row r="863880" ht="13.15" customHeight="1"/>
    <row r="863881" ht="13.15" customHeight="1"/>
    <row r="863882" ht="13.15" customHeight="1"/>
    <row r="863883" ht="13.15" customHeight="1"/>
    <row r="863884" ht="13.15" customHeight="1"/>
    <row r="863885" ht="13.15" customHeight="1"/>
    <row r="863886" ht="13.15" customHeight="1"/>
    <row r="863887" ht="13.15" customHeight="1"/>
    <row r="863888" ht="13.15" customHeight="1"/>
    <row r="863889" ht="13.15" customHeight="1"/>
    <row r="863890" ht="13.15" customHeight="1"/>
    <row r="863891" ht="13.15" customHeight="1"/>
    <row r="863892" ht="13.15" customHeight="1"/>
    <row r="863893" ht="13.15" customHeight="1"/>
    <row r="863894" ht="13.15" customHeight="1"/>
    <row r="863895" ht="13.15" customHeight="1"/>
    <row r="863896" ht="13.15" customHeight="1"/>
    <row r="863897" ht="13.15" customHeight="1"/>
    <row r="863898" ht="13.15" customHeight="1"/>
    <row r="863899" ht="13.15" customHeight="1"/>
    <row r="863900" ht="13.15" customHeight="1"/>
    <row r="863901" ht="13.15" customHeight="1"/>
    <row r="863902" ht="13.15" customHeight="1"/>
    <row r="863903" ht="13.15" customHeight="1"/>
    <row r="863904" ht="13.15" customHeight="1"/>
    <row r="863905" ht="13.15" customHeight="1"/>
    <row r="863906" ht="13.15" customHeight="1"/>
    <row r="863907" ht="13.15" customHeight="1"/>
    <row r="863908" ht="13.15" customHeight="1"/>
    <row r="863909" ht="13.15" customHeight="1"/>
    <row r="863910" ht="13.15" customHeight="1"/>
    <row r="863911" ht="13.15" customHeight="1"/>
    <row r="863912" ht="13.15" customHeight="1"/>
    <row r="863913" ht="13.15" customHeight="1"/>
    <row r="863914" ht="13.15" customHeight="1"/>
    <row r="863915" ht="13.15" customHeight="1"/>
    <row r="863916" ht="13.15" customHeight="1"/>
    <row r="863917" ht="13.15" customHeight="1"/>
    <row r="863918" ht="13.15" customHeight="1"/>
    <row r="863919" ht="13.15" customHeight="1"/>
    <row r="863920" ht="13.15" customHeight="1"/>
    <row r="863921" ht="13.15" customHeight="1"/>
    <row r="863922" ht="13.15" customHeight="1"/>
    <row r="863923" ht="13.15" customHeight="1"/>
    <row r="863924" ht="13.15" customHeight="1"/>
    <row r="863925" ht="13.15" customHeight="1"/>
    <row r="863926" ht="13.15" customHeight="1"/>
    <row r="863927" ht="13.15" customHeight="1"/>
    <row r="863928" ht="13.15" customHeight="1"/>
    <row r="863929" ht="13.15" customHeight="1"/>
    <row r="863930" ht="13.15" customHeight="1"/>
    <row r="863931" ht="13.15" customHeight="1"/>
    <row r="863932" ht="13.15" customHeight="1"/>
    <row r="863933" ht="13.15" customHeight="1"/>
    <row r="863934" ht="13.15" customHeight="1"/>
    <row r="863935" ht="13.15" customHeight="1"/>
    <row r="863936" ht="13.15" customHeight="1"/>
    <row r="863937" ht="13.15" customHeight="1"/>
    <row r="863938" ht="13.15" customHeight="1"/>
    <row r="863939" ht="13.15" customHeight="1"/>
    <row r="863940" ht="13.15" customHeight="1"/>
    <row r="863941" ht="13.15" customHeight="1"/>
    <row r="863942" ht="13.15" customHeight="1"/>
    <row r="863943" ht="13.15" customHeight="1"/>
    <row r="863944" ht="13.15" customHeight="1"/>
    <row r="863945" ht="13.15" customHeight="1"/>
    <row r="863946" ht="13.15" customHeight="1"/>
    <row r="863947" ht="13.15" customHeight="1"/>
    <row r="863948" ht="13.15" customHeight="1"/>
    <row r="863949" ht="13.15" customHeight="1"/>
    <row r="863950" ht="13.15" customHeight="1"/>
    <row r="863951" ht="13.15" customHeight="1"/>
    <row r="863952" ht="13.15" customHeight="1"/>
    <row r="863953" ht="13.15" customHeight="1"/>
    <row r="863954" ht="13.15" customHeight="1"/>
    <row r="863955" ht="13.15" customHeight="1"/>
    <row r="863956" ht="13.15" customHeight="1"/>
    <row r="863957" ht="13.15" customHeight="1"/>
    <row r="863958" ht="13.15" customHeight="1"/>
    <row r="863959" ht="13.15" customHeight="1"/>
    <row r="863960" ht="13.15" customHeight="1"/>
    <row r="863961" ht="13.15" customHeight="1"/>
    <row r="863962" ht="13.15" customHeight="1"/>
    <row r="863963" ht="13.15" customHeight="1"/>
    <row r="863964" ht="13.15" customHeight="1"/>
    <row r="863965" ht="13.15" customHeight="1"/>
    <row r="863966" ht="13.15" customHeight="1"/>
    <row r="863967" ht="13.15" customHeight="1"/>
    <row r="863968" ht="13.15" customHeight="1"/>
    <row r="863969" ht="13.15" customHeight="1"/>
    <row r="863970" ht="13.15" customHeight="1"/>
    <row r="863971" ht="13.15" customHeight="1"/>
    <row r="863972" ht="13.15" customHeight="1"/>
    <row r="863973" ht="13.15" customHeight="1"/>
    <row r="863974" ht="13.15" customHeight="1"/>
    <row r="863975" ht="13.15" customHeight="1"/>
    <row r="863976" ht="13.15" customHeight="1"/>
    <row r="863977" ht="13.15" customHeight="1"/>
    <row r="863978" ht="13.15" customHeight="1"/>
    <row r="863979" ht="13.15" customHeight="1"/>
    <row r="863980" ht="13.15" customHeight="1"/>
    <row r="863981" ht="13.15" customHeight="1"/>
    <row r="863982" ht="13.15" customHeight="1"/>
    <row r="863983" ht="13.15" customHeight="1"/>
    <row r="863984" ht="13.15" customHeight="1"/>
    <row r="863985" ht="13.15" customHeight="1"/>
    <row r="863986" ht="13.15" customHeight="1"/>
    <row r="863987" ht="13.15" customHeight="1"/>
    <row r="863988" ht="13.15" customHeight="1"/>
    <row r="863989" ht="13.15" customHeight="1"/>
    <row r="863990" ht="13.15" customHeight="1"/>
    <row r="863991" ht="13.15" customHeight="1"/>
    <row r="863992" ht="13.15" customHeight="1"/>
    <row r="863993" ht="13.15" customHeight="1"/>
    <row r="863994" ht="13.15" customHeight="1"/>
    <row r="863995" ht="13.15" customHeight="1"/>
    <row r="863996" ht="13.15" customHeight="1"/>
    <row r="863997" ht="13.15" customHeight="1"/>
    <row r="863998" ht="13.15" customHeight="1"/>
    <row r="863999" ht="13.15" customHeight="1"/>
    <row r="864000" ht="13.15" customHeight="1"/>
    <row r="864001" ht="13.15" customHeight="1"/>
    <row r="864002" ht="13.15" customHeight="1"/>
    <row r="864003" ht="13.15" customHeight="1"/>
    <row r="864004" ht="13.15" customHeight="1"/>
    <row r="864005" ht="13.15" customHeight="1"/>
    <row r="864006" ht="13.15" customHeight="1"/>
    <row r="864007" ht="13.15" customHeight="1"/>
    <row r="864008" ht="13.15" customHeight="1"/>
    <row r="864009" ht="13.15" customHeight="1"/>
    <row r="864010" ht="13.15" customHeight="1"/>
    <row r="864011" ht="13.15" customHeight="1"/>
    <row r="864012" ht="13.15" customHeight="1"/>
    <row r="864013" ht="13.15" customHeight="1"/>
    <row r="864014" ht="13.15" customHeight="1"/>
    <row r="864015" ht="13.15" customHeight="1"/>
    <row r="864016" ht="13.15" customHeight="1"/>
    <row r="864017" ht="13.15" customHeight="1"/>
    <row r="864018" ht="13.15" customHeight="1"/>
    <row r="864019" ht="13.15" customHeight="1"/>
    <row r="864020" ht="13.15" customHeight="1"/>
    <row r="864021" ht="13.15" customHeight="1"/>
    <row r="864022" ht="13.15" customHeight="1"/>
    <row r="864023" ht="13.15" customHeight="1"/>
    <row r="864024" ht="13.15" customHeight="1"/>
    <row r="864025" ht="13.15" customHeight="1"/>
    <row r="864026" ht="13.15" customHeight="1"/>
    <row r="864027" ht="13.15" customHeight="1"/>
    <row r="864028" ht="13.15" customHeight="1"/>
    <row r="864029" ht="13.15" customHeight="1"/>
    <row r="864030" ht="13.15" customHeight="1"/>
    <row r="864031" ht="13.15" customHeight="1"/>
    <row r="864032" ht="13.15" customHeight="1"/>
    <row r="864033" ht="13.15" customHeight="1"/>
    <row r="864034" ht="13.15" customHeight="1"/>
    <row r="864035" ht="13.15" customHeight="1"/>
    <row r="864036" ht="13.15" customHeight="1"/>
    <row r="864037" ht="13.15" customHeight="1"/>
    <row r="864038" ht="13.15" customHeight="1"/>
    <row r="864039" ht="13.15" customHeight="1"/>
    <row r="864040" ht="13.15" customHeight="1"/>
    <row r="864041" ht="13.15" customHeight="1"/>
    <row r="864042" ht="13.15" customHeight="1"/>
    <row r="864043" ht="13.15" customHeight="1"/>
    <row r="864044" ht="13.15" customHeight="1"/>
    <row r="864045" ht="13.15" customHeight="1"/>
    <row r="864046" ht="13.15" customHeight="1"/>
    <row r="864047" ht="13.15" customHeight="1"/>
    <row r="864048" ht="13.15" customHeight="1"/>
    <row r="864049" ht="13.15" customHeight="1"/>
    <row r="864050" ht="13.15" customHeight="1"/>
    <row r="864051" ht="13.15" customHeight="1"/>
    <row r="864052" ht="13.15" customHeight="1"/>
    <row r="864053" ht="13.15" customHeight="1"/>
    <row r="864054" ht="13.15" customHeight="1"/>
    <row r="864055" ht="13.15" customHeight="1"/>
    <row r="864056" ht="13.15" customHeight="1"/>
    <row r="864057" ht="13.15" customHeight="1"/>
    <row r="864058" ht="13.15" customHeight="1"/>
    <row r="864059" ht="13.15" customHeight="1"/>
    <row r="864060" ht="13.15" customHeight="1"/>
    <row r="864061" ht="13.15" customHeight="1"/>
    <row r="864062" ht="13.15" customHeight="1"/>
    <row r="864063" ht="13.15" customHeight="1"/>
    <row r="864064" ht="13.15" customHeight="1"/>
    <row r="864065" ht="13.15" customHeight="1"/>
    <row r="864066" ht="13.15" customHeight="1"/>
    <row r="864067" ht="13.15" customHeight="1"/>
    <row r="864068" ht="13.15" customHeight="1"/>
    <row r="864069" ht="13.15" customHeight="1"/>
    <row r="864070" ht="13.15" customHeight="1"/>
    <row r="864071" ht="13.15" customHeight="1"/>
    <row r="864072" ht="13.15" customHeight="1"/>
    <row r="864073" ht="13.15" customHeight="1"/>
    <row r="864074" ht="13.15" customHeight="1"/>
    <row r="864075" ht="13.15" customHeight="1"/>
    <row r="864076" ht="13.15" customHeight="1"/>
    <row r="864077" ht="13.15" customHeight="1"/>
    <row r="864078" ht="13.15" customHeight="1"/>
    <row r="864079" ht="13.15" customHeight="1"/>
    <row r="864080" ht="13.15" customHeight="1"/>
    <row r="864081" ht="13.15" customHeight="1"/>
    <row r="864082" ht="13.15" customHeight="1"/>
    <row r="864083" ht="13.15" customHeight="1"/>
    <row r="864084" ht="13.15" customHeight="1"/>
    <row r="864085" ht="13.15" customHeight="1"/>
    <row r="864086" ht="13.15" customHeight="1"/>
    <row r="864087" ht="13.15" customHeight="1"/>
    <row r="864088" ht="13.15" customHeight="1"/>
    <row r="864089" ht="13.15" customHeight="1"/>
    <row r="864090" ht="13.15" customHeight="1"/>
    <row r="864091" ht="13.15" customHeight="1"/>
    <row r="864092" ht="13.15" customHeight="1"/>
    <row r="864093" ht="13.15" customHeight="1"/>
    <row r="864094" ht="13.15" customHeight="1"/>
    <row r="864095" ht="13.15" customHeight="1"/>
    <row r="864096" ht="13.15" customHeight="1"/>
    <row r="864097" ht="13.15" customHeight="1"/>
    <row r="864098" ht="13.15" customHeight="1"/>
    <row r="864099" ht="13.15" customHeight="1"/>
    <row r="864100" ht="13.15" customHeight="1"/>
    <row r="864101" ht="13.15" customHeight="1"/>
    <row r="864102" ht="13.15" customHeight="1"/>
    <row r="864103" ht="13.15" customHeight="1"/>
    <row r="864104" ht="13.15" customHeight="1"/>
    <row r="864105" ht="13.15" customHeight="1"/>
    <row r="864106" ht="13.15" customHeight="1"/>
    <row r="864107" ht="13.15" customHeight="1"/>
    <row r="864108" ht="13.15" customHeight="1"/>
    <row r="864109" ht="13.15" customHeight="1"/>
    <row r="864110" ht="13.15" customHeight="1"/>
    <row r="864111" ht="13.15" customHeight="1"/>
    <row r="864112" ht="13.15" customHeight="1"/>
    <row r="864113" ht="13.15" customHeight="1"/>
    <row r="864114" ht="13.15" customHeight="1"/>
    <row r="864115" ht="13.15" customHeight="1"/>
    <row r="864116" ht="13.15" customHeight="1"/>
    <row r="864117" ht="13.15" customHeight="1"/>
    <row r="864118" ht="13.15" customHeight="1"/>
    <row r="864119" ht="13.15" customHeight="1"/>
    <row r="864120" ht="13.15" customHeight="1"/>
    <row r="864121" ht="13.15" customHeight="1"/>
    <row r="864122" ht="13.15" customHeight="1"/>
    <row r="864123" ht="13.15" customHeight="1"/>
    <row r="864124" ht="13.15" customHeight="1"/>
    <row r="864125" ht="13.15" customHeight="1"/>
    <row r="864126" ht="13.15" customHeight="1"/>
    <row r="864127" ht="13.15" customHeight="1"/>
    <row r="864128" ht="13.15" customHeight="1"/>
    <row r="864129" ht="13.15" customHeight="1"/>
    <row r="864130" ht="13.15" customHeight="1"/>
    <row r="864131" ht="13.15" customHeight="1"/>
    <row r="864132" ht="13.15" customHeight="1"/>
    <row r="864133" ht="13.15" customHeight="1"/>
    <row r="864134" ht="13.15" customHeight="1"/>
    <row r="864135" ht="13.15" customHeight="1"/>
    <row r="864136" ht="13.15" customHeight="1"/>
    <row r="864137" ht="13.15" customHeight="1"/>
    <row r="864138" ht="13.15" customHeight="1"/>
    <row r="864139" ht="13.15" customHeight="1"/>
    <row r="864140" ht="13.15" customHeight="1"/>
    <row r="864141" ht="13.15" customHeight="1"/>
    <row r="864142" ht="13.15" customHeight="1"/>
    <row r="864143" ht="13.15" customHeight="1"/>
    <row r="864144" ht="13.15" customHeight="1"/>
    <row r="864145" ht="13.15" customHeight="1"/>
    <row r="864146" ht="13.15" customHeight="1"/>
    <row r="864147" ht="13.15" customHeight="1"/>
    <row r="864148" ht="13.15" customHeight="1"/>
    <row r="864149" ht="13.15" customHeight="1"/>
    <row r="864150" ht="13.15" customHeight="1"/>
    <row r="864151" ht="13.15" customHeight="1"/>
    <row r="864152" ht="13.15" customHeight="1"/>
    <row r="864153" ht="13.15" customHeight="1"/>
    <row r="864154" ht="13.15" customHeight="1"/>
    <row r="864155" ht="13.15" customHeight="1"/>
    <row r="864156" ht="13.15" customHeight="1"/>
    <row r="864157" ht="13.15" customHeight="1"/>
    <row r="864158" ht="13.15" customHeight="1"/>
    <row r="864159" ht="13.15" customHeight="1"/>
    <row r="864160" ht="13.15" customHeight="1"/>
    <row r="864161" ht="13.15" customHeight="1"/>
    <row r="864162" ht="13.15" customHeight="1"/>
    <row r="864163" ht="13.15" customHeight="1"/>
    <row r="864164" ht="13.15" customHeight="1"/>
    <row r="864165" ht="13.15" customHeight="1"/>
    <row r="864166" ht="13.15" customHeight="1"/>
    <row r="864167" ht="13.15" customHeight="1"/>
    <row r="864168" ht="13.15" customHeight="1"/>
    <row r="864169" ht="13.15" customHeight="1"/>
    <row r="864170" ht="13.15" customHeight="1"/>
    <row r="864171" ht="13.15" customHeight="1"/>
    <row r="864172" ht="13.15" customHeight="1"/>
    <row r="864173" ht="13.15" customHeight="1"/>
    <row r="864174" ht="13.15" customHeight="1"/>
    <row r="864175" ht="13.15" customHeight="1"/>
    <row r="864176" ht="13.15" customHeight="1"/>
    <row r="864177" ht="13.15" customHeight="1"/>
    <row r="864178" ht="13.15" customHeight="1"/>
    <row r="864179" ht="13.15" customHeight="1"/>
    <row r="864180" ht="13.15" customHeight="1"/>
    <row r="864181" ht="13.15" customHeight="1"/>
    <row r="864182" ht="13.15" customHeight="1"/>
    <row r="864183" ht="13.15" customHeight="1"/>
    <row r="864184" ht="13.15" customHeight="1"/>
    <row r="864185" ht="13.15" customHeight="1"/>
    <row r="864186" ht="13.15" customHeight="1"/>
    <row r="864187" ht="13.15" customHeight="1"/>
    <row r="864188" ht="13.15" customHeight="1"/>
    <row r="864189" ht="13.15" customHeight="1"/>
    <row r="864190" ht="13.15" customHeight="1"/>
    <row r="864191" ht="13.15" customHeight="1"/>
    <row r="864192" ht="13.15" customHeight="1"/>
    <row r="864193" ht="13.15" customHeight="1"/>
    <row r="864194" ht="13.15" customHeight="1"/>
    <row r="864195" ht="13.15" customHeight="1"/>
    <row r="864196" ht="13.15" customHeight="1"/>
    <row r="864197" ht="13.15" customHeight="1"/>
    <row r="864198" ht="13.15" customHeight="1"/>
    <row r="864199" ht="13.15" customHeight="1"/>
    <row r="864200" ht="13.15" customHeight="1"/>
    <row r="864201" ht="13.15" customHeight="1"/>
    <row r="864202" ht="13.15" customHeight="1"/>
    <row r="864203" ht="13.15" customHeight="1"/>
    <row r="864204" ht="13.15" customHeight="1"/>
    <row r="864205" ht="13.15" customHeight="1"/>
    <row r="864206" ht="13.15" customHeight="1"/>
    <row r="864207" ht="13.15" customHeight="1"/>
    <row r="864208" ht="13.15" customHeight="1"/>
    <row r="864209" ht="13.15" customHeight="1"/>
    <row r="864210" ht="13.15" customHeight="1"/>
    <row r="864211" ht="13.15" customHeight="1"/>
    <row r="864212" ht="13.15" customHeight="1"/>
    <row r="864213" ht="13.15" customHeight="1"/>
    <row r="864214" ht="13.15" customHeight="1"/>
    <row r="864215" ht="13.15" customHeight="1"/>
    <row r="864216" ht="13.15" customHeight="1"/>
    <row r="864217" ht="13.15" customHeight="1"/>
    <row r="864218" ht="13.15" customHeight="1"/>
    <row r="864219" ht="13.15" customHeight="1"/>
    <row r="864220" ht="13.15" customHeight="1"/>
    <row r="864221" ht="13.15" customHeight="1"/>
    <row r="864222" ht="13.15" customHeight="1"/>
    <row r="864223" ht="13.15" customHeight="1"/>
    <row r="864224" ht="13.15" customHeight="1"/>
    <row r="864225" ht="13.15" customHeight="1"/>
    <row r="864226" ht="13.15" customHeight="1"/>
    <row r="864227" ht="13.15" customHeight="1"/>
    <row r="864228" ht="13.15" customHeight="1"/>
    <row r="864229" ht="13.15" customHeight="1"/>
    <row r="864230" ht="13.15" customHeight="1"/>
    <row r="864231" ht="13.15" customHeight="1"/>
    <row r="864232" ht="13.15" customHeight="1"/>
    <row r="864233" ht="13.15" customHeight="1"/>
    <row r="864234" ht="13.15" customHeight="1"/>
    <row r="864235" ht="13.15" customHeight="1"/>
    <row r="864236" ht="13.15" customHeight="1"/>
    <row r="864237" ht="13.15" customHeight="1"/>
    <row r="864238" ht="13.15" customHeight="1"/>
    <row r="864239" ht="13.15" customHeight="1"/>
    <row r="864240" ht="13.15" customHeight="1"/>
    <row r="864241" ht="13.15" customHeight="1"/>
    <row r="864242" ht="13.15" customHeight="1"/>
    <row r="864243" ht="13.15" customHeight="1"/>
    <row r="864244" ht="13.15" customHeight="1"/>
    <row r="864245" ht="13.15" customHeight="1"/>
    <row r="864246" ht="13.15" customHeight="1"/>
    <row r="864247" ht="13.15" customHeight="1"/>
    <row r="864248" ht="13.15" customHeight="1"/>
    <row r="864249" ht="13.15" customHeight="1"/>
    <row r="864250" ht="13.15" customHeight="1"/>
    <row r="864251" ht="13.15" customHeight="1"/>
    <row r="864252" ht="13.15" customHeight="1"/>
    <row r="864253" ht="13.15" customHeight="1"/>
    <row r="864254" ht="13.15" customHeight="1"/>
    <row r="864255" ht="13.15" customHeight="1"/>
    <row r="864256" ht="13.15" customHeight="1"/>
    <row r="864257" ht="13.15" customHeight="1"/>
    <row r="864258" ht="13.15" customHeight="1"/>
    <row r="864259" ht="13.15" customHeight="1"/>
    <row r="864260" ht="13.15" customHeight="1"/>
    <row r="864261" ht="13.15" customHeight="1"/>
    <row r="864262" ht="13.15" customHeight="1"/>
    <row r="864263" ht="13.15" customHeight="1"/>
    <row r="864264" ht="13.15" customHeight="1"/>
    <row r="864265" ht="13.15" customHeight="1"/>
    <row r="864266" ht="13.15" customHeight="1"/>
    <row r="864267" ht="13.15" customHeight="1"/>
    <row r="864268" ht="13.15" customHeight="1"/>
    <row r="864269" ht="13.15" customHeight="1"/>
    <row r="864270" ht="13.15" customHeight="1"/>
    <row r="864271" ht="13.15" customHeight="1"/>
    <row r="864272" ht="13.15" customHeight="1"/>
    <row r="864273" ht="13.15" customHeight="1"/>
    <row r="864274" ht="13.15" customHeight="1"/>
    <row r="864275" ht="13.15" customHeight="1"/>
    <row r="864276" ht="13.15" customHeight="1"/>
    <row r="864277" ht="13.15" customHeight="1"/>
    <row r="864278" ht="13.15" customHeight="1"/>
    <row r="864279" ht="13.15" customHeight="1"/>
    <row r="864280" ht="13.15" customHeight="1"/>
    <row r="864281" ht="13.15" customHeight="1"/>
    <row r="864282" ht="13.15" customHeight="1"/>
    <row r="864283" ht="13.15" customHeight="1"/>
    <row r="864284" ht="13.15" customHeight="1"/>
    <row r="864285" ht="13.15" customHeight="1"/>
    <row r="864286" ht="13.15" customHeight="1"/>
    <row r="864287" ht="13.15" customHeight="1"/>
    <row r="864288" ht="13.15" customHeight="1"/>
    <row r="864289" ht="13.15" customHeight="1"/>
    <row r="864290" ht="13.15" customHeight="1"/>
    <row r="864291" ht="13.15" customHeight="1"/>
    <row r="864292" ht="13.15" customHeight="1"/>
    <row r="864293" ht="13.15" customHeight="1"/>
    <row r="864294" ht="13.15" customHeight="1"/>
    <row r="864295" ht="13.15" customHeight="1"/>
    <row r="864296" ht="13.15" customHeight="1"/>
    <row r="864297" ht="13.15" customHeight="1"/>
    <row r="864298" ht="13.15" customHeight="1"/>
    <row r="864299" ht="13.15" customHeight="1"/>
    <row r="864300" ht="13.15" customHeight="1"/>
    <row r="864301" ht="13.15" customHeight="1"/>
    <row r="864302" ht="13.15" customHeight="1"/>
    <row r="864303" ht="13.15" customHeight="1"/>
    <row r="864304" ht="13.15" customHeight="1"/>
    <row r="864305" ht="13.15" customHeight="1"/>
    <row r="864306" ht="13.15" customHeight="1"/>
    <row r="864307" ht="13.15" customHeight="1"/>
    <row r="864308" ht="13.15" customHeight="1"/>
    <row r="864309" ht="13.15" customHeight="1"/>
    <row r="864310" ht="13.15" customHeight="1"/>
    <row r="864311" ht="13.15" customHeight="1"/>
    <row r="864312" ht="13.15" customHeight="1"/>
    <row r="864313" ht="13.15" customHeight="1"/>
    <row r="864314" ht="13.15" customHeight="1"/>
    <row r="864315" ht="13.15" customHeight="1"/>
    <row r="864316" ht="13.15" customHeight="1"/>
    <row r="864317" ht="13.15" customHeight="1"/>
    <row r="864318" ht="13.15" customHeight="1"/>
    <row r="864319" ht="13.15" customHeight="1"/>
    <row r="864320" ht="13.15" customHeight="1"/>
    <row r="864321" ht="13.15" customHeight="1"/>
    <row r="864322" ht="13.15" customHeight="1"/>
    <row r="864323" ht="13.15" customHeight="1"/>
    <row r="864324" ht="13.15" customHeight="1"/>
    <row r="864325" ht="13.15" customHeight="1"/>
    <row r="864326" ht="13.15" customHeight="1"/>
    <row r="864327" ht="13.15" customHeight="1"/>
    <row r="864328" ht="13.15" customHeight="1"/>
    <row r="864329" ht="13.15" customHeight="1"/>
    <row r="864330" ht="13.15" customHeight="1"/>
    <row r="864331" ht="13.15" customHeight="1"/>
    <row r="864332" ht="13.15" customHeight="1"/>
    <row r="864333" ht="13.15" customHeight="1"/>
    <row r="864334" ht="13.15" customHeight="1"/>
    <row r="864335" ht="13.15" customHeight="1"/>
    <row r="864336" ht="13.15" customHeight="1"/>
    <row r="864337" ht="13.15" customHeight="1"/>
    <row r="864338" ht="13.15" customHeight="1"/>
    <row r="864339" ht="13.15" customHeight="1"/>
    <row r="864340" ht="13.15" customHeight="1"/>
    <row r="864341" ht="13.15" customHeight="1"/>
    <row r="864342" ht="13.15" customHeight="1"/>
    <row r="864343" ht="13.15" customHeight="1"/>
    <row r="864344" ht="13.15" customHeight="1"/>
    <row r="864345" ht="13.15" customHeight="1"/>
    <row r="864346" ht="13.15" customHeight="1"/>
    <row r="864347" ht="13.15" customHeight="1"/>
    <row r="864348" ht="13.15" customHeight="1"/>
    <row r="864349" ht="13.15" customHeight="1"/>
    <row r="864350" ht="13.15" customHeight="1"/>
    <row r="864351" ht="13.15" customHeight="1"/>
    <row r="864352" ht="13.15" customHeight="1"/>
    <row r="864353" ht="13.15" customHeight="1"/>
    <row r="864354" ht="13.15" customHeight="1"/>
    <row r="864355" ht="13.15" customHeight="1"/>
    <row r="864356" ht="13.15" customHeight="1"/>
    <row r="864357" ht="13.15" customHeight="1"/>
    <row r="864358" ht="13.15" customHeight="1"/>
    <row r="864359" ht="13.15" customHeight="1"/>
    <row r="864360" ht="13.15" customHeight="1"/>
    <row r="864361" ht="13.15" customHeight="1"/>
    <row r="864362" ht="13.15" customHeight="1"/>
    <row r="864363" ht="13.15" customHeight="1"/>
    <row r="864364" ht="13.15" customHeight="1"/>
    <row r="864365" ht="13.15" customHeight="1"/>
    <row r="864366" ht="13.15" customHeight="1"/>
    <row r="864367" ht="13.15" customHeight="1"/>
    <row r="864368" ht="13.15" customHeight="1"/>
    <row r="864369" ht="13.15" customHeight="1"/>
    <row r="864370" ht="13.15" customHeight="1"/>
    <row r="864371" ht="13.15" customHeight="1"/>
    <row r="864372" ht="13.15" customHeight="1"/>
    <row r="864373" ht="13.15" customHeight="1"/>
    <row r="864374" ht="13.15" customHeight="1"/>
    <row r="864375" ht="13.15" customHeight="1"/>
    <row r="864376" ht="13.15" customHeight="1"/>
    <row r="864377" ht="13.15" customHeight="1"/>
    <row r="864378" ht="13.15" customHeight="1"/>
    <row r="864379" ht="13.15" customHeight="1"/>
    <row r="864380" ht="13.15" customHeight="1"/>
    <row r="864381" ht="13.15" customHeight="1"/>
    <row r="864382" ht="13.15" customHeight="1"/>
    <row r="864383" ht="13.15" customHeight="1"/>
    <row r="864384" ht="13.15" customHeight="1"/>
    <row r="864385" ht="13.15" customHeight="1"/>
    <row r="864386" ht="13.15" customHeight="1"/>
    <row r="864387" ht="13.15" customHeight="1"/>
    <row r="864388" ht="13.15" customHeight="1"/>
    <row r="864389" ht="13.15" customHeight="1"/>
    <row r="864390" ht="13.15" customHeight="1"/>
    <row r="864391" ht="13.15" customHeight="1"/>
    <row r="864392" ht="13.15" customHeight="1"/>
    <row r="864393" ht="13.15" customHeight="1"/>
    <row r="864394" ht="13.15" customHeight="1"/>
    <row r="864395" ht="13.15" customHeight="1"/>
    <row r="864396" ht="13.15" customHeight="1"/>
    <row r="864397" ht="13.15" customHeight="1"/>
    <row r="864398" ht="13.15" customHeight="1"/>
    <row r="864399" ht="13.15" customHeight="1"/>
    <row r="864400" ht="13.15" customHeight="1"/>
    <row r="864401" ht="13.15" customHeight="1"/>
    <row r="864402" ht="13.15" customHeight="1"/>
    <row r="864403" ht="13.15" customHeight="1"/>
    <row r="864404" ht="13.15" customHeight="1"/>
    <row r="864405" ht="13.15" customHeight="1"/>
    <row r="864406" ht="13.15" customHeight="1"/>
    <row r="864407" ht="13.15" customHeight="1"/>
    <row r="864408" ht="13.15" customHeight="1"/>
    <row r="864409" ht="13.15" customHeight="1"/>
    <row r="864410" ht="13.15" customHeight="1"/>
    <row r="864411" ht="13.15" customHeight="1"/>
    <row r="864412" ht="13.15" customHeight="1"/>
    <row r="864413" ht="13.15" customHeight="1"/>
    <row r="864414" ht="13.15" customHeight="1"/>
    <row r="864415" ht="13.15" customHeight="1"/>
    <row r="864416" ht="13.15" customHeight="1"/>
    <row r="864417" ht="13.15" customHeight="1"/>
    <row r="864418" ht="13.15" customHeight="1"/>
    <row r="864419" ht="13.15" customHeight="1"/>
    <row r="864420" ht="13.15" customHeight="1"/>
    <row r="864421" ht="13.15" customHeight="1"/>
    <row r="864422" ht="13.15" customHeight="1"/>
    <row r="864423" ht="13.15" customHeight="1"/>
    <row r="864424" ht="13.15" customHeight="1"/>
    <row r="864425" ht="13.15" customHeight="1"/>
    <row r="864426" ht="13.15" customHeight="1"/>
    <row r="864427" ht="13.15" customHeight="1"/>
    <row r="864428" ht="13.15" customHeight="1"/>
    <row r="864429" ht="13.15" customHeight="1"/>
    <row r="864430" ht="13.15" customHeight="1"/>
    <row r="864431" ht="13.15" customHeight="1"/>
    <row r="864432" ht="13.15" customHeight="1"/>
    <row r="864433" ht="13.15" customHeight="1"/>
    <row r="864434" ht="13.15" customHeight="1"/>
    <row r="864435" ht="13.15" customHeight="1"/>
    <row r="864436" ht="13.15" customHeight="1"/>
    <row r="864437" ht="13.15" customHeight="1"/>
    <row r="864438" ht="13.15" customHeight="1"/>
    <row r="864439" ht="13.15" customHeight="1"/>
    <row r="864440" ht="13.15" customHeight="1"/>
    <row r="864441" ht="13.15" customHeight="1"/>
    <row r="864442" ht="13.15" customHeight="1"/>
    <row r="864443" ht="13.15" customHeight="1"/>
    <row r="864444" ht="13.15" customHeight="1"/>
    <row r="864445" ht="13.15" customHeight="1"/>
    <row r="864446" ht="13.15" customHeight="1"/>
    <row r="864447" ht="13.15" customHeight="1"/>
    <row r="864448" ht="13.15" customHeight="1"/>
    <row r="864449" ht="13.15" customHeight="1"/>
    <row r="864450" ht="13.15" customHeight="1"/>
    <row r="864451" ht="13.15" customHeight="1"/>
    <row r="864452" ht="13.15" customHeight="1"/>
    <row r="864453" ht="13.15" customHeight="1"/>
    <row r="864454" ht="13.15" customHeight="1"/>
    <row r="864455" ht="13.15" customHeight="1"/>
    <row r="864456" ht="13.15" customHeight="1"/>
    <row r="864457" ht="13.15" customHeight="1"/>
    <row r="864458" ht="13.15" customHeight="1"/>
    <row r="864459" ht="13.15" customHeight="1"/>
    <row r="864460" ht="13.15" customHeight="1"/>
    <row r="864461" ht="13.15" customHeight="1"/>
    <row r="864462" ht="13.15" customHeight="1"/>
    <row r="864463" ht="13.15" customHeight="1"/>
    <row r="864464" ht="13.15" customHeight="1"/>
    <row r="864465" ht="13.15" customHeight="1"/>
    <row r="864466" ht="13.15" customHeight="1"/>
    <row r="864467" ht="13.15" customHeight="1"/>
    <row r="864468" ht="13.15" customHeight="1"/>
    <row r="864469" ht="13.15" customHeight="1"/>
    <row r="864470" ht="13.15" customHeight="1"/>
    <row r="864471" ht="13.15" customHeight="1"/>
    <row r="864472" ht="13.15" customHeight="1"/>
    <row r="864473" ht="13.15" customHeight="1"/>
    <row r="864474" ht="13.15" customHeight="1"/>
    <row r="864475" ht="13.15" customHeight="1"/>
    <row r="864476" ht="13.15" customHeight="1"/>
    <row r="864477" ht="13.15" customHeight="1"/>
    <row r="864478" ht="13.15" customHeight="1"/>
    <row r="864479" ht="13.15" customHeight="1"/>
    <row r="864480" ht="13.15" customHeight="1"/>
    <row r="864481" ht="13.15" customHeight="1"/>
    <row r="864482" ht="13.15" customHeight="1"/>
    <row r="864483" ht="13.15" customHeight="1"/>
    <row r="864484" ht="13.15" customHeight="1"/>
    <row r="864485" ht="13.15" customHeight="1"/>
    <row r="864486" ht="13.15" customHeight="1"/>
    <row r="864487" ht="13.15" customHeight="1"/>
    <row r="864488" ht="13.15" customHeight="1"/>
    <row r="864489" ht="13.15" customHeight="1"/>
    <row r="864490" ht="13.15" customHeight="1"/>
    <row r="864491" ht="13.15" customHeight="1"/>
    <row r="864492" ht="13.15" customHeight="1"/>
    <row r="864493" ht="13.15" customHeight="1"/>
    <row r="864494" ht="13.15" customHeight="1"/>
    <row r="864495" ht="13.15" customHeight="1"/>
    <row r="864496" ht="13.15" customHeight="1"/>
    <row r="864497" ht="13.15" customHeight="1"/>
    <row r="864498" ht="13.15" customHeight="1"/>
    <row r="864499" ht="13.15" customHeight="1"/>
    <row r="864500" ht="13.15" customHeight="1"/>
    <row r="864501" ht="13.15" customHeight="1"/>
    <row r="864502" ht="13.15" customHeight="1"/>
    <row r="864503" ht="13.15" customHeight="1"/>
    <row r="864504" ht="13.15" customHeight="1"/>
    <row r="864505" ht="13.15" customHeight="1"/>
    <row r="864506" ht="13.15" customHeight="1"/>
    <row r="864507" ht="13.15" customHeight="1"/>
    <row r="864508" ht="13.15" customHeight="1"/>
    <row r="864509" ht="13.15" customHeight="1"/>
    <row r="864510" ht="13.15" customHeight="1"/>
    <row r="864511" ht="13.15" customHeight="1"/>
    <row r="864512" ht="13.15" customHeight="1"/>
    <row r="864513" ht="13.15" customHeight="1"/>
    <row r="864514" ht="13.15" customHeight="1"/>
    <row r="864515" ht="13.15" customHeight="1"/>
    <row r="864516" ht="13.15" customHeight="1"/>
    <row r="864517" ht="13.15" customHeight="1"/>
    <row r="864518" ht="13.15" customHeight="1"/>
    <row r="864519" ht="13.15" customHeight="1"/>
    <row r="864520" ht="13.15" customHeight="1"/>
    <row r="864521" ht="13.15" customHeight="1"/>
    <row r="864522" ht="13.15" customHeight="1"/>
    <row r="864523" ht="13.15" customHeight="1"/>
    <row r="864524" ht="13.15" customHeight="1"/>
    <row r="864525" ht="13.15" customHeight="1"/>
    <row r="864526" ht="13.15" customHeight="1"/>
    <row r="864527" ht="13.15" customHeight="1"/>
    <row r="864528" ht="13.15" customHeight="1"/>
    <row r="864529" ht="13.15" customHeight="1"/>
    <row r="864530" ht="13.15" customHeight="1"/>
    <row r="864531" ht="13.15" customHeight="1"/>
    <row r="864532" ht="13.15" customHeight="1"/>
    <row r="864533" ht="13.15" customHeight="1"/>
    <row r="864534" ht="13.15" customHeight="1"/>
    <row r="864535" ht="13.15" customHeight="1"/>
    <row r="864536" ht="13.15" customHeight="1"/>
    <row r="864537" ht="13.15" customHeight="1"/>
    <row r="864538" ht="13.15" customHeight="1"/>
    <row r="864539" ht="13.15" customHeight="1"/>
    <row r="864540" ht="13.15" customHeight="1"/>
    <row r="864541" ht="13.15" customHeight="1"/>
    <row r="864542" ht="13.15" customHeight="1"/>
    <row r="864543" ht="13.15" customHeight="1"/>
    <row r="864544" ht="13.15" customHeight="1"/>
    <row r="864545" ht="13.15" customHeight="1"/>
    <row r="864546" ht="13.15" customHeight="1"/>
    <row r="864547" ht="13.15" customHeight="1"/>
    <row r="864548" ht="13.15" customHeight="1"/>
    <row r="864549" ht="13.15" customHeight="1"/>
    <row r="864550" ht="13.15" customHeight="1"/>
    <row r="864551" ht="13.15" customHeight="1"/>
    <row r="864552" ht="13.15" customHeight="1"/>
    <row r="864553" ht="13.15" customHeight="1"/>
    <row r="864554" ht="13.15" customHeight="1"/>
    <row r="864555" ht="13.15" customHeight="1"/>
    <row r="864556" ht="13.15" customHeight="1"/>
    <row r="864557" ht="13.15" customHeight="1"/>
    <row r="864558" ht="13.15" customHeight="1"/>
    <row r="864559" ht="13.15" customHeight="1"/>
    <row r="864560" ht="13.15" customHeight="1"/>
    <row r="864561" ht="13.15" customHeight="1"/>
    <row r="864562" ht="13.15" customHeight="1"/>
    <row r="864563" ht="13.15" customHeight="1"/>
    <row r="864564" ht="13.15" customHeight="1"/>
    <row r="864565" ht="13.15" customHeight="1"/>
    <row r="864566" ht="13.15" customHeight="1"/>
    <row r="864567" ht="13.15" customHeight="1"/>
    <row r="864568" ht="13.15" customHeight="1"/>
    <row r="864569" ht="13.15" customHeight="1"/>
    <row r="864570" ht="13.15" customHeight="1"/>
    <row r="864571" ht="13.15" customHeight="1"/>
    <row r="864572" ht="13.15" customHeight="1"/>
    <row r="864573" ht="13.15" customHeight="1"/>
    <row r="864574" ht="13.15" customHeight="1"/>
    <row r="864575" ht="13.15" customHeight="1"/>
    <row r="864576" ht="13.15" customHeight="1"/>
    <row r="864577" ht="13.15" customHeight="1"/>
    <row r="864578" ht="13.15" customHeight="1"/>
    <row r="864579" ht="13.15" customHeight="1"/>
    <row r="864580" ht="13.15" customHeight="1"/>
    <row r="864581" ht="13.15" customHeight="1"/>
    <row r="864582" ht="13.15" customHeight="1"/>
    <row r="864583" ht="13.15" customHeight="1"/>
    <row r="864584" ht="13.15" customHeight="1"/>
    <row r="864585" ht="13.15" customHeight="1"/>
    <row r="864586" ht="13.15" customHeight="1"/>
    <row r="864587" ht="13.15" customHeight="1"/>
    <row r="864588" ht="13.15" customHeight="1"/>
    <row r="864589" ht="13.15" customHeight="1"/>
    <row r="864590" ht="13.15" customHeight="1"/>
    <row r="864591" ht="13.15" customHeight="1"/>
    <row r="864592" ht="13.15" customHeight="1"/>
    <row r="864593" ht="13.15" customHeight="1"/>
    <row r="864594" ht="13.15" customHeight="1"/>
    <row r="864595" ht="13.15" customHeight="1"/>
    <row r="864596" ht="13.15" customHeight="1"/>
    <row r="864597" ht="13.15" customHeight="1"/>
    <row r="864598" ht="13.15" customHeight="1"/>
    <row r="864599" ht="13.15" customHeight="1"/>
    <row r="864600" ht="13.15" customHeight="1"/>
    <row r="864601" ht="13.15" customHeight="1"/>
    <row r="864602" ht="13.15" customHeight="1"/>
    <row r="864603" ht="13.15" customHeight="1"/>
    <row r="864604" ht="13.15" customHeight="1"/>
    <row r="864605" ht="13.15" customHeight="1"/>
    <row r="864606" ht="13.15" customHeight="1"/>
    <row r="864607" ht="13.15" customHeight="1"/>
    <row r="864608" ht="13.15" customHeight="1"/>
    <row r="864609" ht="13.15" customHeight="1"/>
    <row r="864610" ht="13.15" customHeight="1"/>
    <row r="864611" ht="13.15" customHeight="1"/>
    <row r="864612" ht="13.15" customHeight="1"/>
    <row r="864613" ht="13.15" customHeight="1"/>
    <row r="864614" ht="13.15" customHeight="1"/>
    <row r="864615" ht="13.15" customHeight="1"/>
    <row r="864616" ht="13.15" customHeight="1"/>
    <row r="864617" ht="13.15" customHeight="1"/>
    <row r="864618" ht="13.15" customHeight="1"/>
    <row r="864619" ht="13.15" customHeight="1"/>
    <row r="864620" ht="13.15" customHeight="1"/>
    <row r="864621" ht="13.15" customHeight="1"/>
    <row r="864622" ht="13.15" customHeight="1"/>
    <row r="864623" ht="13.15" customHeight="1"/>
    <row r="864624" ht="13.15" customHeight="1"/>
    <row r="864625" ht="13.15" customHeight="1"/>
    <row r="864626" ht="13.15" customHeight="1"/>
    <row r="864627" ht="13.15" customHeight="1"/>
    <row r="864628" ht="13.15" customHeight="1"/>
    <row r="864629" ht="13.15" customHeight="1"/>
    <row r="864630" ht="13.15" customHeight="1"/>
    <row r="864631" ht="13.15" customHeight="1"/>
    <row r="864632" ht="13.15" customHeight="1"/>
    <row r="864633" ht="13.15" customHeight="1"/>
    <row r="864634" ht="13.15" customHeight="1"/>
    <row r="864635" ht="13.15" customHeight="1"/>
    <row r="864636" ht="13.15" customHeight="1"/>
    <row r="864637" ht="13.15" customHeight="1"/>
    <row r="864638" ht="13.15" customHeight="1"/>
    <row r="864639" ht="13.15" customHeight="1"/>
    <row r="864640" ht="13.15" customHeight="1"/>
    <row r="864641" ht="13.15" customHeight="1"/>
    <row r="864642" ht="13.15" customHeight="1"/>
    <row r="864643" ht="13.15" customHeight="1"/>
    <row r="864644" ht="13.15" customHeight="1"/>
    <row r="864645" ht="13.15" customHeight="1"/>
    <row r="864646" ht="13.15" customHeight="1"/>
    <row r="864647" ht="13.15" customHeight="1"/>
    <row r="864648" ht="13.15" customHeight="1"/>
    <row r="864649" ht="13.15" customHeight="1"/>
    <row r="864650" ht="13.15" customHeight="1"/>
    <row r="864651" ht="13.15" customHeight="1"/>
    <row r="864652" ht="13.15" customHeight="1"/>
    <row r="864653" ht="13.15" customHeight="1"/>
    <row r="864654" ht="13.15" customHeight="1"/>
    <row r="864655" ht="13.15" customHeight="1"/>
    <row r="864656" ht="13.15" customHeight="1"/>
    <row r="864657" ht="13.15" customHeight="1"/>
    <row r="864658" ht="13.15" customHeight="1"/>
    <row r="864659" ht="13.15" customHeight="1"/>
    <row r="864660" ht="13.15" customHeight="1"/>
    <row r="864661" ht="13.15" customHeight="1"/>
    <row r="864662" ht="13.15" customHeight="1"/>
    <row r="864663" ht="13.15" customHeight="1"/>
    <row r="864664" ht="13.15" customHeight="1"/>
    <row r="864665" ht="13.15" customHeight="1"/>
    <row r="864666" ht="13.15" customHeight="1"/>
    <row r="864667" ht="13.15" customHeight="1"/>
    <row r="864668" ht="13.15" customHeight="1"/>
    <row r="864669" ht="13.15" customHeight="1"/>
    <row r="864670" ht="13.15" customHeight="1"/>
    <row r="864671" ht="13.15" customHeight="1"/>
    <row r="864672" ht="13.15" customHeight="1"/>
    <row r="864673" ht="13.15" customHeight="1"/>
    <row r="864674" ht="13.15" customHeight="1"/>
    <row r="864675" ht="13.15" customHeight="1"/>
    <row r="864676" ht="13.15" customHeight="1"/>
    <row r="864677" ht="13.15" customHeight="1"/>
    <row r="864678" ht="13.15" customHeight="1"/>
    <row r="864679" ht="13.15" customHeight="1"/>
    <row r="864680" ht="13.15" customHeight="1"/>
    <row r="864681" ht="13.15" customHeight="1"/>
    <row r="864682" ht="13.15" customHeight="1"/>
    <row r="864683" ht="13.15" customHeight="1"/>
    <row r="864684" ht="13.15" customHeight="1"/>
    <row r="864685" ht="13.15" customHeight="1"/>
    <row r="864686" ht="13.15" customHeight="1"/>
    <row r="864687" ht="13.15" customHeight="1"/>
    <row r="864688" ht="13.15" customHeight="1"/>
    <row r="864689" ht="13.15" customHeight="1"/>
    <row r="864690" ht="13.15" customHeight="1"/>
    <row r="864691" ht="13.15" customHeight="1"/>
    <row r="864692" ht="13.15" customHeight="1"/>
    <row r="864693" ht="13.15" customHeight="1"/>
    <row r="864694" ht="13.15" customHeight="1"/>
    <row r="864695" ht="13.15" customHeight="1"/>
    <row r="864696" ht="13.15" customHeight="1"/>
    <row r="864697" ht="13.15" customHeight="1"/>
    <row r="864698" ht="13.15" customHeight="1"/>
    <row r="864699" ht="13.15" customHeight="1"/>
    <row r="864700" ht="13.15" customHeight="1"/>
    <row r="864701" ht="13.15" customHeight="1"/>
    <row r="864702" ht="13.15" customHeight="1"/>
    <row r="864703" ht="13.15" customHeight="1"/>
    <row r="864704" ht="13.15" customHeight="1"/>
    <row r="864705" ht="13.15" customHeight="1"/>
    <row r="864706" ht="13.15" customHeight="1"/>
    <row r="864707" ht="13.15" customHeight="1"/>
    <row r="864708" ht="13.15" customHeight="1"/>
    <row r="864709" ht="13.15" customHeight="1"/>
    <row r="864710" ht="13.15" customHeight="1"/>
    <row r="864711" ht="13.15" customHeight="1"/>
    <row r="864712" ht="13.15" customHeight="1"/>
    <row r="864713" ht="13.15" customHeight="1"/>
    <row r="864714" ht="13.15" customHeight="1"/>
    <row r="864715" ht="13.15" customHeight="1"/>
    <row r="864716" ht="13.15" customHeight="1"/>
    <row r="864717" ht="13.15" customHeight="1"/>
    <row r="864718" ht="13.15" customHeight="1"/>
    <row r="864719" ht="13.15" customHeight="1"/>
    <row r="864720" ht="13.15" customHeight="1"/>
    <row r="864721" ht="13.15" customHeight="1"/>
    <row r="864722" ht="13.15" customHeight="1"/>
    <row r="864723" ht="13.15" customHeight="1"/>
    <row r="864724" ht="13.15" customHeight="1"/>
    <row r="864725" ht="13.15" customHeight="1"/>
    <row r="864726" ht="13.15" customHeight="1"/>
    <row r="864727" ht="13.15" customHeight="1"/>
    <row r="864728" ht="13.15" customHeight="1"/>
    <row r="864729" ht="13.15" customHeight="1"/>
    <row r="864730" ht="13.15" customHeight="1"/>
    <row r="864731" ht="13.15" customHeight="1"/>
    <row r="864732" ht="13.15" customHeight="1"/>
    <row r="864733" ht="13.15" customHeight="1"/>
    <row r="864734" ht="13.15" customHeight="1"/>
    <row r="864735" ht="13.15" customHeight="1"/>
    <row r="864736" ht="13.15" customHeight="1"/>
    <row r="864737" ht="13.15" customHeight="1"/>
    <row r="864738" ht="13.15" customHeight="1"/>
    <row r="864739" ht="13.15" customHeight="1"/>
    <row r="864740" ht="13.15" customHeight="1"/>
    <row r="864741" ht="13.15" customHeight="1"/>
    <row r="864742" ht="13.15" customHeight="1"/>
    <row r="864743" ht="13.15" customHeight="1"/>
    <row r="864744" ht="13.15" customHeight="1"/>
    <row r="864745" ht="13.15" customHeight="1"/>
    <row r="864746" ht="13.15" customHeight="1"/>
    <row r="864747" ht="13.15" customHeight="1"/>
    <row r="864748" ht="13.15" customHeight="1"/>
    <row r="864749" ht="13.15" customHeight="1"/>
    <row r="864750" ht="13.15" customHeight="1"/>
    <row r="864751" ht="13.15" customHeight="1"/>
    <row r="864752" ht="13.15" customHeight="1"/>
    <row r="864753" ht="13.15" customHeight="1"/>
    <row r="864754" ht="13.15" customHeight="1"/>
    <row r="864755" ht="13.15" customHeight="1"/>
    <row r="864756" ht="13.15" customHeight="1"/>
    <row r="864757" ht="13.15" customHeight="1"/>
    <row r="864758" ht="13.15" customHeight="1"/>
    <row r="864759" ht="13.15" customHeight="1"/>
    <row r="864760" ht="13.15" customHeight="1"/>
    <row r="864761" ht="13.15" customHeight="1"/>
    <row r="864762" ht="13.15" customHeight="1"/>
    <row r="864763" ht="13.15" customHeight="1"/>
    <row r="864764" ht="13.15" customHeight="1"/>
    <row r="864765" ht="13.15" customHeight="1"/>
    <row r="864766" ht="13.15" customHeight="1"/>
    <row r="864767" ht="13.15" customHeight="1"/>
    <row r="864768" ht="13.15" customHeight="1"/>
    <row r="864769" ht="13.15" customHeight="1"/>
    <row r="864770" ht="13.15" customHeight="1"/>
    <row r="864771" ht="13.15" customHeight="1"/>
    <row r="864772" ht="13.15" customHeight="1"/>
    <row r="864773" ht="13.15" customHeight="1"/>
    <row r="864774" ht="13.15" customHeight="1"/>
    <row r="864775" ht="13.15" customHeight="1"/>
    <row r="864776" ht="13.15" customHeight="1"/>
    <row r="864777" ht="13.15" customHeight="1"/>
    <row r="864778" ht="13.15" customHeight="1"/>
    <row r="864779" ht="13.15" customHeight="1"/>
    <row r="864780" ht="13.15" customHeight="1"/>
    <row r="864781" ht="13.15" customHeight="1"/>
    <row r="864782" ht="13.15" customHeight="1"/>
    <row r="864783" ht="13.15" customHeight="1"/>
    <row r="864784" ht="13.15" customHeight="1"/>
    <row r="864785" ht="13.15" customHeight="1"/>
    <row r="864786" ht="13.15" customHeight="1"/>
    <row r="864787" ht="13.15" customHeight="1"/>
    <row r="864788" ht="13.15" customHeight="1"/>
    <row r="864789" ht="13.15" customHeight="1"/>
    <row r="864790" ht="13.15" customHeight="1"/>
    <row r="864791" ht="13.15" customHeight="1"/>
    <row r="864792" ht="13.15" customHeight="1"/>
    <row r="864793" ht="13.15" customHeight="1"/>
    <row r="864794" ht="13.15" customHeight="1"/>
    <row r="864795" ht="13.15" customHeight="1"/>
    <row r="864796" ht="13.15" customHeight="1"/>
    <row r="864797" ht="13.15" customHeight="1"/>
    <row r="864798" ht="13.15" customHeight="1"/>
    <row r="864799" ht="13.15" customHeight="1"/>
    <row r="864800" ht="13.15" customHeight="1"/>
    <row r="864801" ht="13.15" customHeight="1"/>
    <row r="864802" ht="13.15" customHeight="1"/>
    <row r="864803" ht="13.15" customHeight="1"/>
    <row r="864804" ht="13.15" customHeight="1"/>
    <row r="864805" ht="13.15" customHeight="1"/>
    <row r="864806" ht="13.15" customHeight="1"/>
    <row r="864807" ht="13.15" customHeight="1"/>
    <row r="864808" ht="13.15" customHeight="1"/>
    <row r="864809" ht="13.15" customHeight="1"/>
    <row r="864810" ht="13.15" customHeight="1"/>
    <row r="864811" ht="13.15" customHeight="1"/>
    <row r="864812" ht="13.15" customHeight="1"/>
    <row r="864813" ht="13.15" customHeight="1"/>
    <row r="864814" ht="13.15" customHeight="1"/>
    <row r="864815" ht="13.15" customHeight="1"/>
    <row r="864816" ht="13.15" customHeight="1"/>
    <row r="864817" ht="13.15" customHeight="1"/>
    <row r="864818" ht="13.15" customHeight="1"/>
    <row r="864819" ht="13.15" customHeight="1"/>
    <row r="864820" ht="13.15" customHeight="1"/>
    <row r="864821" ht="13.15" customHeight="1"/>
    <row r="864822" ht="13.15" customHeight="1"/>
    <row r="864823" ht="13.15" customHeight="1"/>
    <row r="864824" ht="13.15" customHeight="1"/>
    <row r="864825" ht="13.15" customHeight="1"/>
    <row r="864826" ht="13.15" customHeight="1"/>
    <row r="864827" ht="13.15" customHeight="1"/>
    <row r="864828" ht="13.15" customHeight="1"/>
    <row r="864829" ht="13.15" customHeight="1"/>
    <row r="864830" ht="13.15" customHeight="1"/>
    <row r="864831" ht="13.15" customHeight="1"/>
    <row r="864832" ht="13.15" customHeight="1"/>
    <row r="864833" ht="13.15" customHeight="1"/>
    <row r="864834" ht="13.15" customHeight="1"/>
    <row r="864835" ht="13.15" customHeight="1"/>
    <row r="864836" ht="13.15" customHeight="1"/>
    <row r="864837" ht="13.15" customHeight="1"/>
    <row r="864838" ht="13.15" customHeight="1"/>
    <row r="864839" ht="13.15" customHeight="1"/>
    <row r="864840" ht="13.15" customHeight="1"/>
    <row r="864841" ht="13.15" customHeight="1"/>
    <row r="864842" ht="13.15" customHeight="1"/>
    <row r="864843" ht="13.15" customHeight="1"/>
    <row r="864844" ht="13.15" customHeight="1"/>
    <row r="864845" ht="13.15" customHeight="1"/>
    <row r="864846" ht="13.15" customHeight="1"/>
    <row r="864847" ht="13.15" customHeight="1"/>
    <row r="864848" ht="13.15" customHeight="1"/>
    <row r="864849" ht="13.15" customHeight="1"/>
    <row r="864850" ht="13.15" customHeight="1"/>
    <row r="864851" ht="13.15" customHeight="1"/>
    <row r="864852" ht="13.15" customHeight="1"/>
    <row r="864853" ht="13.15" customHeight="1"/>
    <row r="864854" ht="13.15" customHeight="1"/>
    <row r="864855" ht="13.15" customHeight="1"/>
    <row r="864856" ht="13.15" customHeight="1"/>
    <row r="864857" ht="13.15" customHeight="1"/>
    <row r="864858" ht="13.15" customHeight="1"/>
    <row r="864859" ht="13.15" customHeight="1"/>
    <row r="864860" ht="13.15" customHeight="1"/>
    <row r="864861" ht="13.15" customHeight="1"/>
    <row r="864862" ht="13.15" customHeight="1"/>
    <row r="864863" ht="13.15" customHeight="1"/>
    <row r="864864" ht="13.15" customHeight="1"/>
    <row r="864865" ht="13.15" customHeight="1"/>
    <row r="864866" ht="13.15" customHeight="1"/>
    <row r="864867" ht="13.15" customHeight="1"/>
    <row r="864868" ht="13.15" customHeight="1"/>
    <row r="864869" ht="13.15" customHeight="1"/>
    <row r="864870" ht="13.15" customHeight="1"/>
    <row r="864871" ht="13.15" customHeight="1"/>
    <row r="864872" ht="13.15" customHeight="1"/>
    <row r="864873" ht="13.15" customHeight="1"/>
    <row r="864874" ht="13.15" customHeight="1"/>
    <row r="864875" ht="13.15" customHeight="1"/>
    <row r="864876" ht="13.15" customHeight="1"/>
    <row r="864877" ht="13.15" customHeight="1"/>
    <row r="864878" ht="13.15" customHeight="1"/>
    <row r="864879" ht="13.15" customHeight="1"/>
    <row r="864880" ht="13.15" customHeight="1"/>
    <row r="864881" ht="13.15" customHeight="1"/>
    <row r="864882" ht="13.15" customHeight="1"/>
    <row r="864883" ht="13.15" customHeight="1"/>
    <row r="864884" ht="13.15" customHeight="1"/>
    <row r="864885" ht="13.15" customHeight="1"/>
    <row r="864886" ht="13.15" customHeight="1"/>
    <row r="864887" ht="13.15" customHeight="1"/>
    <row r="864888" ht="13.15" customHeight="1"/>
    <row r="864889" ht="13.15" customHeight="1"/>
    <row r="864890" ht="13.15" customHeight="1"/>
    <row r="864891" ht="13.15" customHeight="1"/>
    <row r="864892" ht="13.15" customHeight="1"/>
    <row r="864893" ht="13.15" customHeight="1"/>
    <row r="864894" ht="13.15" customHeight="1"/>
    <row r="864895" ht="13.15" customHeight="1"/>
    <row r="864896" ht="13.15" customHeight="1"/>
    <row r="864897" ht="13.15" customHeight="1"/>
    <row r="864898" ht="13.15" customHeight="1"/>
    <row r="864899" ht="13.15" customHeight="1"/>
    <row r="864900" ht="13.15" customHeight="1"/>
    <row r="864901" ht="13.15" customHeight="1"/>
    <row r="864902" ht="13.15" customHeight="1"/>
    <row r="864903" ht="13.15" customHeight="1"/>
    <row r="864904" ht="13.15" customHeight="1"/>
    <row r="864905" ht="13.15" customHeight="1"/>
    <row r="864906" ht="13.15" customHeight="1"/>
    <row r="864907" ht="13.15" customHeight="1"/>
    <row r="864908" ht="13.15" customHeight="1"/>
    <row r="864909" ht="13.15" customHeight="1"/>
    <row r="864910" ht="13.15" customHeight="1"/>
    <row r="864911" ht="13.15" customHeight="1"/>
    <row r="864912" ht="13.15" customHeight="1"/>
    <row r="864913" ht="13.15" customHeight="1"/>
    <row r="864914" ht="13.15" customHeight="1"/>
    <row r="864915" ht="13.15" customHeight="1"/>
    <row r="864916" ht="13.15" customHeight="1"/>
    <row r="864917" ht="13.15" customHeight="1"/>
    <row r="864918" ht="13.15" customHeight="1"/>
    <row r="864919" ht="13.15" customHeight="1"/>
    <row r="864920" ht="13.15" customHeight="1"/>
    <row r="864921" ht="13.15" customHeight="1"/>
    <row r="864922" ht="13.15" customHeight="1"/>
    <row r="864923" ht="13.15" customHeight="1"/>
    <row r="864924" ht="13.15" customHeight="1"/>
    <row r="864925" ht="13.15" customHeight="1"/>
    <row r="864926" ht="13.15" customHeight="1"/>
    <row r="864927" ht="13.15" customHeight="1"/>
    <row r="864928" ht="13.15" customHeight="1"/>
    <row r="864929" ht="13.15" customHeight="1"/>
    <row r="864930" ht="13.15" customHeight="1"/>
    <row r="864931" ht="13.15" customHeight="1"/>
    <row r="864932" ht="13.15" customHeight="1"/>
    <row r="864933" ht="13.15" customHeight="1"/>
    <row r="864934" ht="13.15" customHeight="1"/>
    <row r="864935" ht="13.15" customHeight="1"/>
    <row r="864936" ht="13.15" customHeight="1"/>
    <row r="864937" ht="13.15" customHeight="1"/>
    <row r="864938" ht="13.15" customHeight="1"/>
    <row r="864939" ht="13.15" customHeight="1"/>
    <row r="864940" ht="13.15" customHeight="1"/>
    <row r="864941" ht="13.15" customHeight="1"/>
    <row r="864942" ht="13.15" customHeight="1"/>
    <row r="864943" ht="13.15" customHeight="1"/>
    <row r="864944" ht="13.15" customHeight="1"/>
    <row r="864945" ht="13.15" customHeight="1"/>
    <row r="864946" ht="13.15" customHeight="1"/>
    <row r="864947" ht="13.15" customHeight="1"/>
    <row r="864948" ht="13.15" customHeight="1"/>
    <row r="864949" ht="13.15" customHeight="1"/>
    <row r="864950" ht="13.15" customHeight="1"/>
    <row r="864951" ht="13.15" customHeight="1"/>
    <row r="864952" ht="13.15" customHeight="1"/>
    <row r="864953" ht="13.15" customHeight="1"/>
    <row r="864954" ht="13.15" customHeight="1"/>
    <row r="864955" ht="13.15" customHeight="1"/>
    <row r="864956" ht="13.15" customHeight="1"/>
    <row r="864957" ht="13.15" customHeight="1"/>
    <row r="864958" ht="13.15" customHeight="1"/>
    <row r="864959" ht="13.15" customHeight="1"/>
    <row r="864960" ht="13.15" customHeight="1"/>
    <row r="864961" ht="13.15" customHeight="1"/>
    <row r="864962" ht="13.15" customHeight="1"/>
    <row r="864963" ht="13.15" customHeight="1"/>
    <row r="864964" ht="13.15" customHeight="1"/>
    <row r="864965" ht="13.15" customHeight="1"/>
    <row r="864966" ht="13.15" customHeight="1"/>
    <row r="864967" ht="13.15" customHeight="1"/>
    <row r="864968" ht="13.15" customHeight="1"/>
    <row r="864969" ht="13.15" customHeight="1"/>
    <row r="864970" ht="13.15" customHeight="1"/>
    <row r="864971" ht="13.15" customHeight="1"/>
    <row r="864972" ht="13.15" customHeight="1"/>
    <row r="864973" ht="13.15" customHeight="1"/>
    <row r="864974" ht="13.15" customHeight="1"/>
    <row r="864975" ht="13.15" customHeight="1"/>
    <row r="864976" ht="13.15" customHeight="1"/>
    <row r="864977" ht="13.15" customHeight="1"/>
    <row r="864978" ht="13.15" customHeight="1"/>
    <row r="864979" ht="13.15" customHeight="1"/>
    <row r="864980" ht="13.15" customHeight="1"/>
    <row r="864981" ht="13.15" customHeight="1"/>
    <row r="864982" ht="13.15" customHeight="1"/>
    <row r="864983" ht="13.15" customHeight="1"/>
    <row r="864984" ht="13.15" customHeight="1"/>
    <row r="864985" ht="13.15" customHeight="1"/>
    <row r="864986" ht="13.15" customHeight="1"/>
    <row r="864987" ht="13.15" customHeight="1"/>
    <row r="864988" ht="13.15" customHeight="1"/>
    <row r="864989" ht="13.15" customHeight="1"/>
    <row r="864990" ht="13.15" customHeight="1"/>
    <row r="864991" ht="13.15" customHeight="1"/>
    <row r="864992" ht="13.15" customHeight="1"/>
    <row r="864993" ht="13.15" customHeight="1"/>
    <row r="864994" ht="13.15" customHeight="1"/>
    <row r="864995" ht="13.15" customHeight="1"/>
    <row r="864996" ht="13.15" customHeight="1"/>
    <row r="864997" ht="13.15" customHeight="1"/>
    <row r="864998" ht="13.15" customHeight="1"/>
    <row r="864999" ht="13.15" customHeight="1"/>
    <row r="865000" ht="13.15" customHeight="1"/>
    <row r="865001" ht="13.15" customHeight="1"/>
    <row r="865002" ht="13.15" customHeight="1"/>
    <row r="865003" ht="13.15" customHeight="1"/>
    <row r="865004" ht="13.15" customHeight="1"/>
    <row r="865005" ht="13.15" customHeight="1"/>
    <row r="865006" ht="13.15" customHeight="1"/>
    <row r="865007" ht="13.15" customHeight="1"/>
    <row r="865008" ht="13.15" customHeight="1"/>
    <row r="865009" ht="13.15" customHeight="1"/>
    <row r="865010" ht="13.15" customHeight="1"/>
    <row r="865011" ht="13.15" customHeight="1"/>
    <row r="865012" ht="13.15" customHeight="1"/>
    <row r="865013" ht="13.15" customHeight="1"/>
    <row r="865014" ht="13.15" customHeight="1"/>
    <row r="865015" ht="13.15" customHeight="1"/>
    <row r="865016" ht="13.15" customHeight="1"/>
    <row r="865017" ht="13.15" customHeight="1"/>
    <row r="865018" ht="13.15" customHeight="1"/>
    <row r="865019" ht="13.15" customHeight="1"/>
    <row r="865020" ht="13.15" customHeight="1"/>
    <row r="865021" ht="13.15" customHeight="1"/>
    <row r="865022" ht="13.15" customHeight="1"/>
    <row r="865023" ht="13.15" customHeight="1"/>
    <row r="865024" ht="13.15" customHeight="1"/>
    <row r="865025" ht="13.15" customHeight="1"/>
    <row r="865026" ht="13.15" customHeight="1"/>
    <row r="865027" ht="13.15" customHeight="1"/>
    <row r="865028" ht="13.15" customHeight="1"/>
    <row r="865029" ht="13.15" customHeight="1"/>
    <row r="865030" ht="13.15" customHeight="1"/>
    <row r="865031" ht="13.15" customHeight="1"/>
    <row r="865032" ht="13.15" customHeight="1"/>
    <row r="865033" ht="13.15" customHeight="1"/>
    <row r="865034" ht="13.15" customHeight="1"/>
    <row r="865035" ht="13.15" customHeight="1"/>
    <row r="865036" ht="13.15" customHeight="1"/>
    <row r="865037" ht="13.15" customHeight="1"/>
    <row r="865038" ht="13.15" customHeight="1"/>
    <row r="865039" ht="13.15" customHeight="1"/>
    <row r="865040" ht="13.15" customHeight="1"/>
    <row r="865041" ht="13.15" customHeight="1"/>
    <row r="865042" ht="13.15" customHeight="1"/>
    <row r="865043" ht="13.15" customHeight="1"/>
    <row r="865044" ht="13.15" customHeight="1"/>
    <row r="865045" ht="13.15" customHeight="1"/>
    <row r="865046" ht="13.15" customHeight="1"/>
    <row r="865047" ht="13.15" customHeight="1"/>
    <row r="865048" ht="13.15" customHeight="1"/>
    <row r="865049" ht="13.15" customHeight="1"/>
    <row r="865050" ht="13.15" customHeight="1"/>
    <row r="865051" ht="13.15" customHeight="1"/>
    <row r="865052" ht="13.15" customHeight="1"/>
    <row r="865053" ht="13.15" customHeight="1"/>
    <row r="865054" ht="13.15" customHeight="1"/>
    <row r="865055" ht="13.15" customHeight="1"/>
    <row r="865056" ht="13.15" customHeight="1"/>
    <row r="865057" ht="13.15" customHeight="1"/>
    <row r="865058" ht="13.15" customHeight="1"/>
    <row r="865059" ht="13.15" customHeight="1"/>
    <row r="865060" ht="13.15" customHeight="1"/>
    <row r="865061" ht="13.15" customHeight="1"/>
    <row r="865062" ht="13.15" customHeight="1"/>
    <row r="865063" ht="13.15" customHeight="1"/>
    <row r="865064" ht="13.15" customHeight="1"/>
    <row r="865065" ht="13.15" customHeight="1"/>
    <row r="865066" ht="13.15" customHeight="1"/>
    <row r="865067" ht="13.15" customHeight="1"/>
    <row r="865068" ht="13.15" customHeight="1"/>
    <row r="865069" ht="13.15" customHeight="1"/>
    <row r="865070" ht="13.15" customHeight="1"/>
    <row r="865071" ht="13.15" customHeight="1"/>
    <row r="865072" ht="13.15" customHeight="1"/>
    <row r="865073" ht="13.15" customHeight="1"/>
    <row r="865074" ht="13.15" customHeight="1"/>
    <row r="865075" ht="13.15" customHeight="1"/>
    <row r="865076" ht="13.15" customHeight="1"/>
    <row r="865077" ht="13.15" customHeight="1"/>
    <row r="865078" ht="13.15" customHeight="1"/>
    <row r="865079" ht="13.15" customHeight="1"/>
    <row r="865080" ht="13.15" customHeight="1"/>
    <row r="865081" ht="13.15" customHeight="1"/>
    <row r="865082" ht="13.15" customHeight="1"/>
    <row r="865083" ht="13.15" customHeight="1"/>
    <row r="865084" ht="13.15" customHeight="1"/>
    <row r="865085" ht="13.15" customHeight="1"/>
    <row r="865086" ht="13.15" customHeight="1"/>
    <row r="865087" ht="13.15" customHeight="1"/>
    <row r="865088" ht="13.15" customHeight="1"/>
    <row r="865089" ht="13.15" customHeight="1"/>
    <row r="865090" ht="13.15" customHeight="1"/>
    <row r="865091" ht="13.15" customHeight="1"/>
    <row r="865092" ht="13.15" customHeight="1"/>
    <row r="865093" ht="13.15" customHeight="1"/>
    <row r="865094" ht="13.15" customHeight="1"/>
    <row r="865095" ht="13.15" customHeight="1"/>
    <row r="865096" ht="13.15" customHeight="1"/>
    <row r="865097" ht="13.15" customHeight="1"/>
    <row r="865098" ht="13.15" customHeight="1"/>
    <row r="865099" ht="13.15" customHeight="1"/>
    <row r="865100" ht="13.15" customHeight="1"/>
    <row r="865101" ht="13.15" customHeight="1"/>
    <row r="865102" ht="13.15" customHeight="1"/>
    <row r="865103" ht="13.15" customHeight="1"/>
    <row r="865104" ht="13.15" customHeight="1"/>
    <row r="865105" ht="13.15" customHeight="1"/>
    <row r="865106" ht="13.15" customHeight="1"/>
    <row r="865107" ht="13.15" customHeight="1"/>
    <row r="865108" ht="13.15" customHeight="1"/>
    <row r="865109" ht="13.15" customHeight="1"/>
    <row r="865110" ht="13.15" customHeight="1"/>
    <row r="865111" ht="13.15" customHeight="1"/>
    <row r="865112" ht="13.15" customHeight="1"/>
    <row r="865113" ht="13.15" customHeight="1"/>
    <row r="865114" ht="13.15" customHeight="1"/>
    <row r="865115" ht="13.15" customHeight="1"/>
    <row r="865116" ht="13.15" customHeight="1"/>
    <row r="865117" ht="13.15" customHeight="1"/>
    <row r="865118" ht="13.15" customHeight="1"/>
    <row r="865119" ht="13.15" customHeight="1"/>
    <row r="865120" ht="13.15" customHeight="1"/>
    <row r="865121" ht="13.15" customHeight="1"/>
    <row r="865122" ht="13.15" customHeight="1"/>
    <row r="865123" ht="13.15" customHeight="1"/>
    <row r="865124" ht="13.15" customHeight="1"/>
    <row r="865125" ht="13.15" customHeight="1"/>
    <row r="865126" ht="13.15" customHeight="1"/>
    <row r="865127" ht="13.15" customHeight="1"/>
    <row r="865128" ht="13.15" customHeight="1"/>
    <row r="865129" ht="13.15" customHeight="1"/>
    <row r="865130" ht="13.15" customHeight="1"/>
    <row r="865131" ht="13.15" customHeight="1"/>
    <row r="865132" ht="13.15" customHeight="1"/>
    <row r="865133" ht="13.15" customHeight="1"/>
    <row r="865134" ht="13.15" customHeight="1"/>
    <row r="865135" ht="13.15" customHeight="1"/>
    <row r="865136" ht="13.15" customHeight="1"/>
    <row r="865137" ht="13.15" customHeight="1"/>
    <row r="865138" ht="13.15" customHeight="1"/>
    <row r="865139" ht="13.15" customHeight="1"/>
    <row r="865140" ht="13.15" customHeight="1"/>
    <row r="865141" ht="13.15" customHeight="1"/>
    <row r="865142" ht="13.15" customHeight="1"/>
    <row r="865143" ht="13.15" customHeight="1"/>
    <row r="865144" ht="13.15" customHeight="1"/>
    <row r="865145" ht="13.15" customHeight="1"/>
    <row r="865146" ht="13.15" customHeight="1"/>
    <row r="865147" ht="13.15" customHeight="1"/>
    <row r="865148" ht="13.15" customHeight="1"/>
    <row r="865149" ht="13.15" customHeight="1"/>
    <row r="865150" ht="13.15" customHeight="1"/>
    <row r="865151" ht="13.15" customHeight="1"/>
    <row r="865152" ht="13.15" customHeight="1"/>
    <row r="865153" ht="13.15" customHeight="1"/>
    <row r="865154" ht="13.15" customHeight="1"/>
    <row r="865155" ht="13.15" customHeight="1"/>
    <row r="865156" ht="13.15" customHeight="1"/>
    <row r="865157" ht="13.15" customHeight="1"/>
    <row r="865158" ht="13.15" customHeight="1"/>
    <row r="865159" ht="13.15" customHeight="1"/>
    <row r="865160" ht="13.15" customHeight="1"/>
    <row r="865161" ht="13.15" customHeight="1"/>
    <row r="865162" ht="13.15" customHeight="1"/>
    <row r="865163" ht="13.15" customHeight="1"/>
    <row r="865164" ht="13.15" customHeight="1"/>
    <row r="865165" ht="13.15" customHeight="1"/>
    <row r="865166" ht="13.15" customHeight="1"/>
    <row r="865167" ht="13.15" customHeight="1"/>
    <row r="865168" ht="13.15" customHeight="1"/>
    <row r="865169" ht="13.15" customHeight="1"/>
    <row r="865170" ht="13.15" customHeight="1"/>
    <row r="865171" ht="13.15" customHeight="1"/>
    <row r="865172" ht="13.15" customHeight="1"/>
    <row r="865173" ht="13.15" customHeight="1"/>
    <row r="865174" ht="13.15" customHeight="1"/>
    <row r="865175" ht="13.15" customHeight="1"/>
    <row r="865176" ht="13.15" customHeight="1"/>
    <row r="865177" ht="13.15" customHeight="1"/>
    <row r="865178" ht="13.15" customHeight="1"/>
    <row r="865179" ht="13.15" customHeight="1"/>
    <row r="865180" ht="13.15" customHeight="1"/>
    <row r="865181" ht="13.15" customHeight="1"/>
    <row r="865182" ht="13.15" customHeight="1"/>
    <row r="865183" ht="13.15" customHeight="1"/>
    <row r="865184" ht="13.15" customHeight="1"/>
    <row r="865185" ht="13.15" customHeight="1"/>
    <row r="865186" ht="13.15" customHeight="1"/>
    <row r="865187" ht="13.15" customHeight="1"/>
    <row r="865188" ht="13.15" customHeight="1"/>
    <row r="865189" ht="13.15" customHeight="1"/>
    <row r="865190" ht="13.15" customHeight="1"/>
    <row r="865191" ht="13.15" customHeight="1"/>
    <row r="865192" ht="13.15" customHeight="1"/>
    <row r="865193" ht="13.15" customHeight="1"/>
    <row r="865194" ht="13.15" customHeight="1"/>
    <row r="865195" ht="13.15" customHeight="1"/>
    <row r="865196" ht="13.15" customHeight="1"/>
    <row r="865197" ht="13.15" customHeight="1"/>
    <row r="865198" ht="13.15" customHeight="1"/>
    <row r="865199" ht="13.15" customHeight="1"/>
    <row r="865200" ht="13.15" customHeight="1"/>
    <row r="865201" ht="13.15" customHeight="1"/>
    <row r="865202" ht="13.15" customHeight="1"/>
    <row r="865203" ht="13.15" customHeight="1"/>
    <row r="865204" ht="13.15" customHeight="1"/>
    <row r="865205" ht="13.15" customHeight="1"/>
    <row r="865206" ht="13.15" customHeight="1"/>
    <row r="865207" ht="13.15" customHeight="1"/>
    <row r="865208" ht="13.15" customHeight="1"/>
    <row r="865209" ht="13.15" customHeight="1"/>
    <row r="865210" ht="13.15" customHeight="1"/>
    <row r="865211" ht="13.15" customHeight="1"/>
    <row r="865212" ht="13.15" customHeight="1"/>
    <row r="865213" ht="13.15" customHeight="1"/>
    <row r="865214" ht="13.15" customHeight="1"/>
    <row r="865215" ht="13.15" customHeight="1"/>
    <row r="865216" ht="13.15" customHeight="1"/>
    <row r="865217" ht="13.15" customHeight="1"/>
    <row r="865218" ht="13.15" customHeight="1"/>
    <row r="865219" ht="13.15" customHeight="1"/>
    <row r="865220" ht="13.15" customHeight="1"/>
    <row r="865221" ht="13.15" customHeight="1"/>
    <row r="865222" ht="13.15" customHeight="1"/>
    <row r="865223" ht="13.15" customHeight="1"/>
    <row r="865224" ht="13.15" customHeight="1"/>
    <row r="865225" ht="13.15" customHeight="1"/>
    <row r="865226" ht="13.15" customHeight="1"/>
    <row r="865227" ht="13.15" customHeight="1"/>
    <row r="865228" ht="13.15" customHeight="1"/>
    <row r="865229" ht="13.15" customHeight="1"/>
    <row r="865230" ht="13.15" customHeight="1"/>
    <row r="865231" ht="13.15" customHeight="1"/>
    <row r="865232" ht="13.15" customHeight="1"/>
    <row r="865233" ht="13.15" customHeight="1"/>
    <row r="865234" ht="13.15" customHeight="1"/>
    <row r="865235" ht="13.15" customHeight="1"/>
    <row r="865236" ht="13.15" customHeight="1"/>
    <row r="865237" ht="13.15" customHeight="1"/>
    <row r="865238" ht="13.15" customHeight="1"/>
    <row r="865239" ht="13.15" customHeight="1"/>
    <row r="865240" ht="13.15" customHeight="1"/>
    <row r="865241" ht="13.15" customHeight="1"/>
    <row r="865242" ht="13.15" customHeight="1"/>
    <row r="865243" ht="13.15" customHeight="1"/>
    <row r="865244" ht="13.15" customHeight="1"/>
    <row r="865245" ht="13.15" customHeight="1"/>
    <row r="865246" ht="13.15" customHeight="1"/>
    <row r="865247" ht="13.15" customHeight="1"/>
    <row r="865248" ht="13.15" customHeight="1"/>
    <row r="865249" ht="13.15" customHeight="1"/>
    <row r="865250" ht="13.15" customHeight="1"/>
    <row r="865251" ht="13.15" customHeight="1"/>
    <row r="865252" ht="13.15" customHeight="1"/>
    <row r="865253" ht="13.15" customHeight="1"/>
    <row r="865254" ht="13.15" customHeight="1"/>
    <row r="865255" ht="13.15" customHeight="1"/>
    <row r="865256" ht="13.15" customHeight="1"/>
    <row r="865257" ht="13.15" customHeight="1"/>
    <row r="865258" ht="13.15" customHeight="1"/>
    <row r="865259" ht="13.15" customHeight="1"/>
    <row r="865260" ht="13.15" customHeight="1"/>
    <row r="865261" ht="13.15" customHeight="1"/>
    <row r="865262" ht="13.15" customHeight="1"/>
    <row r="865263" ht="13.15" customHeight="1"/>
    <row r="865264" ht="13.15" customHeight="1"/>
    <row r="865265" ht="13.15" customHeight="1"/>
    <row r="865266" ht="13.15" customHeight="1"/>
    <row r="865267" ht="13.15" customHeight="1"/>
    <row r="865268" ht="13.15" customHeight="1"/>
    <row r="865269" ht="13.15" customHeight="1"/>
    <row r="865270" ht="13.15" customHeight="1"/>
    <row r="865271" ht="13.15" customHeight="1"/>
    <row r="865272" ht="13.15" customHeight="1"/>
    <row r="865273" ht="13.15" customHeight="1"/>
    <row r="865274" ht="13.15" customHeight="1"/>
    <row r="865275" ht="13.15" customHeight="1"/>
    <row r="865276" ht="13.15" customHeight="1"/>
    <row r="865277" ht="13.15" customHeight="1"/>
    <row r="865278" ht="13.15" customHeight="1"/>
    <row r="865279" ht="13.15" customHeight="1"/>
    <row r="865280" ht="13.15" customHeight="1"/>
    <row r="865281" ht="13.15" customHeight="1"/>
    <row r="865282" ht="13.15" customHeight="1"/>
    <row r="865283" ht="13.15" customHeight="1"/>
    <row r="865284" ht="13.15" customHeight="1"/>
    <row r="865285" ht="13.15" customHeight="1"/>
    <row r="865286" ht="13.15" customHeight="1"/>
    <row r="865287" ht="13.15" customHeight="1"/>
    <row r="865288" ht="13.15" customHeight="1"/>
    <row r="865289" ht="13.15" customHeight="1"/>
    <row r="865290" ht="13.15" customHeight="1"/>
    <row r="865291" ht="13.15" customHeight="1"/>
    <row r="865292" ht="13.15" customHeight="1"/>
    <row r="865293" ht="13.15" customHeight="1"/>
    <row r="865294" ht="13.15" customHeight="1"/>
    <row r="865295" ht="13.15" customHeight="1"/>
    <row r="865296" ht="13.15" customHeight="1"/>
    <row r="865297" ht="13.15" customHeight="1"/>
    <row r="865298" ht="13.15" customHeight="1"/>
    <row r="865299" ht="13.15" customHeight="1"/>
    <row r="865300" ht="13.15" customHeight="1"/>
    <row r="865301" ht="13.15" customHeight="1"/>
    <row r="865302" ht="13.15" customHeight="1"/>
    <row r="865303" ht="13.15" customHeight="1"/>
    <row r="865304" ht="13.15" customHeight="1"/>
    <row r="865305" ht="13.15" customHeight="1"/>
    <row r="865306" ht="13.15" customHeight="1"/>
    <row r="865307" ht="13.15" customHeight="1"/>
    <row r="865308" ht="13.15" customHeight="1"/>
    <row r="865309" ht="13.15" customHeight="1"/>
    <row r="865310" ht="13.15" customHeight="1"/>
    <row r="865311" ht="13.15" customHeight="1"/>
    <row r="865312" ht="13.15" customHeight="1"/>
    <row r="865313" ht="13.15" customHeight="1"/>
    <row r="865314" ht="13.15" customHeight="1"/>
    <row r="865315" ht="13.15" customHeight="1"/>
    <row r="865316" ht="13.15" customHeight="1"/>
    <row r="865317" ht="13.15" customHeight="1"/>
    <row r="865318" ht="13.15" customHeight="1"/>
    <row r="865319" ht="13.15" customHeight="1"/>
    <row r="865320" ht="13.15" customHeight="1"/>
    <row r="865321" ht="13.15" customHeight="1"/>
    <row r="865322" ht="13.15" customHeight="1"/>
    <row r="865323" ht="13.15" customHeight="1"/>
    <row r="865324" ht="13.15" customHeight="1"/>
    <row r="865325" ht="13.15" customHeight="1"/>
    <row r="865326" ht="13.15" customHeight="1"/>
    <row r="865327" ht="13.15" customHeight="1"/>
    <row r="865328" ht="13.15" customHeight="1"/>
    <row r="865329" ht="13.15" customHeight="1"/>
    <row r="865330" ht="13.15" customHeight="1"/>
    <row r="865331" ht="13.15" customHeight="1"/>
    <row r="865332" ht="13.15" customHeight="1"/>
    <row r="865333" ht="13.15" customHeight="1"/>
    <row r="865334" ht="13.15" customHeight="1"/>
    <row r="865335" ht="13.15" customHeight="1"/>
    <row r="865336" ht="13.15" customHeight="1"/>
    <row r="865337" ht="13.15" customHeight="1"/>
    <row r="865338" ht="13.15" customHeight="1"/>
    <row r="865339" ht="13.15" customHeight="1"/>
    <row r="865340" ht="13.15" customHeight="1"/>
    <row r="865341" ht="13.15" customHeight="1"/>
    <row r="865342" ht="13.15" customHeight="1"/>
    <row r="865343" ht="13.15" customHeight="1"/>
    <row r="865344" ht="13.15" customHeight="1"/>
    <row r="865345" ht="13.15" customHeight="1"/>
    <row r="865346" ht="13.15" customHeight="1"/>
    <row r="865347" ht="13.15" customHeight="1"/>
    <row r="865348" ht="13.15" customHeight="1"/>
    <row r="865349" ht="13.15" customHeight="1"/>
    <row r="865350" ht="13.15" customHeight="1"/>
    <row r="865351" ht="13.15" customHeight="1"/>
    <row r="865352" ht="13.15" customHeight="1"/>
    <row r="865353" ht="13.15" customHeight="1"/>
    <row r="865354" ht="13.15" customHeight="1"/>
    <row r="865355" ht="13.15" customHeight="1"/>
    <row r="865356" ht="13.15" customHeight="1"/>
    <row r="865357" ht="13.15" customHeight="1"/>
    <row r="865358" ht="13.15" customHeight="1"/>
    <row r="865359" ht="13.15" customHeight="1"/>
    <row r="865360" ht="13.15" customHeight="1"/>
    <row r="865361" ht="13.15" customHeight="1"/>
    <row r="865362" ht="13.15" customHeight="1"/>
    <row r="865363" ht="13.15" customHeight="1"/>
    <row r="865364" ht="13.15" customHeight="1"/>
    <row r="865365" ht="13.15" customHeight="1"/>
    <row r="865366" ht="13.15" customHeight="1"/>
    <row r="865367" ht="13.15" customHeight="1"/>
    <row r="865368" ht="13.15" customHeight="1"/>
    <row r="865369" ht="13.15" customHeight="1"/>
    <row r="865370" ht="13.15" customHeight="1"/>
    <row r="865371" ht="13.15" customHeight="1"/>
    <row r="865372" ht="13.15" customHeight="1"/>
    <row r="865373" ht="13.15" customHeight="1"/>
    <row r="865374" ht="13.15" customHeight="1"/>
    <row r="865375" ht="13.15" customHeight="1"/>
    <row r="865376" ht="13.15" customHeight="1"/>
    <row r="865377" ht="13.15" customHeight="1"/>
    <row r="865378" ht="13.15" customHeight="1"/>
    <row r="865379" ht="13.15" customHeight="1"/>
    <row r="865380" ht="13.15" customHeight="1"/>
    <row r="865381" ht="13.15" customHeight="1"/>
    <row r="865382" ht="13.15" customHeight="1"/>
    <row r="865383" ht="13.15" customHeight="1"/>
    <row r="865384" ht="13.15" customHeight="1"/>
    <row r="865385" ht="13.15" customHeight="1"/>
    <row r="865386" ht="13.15" customHeight="1"/>
    <row r="865387" ht="13.15" customHeight="1"/>
    <row r="865388" ht="13.15" customHeight="1"/>
    <row r="865389" ht="13.15" customHeight="1"/>
    <row r="865390" ht="13.15" customHeight="1"/>
    <row r="865391" ht="13.15" customHeight="1"/>
    <row r="865392" ht="13.15" customHeight="1"/>
    <row r="865393" ht="13.15" customHeight="1"/>
    <row r="865394" ht="13.15" customHeight="1"/>
    <row r="865395" ht="13.15" customHeight="1"/>
    <row r="865396" ht="13.15" customHeight="1"/>
    <row r="865397" ht="13.15" customHeight="1"/>
    <row r="865398" ht="13.15" customHeight="1"/>
    <row r="865399" ht="13.15" customHeight="1"/>
    <row r="865400" ht="13.15" customHeight="1"/>
    <row r="865401" ht="13.15" customHeight="1"/>
    <row r="865402" ht="13.15" customHeight="1"/>
    <row r="865403" ht="13.15" customHeight="1"/>
    <row r="865404" ht="13.15" customHeight="1"/>
    <row r="865405" ht="13.15" customHeight="1"/>
    <row r="865406" ht="13.15" customHeight="1"/>
    <row r="865407" ht="13.15" customHeight="1"/>
    <row r="865408" ht="13.15" customHeight="1"/>
    <row r="865409" ht="13.15" customHeight="1"/>
    <row r="865410" ht="13.15" customHeight="1"/>
    <row r="865411" ht="13.15" customHeight="1"/>
    <row r="865412" ht="13.15" customHeight="1"/>
    <row r="865413" ht="13.15" customHeight="1"/>
    <row r="865414" ht="13.15" customHeight="1"/>
    <row r="865415" ht="13.15" customHeight="1"/>
    <row r="865416" ht="13.15" customHeight="1"/>
    <row r="865417" ht="13.15" customHeight="1"/>
    <row r="865418" ht="13.15" customHeight="1"/>
    <row r="865419" ht="13.15" customHeight="1"/>
    <row r="865420" ht="13.15" customHeight="1"/>
    <row r="865421" ht="13.15" customHeight="1"/>
    <row r="865422" ht="13.15" customHeight="1"/>
    <row r="865423" ht="13.15" customHeight="1"/>
    <row r="865424" ht="13.15" customHeight="1"/>
    <row r="865425" ht="13.15" customHeight="1"/>
    <row r="865426" ht="13.15" customHeight="1"/>
    <row r="865427" ht="13.15" customHeight="1"/>
    <row r="865428" ht="13.15" customHeight="1"/>
    <row r="865429" ht="13.15" customHeight="1"/>
    <row r="865430" ht="13.15" customHeight="1"/>
    <row r="865431" ht="13.15" customHeight="1"/>
    <row r="865432" ht="13.15" customHeight="1"/>
    <row r="865433" ht="13.15" customHeight="1"/>
    <row r="865434" ht="13.15" customHeight="1"/>
    <row r="865435" ht="13.15" customHeight="1"/>
    <row r="865436" ht="13.15" customHeight="1"/>
    <row r="865437" ht="13.15" customHeight="1"/>
    <row r="865438" ht="13.15" customHeight="1"/>
    <row r="865439" ht="13.15" customHeight="1"/>
    <row r="865440" ht="13.15" customHeight="1"/>
    <row r="865441" ht="13.15" customHeight="1"/>
    <row r="865442" ht="13.15" customHeight="1"/>
    <row r="865443" ht="13.15" customHeight="1"/>
    <row r="865444" ht="13.15" customHeight="1"/>
    <row r="865445" ht="13.15" customHeight="1"/>
    <row r="865446" ht="13.15" customHeight="1"/>
    <row r="865447" ht="13.15" customHeight="1"/>
    <row r="865448" ht="13.15" customHeight="1"/>
    <row r="865449" ht="13.15" customHeight="1"/>
    <row r="865450" ht="13.15" customHeight="1"/>
    <row r="865451" ht="13.15" customHeight="1"/>
    <row r="865452" ht="13.15" customHeight="1"/>
    <row r="865453" ht="13.15" customHeight="1"/>
    <row r="865454" ht="13.15" customHeight="1"/>
    <row r="865455" ht="13.15" customHeight="1"/>
    <row r="865456" ht="13.15" customHeight="1"/>
    <row r="865457" ht="13.15" customHeight="1"/>
    <row r="865458" ht="13.15" customHeight="1"/>
    <row r="865459" ht="13.15" customHeight="1"/>
    <row r="865460" ht="13.15" customHeight="1"/>
    <row r="865461" ht="13.15" customHeight="1"/>
    <row r="865462" ht="13.15" customHeight="1"/>
    <row r="865463" ht="13.15" customHeight="1"/>
    <row r="865464" ht="13.15" customHeight="1"/>
    <row r="865465" ht="13.15" customHeight="1"/>
    <row r="865466" ht="13.15" customHeight="1"/>
    <row r="865467" ht="13.15" customHeight="1"/>
    <row r="865468" ht="13.15" customHeight="1"/>
    <row r="865469" ht="13.15" customHeight="1"/>
    <row r="865470" ht="13.15" customHeight="1"/>
    <row r="865471" ht="13.15" customHeight="1"/>
    <row r="865472" ht="13.15" customHeight="1"/>
    <row r="865473" ht="13.15" customHeight="1"/>
    <row r="865474" ht="13.15" customHeight="1"/>
    <row r="865475" ht="13.15" customHeight="1"/>
    <row r="865476" ht="13.15" customHeight="1"/>
    <row r="865477" ht="13.15" customHeight="1"/>
    <row r="865478" ht="13.15" customHeight="1"/>
    <row r="865479" ht="13.15" customHeight="1"/>
    <row r="865480" ht="13.15" customHeight="1"/>
    <row r="865481" ht="13.15" customHeight="1"/>
    <row r="865482" ht="13.15" customHeight="1"/>
    <row r="865483" ht="13.15" customHeight="1"/>
    <row r="865484" ht="13.15" customHeight="1"/>
    <row r="865485" ht="13.15" customHeight="1"/>
    <row r="865486" ht="13.15" customHeight="1"/>
    <row r="865487" ht="13.15" customHeight="1"/>
    <row r="865488" ht="13.15" customHeight="1"/>
    <row r="865489" ht="13.15" customHeight="1"/>
    <row r="865490" ht="13.15" customHeight="1"/>
    <row r="865491" ht="13.15" customHeight="1"/>
    <row r="865492" ht="13.15" customHeight="1"/>
    <row r="865493" ht="13.15" customHeight="1"/>
    <row r="865494" ht="13.15" customHeight="1"/>
    <row r="865495" ht="13.15" customHeight="1"/>
    <row r="865496" ht="13.15" customHeight="1"/>
    <row r="865497" ht="13.15" customHeight="1"/>
    <row r="865498" ht="13.15" customHeight="1"/>
    <row r="865499" ht="13.15" customHeight="1"/>
    <row r="865500" ht="13.15" customHeight="1"/>
    <row r="865501" ht="13.15" customHeight="1"/>
    <row r="865502" ht="13.15" customHeight="1"/>
    <row r="865503" ht="13.15" customHeight="1"/>
    <row r="865504" ht="13.15" customHeight="1"/>
    <row r="865505" ht="13.15" customHeight="1"/>
    <row r="865506" ht="13.15" customHeight="1"/>
    <row r="865507" ht="13.15" customHeight="1"/>
    <row r="865508" ht="13.15" customHeight="1"/>
    <row r="865509" ht="13.15" customHeight="1"/>
    <row r="865510" ht="13.15" customHeight="1"/>
    <row r="865511" ht="13.15" customHeight="1"/>
    <row r="865512" ht="13.15" customHeight="1"/>
    <row r="865513" ht="13.15" customHeight="1"/>
    <row r="865514" ht="13.15" customHeight="1"/>
    <row r="865515" ht="13.15" customHeight="1"/>
    <row r="865516" ht="13.15" customHeight="1"/>
    <row r="865517" ht="13.15" customHeight="1"/>
    <row r="865518" ht="13.15" customHeight="1"/>
    <row r="865519" ht="13.15" customHeight="1"/>
    <row r="865520" ht="13.15" customHeight="1"/>
    <row r="865521" ht="13.15" customHeight="1"/>
    <row r="865522" ht="13.15" customHeight="1"/>
    <row r="865523" ht="13.15" customHeight="1"/>
    <row r="865524" ht="13.15" customHeight="1"/>
    <row r="865525" ht="13.15" customHeight="1"/>
    <row r="865526" ht="13.15" customHeight="1"/>
    <row r="865527" ht="13.15" customHeight="1"/>
    <row r="865528" ht="13.15" customHeight="1"/>
    <row r="865529" ht="13.15" customHeight="1"/>
    <row r="865530" ht="13.15" customHeight="1"/>
    <row r="865531" ht="13.15" customHeight="1"/>
    <row r="865532" ht="13.15" customHeight="1"/>
    <row r="865533" ht="13.15" customHeight="1"/>
    <row r="865534" ht="13.15" customHeight="1"/>
    <row r="865535" ht="13.15" customHeight="1"/>
    <row r="865536" ht="13.15" customHeight="1"/>
    <row r="865537" ht="13.15" customHeight="1"/>
    <row r="865538" ht="13.15" customHeight="1"/>
    <row r="865539" ht="13.15" customHeight="1"/>
    <row r="865540" ht="13.15" customHeight="1"/>
    <row r="865541" ht="13.15" customHeight="1"/>
    <row r="865542" ht="13.15" customHeight="1"/>
    <row r="865543" ht="13.15" customHeight="1"/>
    <row r="865544" ht="13.15" customHeight="1"/>
    <row r="865545" ht="13.15" customHeight="1"/>
    <row r="865546" ht="13.15" customHeight="1"/>
    <row r="865547" ht="13.15" customHeight="1"/>
    <row r="865548" ht="13.15" customHeight="1"/>
    <row r="865549" ht="13.15" customHeight="1"/>
    <row r="865550" ht="13.15" customHeight="1"/>
    <row r="865551" ht="13.15" customHeight="1"/>
    <row r="865552" ht="13.15" customHeight="1"/>
    <row r="865553" ht="13.15" customHeight="1"/>
    <row r="865554" ht="13.15" customHeight="1"/>
    <row r="865555" ht="13.15" customHeight="1"/>
    <row r="865556" ht="13.15" customHeight="1"/>
    <row r="865557" ht="13.15" customHeight="1"/>
    <row r="865558" ht="13.15" customHeight="1"/>
    <row r="865559" ht="13.15" customHeight="1"/>
    <row r="865560" ht="13.15" customHeight="1"/>
    <row r="865561" ht="13.15" customHeight="1"/>
    <row r="865562" ht="13.15" customHeight="1"/>
    <row r="865563" ht="13.15" customHeight="1"/>
    <row r="865564" ht="13.15" customHeight="1"/>
    <row r="865565" ht="13.15" customHeight="1"/>
    <row r="865566" ht="13.15" customHeight="1"/>
    <row r="865567" ht="13.15" customHeight="1"/>
    <row r="865568" ht="13.15" customHeight="1"/>
    <row r="865569" ht="13.15" customHeight="1"/>
    <row r="865570" ht="13.15" customHeight="1"/>
    <row r="865571" ht="13.15" customHeight="1"/>
    <row r="865572" ht="13.15" customHeight="1"/>
    <row r="865573" ht="13.15" customHeight="1"/>
    <row r="865574" ht="13.15" customHeight="1"/>
    <row r="865575" ht="13.15" customHeight="1"/>
    <row r="865576" ht="13.15" customHeight="1"/>
    <row r="865577" ht="13.15" customHeight="1"/>
    <row r="865578" ht="13.15" customHeight="1"/>
    <row r="865579" ht="13.15" customHeight="1"/>
    <row r="865580" ht="13.15" customHeight="1"/>
    <row r="865581" ht="13.15" customHeight="1"/>
    <row r="865582" ht="13.15" customHeight="1"/>
    <row r="865583" ht="13.15" customHeight="1"/>
    <row r="865584" ht="13.15" customHeight="1"/>
    <row r="865585" ht="13.15" customHeight="1"/>
    <row r="865586" ht="13.15" customHeight="1"/>
    <row r="865587" ht="13.15" customHeight="1"/>
    <row r="865588" ht="13.15" customHeight="1"/>
    <row r="865589" ht="13.15" customHeight="1"/>
    <row r="865590" ht="13.15" customHeight="1"/>
    <row r="865591" ht="13.15" customHeight="1"/>
    <row r="865592" ht="13.15" customHeight="1"/>
    <row r="865593" ht="13.15" customHeight="1"/>
    <row r="865594" ht="13.15" customHeight="1"/>
    <row r="865595" ht="13.15" customHeight="1"/>
    <row r="865596" ht="13.15" customHeight="1"/>
    <row r="865597" ht="13.15" customHeight="1"/>
    <row r="865598" ht="13.15" customHeight="1"/>
    <row r="865599" ht="13.15" customHeight="1"/>
    <row r="865600" ht="13.15" customHeight="1"/>
    <row r="865601" ht="13.15" customHeight="1"/>
    <row r="865602" ht="13.15" customHeight="1"/>
    <row r="865603" ht="13.15" customHeight="1"/>
    <row r="865604" ht="13.15" customHeight="1"/>
    <row r="865605" ht="13.15" customHeight="1"/>
    <row r="865606" ht="13.15" customHeight="1"/>
    <row r="865607" ht="13.15" customHeight="1"/>
    <row r="865608" ht="13.15" customHeight="1"/>
    <row r="865609" ht="13.15" customHeight="1"/>
    <row r="865610" ht="13.15" customHeight="1"/>
    <row r="865611" ht="13.15" customHeight="1"/>
    <row r="865612" ht="13.15" customHeight="1"/>
    <row r="865613" ht="13.15" customHeight="1"/>
    <row r="865614" ht="13.15" customHeight="1"/>
    <row r="865615" ht="13.15" customHeight="1"/>
    <row r="865616" ht="13.15" customHeight="1"/>
    <row r="865617" ht="13.15" customHeight="1"/>
    <row r="865618" ht="13.15" customHeight="1"/>
    <row r="865619" ht="13.15" customHeight="1"/>
    <row r="865620" ht="13.15" customHeight="1"/>
    <row r="865621" ht="13.15" customHeight="1"/>
    <row r="865622" ht="13.15" customHeight="1"/>
    <row r="865623" ht="13.15" customHeight="1"/>
    <row r="865624" ht="13.15" customHeight="1"/>
    <row r="865625" ht="13.15" customHeight="1"/>
    <row r="865626" ht="13.15" customHeight="1"/>
    <row r="865627" ht="13.15" customHeight="1"/>
    <row r="865628" ht="13.15" customHeight="1"/>
    <row r="865629" ht="13.15" customHeight="1"/>
    <row r="865630" ht="13.15" customHeight="1"/>
    <row r="865631" ht="13.15" customHeight="1"/>
    <row r="865632" ht="13.15" customHeight="1"/>
    <row r="865633" ht="13.15" customHeight="1"/>
    <row r="865634" ht="13.15" customHeight="1"/>
    <row r="865635" ht="13.15" customHeight="1"/>
    <row r="865636" ht="13.15" customHeight="1"/>
    <row r="865637" ht="13.15" customHeight="1"/>
    <row r="865638" ht="13.15" customHeight="1"/>
    <row r="865639" ht="13.15" customHeight="1"/>
    <row r="865640" ht="13.15" customHeight="1"/>
    <row r="865641" ht="13.15" customHeight="1"/>
    <row r="865642" ht="13.15" customHeight="1"/>
    <row r="865643" ht="13.15" customHeight="1"/>
    <row r="865644" ht="13.15" customHeight="1"/>
    <row r="865645" ht="13.15" customHeight="1"/>
    <row r="865646" ht="13.15" customHeight="1"/>
    <row r="865647" ht="13.15" customHeight="1"/>
    <row r="865648" ht="13.15" customHeight="1"/>
    <row r="865649" ht="13.15" customHeight="1"/>
    <row r="865650" ht="13.15" customHeight="1"/>
    <row r="865651" ht="13.15" customHeight="1"/>
    <row r="865652" ht="13.15" customHeight="1"/>
    <row r="865653" ht="13.15" customHeight="1"/>
    <row r="865654" ht="13.15" customHeight="1"/>
    <row r="865655" ht="13.15" customHeight="1"/>
    <row r="865656" ht="13.15" customHeight="1"/>
    <row r="865657" ht="13.15" customHeight="1"/>
    <row r="865658" ht="13.15" customHeight="1"/>
    <row r="865659" ht="13.15" customHeight="1"/>
    <row r="865660" ht="13.15" customHeight="1"/>
    <row r="865661" ht="13.15" customHeight="1"/>
    <row r="865662" ht="13.15" customHeight="1"/>
    <row r="865663" ht="13.15" customHeight="1"/>
    <row r="865664" ht="13.15" customHeight="1"/>
    <row r="865665" ht="13.15" customHeight="1"/>
    <row r="865666" ht="13.15" customHeight="1"/>
    <row r="865667" ht="13.15" customHeight="1"/>
    <row r="865668" ht="13.15" customHeight="1"/>
    <row r="865669" ht="13.15" customHeight="1"/>
    <row r="865670" ht="13.15" customHeight="1"/>
    <row r="865671" ht="13.15" customHeight="1"/>
    <row r="865672" ht="13.15" customHeight="1"/>
    <row r="865673" ht="13.15" customHeight="1"/>
    <row r="865674" ht="13.15" customHeight="1"/>
    <row r="865675" ht="13.15" customHeight="1"/>
    <row r="865676" ht="13.15" customHeight="1"/>
    <row r="865677" ht="13.15" customHeight="1"/>
    <row r="865678" ht="13.15" customHeight="1"/>
    <row r="865679" ht="13.15" customHeight="1"/>
    <row r="865680" ht="13.15" customHeight="1"/>
    <row r="865681" ht="13.15" customHeight="1"/>
    <row r="865682" ht="13.15" customHeight="1"/>
    <row r="865683" ht="13.15" customHeight="1"/>
    <row r="865684" ht="13.15" customHeight="1"/>
    <row r="865685" ht="13.15" customHeight="1"/>
    <row r="865686" ht="13.15" customHeight="1"/>
    <row r="865687" ht="13.15" customHeight="1"/>
    <row r="865688" ht="13.15" customHeight="1"/>
    <row r="865689" ht="13.15" customHeight="1"/>
    <row r="865690" ht="13.15" customHeight="1"/>
    <row r="865691" ht="13.15" customHeight="1"/>
    <row r="865692" ht="13.15" customHeight="1"/>
    <row r="865693" ht="13.15" customHeight="1"/>
    <row r="865694" ht="13.15" customHeight="1"/>
    <row r="865695" ht="13.15" customHeight="1"/>
    <row r="865696" ht="13.15" customHeight="1"/>
    <row r="865697" ht="13.15" customHeight="1"/>
    <row r="865698" ht="13.15" customHeight="1"/>
    <row r="865699" ht="13.15" customHeight="1"/>
    <row r="865700" ht="13.15" customHeight="1"/>
    <row r="865701" ht="13.15" customHeight="1"/>
    <row r="865702" ht="13.15" customHeight="1"/>
    <row r="865703" ht="13.15" customHeight="1"/>
    <row r="865704" ht="13.15" customHeight="1"/>
    <row r="865705" ht="13.15" customHeight="1"/>
    <row r="865706" ht="13.15" customHeight="1"/>
    <row r="865707" ht="13.15" customHeight="1"/>
    <row r="865708" ht="13.15" customHeight="1"/>
    <row r="865709" ht="13.15" customHeight="1"/>
    <row r="865710" ht="13.15" customHeight="1"/>
    <row r="865711" ht="13.15" customHeight="1"/>
    <row r="865712" ht="13.15" customHeight="1"/>
    <row r="865713" ht="13.15" customHeight="1"/>
    <row r="865714" ht="13.15" customHeight="1"/>
    <row r="865715" ht="13.15" customHeight="1"/>
    <row r="865716" ht="13.15" customHeight="1"/>
    <row r="865717" ht="13.15" customHeight="1"/>
    <row r="865718" ht="13.15" customHeight="1"/>
    <row r="865719" ht="13.15" customHeight="1"/>
    <row r="865720" ht="13.15" customHeight="1"/>
    <row r="865721" ht="13.15" customHeight="1"/>
    <row r="865722" ht="13.15" customHeight="1"/>
    <row r="865723" ht="13.15" customHeight="1"/>
    <row r="865724" ht="13.15" customHeight="1"/>
    <row r="865725" ht="13.15" customHeight="1"/>
    <row r="865726" ht="13.15" customHeight="1"/>
    <row r="865727" ht="13.15" customHeight="1"/>
    <row r="865728" ht="13.15" customHeight="1"/>
    <row r="865729" ht="13.15" customHeight="1"/>
    <row r="865730" ht="13.15" customHeight="1"/>
    <row r="865731" ht="13.15" customHeight="1"/>
    <row r="865732" ht="13.15" customHeight="1"/>
    <row r="865733" ht="13.15" customHeight="1"/>
    <row r="865734" ht="13.15" customHeight="1"/>
    <row r="865735" ht="13.15" customHeight="1"/>
    <row r="865736" ht="13.15" customHeight="1"/>
    <row r="865737" ht="13.15" customHeight="1"/>
    <row r="865738" ht="13.15" customHeight="1"/>
    <row r="865739" ht="13.15" customHeight="1"/>
    <row r="865740" ht="13.15" customHeight="1"/>
    <row r="865741" ht="13.15" customHeight="1"/>
    <row r="865742" ht="13.15" customHeight="1"/>
    <row r="865743" ht="13.15" customHeight="1"/>
    <row r="865744" ht="13.15" customHeight="1"/>
    <row r="865745" ht="13.15" customHeight="1"/>
    <row r="865746" ht="13.15" customHeight="1"/>
    <row r="865747" ht="13.15" customHeight="1"/>
    <row r="865748" ht="13.15" customHeight="1"/>
    <row r="865749" ht="13.15" customHeight="1"/>
    <row r="865750" ht="13.15" customHeight="1"/>
    <row r="865751" ht="13.15" customHeight="1"/>
    <row r="865752" ht="13.15" customHeight="1"/>
    <row r="865753" ht="13.15" customHeight="1"/>
    <row r="865754" ht="13.15" customHeight="1"/>
    <row r="865755" ht="13.15" customHeight="1"/>
    <row r="865756" ht="13.15" customHeight="1"/>
    <row r="865757" ht="13.15" customHeight="1"/>
    <row r="865758" ht="13.15" customHeight="1"/>
    <row r="865759" ht="13.15" customHeight="1"/>
    <row r="865760" ht="13.15" customHeight="1"/>
    <row r="865761" ht="13.15" customHeight="1"/>
    <row r="865762" ht="13.15" customHeight="1"/>
    <row r="865763" ht="13.15" customHeight="1"/>
    <row r="865764" ht="13.15" customHeight="1"/>
    <row r="865765" ht="13.15" customHeight="1"/>
    <row r="865766" ht="13.15" customHeight="1"/>
    <row r="865767" ht="13.15" customHeight="1"/>
    <row r="865768" ht="13.15" customHeight="1"/>
    <row r="865769" ht="13.15" customHeight="1"/>
    <row r="865770" ht="13.15" customHeight="1"/>
    <row r="865771" ht="13.15" customHeight="1"/>
    <row r="865772" ht="13.15" customHeight="1"/>
    <row r="865773" ht="13.15" customHeight="1"/>
    <row r="865774" ht="13.15" customHeight="1"/>
    <row r="865775" ht="13.15" customHeight="1"/>
    <row r="865776" ht="13.15" customHeight="1"/>
    <row r="865777" ht="13.15" customHeight="1"/>
    <row r="865778" ht="13.15" customHeight="1"/>
    <row r="865779" ht="13.15" customHeight="1"/>
    <row r="865780" ht="13.15" customHeight="1"/>
    <row r="865781" ht="13.15" customHeight="1"/>
    <row r="865782" ht="13.15" customHeight="1"/>
    <row r="865783" ht="13.15" customHeight="1"/>
    <row r="865784" ht="13.15" customHeight="1"/>
    <row r="865785" ht="13.15" customHeight="1"/>
    <row r="865786" ht="13.15" customHeight="1"/>
    <row r="865787" ht="13.15" customHeight="1"/>
    <row r="865788" ht="13.15" customHeight="1"/>
    <row r="865789" ht="13.15" customHeight="1"/>
    <row r="865790" ht="13.15" customHeight="1"/>
    <row r="865791" ht="13.15" customHeight="1"/>
    <row r="865792" ht="13.15" customHeight="1"/>
    <row r="865793" ht="13.15" customHeight="1"/>
    <row r="865794" ht="13.15" customHeight="1"/>
    <row r="865795" ht="13.15" customHeight="1"/>
    <row r="865796" ht="13.15" customHeight="1"/>
    <row r="865797" ht="13.15" customHeight="1"/>
    <row r="865798" ht="13.15" customHeight="1"/>
    <row r="865799" ht="13.15" customHeight="1"/>
    <row r="865800" ht="13.15" customHeight="1"/>
    <row r="865801" ht="13.15" customHeight="1"/>
    <row r="865802" ht="13.15" customHeight="1"/>
    <row r="865803" ht="13.15" customHeight="1"/>
    <row r="865804" ht="13.15" customHeight="1"/>
    <row r="865805" ht="13.15" customHeight="1"/>
    <row r="865806" ht="13.15" customHeight="1"/>
    <row r="865807" ht="13.15" customHeight="1"/>
    <row r="865808" ht="13.15" customHeight="1"/>
    <row r="865809" ht="13.15" customHeight="1"/>
    <row r="865810" ht="13.15" customHeight="1"/>
    <row r="865811" ht="13.15" customHeight="1"/>
    <row r="865812" ht="13.15" customHeight="1"/>
    <row r="865813" ht="13.15" customHeight="1"/>
    <row r="865814" ht="13.15" customHeight="1"/>
    <row r="865815" ht="13.15" customHeight="1"/>
    <row r="865816" ht="13.15" customHeight="1"/>
    <row r="865817" ht="13.15" customHeight="1"/>
    <row r="865818" ht="13.15" customHeight="1"/>
    <row r="865819" ht="13.15" customHeight="1"/>
    <row r="865820" ht="13.15" customHeight="1"/>
    <row r="865821" ht="13.15" customHeight="1"/>
    <row r="865822" ht="13.15" customHeight="1"/>
    <row r="865823" ht="13.15" customHeight="1"/>
    <row r="865824" ht="13.15" customHeight="1"/>
    <row r="865825" ht="13.15" customHeight="1"/>
    <row r="865826" ht="13.15" customHeight="1"/>
    <row r="865827" ht="13.15" customHeight="1"/>
    <row r="865828" ht="13.15" customHeight="1"/>
    <row r="865829" ht="13.15" customHeight="1"/>
    <row r="865830" ht="13.15" customHeight="1"/>
    <row r="865831" ht="13.15" customHeight="1"/>
    <row r="865832" ht="13.15" customHeight="1"/>
    <row r="865833" ht="13.15" customHeight="1"/>
    <row r="865834" ht="13.15" customHeight="1"/>
    <row r="865835" ht="13.15" customHeight="1"/>
    <row r="865836" ht="13.15" customHeight="1"/>
    <row r="865837" ht="13.15" customHeight="1"/>
    <row r="865838" ht="13.15" customHeight="1"/>
    <row r="865839" ht="13.15" customHeight="1"/>
    <row r="865840" ht="13.15" customHeight="1"/>
    <row r="865841" ht="13.15" customHeight="1"/>
    <row r="865842" ht="13.15" customHeight="1"/>
    <row r="865843" ht="13.15" customHeight="1"/>
    <row r="865844" ht="13.15" customHeight="1"/>
    <row r="865845" ht="13.15" customHeight="1"/>
    <row r="865846" ht="13.15" customHeight="1"/>
    <row r="865847" ht="13.15" customHeight="1"/>
    <row r="865848" ht="13.15" customHeight="1"/>
    <row r="865849" ht="13.15" customHeight="1"/>
    <row r="865850" ht="13.15" customHeight="1"/>
    <row r="865851" ht="13.15" customHeight="1"/>
    <row r="865852" ht="13.15" customHeight="1"/>
    <row r="865853" ht="13.15" customHeight="1"/>
    <row r="865854" ht="13.15" customHeight="1"/>
    <row r="865855" ht="13.15" customHeight="1"/>
    <row r="865856" ht="13.15" customHeight="1"/>
    <row r="865857" ht="13.15" customHeight="1"/>
    <row r="865858" ht="13.15" customHeight="1"/>
    <row r="865859" ht="13.15" customHeight="1"/>
    <row r="865860" ht="13.15" customHeight="1"/>
    <row r="865861" ht="13.15" customHeight="1"/>
    <row r="865862" ht="13.15" customHeight="1"/>
    <row r="865863" ht="13.15" customHeight="1"/>
    <row r="865864" ht="13.15" customHeight="1"/>
    <row r="865865" ht="13.15" customHeight="1"/>
    <row r="865866" ht="13.15" customHeight="1"/>
    <row r="865867" ht="13.15" customHeight="1"/>
    <row r="865868" ht="13.15" customHeight="1"/>
    <row r="865869" ht="13.15" customHeight="1"/>
    <row r="865870" ht="13.15" customHeight="1"/>
    <row r="865871" ht="13.15" customHeight="1"/>
    <row r="865872" ht="13.15" customHeight="1"/>
    <row r="865873" ht="13.15" customHeight="1"/>
    <row r="865874" ht="13.15" customHeight="1"/>
    <row r="865875" ht="13.15" customHeight="1"/>
    <row r="865876" ht="13.15" customHeight="1"/>
    <row r="865877" ht="13.15" customHeight="1"/>
    <row r="865878" ht="13.15" customHeight="1"/>
    <row r="865879" ht="13.15" customHeight="1"/>
    <row r="865880" ht="13.15" customHeight="1"/>
    <row r="865881" ht="13.15" customHeight="1"/>
    <row r="865882" ht="13.15" customHeight="1"/>
    <row r="865883" ht="13.15" customHeight="1"/>
    <row r="865884" ht="13.15" customHeight="1"/>
    <row r="865885" ht="13.15" customHeight="1"/>
    <row r="865886" ht="13.15" customHeight="1"/>
    <row r="865887" ht="13.15" customHeight="1"/>
    <row r="865888" ht="13.15" customHeight="1"/>
    <row r="865889" ht="13.15" customHeight="1"/>
    <row r="865890" ht="13.15" customHeight="1"/>
    <row r="865891" ht="13.15" customHeight="1"/>
    <row r="865892" ht="13.15" customHeight="1"/>
    <row r="865893" ht="13.15" customHeight="1"/>
    <row r="865894" ht="13.15" customHeight="1"/>
    <row r="865895" ht="13.15" customHeight="1"/>
    <row r="865896" ht="13.15" customHeight="1"/>
    <row r="865897" ht="13.15" customHeight="1"/>
    <row r="865898" ht="13.15" customHeight="1"/>
    <row r="865899" ht="13.15" customHeight="1"/>
    <row r="865900" ht="13.15" customHeight="1"/>
    <row r="865901" ht="13.15" customHeight="1"/>
    <row r="865902" ht="13.15" customHeight="1"/>
    <row r="865903" ht="13.15" customHeight="1"/>
    <row r="865904" ht="13.15" customHeight="1"/>
    <row r="865905" ht="13.15" customHeight="1"/>
    <row r="865906" ht="13.15" customHeight="1"/>
    <row r="865907" ht="13.15" customHeight="1"/>
    <row r="865908" ht="13.15" customHeight="1"/>
    <row r="865909" ht="13.15" customHeight="1"/>
    <row r="865910" ht="13.15" customHeight="1"/>
    <row r="865911" ht="13.15" customHeight="1"/>
    <row r="865912" ht="13.15" customHeight="1"/>
    <row r="865913" ht="13.15" customHeight="1"/>
    <row r="865914" ht="13.15" customHeight="1"/>
    <row r="865915" ht="13.15" customHeight="1"/>
    <row r="865916" ht="13.15" customHeight="1"/>
    <row r="865917" ht="13.15" customHeight="1"/>
    <row r="865918" ht="13.15" customHeight="1"/>
    <row r="865919" ht="13.15" customHeight="1"/>
    <row r="865920" ht="13.15" customHeight="1"/>
    <row r="865921" ht="13.15" customHeight="1"/>
    <row r="865922" ht="13.15" customHeight="1"/>
    <row r="865923" ht="13.15" customHeight="1"/>
    <row r="865924" ht="13.15" customHeight="1"/>
    <row r="865925" ht="13.15" customHeight="1"/>
    <row r="865926" ht="13.15" customHeight="1"/>
    <row r="865927" ht="13.15" customHeight="1"/>
    <row r="865928" ht="13.15" customHeight="1"/>
    <row r="865929" ht="13.15" customHeight="1"/>
    <row r="865930" ht="13.15" customHeight="1"/>
    <row r="865931" ht="13.15" customHeight="1"/>
    <row r="865932" ht="13.15" customHeight="1"/>
    <row r="865933" ht="13.15" customHeight="1"/>
    <row r="865934" ht="13.15" customHeight="1"/>
    <row r="865935" ht="13.15" customHeight="1"/>
    <row r="865936" ht="13.15" customHeight="1"/>
    <row r="865937" ht="13.15" customHeight="1"/>
    <row r="865938" ht="13.15" customHeight="1"/>
    <row r="865939" ht="13.15" customHeight="1"/>
    <row r="865940" ht="13.15" customHeight="1"/>
    <row r="865941" ht="13.15" customHeight="1"/>
    <row r="865942" ht="13.15" customHeight="1"/>
    <row r="865943" ht="13.15" customHeight="1"/>
    <row r="865944" ht="13.15" customHeight="1"/>
    <row r="865945" ht="13.15" customHeight="1"/>
    <row r="865946" ht="13.15" customHeight="1"/>
    <row r="865947" ht="13.15" customHeight="1"/>
    <row r="865948" ht="13.15" customHeight="1"/>
    <row r="865949" ht="13.15" customHeight="1"/>
    <row r="865950" ht="13.15" customHeight="1"/>
    <row r="865951" ht="13.15" customHeight="1"/>
    <row r="865952" ht="13.15" customHeight="1"/>
    <row r="865953" ht="13.15" customHeight="1"/>
    <row r="865954" ht="13.15" customHeight="1"/>
    <row r="865955" ht="13.15" customHeight="1"/>
    <row r="865956" ht="13.15" customHeight="1"/>
    <row r="865957" ht="13.15" customHeight="1"/>
    <row r="865958" ht="13.15" customHeight="1"/>
    <row r="865959" ht="13.15" customHeight="1"/>
    <row r="865960" ht="13.15" customHeight="1"/>
    <row r="865961" ht="13.15" customHeight="1"/>
    <row r="865962" ht="13.15" customHeight="1"/>
    <row r="865963" ht="13.15" customHeight="1"/>
    <row r="865964" ht="13.15" customHeight="1"/>
    <row r="865965" ht="13.15" customHeight="1"/>
    <row r="865966" ht="13.15" customHeight="1"/>
    <row r="865967" ht="13.15" customHeight="1"/>
    <row r="865968" ht="13.15" customHeight="1"/>
    <row r="865969" ht="13.15" customHeight="1"/>
    <row r="865970" ht="13.15" customHeight="1"/>
    <row r="865971" ht="13.15" customHeight="1"/>
    <row r="865972" ht="13.15" customHeight="1"/>
    <row r="865973" ht="13.15" customHeight="1"/>
    <row r="865974" ht="13.15" customHeight="1"/>
    <row r="865975" ht="13.15" customHeight="1"/>
    <row r="865976" ht="13.15" customHeight="1"/>
    <row r="865977" ht="13.15" customHeight="1"/>
    <row r="865978" ht="13.15" customHeight="1"/>
    <row r="865979" ht="13.15" customHeight="1"/>
    <row r="865980" ht="13.15" customHeight="1"/>
    <row r="865981" ht="13.15" customHeight="1"/>
    <row r="865982" ht="13.15" customHeight="1"/>
    <row r="865983" ht="13.15" customHeight="1"/>
    <row r="865984" ht="13.15" customHeight="1"/>
    <row r="865985" ht="13.15" customHeight="1"/>
    <row r="865986" ht="13.15" customHeight="1"/>
    <row r="865987" ht="13.15" customHeight="1"/>
    <row r="865988" ht="13.15" customHeight="1"/>
    <row r="865989" ht="13.15" customHeight="1"/>
    <row r="865990" ht="13.15" customHeight="1"/>
    <row r="865991" ht="13.15" customHeight="1"/>
    <row r="865992" ht="13.15" customHeight="1"/>
    <row r="865993" ht="13.15" customHeight="1"/>
    <row r="865994" ht="13.15" customHeight="1"/>
    <row r="865995" ht="13.15" customHeight="1"/>
    <row r="865996" ht="13.15" customHeight="1"/>
    <row r="865997" ht="13.15" customHeight="1"/>
    <row r="865998" ht="13.15" customHeight="1"/>
    <row r="865999" ht="13.15" customHeight="1"/>
    <row r="866000" ht="13.15" customHeight="1"/>
    <row r="866001" ht="13.15" customHeight="1"/>
    <row r="866002" ht="13.15" customHeight="1"/>
    <row r="866003" ht="13.15" customHeight="1"/>
    <row r="866004" ht="13.15" customHeight="1"/>
    <row r="866005" ht="13.15" customHeight="1"/>
    <row r="866006" ht="13.15" customHeight="1"/>
    <row r="866007" ht="13.15" customHeight="1"/>
    <row r="866008" ht="13.15" customHeight="1"/>
    <row r="866009" ht="13.15" customHeight="1"/>
    <row r="866010" ht="13.15" customHeight="1"/>
    <row r="866011" ht="13.15" customHeight="1"/>
    <row r="866012" ht="13.15" customHeight="1"/>
    <row r="866013" ht="13.15" customHeight="1"/>
    <row r="866014" ht="13.15" customHeight="1"/>
    <row r="866015" ht="13.15" customHeight="1"/>
    <row r="866016" ht="13.15" customHeight="1"/>
    <row r="866017" ht="13.15" customHeight="1"/>
    <row r="866018" ht="13.15" customHeight="1"/>
    <row r="866019" ht="13.15" customHeight="1"/>
    <row r="866020" ht="13.15" customHeight="1"/>
    <row r="866021" ht="13.15" customHeight="1"/>
    <row r="866022" ht="13.15" customHeight="1"/>
    <row r="866023" ht="13.15" customHeight="1"/>
    <row r="866024" ht="13.15" customHeight="1"/>
    <row r="866025" ht="13.15" customHeight="1"/>
    <row r="866026" ht="13.15" customHeight="1"/>
    <row r="866027" ht="13.15" customHeight="1"/>
    <row r="866028" ht="13.15" customHeight="1"/>
    <row r="866029" ht="13.15" customHeight="1"/>
    <row r="866030" ht="13.15" customHeight="1"/>
    <row r="866031" ht="13.15" customHeight="1"/>
    <row r="866032" ht="13.15" customHeight="1"/>
    <row r="866033" ht="13.15" customHeight="1"/>
    <row r="866034" ht="13.15" customHeight="1"/>
    <row r="866035" ht="13.15" customHeight="1"/>
    <row r="866036" ht="13.15" customHeight="1"/>
    <row r="866037" ht="13.15" customHeight="1"/>
    <row r="866038" ht="13.15" customHeight="1"/>
    <row r="866039" ht="13.15" customHeight="1"/>
    <row r="866040" ht="13.15" customHeight="1"/>
    <row r="866041" ht="13.15" customHeight="1"/>
    <row r="866042" ht="13.15" customHeight="1"/>
    <row r="866043" ht="13.15" customHeight="1"/>
    <row r="866044" ht="13.15" customHeight="1"/>
    <row r="866045" ht="13.15" customHeight="1"/>
    <row r="866046" ht="13.15" customHeight="1"/>
    <row r="866047" ht="13.15" customHeight="1"/>
    <row r="866048" ht="13.15" customHeight="1"/>
    <row r="866049" ht="13.15" customHeight="1"/>
    <row r="866050" ht="13.15" customHeight="1"/>
    <row r="866051" ht="13.15" customHeight="1"/>
    <row r="866052" ht="13.15" customHeight="1"/>
    <row r="866053" ht="13.15" customHeight="1"/>
    <row r="866054" ht="13.15" customHeight="1"/>
    <row r="866055" ht="13.15" customHeight="1"/>
    <row r="866056" ht="13.15" customHeight="1"/>
    <row r="866057" ht="13.15" customHeight="1"/>
    <row r="866058" ht="13.15" customHeight="1"/>
    <row r="866059" ht="13.15" customHeight="1"/>
    <row r="866060" ht="13.15" customHeight="1"/>
    <row r="866061" ht="13.15" customHeight="1"/>
    <row r="866062" ht="13.15" customHeight="1"/>
    <row r="866063" ht="13.15" customHeight="1"/>
    <row r="866064" ht="13.15" customHeight="1"/>
    <row r="866065" ht="13.15" customHeight="1"/>
    <row r="866066" ht="13.15" customHeight="1"/>
    <row r="866067" ht="13.15" customHeight="1"/>
    <row r="866068" ht="13.15" customHeight="1"/>
    <row r="866069" ht="13.15" customHeight="1"/>
    <row r="866070" ht="13.15" customHeight="1"/>
    <row r="866071" ht="13.15" customHeight="1"/>
    <row r="866072" ht="13.15" customHeight="1"/>
    <row r="866073" ht="13.15" customHeight="1"/>
    <row r="866074" ht="13.15" customHeight="1"/>
    <row r="866075" ht="13.15" customHeight="1"/>
    <row r="866076" ht="13.15" customHeight="1"/>
    <row r="866077" ht="13.15" customHeight="1"/>
    <row r="866078" ht="13.15" customHeight="1"/>
    <row r="866079" ht="13.15" customHeight="1"/>
    <row r="866080" ht="13.15" customHeight="1"/>
    <row r="866081" ht="13.15" customHeight="1"/>
    <row r="866082" ht="13.15" customHeight="1"/>
    <row r="866083" ht="13.15" customHeight="1"/>
    <row r="866084" ht="13.15" customHeight="1"/>
    <row r="866085" ht="13.15" customHeight="1"/>
    <row r="866086" ht="13.15" customHeight="1"/>
    <row r="866087" ht="13.15" customHeight="1"/>
    <row r="866088" ht="13.15" customHeight="1"/>
    <row r="866089" ht="13.15" customHeight="1"/>
    <row r="866090" ht="13.15" customHeight="1"/>
    <row r="866091" ht="13.15" customHeight="1"/>
    <row r="866092" ht="13.15" customHeight="1"/>
    <row r="866093" ht="13.15" customHeight="1"/>
    <row r="866094" ht="13.15" customHeight="1"/>
    <row r="866095" ht="13.15" customHeight="1"/>
    <row r="866096" ht="13.15" customHeight="1"/>
    <row r="866097" ht="13.15" customHeight="1"/>
    <row r="866098" ht="13.15" customHeight="1"/>
    <row r="866099" ht="13.15" customHeight="1"/>
    <row r="866100" ht="13.15" customHeight="1"/>
    <row r="866101" ht="13.15" customHeight="1"/>
    <row r="866102" ht="13.15" customHeight="1"/>
    <row r="866103" ht="13.15" customHeight="1"/>
    <row r="866104" ht="13.15" customHeight="1"/>
    <row r="866105" ht="13.15" customHeight="1"/>
    <row r="866106" ht="13.15" customHeight="1"/>
    <row r="866107" ht="13.15" customHeight="1"/>
    <row r="866108" ht="13.15" customHeight="1"/>
    <row r="866109" ht="13.15" customHeight="1"/>
    <row r="866110" ht="13.15" customHeight="1"/>
    <row r="866111" ht="13.15" customHeight="1"/>
    <row r="866112" ht="13.15" customHeight="1"/>
    <row r="866113" ht="13.15" customHeight="1"/>
    <row r="866114" ht="13.15" customHeight="1"/>
    <row r="866115" ht="13.15" customHeight="1"/>
    <row r="866116" ht="13.15" customHeight="1"/>
    <row r="866117" ht="13.15" customHeight="1"/>
    <row r="866118" ht="13.15" customHeight="1"/>
    <row r="866119" ht="13.15" customHeight="1"/>
    <row r="866120" ht="13.15" customHeight="1"/>
    <row r="866121" ht="13.15" customHeight="1"/>
    <row r="866122" ht="13.15" customHeight="1"/>
    <row r="866123" ht="13.15" customHeight="1"/>
    <row r="866124" ht="13.15" customHeight="1"/>
    <row r="866125" ht="13.15" customHeight="1"/>
    <row r="866126" ht="13.15" customHeight="1"/>
    <row r="866127" ht="13.15" customHeight="1"/>
    <row r="866128" ht="13.15" customHeight="1"/>
    <row r="866129" ht="13.15" customHeight="1"/>
    <row r="866130" ht="13.15" customHeight="1"/>
    <row r="866131" ht="13.15" customHeight="1"/>
    <row r="866132" ht="13.15" customHeight="1"/>
    <row r="866133" ht="13.15" customHeight="1"/>
    <row r="866134" ht="13.15" customHeight="1"/>
    <row r="866135" ht="13.15" customHeight="1"/>
    <row r="866136" ht="13.15" customHeight="1"/>
    <row r="866137" ht="13.15" customHeight="1"/>
    <row r="866138" ht="13.15" customHeight="1"/>
    <row r="866139" ht="13.15" customHeight="1"/>
    <row r="866140" ht="13.15" customHeight="1"/>
    <row r="866141" ht="13.15" customHeight="1"/>
    <row r="866142" ht="13.15" customHeight="1"/>
    <row r="866143" ht="13.15" customHeight="1"/>
    <row r="866144" ht="13.15" customHeight="1"/>
    <row r="866145" ht="13.15" customHeight="1"/>
    <row r="866146" ht="13.15" customHeight="1"/>
    <row r="866147" ht="13.15" customHeight="1"/>
    <row r="866148" ht="13.15" customHeight="1"/>
    <row r="866149" ht="13.15" customHeight="1"/>
    <row r="866150" ht="13.15" customHeight="1"/>
    <row r="866151" ht="13.15" customHeight="1"/>
    <row r="866152" ht="13.15" customHeight="1"/>
    <row r="866153" ht="13.15" customHeight="1"/>
    <row r="866154" ht="13.15" customHeight="1"/>
    <row r="866155" ht="13.15" customHeight="1"/>
    <row r="866156" ht="13.15" customHeight="1"/>
    <row r="866157" ht="13.15" customHeight="1"/>
    <row r="866158" ht="13.15" customHeight="1"/>
    <row r="866159" ht="13.15" customHeight="1"/>
    <row r="866160" ht="13.15" customHeight="1"/>
    <row r="866161" ht="13.15" customHeight="1"/>
    <row r="866162" ht="13.15" customHeight="1"/>
    <row r="866163" ht="13.15" customHeight="1"/>
    <row r="866164" ht="13.15" customHeight="1"/>
    <row r="866165" ht="13.15" customHeight="1"/>
    <row r="866166" ht="13.15" customHeight="1"/>
    <row r="866167" ht="13.15" customHeight="1"/>
    <row r="866168" ht="13.15" customHeight="1"/>
    <row r="866169" ht="13.15" customHeight="1"/>
    <row r="866170" ht="13.15" customHeight="1"/>
    <row r="866171" ht="13.15" customHeight="1"/>
    <row r="866172" ht="13.15" customHeight="1"/>
    <row r="866173" ht="13.15" customHeight="1"/>
    <row r="866174" ht="13.15" customHeight="1"/>
    <row r="866175" ht="13.15" customHeight="1"/>
    <row r="866176" ht="13.15" customHeight="1"/>
    <row r="866177" ht="13.15" customHeight="1"/>
    <row r="866178" ht="13.15" customHeight="1"/>
    <row r="866179" ht="13.15" customHeight="1"/>
    <row r="866180" ht="13.15" customHeight="1"/>
    <row r="866181" ht="13.15" customHeight="1"/>
    <row r="866182" ht="13.15" customHeight="1"/>
    <row r="866183" ht="13.15" customHeight="1"/>
    <row r="866184" ht="13.15" customHeight="1"/>
    <row r="866185" ht="13.15" customHeight="1"/>
    <row r="866186" ht="13.15" customHeight="1"/>
    <row r="866187" ht="13.15" customHeight="1"/>
    <row r="866188" ht="13.15" customHeight="1"/>
    <row r="866189" ht="13.15" customHeight="1"/>
    <row r="866190" ht="13.15" customHeight="1"/>
    <row r="866191" ht="13.15" customHeight="1"/>
    <row r="866192" ht="13.15" customHeight="1"/>
    <row r="866193" ht="13.15" customHeight="1"/>
    <row r="866194" ht="13.15" customHeight="1"/>
    <row r="866195" ht="13.15" customHeight="1"/>
    <row r="866196" ht="13.15" customHeight="1"/>
    <row r="866197" ht="13.15" customHeight="1"/>
    <row r="866198" ht="13.15" customHeight="1"/>
    <row r="866199" ht="13.15" customHeight="1"/>
    <row r="866200" ht="13.15" customHeight="1"/>
    <row r="866201" ht="13.15" customHeight="1"/>
    <row r="866202" ht="13.15" customHeight="1"/>
    <row r="866203" ht="13.15" customHeight="1"/>
    <row r="866204" ht="13.15" customHeight="1"/>
    <row r="866205" ht="13.15" customHeight="1"/>
    <row r="866206" ht="13.15" customHeight="1"/>
    <row r="866207" ht="13.15" customHeight="1"/>
    <row r="866208" ht="13.15" customHeight="1"/>
    <row r="866209" ht="13.15" customHeight="1"/>
    <row r="866210" ht="13.15" customHeight="1"/>
    <row r="866211" ht="13.15" customHeight="1"/>
    <row r="866212" ht="13.15" customHeight="1"/>
    <row r="866213" ht="13.15" customHeight="1"/>
    <row r="866214" ht="13.15" customHeight="1"/>
    <row r="866215" ht="13.15" customHeight="1"/>
    <row r="866216" ht="13.15" customHeight="1"/>
    <row r="866217" ht="13.15" customHeight="1"/>
    <row r="866218" ht="13.15" customHeight="1"/>
    <row r="866219" ht="13.15" customHeight="1"/>
    <row r="866220" ht="13.15" customHeight="1"/>
    <row r="866221" ht="13.15" customHeight="1"/>
    <row r="866222" ht="13.15" customHeight="1"/>
    <row r="866223" ht="13.15" customHeight="1"/>
    <row r="866224" ht="13.15" customHeight="1"/>
    <row r="866225" ht="13.15" customHeight="1"/>
    <row r="866226" ht="13.15" customHeight="1"/>
    <row r="866227" ht="13.15" customHeight="1"/>
    <row r="866228" ht="13.15" customHeight="1"/>
    <row r="866229" ht="13.15" customHeight="1"/>
    <row r="866230" ht="13.15" customHeight="1"/>
    <row r="866231" ht="13.15" customHeight="1"/>
    <row r="866232" ht="13.15" customHeight="1"/>
    <row r="866233" ht="13.15" customHeight="1"/>
    <row r="866234" ht="13.15" customHeight="1"/>
    <row r="866235" ht="13.15" customHeight="1"/>
    <row r="866236" ht="13.15" customHeight="1"/>
    <row r="866237" ht="13.15" customHeight="1"/>
    <row r="866238" ht="13.15" customHeight="1"/>
    <row r="866239" ht="13.15" customHeight="1"/>
    <row r="866240" ht="13.15" customHeight="1"/>
    <row r="866241" ht="13.15" customHeight="1"/>
    <row r="866242" ht="13.15" customHeight="1"/>
    <row r="866243" ht="13.15" customHeight="1"/>
    <row r="866244" ht="13.15" customHeight="1"/>
    <row r="866245" ht="13.15" customHeight="1"/>
    <row r="866246" ht="13.15" customHeight="1"/>
    <row r="866247" ht="13.15" customHeight="1"/>
    <row r="866248" ht="13.15" customHeight="1"/>
    <row r="866249" ht="13.15" customHeight="1"/>
    <row r="866250" ht="13.15" customHeight="1"/>
    <row r="866251" ht="13.15" customHeight="1"/>
    <row r="866252" ht="13.15" customHeight="1"/>
    <row r="866253" ht="13.15" customHeight="1"/>
    <row r="866254" ht="13.15" customHeight="1"/>
    <row r="866255" ht="13.15" customHeight="1"/>
    <row r="866256" ht="13.15" customHeight="1"/>
    <row r="866257" ht="13.15" customHeight="1"/>
    <row r="866258" ht="13.15" customHeight="1"/>
    <row r="866259" ht="13.15" customHeight="1"/>
    <row r="866260" ht="13.15" customHeight="1"/>
    <row r="866261" ht="13.15" customHeight="1"/>
    <row r="866262" ht="13.15" customHeight="1"/>
    <row r="866263" ht="13.15" customHeight="1"/>
    <row r="866264" ht="13.15" customHeight="1"/>
    <row r="866265" ht="13.15" customHeight="1"/>
    <row r="866266" ht="13.15" customHeight="1"/>
    <row r="866267" ht="13.15" customHeight="1"/>
    <row r="866268" ht="13.15" customHeight="1"/>
    <row r="866269" ht="13.15" customHeight="1"/>
    <row r="866270" ht="13.15" customHeight="1"/>
    <row r="866271" ht="13.15" customHeight="1"/>
    <row r="866272" ht="13.15" customHeight="1"/>
    <row r="866273" ht="13.15" customHeight="1"/>
    <row r="866274" ht="13.15" customHeight="1"/>
    <row r="866275" ht="13.15" customHeight="1"/>
    <row r="866276" ht="13.15" customHeight="1"/>
    <row r="866277" ht="13.15" customHeight="1"/>
    <row r="866278" ht="13.15" customHeight="1"/>
    <row r="866279" ht="13.15" customHeight="1"/>
    <row r="866280" ht="13.15" customHeight="1"/>
    <row r="866281" ht="13.15" customHeight="1"/>
    <row r="866282" ht="13.15" customHeight="1"/>
    <row r="866283" ht="13.15" customHeight="1"/>
    <row r="866284" ht="13.15" customHeight="1"/>
    <row r="866285" ht="13.15" customHeight="1"/>
    <row r="866286" ht="13.15" customHeight="1"/>
    <row r="866287" ht="13.15" customHeight="1"/>
    <row r="866288" ht="13.15" customHeight="1"/>
    <row r="866289" ht="13.15" customHeight="1"/>
    <row r="866290" ht="13.15" customHeight="1"/>
    <row r="866291" ht="13.15" customHeight="1"/>
    <row r="866292" ht="13.15" customHeight="1"/>
    <row r="866293" ht="13.15" customHeight="1"/>
    <row r="866294" ht="13.15" customHeight="1"/>
    <row r="866295" ht="13.15" customHeight="1"/>
    <row r="866296" ht="13.15" customHeight="1"/>
    <row r="866297" ht="13.15" customHeight="1"/>
    <row r="866298" ht="13.15" customHeight="1"/>
    <row r="866299" ht="13.15" customHeight="1"/>
    <row r="866300" ht="13.15" customHeight="1"/>
    <row r="866301" ht="13.15" customHeight="1"/>
    <row r="866302" ht="13.15" customHeight="1"/>
    <row r="866303" ht="13.15" customHeight="1"/>
    <row r="866304" ht="13.15" customHeight="1"/>
    <row r="866305" ht="13.15" customHeight="1"/>
    <row r="866306" ht="13.15" customHeight="1"/>
    <row r="866307" ht="13.15" customHeight="1"/>
    <row r="866308" ht="13.15" customHeight="1"/>
    <row r="866309" ht="13.15" customHeight="1"/>
    <row r="866310" ht="13.15" customHeight="1"/>
    <row r="866311" ht="13.15" customHeight="1"/>
    <row r="866312" ht="13.15" customHeight="1"/>
    <row r="866313" ht="13.15" customHeight="1"/>
    <row r="866314" ht="13.15" customHeight="1"/>
    <row r="866315" ht="13.15" customHeight="1"/>
    <row r="866316" ht="13.15" customHeight="1"/>
    <row r="866317" ht="13.15" customHeight="1"/>
    <row r="866318" ht="13.15" customHeight="1"/>
    <row r="866319" ht="13.15" customHeight="1"/>
    <row r="866320" ht="13.15" customHeight="1"/>
    <row r="866321" ht="13.15" customHeight="1"/>
    <row r="866322" ht="13.15" customHeight="1"/>
    <row r="866323" ht="13.15" customHeight="1"/>
    <row r="866324" ht="13.15" customHeight="1"/>
    <row r="866325" ht="13.15" customHeight="1"/>
    <row r="866326" ht="13.15" customHeight="1"/>
    <row r="866327" ht="13.15" customHeight="1"/>
    <row r="866328" ht="13.15" customHeight="1"/>
    <row r="866329" ht="13.15" customHeight="1"/>
    <row r="866330" ht="13.15" customHeight="1"/>
    <row r="866331" ht="13.15" customHeight="1"/>
    <row r="866332" ht="13.15" customHeight="1"/>
    <row r="866333" ht="13.15" customHeight="1"/>
    <row r="866334" ht="13.15" customHeight="1"/>
    <row r="866335" ht="13.15" customHeight="1"/>
    <row r="866336" ht="13.15" customHeight="1"/>
    <row r="866337" ht="13.15" customHeight="1"/>
    <row r="866338" ht="13.15" customHeight="1"/>
    <row r="866339" ht="13.15" customHeight="1"/>
    <row r="866340" ht="13.15" customHeight="1"/>
    <row r="866341" ht="13.15" customHeight="1"/>
    <row r="866342" ht="13.15" customHeight="1"/>
    <row r="866343" ht="13.15" customHeight="1"/>
    <row r="866344" ht="13.15" customHeight="1"/>
    <row r="866345" ht="13.15" customHeight="1"/>
    <row r="866346" ht="13.15" customHeight="1"/>
    <row r="866347" ht="13.15" customHeight="1"/>
    <row r="866348" ht="13.15" customHeight="1"/>
    <row r="866349" ht="13.15" customHeight="1"/>
    <row r="866350" ht="13.15" customHeight="1"/>
    <row r="866351" ht="13.15" customHeight="1"/>
    <row r="866352" ht="13.15" customHeight="1"/>
    <row r="866353" ht="13.15" customHeight="1"/>
    <row r="866354" ht="13.15" customHeight="1"/>
    <row r="866355" ht="13.15" customHeight="1"/>
    <row r="866356" ht="13.15" customHeight="1"/>
    <row r="866357" ht="13.15" customHeight="1"/>
    <row r="866358" ht="13.15" customHeight="1"/>
    <row r="866359" ht="13.15" customHeight="1"/>
    <row r="866360" ht="13.15" customHeight="1"/>
    <row r="866361" ht="13.15" customHeight="1"/>
    <row r="866362" ht="13.15" customHeight="1"/>
    <row r="866363" ht="13.15" customHeight="1"/>
    <row r="866364" ht="13.15" customHeight="1"/>
    <row r="866365" ht="13.15" customHeight="1"/>
    <row r="866366" ht="13.15" customHeight="1"/>
    <row r="866367" ht="13.15" customHeight="1"/>
    <row r="866368" ht="13.15" customHeight="1"/>
    <row r="866369" ht="13.15" customHeight="1"/>
    <row r="866370" ht="13.15" customHeight="1"/>
    <row r="866371" ht="13.15" customHeight="1"/>
    <row r="866372" ht="13.15" customHeight="1"/>
    <row r="866373" ht="13.15" customHeight="1"/>
    <row r="866374" ht="13.15" customHeight="1"/>
    <row r="866375" ht="13.15" customHeight="1"/>
    <row r="866376" ht="13.15" customHeight="1"/>
    <row r="866377" ht="13.15" customHeight="1"/>
    <row r="866378" ht="13.15" customHeight="1"/>
    <row r="866379" ht="13.15" customHeight="1"/>
    <row r="866380" ht="13.15" customHeight="1"/>
    <row r="866381" ht="13.15" customHeight="1"/>
    <row r="866382" ht="13.15" customHeight="1"/>
    <row r="866383" ht="13.15" customHeight="1"/>
    <row r="866384" ht="13.15" customHeight="1"/>
    <row r="866385" ht="13.15" customHeight="1"/>
    <row r="866386" ht="13.15" customHeight="1"/>
    <row r="866387" ht="13.15" customHeight="1"/>
    <row r="866388" ht="13.15" customHeight="1"/>
    <row r="866389" ht="13.15" customHeight="1"/>
    <row r="866390" ht="13.15" customHeight="1"/>
    <row r="866391" ht="13.15" customHeight="1"/>
    <row r="866392" ht="13.15" customHeight="1"/>
    <row r="866393" ht="13.15" customHeight="1"/>
    <row r="866394" ht="13.15" customHeight="1"/>
    <row r="866395" ht="13.15" customHeight="1"/>
    <row r="866396" ht="13.15" customHeight="1"/>
    <row r="866397" ht="13.15" customHeight="1"/>
    <row r="866398" ht="13.15" customHeight="1"/>
    <row r="866399" ht="13.15" customHeight="1"/>
    <row r="866400" ht="13.15" customHeight="1"/>
    <row r="866401" ht="13.15" customHeight="1"/>
    <row r="866402" ht="13.15" customHeight="1"/>
    <row r="866403" ht="13.15" customHeight="1"/>
    <row r="866404" ht="13.15" customHeight="1"/>
    <row r="866405" ht="13.15" customHeight="1"/>
    <row r="866406" ht="13.15" customHeight="1"/>
    <row r="866407" ht="13.15" customHeight="1"/>
    <row r="866408" ht="13.15" customHeight="1"/>
    <row r="866409" ht="13.15" customHeight="1"/>
    <row r="866410" ht="13.15" customHeight="1"/>
    <row r="866411" ht="13.15" customHeight="1"/>
    <row r="866412" ht="13.15" customHeight="1"/>
    <row r="866413" ht="13.15" customHeight="1"/>
    <row r="866414" ht="13.15" customHeight="1"/>
    <row r="866415" ht="13.15" customHeight="1"/>
    <row r="866416" ht="13.15" customHeight="1"/>
    <row r="866417" ht="13.15" customHeight="1"/>
    <row r="866418" ht="13.15" customHeight="1"/>
    <row r="866419" ht="13.15" customHeight="1"/>
    <row r="866420" ht="13.15" customHeight="1"/>
    <row r="866421" ht="13.15" customHeight="1"/>
    <row r="866422" ht="13.15" customHeight="1"/>
    <row r="866423" ht="13.15" customHeight="1"/>
    <row r="866424" ht="13.15" customHeight="1"/>
    <row r="866425" ht="13.15" customHeight="1"/>
    <row r="866426" ht="13.15" customHeight="1"/>
    <row r="866427" ht="13.15" customHeight="1"/>
    <row r="866428" ht="13.15" customHeight="1"/>
    <row r="866429" ht="13.15" customHeight="1"/>
    <row r="866430" ht="13.15" customHeight="1"/>
    <row r="866431" ht="13.15" customHeight="1"/>
    <row r="866432" ht="13.15" customHeight="1"/>
    <row r="866433" ht="13.15" customHeight="1"/>
    <row r="866434" ht="13.15" customHeight="1"/>
    <row r="866435" ht="13.15" customHeight="1"/>
    <row r="866436" ht="13.15" customHeight="1"/>
    <row r="866437" ht="13.15" customHeight="1"/>
    <row r="866438" ht="13.15" customHeight="1"/>
    <row r="866439" ht="13.15" customHeight="1"/>
    <row r="866440" ht="13.15" customHeight="1"/>
    <row r="866441" ht="13.15" customHeight="1"/>
    <row r="866442" ht="13.15" customHeight="1"/>
    <row r="866443" ht="13.15" customHeight="1"/>
    <row r="866444" ht="13.15" customHeight="1"/>
    <row r="866445" ht="13.15" customHeight="1"/>
    <row r="866446" ht="13.15" customHeight="1"/>
    <row r="866447" ht="13.15" customHeight="1"/>
    <row r="866448" ht="13.15" customHeight="1"/>
    <row r="866449" ht="13.15" customHeight="1"/>
    <row r="866450" ht="13.15" customHeight="1"/>
    <row r="866451" ht="13.15" customHeight="1"/>
    <row r="866452" ht="13.15" customHeight="1"/>
    <row r="866453" ht="13.15" customHeight="1"/>
    <row r="866454" ht="13.15" customHeight="1"/>
    <row r="866455" ht="13.15" customHeight="1"/>
    <row r="866456" ht="13.15" customHeight="1"/>
    <row r="866457" ht="13.15" customHeight="1"/>
    <row r="866458" ht="13.15" customHeight="1"/>
    <row r="866459" ht="13.15" customHeight="1"/>
    <row r="866460" ht="13.15" customHeight="1"/>
    <row r="866461" ht="13.15" customHeight="1"/>
    <row r="866462" ht="13.15" customHeight="1"/>
    <row r="866463" ht="13.15" customHeight="1"/>
    <row r="866464" ht="13.15" customHeight="1"/>
    <row r="866465" ht="13.15" customHeight="1"/>
    <row r="866466" ht="13.15" customHeight="1"/>
    <row r="866467" ht="13.15" customHeight="1"/>
    <row r="866468" ht="13.15" customHeight="1"/>
    <row r="866469" ht="13.15" customHeight="1"/>
    <row r="866470" ht="13.15" customHeight="1"/>
    <row r="866471" ht="13.15" customHeight="1"/>
    <row r="866472" ht="13.15" customHeight="1"/>
    <row r="866473" ht="13.15" customHeight="1"/>
    <row r="866474" ht="13.15" customHeight="1"/>
    <row r="866475" ht="13.15" customHeight="1"/>
    <row r="866476" ht="13.15" customHeight="1"/>
    <row r="866477" ht="13.15" customHeight="1"/>
    <row r="866478" ht="13.15" customHeight="1"/>
    <row r="866479" ht="13.15" customHeight="1"/>
    <row r="866480" ht="13.15" customHeight="1"/>
    <row r="866481" ht="13.15" customHeight="1"/>
    <row r="866482" ht="13.15" customHeight="1"/>
    <row r="866483" ht="13.15" customHeight="1"/>
    <row r="866484" ht="13.15" customHeight="1"/>
    <row r="866485" ht="13.15" customHeight="1"/>
    <row r="866486" ht="13.15" customHeight="1"/>
    <row r="866487" ht="13.15" customHeight="1"/>
    <row r="866488" ht="13.15" customHeight="1"/>
    <row r="866489" ht="13.15" customHeight="1"/>
    <row r="866490" ht="13.15" customHeight="1"/>
    <row r="866491" ht="13.15" customHeight="1"/>
    <row r="866492" ht="13.15" customHeight="1"/>
    <row r="866493" ht="13.15" customHeight="1"/>
    <row r="866494" ht="13.15" customHeight="1"/>
    <row r="866495" ht="13.15" customHeight="1"/>
    <row r="866496" ht="13.15" customHeight="1"/>
    <row r="866497" ht="13.15" customHeight="1"/>
    <row r="866498" ht="13.15" customHeight="1"/>
    <row r="866499" ht="13.15" customHeight="1"/>
    <row r="866500" ht="13.15" customHeight="1"/>
    <row r="866501" ht="13.15" customHeight="1"/>
    <row r="866502" ht="13.15" customHeight="1"/>
    <row r="866503" ht="13.15" customHeight="1"/>
    <row r="866504" ht="13.15" customHeight="1"/>
    <row r="866505" ht="13.15" customHeight="1"/>
    <row r="866506" ht="13.15" customHeight="1"/>
    <row r="866507" ht="13.15" customHeight="1"/>
    <row r="866508" ht="13.15" customHeight="1"/>
    <row r="866509" ht="13.15" customHeight="1"/>
    <row r="866510" ht="13.15" customHeight="1"/>
    <row r="866511" ht="13.15" customHeight="1"/>
    <row r="866512" ht="13.15" customHeight="1"/>
    <row r="866513" ht="13.15" customHeight="1"/>
    <row r="866514" ht="13.15" customHeight="1"/>
    <row r="866515" ht="13.15" customHeight="1"/>
    <row r="866516" ht="13.15" customHeight="1"/>
    <row r="866517" ht="13.15" customHeight="1"/>
    <row r="866518" ht="13.15" customHeight="1"/>
    <row r="866519" ht="13.15" customHeight="1"/>
    <row r="866520" ht="13.15" customHeight="1"/>
    <row r="866521" ht="13.15" customHeight="1"/>
    <row r="866522" ht="13.15" customHeight="1"/>
    <row r="866523" ht="13.15" customHeight="1"/>
    <row r="866524" ht="13.15" customHeight="1"/>
    <row r="866525" ht="13.15" customHeight="1"/>
    <row r="866526" ht="13.15" customHeight="1"/>
    <row r="866527" ht="13.15" customHeight="1"/>
    <row r="866528" ht="13.15" customHeight="1"/>
    <row r="866529" ht="13.15" customHeight="1"/>
    <row r="866530" ht="13.15" customHeight="1"/>
    <row r="866531" ht="13.15" customHeight="1"/>
    <row r="866532" ht="13.15" customHeight="1"/>
    <row r="866533" ht="13.15" customHeight="1"/>
    <row r="866534" ht="13.15" customHeight="1"/>
    <row r="866535" ht="13.15" customHeight="1"/>
    <row r="866536" ht="13.15" customHeight="1"/>
    <row r="866537" ht="13.15" customHeight="1"/>
    <row r="866538" ht="13.15" customHeight="1"/>
    <row r="866539" ht="13.15" customHeight="1"/>
    <row r="866540" ht="13.15" customHeight="1"/>
    <row r="866541" ht="13.15" customHeight="1"/>
    <row r="866542" ht="13.15" customHeight="1"/>
    <row r="866543" ht="13.15" customHeight="1"/>
    <row r="866544" ht="13.15" customHeight="1"/>
    <row r="866545" ht="13.15" customHeight="1"/>
    <row r="866546" ht="13.15" customHeight="1"/>
    <row r="866547" ht="13.15" customHeight="1"/>
    <row r="866548" ht="13.15" customHeight="1"/>
    <row r="866549" ht="13.15" customHeight="1"/>
    <row r="866550" ht="13.15" customHeight="1"/>
    <row r="866551" ht="13.15" customHeight="1"/>
    <row r="866552" ht="13.15" customHeight="1"/>
    <row r="866553" ht="13.15" customHeight="1"/>
    <row r="866554" ht="13.15" customHeight="1"/>
    <row r="866555" ht="13.15" customHeight="1"/>
    <row r="866556" ht="13.15" customHeight="1"/>
    <row r="866557" ht="13.15" customHeight="1"/>
    <row r="866558" ht="13.15" customHeight="1"/>
    <row r="866559" ht="13.15" customHeight="1"/>
    <row r="866560" ht="13.15" customHeight="1"/>
    <row r="866561" ht="13.15" customHeight="1"/>
    <row r="866562" ht="13.15" customHeight="1"/>
    <row r="866563" ht="13.15" customHeight="1"/>
    <row r="866564" ht="13.15" customHeight="1"/>
    <row r="866565" ht="13.15" customHeight="1"/>
    <row r="866566" ht="13.15" customHeight="1"/>
    <row r="866567" ht="13.15" customHeight="1"/>
    <row r="866568" ht="13.15" customHeight="1"/>
    <row r="866569" ht="13.15" customHeight="1"/>
    <row r="866570" ht="13.15" customHeight="1"/>
    <row r="866571" ht="13.15" customHeight="1"/>
    <row r="866572" ht="13.15" customHeight="1"/>
    <row r="866573" ht="13.15" customHeight="1"/>
    <row r="866574" ht="13.15" customHeight="1"/>
    <row r="866575" ht="13.15" customHeight="1"/>
    <row r="866576" ht="13.15" customHeight="1"/>
    <row r="866577" ht="13.15" customHeight="1"/>
    <row r="866578" ht="13.15" customHeight="1"/>
    <row r="866579" ht="13.15" customHeight="1"/>
    <row r="866580" ht="13.15" customHeight="1"/>
    <row r="866581" ht="13.15" customHeight="1"/>
    <row r="866582" ht="13.15" customHeight="1"/>
    <row r="866583" ht="13.15" customHeight="1"/>
    <row r="866584" ht="13.15" customHeight="1"/>
    <row r="866585" ht="13.15" customHeight="1"/>
    <row r="866586" ht="13.15" customHeight="1"/>
    <row r="866587" ht="13.15" customHeight="1"/>
    <row r="866588" ht="13.15" customHeight="1"/>
    <row r="866589" ht="13.15" customHeight="1"/>
    <row r="866590" ht="13.15" customHeight="1"/>
    <row r="866591" ht="13.15" customHeight="1"/>
    <row r="866592" ht="13.15" customHeight="1"/>
    <row r="866593" ht="13.15" customHeight="1"/>
    <row r="866594" ht="13.15" customHeight="1"/>
    <row r="866595" ht="13.15" customHeight="1"/>
    <row r="866596" ht="13.15" customHeight="1"/>
    <row r="866597" ht="13.15" customHeight="1"/>
    <row r="866598" ht="13.15" customHeight="1"/>
    <row r="866599" ht="13.15" customHeight="1"/>
    <row r="866600" ht="13.15" customHeight="1"/>
    <row r="866601" ht="13.15" customHeight="1"/>
    <row r="866602" ht="13.15" customHeight="1"/>
    <row r="866603" ht="13.15" customHeight="1"/>
    <row r="866604" ht="13.15" customHeight="1"/>
    <row r="866605" ht="13.15" customHeight="1"/>
    <row r="866606" ht="13.15" customHeight="1"/>
    <row r="866607" ht="13.15" customHeight="1"/>
    <row r="866608" ht="13.15" customHeight="1"/>
    <row r="866609" ht="13.15" customHeight="1"/>
    <row r="866610" ht="13.15" customHeight="1"/>
    <row r="866611" ht="13.15" customHeight="1"/>
    <row r="866612" ht="13.15" customHeight="1"/>
    <row r="866613" ht="13.15" customHeight="1"/>
    <row r="866614" ht="13.15" customHeight="1"/>
    <row r="866615" ht="13.15" customHeight="1"/>
    <row r="866616" ht="13.15" customHeight="1"/>
    <row r="866617" ht="13.15" customHeight="1"/>
    <row r="866618" ht="13.15" customHeight="1"/>
    <row r="866619" ht="13.15" customHeight="1"/>
    <row r="866620" ht="13.15" customHeight="1"/>
    <row r="866621" ht="13.15" customHeight="1"/>
    <row r="866622" ht="13.15" customHeight="1"/>
    <row r="866623" ht="13.15" customHeight="1"/>
    <row r="866624" ht="13.15" customHeight="1"/>
    <row r="866625" ht="13.15" customHeight="1"/>
    <row r="866626" ht="13.15" customHeight="1"/>
    <row r="866627" ht="13.15" customHeight="1"/>
    <row r="866628" ht="13.15" customHeight="1"/>
    <row r="866629" ht="13.15" customHeight="1"/>
    <row r="866630" ht="13.15" customHeight="1"/>
    <row r="866631" ht="13.15" customHeight="1"/>
    <row r="866632" ht="13.15" customHeight="1"/>
    <row r="866633" ht="13.15" customHeight="1"/>
    <row r="866634" ht="13.15" customHeight="1"/>
    <row r="866635" ht="13.15" customHeight="1"/>
    <row r="866636" ht="13.15" customHeight="1"/>
    <row r="866637" ht="13.15" customHeight="1"/>
    <row r="866638" ht="13.15" customHeight="1"/>
    <row r="866639" ht="13.15" customHeight="1"/>
    <row r="866640" ht="13.15" customHeight="1"/>
    <row r="866641" ht="13.15" customHeight="1"/>
    <row r="866642" ht="13.15" customHeight="1"/>
    <row r="866643" ht="13.15" customHeight="1"/>
    <row r="866644" ht="13.15" customHeight="1"/>
    <row r="866645" ht="13.15" customHeight="1"/>
    <row r="866646" ht="13.15" customHeight="1"/>
    <row r="866647" ht="13.15" customHeight="1"/>
    <row r="866648" ht="13.15" customHeight="1"/>
    <row r="866649" ht="13.15" customHeight="1"/>
    <row r="866650" ht="13.15" customHeight="1"/>
    <row r="866651" ht="13.15" customHeight="1"/>
    <row r="866652" ht="13.15" customHeight="1"/>
    <row r="866653" ht="13.15" customHeight="1"/>
    <row r="866654" ht="13.15" customHeight="1"/>
    <row r="866655" ht="13.15" customHeight="1"/>
    <row r="866656" ht="13.15" customHeight="1"/>
    <row r="866657" ht="13.15" customHeight="1"/>
    <row r="866658" ht="13.15" customHeight="1"/>
    <row r="866659" ht="13.15" customHeight="1"/>
    <row r="866660" ht="13.15" customHeight="1"/>
    <row r="866661" ht="13.15" customHeight="1"/>
    <row r="866662" ht="13.15" customHeight="1"/>
    <row r="866663" ht="13.15" customHeight="1"/>
    <row r="866664" ht="13.15" customHeight="1"/>
    <row r="866665" ht="13.15" customHeight="1"/>
    <row r="866666" ht="13.15" customHeight="1"/>
    <row r="866667" ht="13.15" customHeight="1"/>
    <row r="866668" ht="13.15" customHeight="1"/>
    <row r="866669" ht="13.15" customHeight="1"/>
    <row r="866670" ht="13.15" customHeight="1"/>
    <row r="866671" ht="13.15" customHeight="1"/>
    <row r="866672" ht="13.15" customHeight="1"/>
    <row r="866673" ht="13.15" customHeight="1"/>
    <row r="866674" ht="13.15" customHeight="1"/>
    <row r="866675" ht="13.15" customHeight="1"/>
    <row r="866676" ht="13.15" customHeight="1"/>
    <row r="866677" ht="13.15" customHeight="1"/>
    <row r="866678" ht="13.15" customHeight="1"/>
    <row r="866679" ht="13.15" customHeight="1"/>
    <row r="866680" ht="13.15" customHeight="1"/>
    <row r="866681" ht="13.15" customHeight="1"/>
    <row r="866682" ht="13.15" customHeight="1"/>
    <row r="866683" ht="13.15" customHeight="1"/>
    <row r="866684" ht="13.15" customHeight="1"/>
    <row r="866685" ht="13.15" customHeight="1"/>
    <row r="866686" ht="13.15" customHeight="1"/>
    <row r="866687" ht="13.15" customHeight="1"/>
    <row r="866688" ht="13.15" customHeight="1"/>
    <row r="866689" ht="13.15" customHeight="1"/>
    <row r="866690" ht="13.15" customHeight="1"/>
    <row r="866691" ht="13.15" customHeight="1"/>
    <row r="866692" ht="13.15" customHeight="1"/>
    <row r="866693" ht="13.15" customHeight="1"/>
    <row r="866694" ht="13.15" customHeight="1"/>
    <row r="866695" ht="13.15" customHeight="1"/>
    <row r="866696" ht="13.15" customHeight="1"/>
    <row r="866697" ht="13.15" customHeight="1"/>
    <row r="866698" ht="13.15" customHeight="1"/>
    <row r="866699" ht="13.15" customHeight="1"/>
    <row r="866700" ht="13.15" customHeight="1"/>
    <row r="866701" ht="13.15" customHeight="1"/>
    <row r="866702" ht="13.15" customHeight="1"/>
    <row r="866703" ht="13.15" customHeight="1"/>
    <row r="866704" ht="13.15" customHeight="1"/>
    <row r="866705" ht="13.15" customHeight="1"/>
    <row r="866706" ht="13.15" customHeight="1"/>
    <row r="866707" ht="13.15" customHeight="1"/>
    <row r="866708" ht="13.15" customHeight="1"/>
    <row r="866709" ht="13.15" customHeight="1"/>
    <row r="866710" ht="13.15" customHeight="1"/>
    <row r="866711" ht="13.15" customHeight="1"/>
    <row r="866712" ht="13.15" customHeight="1"/>
    <row r="866713" ht="13.15" customHeight="1"/>
    <row r="866714" ht="13.15" customHeight="1"/>
    <row r="866715" ht="13.15" customHeight="1"/>
    <row r="866716" ht="13.15" customHeight="1"/>
    <row r="866717" ht="13.15" customHeight="1"/>
    <row r="866718" ht="13.15" customHeight="1"/>
    <row r="866719" ht="13.15" customHeight="1"/>
    <row r="866720" ht="13.15" customHeight="1"/>
    <row r="866721" ht="13.15" customHeight="1"/>
    <row r="866722" ht="13.15" customHeight="1"/>
    <row r="866723" ht="13.15" customHeight="1"/>
    <row r="866724" ht="13.15" customHeight="1"/>
    <row r="866725" ht="13.15" customHeight="1"/>
    <row r="866726" ht="13.15" customHeight="1"/>
    <row r="866727" ht="13.15" customHeight="1"/>
    <row r="866728" ht="13.15" customHeight="1"/>
    <row r="866729" ht="13.15" customHeight="1"/>
    <row r="866730" ht="13.15" customHeight="1"/>
    <row r="866731" ht="13.15" customHeight="1"/>
    <row r="866732" ht="13.15" customHeight="1"/>
    <row r="866733" ht="13.15" customHeight="1"/>
    <row r="866734" ht="13.15" customHeight="1"/>
    <row r="866735" ht="13.15" customHeight="1"/>
    <row r="866736" ht="13.15" customHeight="1"/>
    <row r="866737" ht="13.15" customHeight="1"/>
    <row r="866738" ht="13.15" customHeight="1"/>
    <row r="866739" ht="13.15" customHeight="1"/>
    <row r="866740" ht="13.15" customHeight="1"/>
    <row r="866741" ht="13.15" customHeight="1"/>
    <row r="866742" ht="13.15" customHeight="1"/>
    <row r="866743" ht="13.15" customHeight="1"/>
    <row r="866744" ht="13.15" customHeight="1"/>
    <row r="866745" ht="13.15" customHeight="1"/>
    <row r="866746" ht="13.15" customHeight="1"/>
    <row r="866747" ht="13.15" customHeight="1"/>
    <row r="866748" ht="13.15" customHeight="1"/>
    <row r="866749" ht="13.15" customHeight="1"/>
    <row r="866750" ht="13.15" customHeight="1"/>
    <row r="866751" ht="13.15" customHeight="1"/>
    <row r="866752" ht="13.15" customHeight="1"/>
    <row r="866753" ht="13.15" customHeight="1"/>
    <row r="866754" ht="13.15" customHeight="1"/>
    <row r="866755" ht="13.15" customHeight="1"/>
    <row r="866756" ht="13.15" customHeight="1"/>
    <row r="866757" ht="13.15" customHeight="1"/>
    <row r="866758" ht="13.15" customHeight="1"/>
    <row r="866759" ht="13.15" customHeight="1"/>
    <row r="866760" ht="13.15" customHeight="1"/>
    <row r="866761" ht="13.15" customHeight="1"/>
    <row r="866762" ht="13.15" customHeight="1"/>
    <row r="866763" ht="13.15" customHeight="1"/>
    <row r="866764" ht="13.15" customHeight="1"/>
    <row r="866765" ht="13.15" customHeight="1"/>
    <row r="866766" ht="13.15" customHeight="1"/>
    <row r="866767" ht="13.15" customHeight="1"/>
    <row r="866768" ht="13.15" customHeight="1"/>
    <row r="866769" ht="13.15" customHeight="1"/>
    <row r="866770" ht="13.15" customHeight="1"/>
    <row r="866771" ht="13.15" customHeight="1"/>
    <row r="866772" ht="13.15" customHeight="1"/>
    <row r="866773" ht="13.15" customHeight="1"/>
    <row r="866774" ht="13.15" customHeight="1"/>
    <row r="866775" ht="13.15" customHeight="1"/>
    <row r="866776" ht="13.15" customHeight="1"/>
    <row r="866777" ht="13.15" customHeight="1"/>
    <row r="866778" ht="13.15" customHeight="1"/>
    <row r="866779" ht="13.15" customHeight="1"/>
    <row r="866780" ht="13.15" customHeight="1"/>
    <row r="866781" ht="13.15" customHeight="1"/>
    <row r="866782" ht="13.15" customHeight="1"/>
    <row r="866783" ht="13.15" customHeight="1"/>
    <row r="866784" ht="13.15" customHeight="1"/>
    <row r="866785" ht="13.15" customHeight="1"/>
    <row r="866786" ht="13.15" customHeight="1"/>
    <row r="866787" ht="13.15" customHeight="1"/>
    <row r="866788" ht="13.15" customHeight="1"/>
    <row r="866789" ht="13.15" customHeight="1"/>
    <row r="866790" ht="13.15" customHeight="1"/>
    <row r="866791" ht="13.15" customHeight="1"/>
    <row r="866792" ht="13.15" customHeight="1"/>
    <row r="866793" ht="13.15" customHeight="1"/>
    <row r="866794" ht="13.15" customHeight="1"/>
    <row r="866795" ht="13.15" customHeight="1"/>
    <row r="866796" ht="13.15" customHeight="1"/>
    <row r="866797" ht="13.15" customHeight="1"/>
    <row r="866798" ht="13.15" customHeight="1"/>
    <row r="866799" ht="13.15" customHeight="1"/>
    <row r="866800" ht="13.15" customHeight="1"/>
    <row r="866801" ht="13.15" customHeight="1"/>
    <row r="866802" ht="13.15" customHeight="1"/>
    <row r="866803" ht="13.15" customHeight="1"/>
    <row r="866804" ht="13.15" customHeight="1"/>
    <row r="866805" ht="13.15" customHeight="1"/>
    <row r="866806" ht="13.15" customHeight="1"/>
    <row r="866807" ht="13.15" customHeight="1"/>
    <row r="866808" ht="13.15" customHeight="1"/>
    <row r="866809" ht="13.15" customHeight="1"/>
    <row r="866810" ht="13.15" customHeight="1"/>
    <row r="866811" ht="13.15" customHeight="1"/>
    <row r="866812" ht="13.15" customHeight="1"/>
    <row r="866813" ht="13.15" customHeight="1"/>
    <row r="866814" ht="13.15" customHeight="1"/>
    <row r="866815" ht="13.15" customHeight="1"/>
    <row r="866816" ht="13.15" customHeight="1"/>
    <row r="866817" ht="13.15" customHeight="1"/>
    <row r="866818" ht="13.15" customHeight="1"/>
    <row r="866819" ht="13.15" customHeight="1"/>
    <row r="866820" ht="13.15" customHeight="1"/>
    <row r="866821" ht="13.15" customHeight="1"/>
    <row r="866822" ht="13.15" customHeight="1"/>
    <row r="866823" ht="13.15" customHeight="1"/>
    <row r="866824" ht="13.15" customHeight="1"/>
    <row r="866825" ht="13.15" customHeight="1"/>
    <row r="866826" ht="13.15" customHeight="1"/>
    <row r="866827" ht="13.15" customHeight="1"/>
    <row r="866828" ht="13.15" customHeight="1"/>
    <row r="866829" ht="13.15" customHeight="1"/>
    <row r="866830" ht="13.15" customHeight="1"/>
    <row r="866831" ht="13.15" customHeight="1"/>
    <row r="866832" ht="13.15" customHeight="1"/>
    <row r="866833" ht="13.15" customHeight="1"/>
    <row r="866834" ht="13.15" customHeight="1"/>
    <row r="866835" ht="13.15" customHeight="1"/>
    <row r="866836" ht="13.15" customHeight="1"/>
    <row r="866837" ht="13.15" customHeight="1"/>
    <row r="866838" ht="13.15" customHeight="1"/>
    <row r="866839" ht="13.15" customHeight="1"/>
    <row r="866840" ht="13.15" customHeight="1"/>
    <row r="866841" ht="13.15" customHeight="1"/>
    <row r="866842" ht="13.15" customHeight="1"/>
    <row r="866843" ht="13.15" customHeight="1"/>
    <row r="866844" ht="13.15" customHeight="1"/>
    <row r="866845" ht="13.15" customHeight="1"/>
    <row r="866846" ht="13.15" customHeight="1"/>
    <row r="866847" ht="13.15" customHeight="1"/>
    <row r="866848" ht="13.15" customHeight="1"/>
    <row r="866849" ht="13.15" customHeight="1"/>
    <row r="866850" ht="13.15" customHeight="1"/>
    <row r="866851" ht="13.15" customHeight="1"/>
    <row r="866852" ht="13.15" customHeight="1"/>
    <row r="866853" ht="13.15" customHeight="1"/>
    <row r="866854" ht="13.15" customHeight="1"/>
    <row r="866855" ht="13.15" customHeight="1"/>
    <row r="866856" ht="13.15" customHeight="1"/>
    <row r="866857" ht="13.15" customHeight="1"/>
    <row r="866858" ht="13.15" customHeight="1"/>
    <row r="866859" ht="13.15" customHeight="1"/>
    <row r="866860" ht="13.15" customHeight="1"/>
    <row r="866861" ht="13.15" customHeight="1"/>
    <row r="866862" ht="13.15" customHeight="1"/>
    <row r="866863" ht="13.15" customHeight="1"/>
    <row r="866864" ht="13.15" customHeight="1"/>
    <row r="866865" ht="13.15" customHeight="1"/>
    <row r="866866" ht="13.15" customHeight="1"/>
    <row r="866867" ht="13.15" customHeight="1"/>
    <row r="866868" ht="13.15" customHeight="1"/>
    <row r="866869" ht="13.15" customHeight="1"/>
    <row r="866870" ht="13.15" customHeight="1"/>
    <row r="866871" ht="13.15" customHeight="1"/>
    <row r="866872" ht="13.15" customHeight="1"/>
    <row r="866873" ht="13.15" customHeight="1"/>
    <row r="866874" ht="13.15" customHeight="1"/>
    <row r="866875" ht="13.15" customHeight="1"/>
    <row r="866876" ht="13.15" customHeight="1"/>
    <row r="866877" ht="13.15" customHeight="1"/>
    <row r="866878" ht="13.15" customHeight="1"/>
    <row r="866879" ht="13.15" customHeight="1"/>
    <row r="866880" ht="13.15" customHeight="1"/>
    <row r="866881" ht="13.15" customHeight="1"/>
    <row r="866882" ht="13.15" customHeight="1"/>
    <row r="866883" ht="13.15" customHeight="1"/>
    <row r="866884" ht="13.15" customHeight="1"/>
    <row r="866885" ht="13.15" customHeight="1"/>
    <row r="866886" ht="13.15" customHeight="1"/>
    <row r="866887" ht="13.15" customHeight="1"/>
    <row r="866888" ht="13.15" customHeight="1"/>
    <row r="866889" ht="13.15" customHeight="1"/>
    <row r="866890" ht="13.15" customHeight="1"/>
    <row r="866891" ht="13.15" customHeight="1"/>
    <row r="866892" ht="13.15" customHeight="1"/>
    <row r="866893" ht="13.15" customHeight="1"/>
    <row r="866894" ht="13.15" customHeight="1"/>
    <row r="866895" ht="13.15" customHeight="1"/>
    <row r="866896" ht="13.15" customHeight="1"/>
    <row r="866897" ht="13.15" customHeight="1"/>
    <row r="866898" ht="13.15" customHeight="1"/>
    <row r="866899" ht="13.15" customHeight="1"/>
    <row r="866900" ht="13.15" customHeight="1"/>
    <row r="866901" ht="13.15" customHeight="1"/>
    <row r="866902" ht="13.15" customHeight="1"/>
    <row r="866903" ht="13.15" customHeight="1"/>
    <row r="866904" ht="13.15" customHeight="1"/>
    <row r="866905" ht="13.15" customHeight="1"/>
    <row r="866906" ht="13.15" customHeight="1"/>
    <row r="866907" ht="13.15" customHeight="1"/>
    <row r="866908" ht="13.15" customHeight="1"/>
    <row r="866909" ht="13.15" customHeight="1"/>
    <row r="866910" ht="13.15" customHeight="1"/>
    <row r="866911" ht="13.15" customHeight="1"/>
    <row r="866912" ht="13.15" customHeight="1"/>
    <row r="866913" ht="13.15" customHeight="1"/>
    <row r="866914" ht="13.15" customHeight="1"/>
    <row r="866915" ht="13.15" customHeight="1"/>
    <row r="866916" ht="13.15" customHeight="1"/>
    <row r="866917" ht="13.15" customHeight="1"/>
    <row r="866918" ht="13.15" customHeight="1"/>
    <row r="866919" ht="13.15" customHeight="1"/>
    <row r="866920" ht="13.15" customHeight="1"/>
    <row r="866921" ht="13.15" customHeight="1"/>
    <row r="866922" ht="13.15" customHeight="1"/>
    <row r="866923" ht="13.15" customHeight="1"/>
    <row r="866924" ht="13.15" customHeight="1"/>
    <row r="866925" ht="13.15" customHeight="1"/>
    <row r="866926" ht="13.15" customHeight="1"/>
    <row r="866927" ht="13.15" customHeight="1"/>
    <row r="866928" ht="13.15" customHeight="1"/>
    <row r="866929" ht="13.15" customHeight="1"/>
    <row r="866930" ht="13.15" customHeight="1"/>
    <row r="866931" ht="13.15" customHeight="1"/>
    <row r="866932" ht="13.15" customHeight="1"/>
    <row r="866933" ht="13.15" customHeight="1"/>
    <row r="866934" ht="13.15" customHeight="1"/>
    <row r="866935" ht="13.15" customHeight="1"/>
    <row r="866936" ht="13.15" customHeight="1"/>
    <row r="866937" ht="13.15" customHeight="1"/>
    <row r="866938" ht="13.15" customHeight="1"/>
    <row r="866939" ht="13.15" customHeight="1"/>
    <row r="866940" ht="13.15" customHeight="1"/>
    <row r="866941" ht="13.15" customHeight="1"/>
    <row r="866942" ht="13.15" customHeight="1"/>
    <row r="866943" ht="13.15" customHeight="1"/>
    <row r="866944" ht="13.15" customHeight="1"/>
    <row r="866945" ht="13.15" customHeight="1"/>
    <row r="866946" ht="13.15" customHeight="1"/>
    <row r="866947" ht="13.15" customHeight="1"/>
    <row r="866948" ht="13.15" customHeight="1"/>
    <row r="866949" ht="13.15" customHeight="1"/>
    <row r="866950" ht="13.15" customHeight="1"/>
    <row r="866951" ht="13.15" customHeight="1"/>
    <row r="866952" ht="13.15" customHeight="1"/>
    <row r="866953" ht="13.15" customHeight="1"/>
    <row r="866954" ht="13.15" customHeight="1"/>
    <row r="866955" ht="13.15" customHeight="1"/>
    <row r="866956" ht="13.15" customHeight="1"/>
    <row r="866957" ht="13.15" customHeight="1"/>
    <row r="866958" ht="13.15" customHeight="1"/>
    <row r="866959" ht="13.15" customHeight="1"/>
    <row r="866960" ht="13.15" customHeight="1"/>
    <row r="866961" ht="13.15" customHeight="1"/>
    <row r="866962" ht="13.15" customHeight="1"/>
    <row r="866963" ht="13.15" customHeight="1"/>
    <row r="866964" ht="13.15" customHeight="1"/>
    <row r="866965" ht="13.15" customHeight="1"/>
    <row r="866966" ht="13.15" customHeight="1"/>
    <row r="866967" ht="13.15" customHeight="1"/>
    <row r="866968" ht="13.15" customHeight="1"/>
    <row r="866969" ht="13.15" customHeight="1"/>
    <row r="866970" ht="13.15" customHeight="1"/>
    <row r="866971" ht="13.15" customHeight="1"/>
    <row r="866972" ht="13.15" customHeight="1"/>
    <row r="866973" ht="13.15" customHeight="1"/>
    <row r="866974" ht="13.15" customHeight="1"/>
    <row r="866975" ht="13.15" customHeight="1"/>
    <row r="866976" ht="13.15" customHeight="1"/>
    <row r="866977" ht="13.15" customHeight="1"/>
    <row r="866978" ht="13.15" customHeight="1"/>
    <row r="866979" ht="13.15" customHeight="1"/>
    <row r="866980" ht="13.15" customHeight="1"/>
    <row r="866981" ht="13.15" customHeight="1"/>
    <row r="866982" ht="13.15" customHeight="1"/>
    <row r="866983" ht="13.15" customHeight="1"/>
    <row r="866984" ht="13.15" customHeight="1"/>
    <row r="866985" ht="13.15" customHeight="1"/>
    <row r="866986" ht="13.15" customHeight="1"/>
    <row r="866987" ht="13.15" customHeight="1"/>
    <row r="866988" ht="13.15" customHeight="1"/>
    <row r="866989" ht="13.15" customHeight="1"/>
    <row r="866990" ht="13.15" customHeight="1"/>
    <row r="866991" ht="13.15" customHeight="1"/>
    <row r="866992" ht="13.15" customHeight="1"/>
    <row r="866993" ht="13.15" customHeight="1"/>
    <row r="866994" ht="13.15" customHeight="1"/>
    <row r="866995" ht="13.15" customHeight="1"/>
    <row r="866996" ht="13.15" customHeight="1"/>
    <row r="866997" ht="13.15" customHeight="1"/>
    <row r="866998" ht="13.15" customHeight="1"/>
    <row r="866999" ht="13.15" customHeight="1"/>
    <row r="867000" ht="13.15" customHeight="1"/>
    <row r="867001" ht="13.15" customHeight="1"/>
    <row r="867002" ht="13.15" customHeight="1"/>
    <row r="867003" ht="13.15" customHeight="1"/>
    <row r="867004" ht="13.15" customHeight="1"/>
    <row r="867005" ht="13.15" customHeight="1"/>
    <row r="867006" ht="13.15" customHeight="1"/>
    <row r="867007" ht="13.15" customHeight="1"/>
    <row r="867008" ht="13.15" customHeight="1"/>
    <row r="867009" ht="13.15" customHeight="1"/>
    <row r="867010" ht="13.15" customHeight="1"/>
    <row r="867011" ht="13.15" customHeight="1"/>
    <row r="867012" ht="13.15" customHeight="1"/>
    <row r="867013" ht="13.15" customHeight="1"/>
    <row r="867014" ht="13.15" customHeight="1"/>
    <row r="867015" ht="13.15" customHeight="1"/>
    <row r="867016" ht="13.15" customHeight="1"/>
    <row r="867017" ht="13.15" customHeight="1"/>
    <row r="867018" ht="13.15" customHeight="1"/>
    <row r="867019" ht="13.15" customHeight="1"/>
    <row r="867020" ht="13.15" customHeight="1"/>
    <row r="867021" ht="13.15" customHeight="1"/>
    <row r="867022" ht="13.15" customHeight="1"/>
    <row r="867023" ht="13.15" customHeight="1"/>
    <row r="867024" ht="13.15" customHeight="1"/>
    <row r="867025" ht="13.15" customHeight="1"/>
    <row r="867026" ht="13.15" customHeight="1"/>
    <row r="867027" ht="13.15" customHeight="1"/>
    <row r="867028" ht="13.15" customHeight="1"/>
    <row r="867029" ht="13.15" customHeight="1"/>
    <row r="867030" ht="13.15" customHeight="1"/>
    <row r="867031" ht="13.15" customHeight="1"/>
    <row r="867032" ht="13.15" customHeight="1"/>
    <row r="867033" ht="13.15" customHeight="1"/>
    <row r="867034" ht="13.15" customHeight="1"/>
    <row r="867035" ht="13.15" customHeight="1"/>
    <row r="867036" ht="13.15" customHeight="1"/>
    <row r="867037" ht="13.15" customHeight="1"/>
    <row r="867038" ht="13.15" customHeight="1"/>
    <row r="867039" ht="13.15" customHeight="1"/>
    <row r="867040" ht="13.15" customHeight="1"/>
    <row r="867041" ht="13.15" customHeight="1"/>
    <row r="867042" ht="13.15" customHeight="1"/>
    <row r="867043" ht="13.15" customHeight="1"/>
    <row r="867044" ht="13.15" customHeight="1"/>
    <row r="867045" ht="13.15" customHeight="1"/>
    <row r="867046" ht="13.15" customHeight="1"/>
    <row r="867047" ht="13.15" customHeight="1"/>
    <row r="867048" ht="13.15" customHeight="1"/>
    <row r="867049" ht="13.15" customHeight="1"/>
    <row r="867050" ht="13.15" customHeight="1"/>
    <row r="867051" ht="13.15" customHeight="1"/>
    <row r="867052" ht="13.15" customHeight="1"/>
    <row r="867053" ht="13.15" customHeight="1"/>
    <row r="867054" ht="13.15" customHeight="1"/>
    <row r="867055" ht="13.15" customHeight="1"/>
    <row r="867056" ht="13.15" customHeight="1"/>
    <row r="867057" ht="13.15" customHeight="1"/>
    <row r="867058" ht="13.15" customHeight="1"/>
    <row r="867059" ht="13.15" customHeight="1"/>
    <row r="867060" ht="13.15" customHeight="1"/>
    <row r="867061" ht="13.15" customHeight="1"/>
    <row r="867062" ht="13.15" customHeight="1"/>
    <row r="867063" ht="13.15" customHeight="1"/>
    <row r="867064" ht="13.15" customHeight="1"/>
    <row r="867065" ht="13.15" customHeight="1"/>
    <row r="867066" ht="13.15" customHeight="1"/>
    <row r="867067" ht="13.15" customHeight="1"/>
    <row r="867068" ht="13.15" customHeight="1"/>
    <row r="867069" ht="13.15" customHeight="1"/>
    <row r="867070" ht="13.15" customHeight="1"/>
    <row r="867071" ht="13.15" customHeight="1"/>
    <row r="867072" ht="13.15" customHeight="1"/>
    <row r="867073" ht="13.15" customHeight="1"/>
    <row r="867074" ht="13.15" customHeight="1"/>
    <row r="867075" ht="13.15" customHeight="1"/>
    <row r="867076" ht="13.15" customHeight="1"/>
    <row r="867077" ht="13.15" customHeight="1"/>
    <row r="867078" ht="13.15" customHeight="1"/>
    <row r="867079" ht="13.15" customHeight="1"/>
    <row r="867080" ht="13.15" customHeight="1"/>
    <row r="867081" ht="13.15" customHeight="1"/>
    <row r="867082" ht="13.15" customHeight="1"/>
    <row r="867083" ht="13.15" customHeight="1"/>
    <row r="867084" ht="13.15" customHeight="1"/>
    <row r="867085" ht="13.15" customHeight="1"/>
    <row r="867086" ht="13.15" customHeight="1"/>
    <row r="867087" ht="13.15" customHeight="1"/>
    <row r="867088" ht="13.15" customHeight="1"/>
    <row r="867089" ht="13.15" customHeight="1"/>
    <row r="867090" ht="13.15" customHeight="1"/>
    <row r="867091" ht="13.15" customHeight="1"/>
    <row r="867092" ht="13.15" customHeight="1"/>
    <row r="867093" ht="13.15" customHeight="1"/>
    <row r="867094" ht="13.15" customHeight="1"/>
    <row r="867095" ht="13.15" customHeight="1"/>
    <row r="867096" ht="13.15" customHeight="1"/>
    <row r="867097" ht="13.15" customHeight="1"/>
    <row r="867098" ht="13.15" customHeight="1"/>
    <row r="867099" ht="13.15" customHeight="1"/>
    <row r="867100" ht="13.15" customHeight="1"/>
    <row r="867101" ht="13.15" customHeight="1"/>
    <row r="867102" ht="13.15" customHeight="1"/>
    <row r="867103" ht="13.15" customHeight="1"/>
    <row r="867104" ht="13.15" customHeight="1"/>
    <row r="867105" ht="13.15" customHeight="1"/>
    <row r="867106" ht="13.15" customHeight="1"/>
    <row r="867107" ht="13.15" customHeight="1"/>
    <row r="867108" ht="13.15" customHeight="1"/>
    <row r="867109" ht="13.15" customHeight="1"/>
    <row r="867110" ht="13.15" customHeight="1"/>
    <row r="867111" ht="13.15" customHeight="1"/>
    <row r="867112" ht="13.15" customHeight="1"/>
    <row r="867113" ht="13.15" customHeight="1"/>
    <row r="867114" ht="13.15" customHeight="1"/>
    <row r="867115" ht="13.15" customHeight="1"/>
    <row r="867116" ht="13.15" customHeight="1"/>
    <row r="867117" ht="13.15" customHeight="1"/>
    <row r="867118" ht="13.15" customHeight="1"/>
    <row r="867119" ht="13.15" customHeight="1"/>
    <row r="867120" ht="13.15" customHeight="1"/>
    <row r="867121" ht="13.15" customHeight="1"/>
    <row r="867122" ht="13.15" customHeight="1"/>
    <row r="867123" ht="13.15" customHeight="1"/>
    <row r="867124" ht="13.15" customHeight="1"/>
    <row r="867125" ht="13.15" customHeight="1"/>
    <row r="867126" ht="13.15" customHeight="1"/>
    <row r="867127" ht="13.15" customHeight="1"/>
    <row r="867128" ht="13.15" customHeight="1"/>
    <row r="867129" ht="13.15" customHeight="1"/>
    <row r="867130" ht="13.15" customHeight="1"/>
    <row r="867131" ht="13.15" customHeight="1"/>
    <row r="867132" ht="13.15" customHeight="1"/>
    <row r="867133" ht="13.15" customHeight="1"/>
    <row r="867134" ht="13.15" customHeight="1"/>
    <row r="867135" ht="13.15" customHeight="1"/>
    <row r="867136" ht="13.15" customHeight="1"/>
    <row r="867137" ht="13.15" customHeight="1"/>
    <row r="867138" ht="13.15" customHeight="1"/>
    <row r="867139" ht="13.15" customHeight="1"/>
    <row r="867140" ht="13.15" customHeight="1"/>
    <row r="867141" ht="13.15" customHeight="1"/>
    <row r="867142" ht="13.15" customHeight="1"/>
    <row r="867143" ht="13.15" customHeight="1"/>
    <row r="867144" ht="13.15" customHeight="1"/>
    <row r="867145" ht="13.15" customHeight="1"/>
    <row r="867146" ht="13.15" customHeight="1"/>
    <row r="867147" ht="13.15" customHeight="1"/>
    <row r="867148" ht="13.15" customHeight="1"/>
    <row r="867149" ht="13.15" customHeight="1"/>
    <row r="867150" ht="13.15" customHeight="1"/>
    <row r="867151" ht="13.15" customHeight="1"/>
    <row r="867152" ht="13.15" customHeight="1"/>
    <row r="867153" ht="13.15" customHeight="1"/>
    <row r="867154" ht="13.15" customHeight="1"/>
    <row r="867155" ht="13.15" customHeight="1"/>
    <row r="867156" ht="13.15" customHeight="1"/>
    <row r="867157" ht="13.15" customHeight="1"/>
    <row r="867158" ht="13.15" customHeight="1"/>
    <row r="867159" ht="13.15" customHeight="1"/>
    <row r="867160" ht="13.15" customHeight="1"/>
    <row r="867161" ht="13.15" customHeight="1"/>
    <row r="867162" ht="13.15" customHeight="1"/>
    <row r="867163" ht="13.15" customHeight="1"/>
    <row r="867164" ht="13.15" customHeight="1"/>
    <row r="867165" ht="13.15" customHeight="1"/>
    <row r="867166" ht="13.15" customHeight="1"/>
    <row r="867167" ht="13.15" customHeight="1"/>
    <row r="867168" ht="13.15" customHeight="1"/>
    <row r="867169" ht="13.15" customHeight="1"/>
    <row r="867170" ht="13.15" customHeight="1"/>
    <row r="867171" ht="13.15" customHeight="1"/>
    <row r="867172" ht="13.15" customHeight="1"/>
    <row r="867173" ht="13.15" customHeight="1"/>
    <row r="867174" ht="13.15" customHeight="1"/>
    <row r="867175" ht="13.15" customHeight="1"/>
    <row r="867176" ht="13.15" customHeight="1"/>
    <row r="867177" ht="13.15" customHeight="1"/>
    <row r="867178" ht="13.15" customHeight="1"/>
    <row r="867179" ht="13.15" customHeight="1"/>
    <row r="867180" ht="13.15" customHeight="1"/>
    <row r="867181" ht="13.15" customHeight="1"/>
    <row r="867182" ht="13.15" customHeight="1"/>
    <row r="867183" ht="13.15" customHeight="1"/>
    <row r="867184" ht="13.15" customHeight="1"/>
    <row r="867185" ht="13.15" customHeight="1"/>
    <row r="867186" ht="13.15" customHeight="1"/>
    <row r="867187" ht="13.15" customHeight="1"/>
    <row r="867188" ht="13.15" customHeight="1"/>
    <row r="867189" ht="13.15" customHeight="1"/>
    <row r="867190" ht="13.15" customHeight="1"/>
    <row r="867191" ht="13.15" customHeight="1"/>
    <row r="867192" ht="13.15" customHeight="1"/>
    <row r="867193" ht="13.15" customHeight="1"/>
    <row r="867194" ht="13.15" customHeight="1"/>
    <row r="867195" ht="13.15" customHeight="1"/>
    <row r="867196" ht="13.15" customHeight="1"/>
    <row r="867197" ht="13.15" customHeight="1"/>
    <row r="867198" ht="13.15" customHeight="1"/>
    <row r="867199" ht="13.15" customHeight="1"/>
    <row r="867200" ht="13.15" customHeight="1"/>
    <row r="867201" ht="13.15" customHeight="1"/>
    <row r="867202" ht="13.15" customHeight="1"/>
    <row r="867203" ht="13.15" customHeight="1"/>
    <row r="867204" ht="13.15" customHeight="1"/>
    <row r="867205" ht="13.15" customHeight="1"/>
    <row r="867206" ht="13.15" customHeight="1"/>
    <row r="867207" ht="13.15" customHeight="1"/>
    <row r="867208" ht="13.15" customHeight="1"/>
    <row r="867209" ht="13.15" customHeight="1"/>
    <row r="867210" ht="13.15" customHeight="1"/>
    <row r="867211" ht="13.15" customHeight="1"/>
    <row r="867212" ht="13.15" customHeight="1"/>
    <row r="867213" ht="13.15" customHeight="1"/>
    <row r="867214" ht="13.15" customHeight="1"/>
    <row r="867215" ht="13.15" customHeight="1"/>
    <row r="867216" ht="13.15" customHeight="1"/>
    <row r="867217" ht="13.15" customHeight="1"/>
    <row r="867218" ht="13.15" customHeight="1"/>
    <row r="867219" ht="13.15" customHeight="1"/>
    <row r="867220" ht="13.15" customHeight="1"/>
    <row r="867221" ht="13.15" customHeight="1"/>
    <row r="867222" ht="13.15" customHeight="1"/>
    <row r="867223" ht="13.15" customHeight="1"/>
    <row r="867224" ht="13.15" customHeight="1"/>
    <row r="867225" ht="13.15" customHeight="1"/>
    <row r="867226" ht="13.15" customHeight="1"/>
    <row r="867227" ht="13.15" customHeight="1"/>
    <row r="867228" ht="13.15" customHeight="1"/>
    <row r="867229" ht="13.15" customHeight="1"/>
    <row r="867230" ht="13.15" customHeight="1"/>
    <row r="867231" ht="13.15" customHeight="1"/>
    <row r="867232" ht="13.15" customHeight="1"/>
    <row r="867233" ht="13.15" customHeight="1"/>
    <row r="867234" ht="13.15" customHeight="1"/>
    <row r="867235" ht="13.15" customHeight="1"/>
    <row r="867236" ht="13.15" customHeight="1"/>
    <row r="867237" ht="13.15" customHeight="1"/>
    <row r="867238" ht="13.15" customHeight="1"/>
    <row r="867239" ht="13.15" customHeight="1"/>
    <row r="867240" ht="13.15" customHeight="1"/>
    <row r="867241" ht="13.15" customHeight="1"/>
    <row r="867242" ht="13.15" customHeight="1"/>
    <row r="867243" ht="13.15" customHeight="1"/>
    <row r="867244" ht="13.15" customHeight="1"/>
    <row r="867245" ht="13.15" customHeight="1"/>
    <row r="867246" ht="13.15" customHeight="1"/>
    <row r="867247" ht="13.15" customHeight="1"/>
    <row r="867248" ht="13.15" customHeight="1"/>
    <row r="867249" ht="13.15" customHeight="1"/>
    <row r="867250" ht="13.15" customHeight="1"/>
    <row r="867251" ht="13.15" customHeight="1"/>
    <row r="867252" ht="13.15" customHeight="1"/>
    <row r="867253" ht="13.15" customHeight="1"/>
    <row r="867254" ht="13.15" customHeight="1"/>
    <row r="867255" ht="13.15" customHeight="1"/>
    <row r="867256" ht="13.15" customHeight="1"/>
    <row r="867257" ht="13.15" customHeight="1"/>
    <row r="867258" ht="13.15" customHeight="1"/>
    <row r="867259" ht="13.15" customHeight="1"/>
    <row r="867260" ht="13.15" customHeight="1"/>
    <row r="867261" ht="13.15" customHeight="1"/>
    <row r="867262" ht="13.15" customHeight="1"/>
    <row r="867263" ht="13.15" customHeight="1"/>
    <row r="867264" ht="13.15" customHeight="1"/>
    <row r="867265" ht="13.15" customHeight="1"/>
    <row r="867266" ht="13.15" customHeight="1"/>
    <row r="867267" ht="13.15" customHeight="1"/>
    <row r="867268" ht="13.15" customHeight="1"/>
    <row r="867269" ht="13.15" customHeight="1"/>
    <row r="867270" ht="13.15" customHeight="1"/>
    <row r="867271" ht="13.15" customHeight="1"/>
    <row r="867272" ht="13.15" customHeight="1"/>
    <row r="867273" ht="13.15" customHeight="1"/>
    <row r="867274" ht="13.15" customHeight="1"/>
    <row r="867275" ht="13.15" customHeight="1"/>
    <row r="867276" ht="13.15" customHeight="1"/>
    <row r="867277" ht="13.15" customHeight="1"/>
    <row r="867278" ht="13.15" customHeight="1"/>
    <row r="867279" ht="13.15" customHeight="1"/>
    <row r="867280" ht="13.15" customHeight="1"/>
    <row r="867281" ht="13.15" customHeight="1"/>
    <row r="867282" ht="13.15" customHeight="1"/>
    <row r="867283" ht="13.15" customHeight="1"/>
    <row r="867284" ht="13.15" customHeight="1"/>
    <row r="867285" ht="13.15" customHeight="1"/>
    <row r="867286" ht="13.15" customHeight="1"/>
    <row r="867287" ht="13.15" customHeight="1"/>
    <row r="867288" ht="13.15" customHeight="1"/>
    <row r="867289" ht="13.15" customHeight="1"/>
    <row r="867290" ht="13.15" customHeight="1"/>
    <row r="867291" ht="13.15" customHeight="1"/>
    <row r="867292" ht="13.15" customHeight="1"/>
    <row r="867293" ht="13.15" customHeight="1"/>
    <row r="867294" ht="13.15" customHeight="1"/>
    <row r="867295" ht="13.15" customHeight="1"/>
    <row r="867296" ht="13.15" customHeight="1"/>
    <row r="867297" ht="13.15" customHeight="1"/>
    <row r="867298" ht="13.15" customHeight="1"/>
    <row r="867299" ht="13.15" customHeight="1"/>
    <row r="867300" ht="13.15" customHeight="1"/>
    <row r="867301" ht="13.15" customHeight="1"/>
    <row r="867302" ht="13.15" customHeight="1"/>
    <row r="867303" ht="13.15" customHeight="1"/>
    <row r="867304" ht="13.15" customHeight="1"/>
    <row r="867305" ht="13.15" customHeight="1"/>
    <row r="867306" ht="13.15" customHeight="1"/>
    <row r="867307" ht="13.15" customHeight="1"/>
    <row r="867308" ht="13.15" customHeight="1"/>
    <row r="867309" ht="13.15" customHeight="1"/>
    <row r="867310" ht="13.15" customHeight="1"/>
    <row r="867311" ht="13.15" customHeight="1"/>
    <row r="867312" ht="13.15" customHeight="1"/>
    <row r="867313" ht="13.15" customHeight="1"/>
    <row r="867314" ht="13.15" customHeight="1"/>
    <row r="867315" ht="13.15" customHeight="1"/>
    <row r="867316" ht="13.15" customHeight="1"/>
    <row r="867317" ht="13.15" customHeight="1"/>
    <row r="867318" ht="13.15" customHeight="1"/>
    <row r="867319" ht="13.15" customHeight="1"/>
    <row r="867320" ht="13.15" customHeight="1"/>
    <row r="867321" ht="13.15" customHeight="1"/>
    <row r="867322" ht="13.15" customHeight="1"/>
    <row r="867323" ht="13.15" customHeight="1"/>
    <row r="867324" ht="13.15" customHeight="1"/>
    <row r="867325" ht="13.15" customHeight="1"/>
    <row r="867326" ht="13.15" customHeight="1"/>
    <row r="867327" ht="13.15" customHeight="1"/>
    <row r="867328" ht="13.15" customHeight="1"/>
    <row r="867329" ht="13.15" customHeight="1"/>
    <row r="867330" ht="13.15" customHeight="1"/>
    <row r="867331" ht="13.15" customHeight="1"/>
    <row r="867332" ht="13.15" customHeight="1"/>
    <row r="867333" ht="13.15" customHeight="1"/>
    <row r="867334" ht="13.15" customHeight="1"/>
    <row r="867335" ht="13.15" customHeight="1"/>
    <row r="867336" ht="13.15" customHeight="1"/>
    <row r="867337" ht="13.15" customHeight="1"/>
    <row r="867338" ht="13.15" customHeight="1"/>
    <row r="867339" ht="13.15" customHeight="1"/>
    <row r="867340" ht="13.15" customHeight="1"/>
    <row r="867341" ht="13.15" customHeight="1"/>
    <row r="867342" ht="13.15" customHeight="1"/>
    <row r="867343" ht="13.15" customHeight="1"/>
    <row r="867344" ht="13.15" customHeight="1"/>
    <row r="867345" ht="13.15" customHeight="1"/>
    <row r="867346" ht="13.15" customHeight="1"/>
    <row r="867347" ht="13.15" customHeight="1"/>
    <row r="867348" ht="13.15" customHeight="1"/>
    <row r="867349" ht="13.15" customHeight="1"/>
    <row r="867350" ht="13.15" customHeight="1"/>
    <row r="867351" ht="13.15" customHeight="1"/>
    <row r="867352" ht="13.15" customHeight="1"/>
    <row r="867353" ht="13.15" customHeight="1"/>
    <row r="867354" ht="13.15" customHeight="1"/>
    <row r="867355" ht="13.15" customHeight="1"/>
    <row r="867356" ht="13.15" customHeight="1"/>
    <row r="867357" ht="13.15" customHeight="1"/>
    <row r="867358" ht="13.15" customHeight="1"/>
    <row r="867359" ht="13.15" customHeight="1"/>
    <row r="867360" ht="13.15" customHeight="1"/>
    <row r="867361" ht="13.15" customHeight="1"/>
    <row r="867362" ht="13.15" customHeight="1"/>
    <row r="867363" ht="13.15" customHeight="1"/>
    <row r="867364" ht="13.15" customHeight="1"/>
    <row r="867365" ht="13.15" customHeight="1"/>
    <row r="867366" ht="13.15" customHeight="1"/>
    <row r="867367" ht="13.15" customHeight="1"/>
    <row r="867368" ht="13.15" customHeight="1"/>
    <row r="867369" ht="13.15" customHeight="1"/>
    <row r="867370" ht="13.15" customHeight="1"/>
    <row r="867371" ht="13.15" customHeight="1"/>
    <row r="867372" ht="13.15" customHeight="1"/>
    <row r="867373" ht="13.15" customHeight="1"/>
    <row r="867374" ht="13.15" customHeight="1"/>
    <row r="867375" ht="13.15" customHeight="1"/>
    <row r="867376" ht="13.15" customHeight="1"/>
    <row r="867377" ht="13.15" customHeight="1"/>
    <row r="867378" ht="13.15" customHeight="1"/>
    <row r="867379" ht="13.15" customHeight="1"/>
    <row r="867380" ht="13.15" customHeight="1"/>
    <row r="867381" ht="13.15" customHeight="1"/>
    <row r="867382" ht="13.15" customHeight="1"/>
    <row r="867383" ht="13.15" customHeight="1"/>
    <row r="867384" ht="13.15" customHeight="1"/>
    <row r="867385" ht="13.15" customHeight="1"/>
    <row r="867386" ht="13.15" customHeight="1"/>
    <row r="867387" ht="13.15" customHeight="1"/>
    <row r="867388" ht="13.15" customHeight="1"/>
    <row r="867389" ht="13.15" customHeight="1"/>
    <row r="867390" ht="13.15" customHeight="1"/>
    <row r="867391" ht="13.15" customHeight="1"/>
    <row r="867392" ht="13.15" customHeight="1"/>
    <row r="867393" ht="13.15" customHeight="1"/>
    <row r="867394" ht="13.15" customHeight="1"/>
    <row r="867395" ht="13.15" customHeight="1"/>
    <row r="867396" ht="13.15" customHeight="1"/>
    <row r="867397" ht="13.15" customHeight="1"/>
    <row r="867398" ht="13.15" customHeight="1"/>
    <row r="867399" ht="13.15" customHeight="1"/>
    <row r="867400" ht="13.15" customHeight="1"/>
    <row r="867401" ht="13.15" customHeight="1"/>
    <row r="867402" ht="13.15" customHeight="1"/>
    <row r="867403" ht="13.15" customHeight="1"/>
    <row r="867404" ht="13.15" customHeight="1"/>
    <row r="867405" ht="13.15" customHeight="1"/>
    <row r="867406" ht="13.15" customHeight="1"/>
    <row r="867407" ht="13.15" customHeight="1"/>
    <row r="867408" ht="13.15" customHeight="1"/>
    <row r="867409" ht="13.15" customHeight="1"/>
    <row r="867410" ht="13.15" customHeight="1"/>
    <row r="867411" ht="13.15" customHeight="1"/>
    <row r="867412" ht="13.15" customHeight="1"/>
    <row r="867413" ht="13.15" customHeight="1"/>
    <row r="867414" ht="13.15" customHeight="1"/>
    <row r="867415" ht="13.15" customHeight="1"/>
    <row r="867416" ht="13.15" customHeight="1"/>
    <row r="867417" ht="13.15" customHeight="1"/>
    <row r="867418" ht="13.15" customHeight="1"/>
    <row r="867419" ht="13.15" customHeight="1"/>
    <row r="867420" ht="13.15" customHeight="1"/>
    <row r="867421" ht="13.15" customHeight="1"/>
    <row r="867422" ht="13.15" customHeight="1"/>
    <row r="867423" ht="13.15" customHeight="1"/>
    <row r="867424" ht="13.15" customHeight="1"/>
    <row r="867425" ht="13.15" customHeight="1"/>
    <row r="867426" ht="13.15" customHeight="1"/>
    <row r="867427" ht="13.15" customHeight="1"/>
    <row r="867428" ht="13.15" customHeight="1"/>
    <row r="867429" ht="13.15" customHeight="1"/>
    <row r="867430" ht="13.15" customHeight="1"/>
    <row r="867431" ht="13.15" customHeight="1"/>
    <row r="867432" ht="13.15" customHeight="1"/>
    <row r="867433" ht="13.15" customHeight="1"/>
    <row r="867434" ht="13.15" customHeight="1"/>
    <row r="867435" ht="13.15" customHeight="1"/>
    <row r="867436" ht="13.15" customHeight="1"/>
    <row r="867437" ht="13.15" customHeight="1"/>
    <row r="867438" ht="13.15" customHeight="1"/>
    <row r="867439" ht="13.15" customHeight="1"/>
    <row r="867440" ht="13.15" customHeight="1"/>
    <row r="867441" ht="13.15" customHeight="1"/>
    <row r="867442" ht="13.15" customHeight="1"/>
    <row r="867443" ht="13.15" customHeight="1"/>
    <row r="867444" ht="13.15" customHeight="1"/>
    <row r="867445" ht="13.15" customHeight="1"/>
    <row r="867446" ht="13.15" customHeight="1"/>
    <row r="867447" ht="13.15" customHeight="1"/>
    <row r="867448" ht="13.15" customHeight="1"/>
    <row r="867449" ht="13.15" customHeight="1"/>
    <row r="867450" ht="13.15" customHeight="1"/>
    <row r="867451" ht="13.15" customHeight="1"/>
    <row r="867452" ht="13.15" customHeight="1"/>
    <row r="867453" ht="13.15" customHeight="1"/>
    <row r="867454" ht="13.15" customHeight="1"/>
    <row r="867455" ht="13.15" customHeight="1"/>
    <row r="867456" ht="13.15" customHeight="1"/>
    <row r="867457" ht="13.15" customHeight="1"/>
    <row r="867458" ht="13.15" customHeight="1"/>
    <row r="867459" ht="13.15" customHeight="1"/>
    <row r="867460" ht="13.15" customHeight="1"/>
    <row r="867461" ht="13.15" customHeight="1"/>
    <row r="867462" ht="13.15" customHeight="1"/>
    <row r="867463" ht="13.15" customHeight="1"/>
    <row r="867464" ht="13.15" customHeight="1"/>
    <row r="867465" ht="13.15" customHeight="1"/>
    <row r="867466" ht="13.15" customHeight="1"/>
    <row r="867467" ht="13.15" customHeight="1"/>
    <row r="867468" ht="13.15" customHeight="1"/>
    <row r="867469" ht="13.15" customHeight="1"/>
    <row r="867470" ht="13.15" customHeight="1"/>
    <row r="867471" ht="13.15" customHeight="1"/>
    <row r="867472" ht="13.15" customHeight="1"/>
    <row r="867473" ht="13.15" customHeight="1"/>
    <row r="867474" ht="13.15" customHeight="1"/>
    <row r="867475" ht="13.15" customHeight="1"/>
    <row r="867476" ht="13.15" customHeight="1"/>
    <row r="867477" ht="13.15" customHeight="1"/>
    <row r="867478" ht="13.15" customHeight="1"/>
    <row r="867479" ht="13.15" customHeight="1"/>
    <row r="867480" ht="13.15" customHeight="1"/>
    <row r="867481" ht="13.15" customHeight="1"/>
    <row r="867482" ht="13.15" customHeight="1"/>
    <row r="867483" ht="13.15" customHeight="1"/>
    <row r="867484" ht="13.15" customHeight="1"/>
    <row r="867485" ht="13.15" customHeight="1"/>
    <row r="867486" ht="13.15" customHeight="1"/>
    <row r="867487" ht="13.15" customHeight="1"/>
    <row r="867488" ht="13.15" customHeight="1"/>
    <row r="867489" ht="13.15" customHeight="1"/>
    <row r="867490" ht="13.15" customHeight="1"/>
    <row r="867491" ht="13.15" customHeight="1"/>
    <row r="867492" ht="13.15" customHeight="1"/>
    <row r="867493" ht="13.15" customHeight="1"/>
    <row r="867494" ht="13.15" customHeight="1"/>
    <row r="867495" ht="13.15" customHeight="1"/>
    <row r="867496" ht="13.15" customHeight="1"/>
    <row r="867497" ht="13.15" customHeight="1"/>
    <row r="867498" ht="13.15" customHeight="1"/>
    <row r="867499" ht="13.15" customHeight="1"/>
    <row r="867500" ht="13.15" customHeight="1"/>
    <row r="867501" ht="13.15" customHeight="1"/>
    <row r="867502" ht="13.15" customHeight="1"/>
    <row r="867503" ht="13.15" customHeight="1"/>
    <row r="867504" ht="13.15" customHeight="1"/>
    <row r="867505" ht="13.15" customHeight="1"/>
    <row r="867506" ht="13.15" customHeight="1"/>
    <row r="867507" ht="13.15" customHeight="1"/>
    <row r="867508" ht="13.15" customHeight="1"/>
    <row r="867509" ht="13.15" customHeight="1"/>
    <row r="867510" ht="13.15" customHeight="1"/>
    <row r="867511" ht="13.15" customHeight="1"/>
    <row r="867512" ht="13.15" customHeight="1"/>
    <row r="867513" ht="13.15" customHeight="1"/>
    <row r="867514" ht="13.15" customHeight="1"/>
    <row r="867515" ht="13.15" customHeight="1"/>
    <row r="867516" ht="13.15" customHeight="1"/>
    <row r="867517" ht="13.15" customHeight="1"/>
    <row r="867518" ht="13.15" customHeight="1"/>
    <row r="867519" ht="13.15" customHeight="1"/>
    <row r="867520" ht="13.15" customHeight="1"/>
    <row r="867521" ht="13.15" customHeight="1"/>
    <row r="867522" ht="13.15" customHeight="1"/>
    <row r="867523" ht="13.15" customHeight="1"/>
    <row r="867524" ht="13.15" customHeight="1"/>
    <row r="867525" ht="13.15" customHeight="1"/>
    <row r="867526" ht="13.15" customHeight="1"/>
    <row r="867527" ht="13.15" customHeight="1"/>
    <row r="867528" ht="13.15" customHeight="1"/>
    <row r="867529" ht="13.15" customHeight="1"/>
    <row r="867530" ht="13.15" customHeight="1"/>
    <row r="867531" ht="13.15" customHeight="1"/>
    <row r="867532" ht="13.15" customHeight="1"/>
    <row r="867533" ht="13.15" customHeight="1"/>
    <row r="867534" ht="13.15" customHeight="1"/>
    <row r="867535" ht="13.15" customHeight="1"/>
    <row r="867536" ht="13.15" customHeight="1"/>
    <row r="867537" ht="13.15" customHeight="1"/>
    <row r="867538" ht="13.15" customHeight="1"/>
    <row r="867539" ht="13.15" customHeight="1"/>
    <row r="867540" ht="13.15" customHeight="1"/>
    <row r="867541" ht="13.15" customHeight="1"/>
    <row r="867542" ht="13.15" customHeight="1"/>
    <row r="867543" ht="13.15" customHeight="1"/>
    <row r="867544" ht="13.15" customHeight="1"/>
    <row r="867545" ht="13.15" customHeight="1"/>
    <row r="867546" ht="13.15" customHeight="1"/>
    <row r="867547" ht="13.15" customHeight="1"/>
    <row r="867548" ht="13.15" customHeight="1"/>
    <row r="867549" ht="13.15" customHeight="1"/>
    <row r="867550" ht="13.15" customHeight="1"/>
    <row r="867551" ht="13.15" customHeight="1"/>
    <row r="867552" ht="13.15" customHeight="1"/>
    <row r="867553" ht="13.15" customHeight="1"/>
    <row r="867554" ht="13.15" customHeight="1"/>
    <row r="867555" ht="13.15" customHeight="1"/>
    <row r="867556" ht="13.15" customHeight="1"/>
    <row r="867557" ht="13.15" customHeight="1"/>
    <row r="867558" ht="13.15" customHeight="1"/>
    <row r="867559" ht="13.15" customHeight="1"/>
    <row r="867560" ht="13.15" customHeight="1"/>
    <row r="867561" ht="13.15" customHeight="1"/>
    <row r="867562" ht="13.15" customHeight="1"/>
    <row r="867563" ht="13.15" customHeight="1"/>
    <row r="867564" ht="13.15" customHeight="1"/>
    <row r="867565" ht="13.15" customHeight="1"/>
    <row r="867566" ht="13.15" customHeight="1"/>
    <row r="867567" ht="13.15" customHeight="1"/>
    <row r="867568" ht="13.15" customHeight="1"/>
    <row r="867569" ht="13.15" customHeight="1"/>
    <row r="867570" ht="13.15" customHeight="1"/>
    <row r="867571" ht="13.15" customHeight="1"/>
    <row r="867572" ht="13.15" customHeight="1"/>
    <row r="867573" ht="13.15" customHeight="1"/>
    <row r="867574" ht="13.15" customHeight="1"/>
    <row r="867575" ht="13.15" customHeight="1"/>
    <row r="867576" ht="13.15" customHeight="1"/>
    <row r="867577" ht="13.15" customHeight="1"/>
    <row r="867578" ht="13.15" customHeight="1"/>
    <row r="867579" ht="13.15" customHeight="1"/>
    <row r="867580" ht="13.15" customHeight="1"/>
    <row r="867581" ht="13.15" customHeight="1"/>
    <row r="867582" ht="13.15" customHeight="1"/>
    <row r="867583" ht="13.15" customHeight="1"/>
    <row r="867584" ht="13.15" customHeight="1"/>
    <row r="867585" ht="13.15" customHeight="1"/>
    <row r="867586" ht="13.15" customHeight="1"/>
    <row r="867587" ht="13.15" customHeight="1"/>
    <row r="867588" ht="13.15" customHeight="1"/>
    <row r="867589" ht="13.15" customHeight="1"/>
    <row r="867590" ht="13.15" customHeight="1"/>
    <row r="867591" ht="13.15" customHeight="1"/>
    <row r="867592" ht="13.15" customHeight="1"/>
    <row r="867593" ht="13.15" customHeight="1"/>
    <row r="867594" ht="13.15" customHeight="1"/>
    <row r="867595" ht="13.15" customHeight="1"/>
    <row r="867596" ht="13.15" customHeight="1"/>
    <row r="867597" ht="13.15" customHeight="1"/>
    <row r="867598" ht="13.15" customHeight="1"/>
    <row r="867599" ht="13.15" customHeight="1"/>
    <row r="867600" ht="13.15" customHeight="1"/>
    <row r="867601" ht="13.15" customHeight="1"/>
    <row r="867602" ht="13.15" customHeight="1"/>
    <row r="867603" ht="13.15" customHeight="1"/>
    <row r="867604" ht="13.15" customHeight="1"/>
    <row r="867605" ht="13.15" customHeight="1"/>
    <row r="867606" ht="13.15" customHeight="1"/>
    <row r="867607" ht="13.15" customHeight="1"/>
    <row r="867608" ht="13.15" customHeight="1"/>
    <row r="867609" ht="13.15" customHeight="1"/>
    <row r="867610" ht="13.15" customHeight="1"/>
    <row r="867611" ht="13.15" customHeight="1"/>
    <row r="867612" ht="13.15" customHeight="1"/>
    <row r="867613" ht="13.15" customHeight="1"/>
    <row r="867614" ht="13.15" customHeight="1"/>
    <row r="867615" ht="13.15" customHeight="1"/>
    <row r="867616" ht="13.15" customHeight="1"/>
    <row r="867617" ht="13.15" customHeight="1"/>
    <row r="867618" ht="13.15" customHeight="1"/>
    <row r="867619" ht="13.15" customHeight="1"/>
    <row r="867620" ht="13.15" customHeight="1"/>
    <row r="867621" ht="13.15" customHeight="1"/>
    <row r="867622" ht="13.15" customHeight="1"/>
    <row r="867623" ht="13.15" customHeight="1"/>
    <row r="867624" ht="13.15" customHeight="1"/>
    <row r="867625" ht="13.15" customHeight="1"/>
    <row r="867626" ht="13.15" customHeight="1"/>
    <row r="867627" ht="13.15" customHeight="1"/>
    <row r="867628" ht="13.15" customHeight="1"/>
    <row r="867629" ht="13.15" customHeight="1"/>
    <row r="867630" ht="13.15" customHeight="1"/>
    <row r="867631" ht="13.15" customHeight="1"/>
    <row r="867632" ht="13.15" customHeight="1"/>
    <row r="867633" ht="13.15" customHeight="1"/>
    <row r="867634" ht="13.15" customHeight="1"/>
    <row r="867635" ht="13.15" customHeight="1"/>
    <row r="867636" ht="13.15" customHeight="1"/>
    <row r="867637" ht="13.15" customHeight="1"/>
    <row r="867638" ht="13.15" customHeight="1"/>
    <row r="867639" ht="13.15" customHeight="1"/>
    <row r="867640" ht="13.15" customHeight="1"/>
    <row r="867641" ht="13.15" customHeight="1"/>
    <row r="867642" ht="13.15" customHeight="1"/>
    <row r="867643" ht="13.15" customHeight="1"/>
    <row r="867644" ht="13.15" customHeight="1"/>
    <row r="867645" ht="13.15" customHeight="1"/>
    <row r="867646" ht="13.15" customHeight="1"/>
    <row r="867647" ht="13.15" customHeight="1"/>
    <row r="867648" ht="13.15" customHeight="1"/>
    <row r="867649" ht="13.15" customHeight="1"/>
    <row r="867650" ht="13.15" customHeight="1"/>
    <row r="867651" ht="13.15" customHeight="1"/>
    <row r="867652" ht="13.15" customHeight="1"/>
    <row r="867653" ht="13.15" customHeight="1"/>
    <row r="867654" ht="13.15" customHeight="1"/>
    <row r="867655" ht="13.15" customHeight="1"/>
    <row r="867656" ht="13.15" customHeight="1"/>
    <row r="867657" ht="13.15" customHeight="1"/>
    <row r="867658" ht="13.15" customHeight="1"/>
    <row r="867659" ht="13.15" customHeight="1"/>
    <row r="867660" ht="13.15" customHeight="1"/>
    <row r="867661" ht="13.15" customHeight="1"/>
    <row r="867662" ht="13.15" customHeight="1"/>
    <row r="867663" ht="13.15" customHeight="1"/>
    <row r="867664" ht="13.15" customHeight="1"/>
    <row r="867665" ht="13.15" customHeight="1"/>
    <row r="867666" ht="13.15" customHeight="1"/>
    <row r="867667" ht="13.15" customHeight="1"/>
    <row r="867668" ht="13.15" customHeight="1"/>
    <row r="867669" ht="13.15" customHeight="1"/>
    <row r="867670" ht="13.15" customHeight="1"/>
    <row r="867671" ht="13.15" customHeight="1"/>
    <row r="867672" ht="13.15" customHeight="1"/>
    <row r="867673" ht="13.15" customHeight="1"/>
    <row r="867674" ht="13.15" customHeight="1"/>
    <row r="867675" ht="13.15" customHeight="1"/>
    <row r="867676" ht="13.15" customHeight="1"/>
    <row r="867677" ht="13.15" customHeight="1"/>
    <row r="867678" ht="13.15" customHeight="1"/>
    <row r="867679" ht="13.15" customHeight="1"/>
    <row r="867680" ht="13.15" customHeight="1"/>
    <row r="867681" ht="13.15" customHeight="1"/>
    <row r="867682" ht="13.15" customHeight="1"/>
    <row r="867683" ht="13.15" customHeight="1"/>
    <row r="867684" ht="13.15" customHeight="1"/>
    <row r="867685" ht="13.15" customHeight="1"/>
    <row r="867686" ht="13.15" customHeight="1"/>
    <row r="867687" ht="13.15" customHeight="1"/>
    <row r="867688" ht="13.15" customHeight="1"/>
    <row r="867689" ht="13.15" customHeight="1"/>
    <row r="867690" ht="13.15" customHeight="1"/>
    <row r="867691" ht="13.15" customHeight="1"/>
    <row r="867692" ht="13.15" customHeight="1"/>
    <row r="867693" ht="13.15" customHeight="1"/>
    <row r="867694" ht="13.15" customHeight="1"/>
    <row r="867695" ht="13.15" customHeight="1"/>
    <row r="867696" ht="13.15" customHeight="1"/>
    <row r="867697" ht="13.15" customHeight="1"/>
    <row r="867698" ht="13.15" customHeight="1"/>
    <row r="867699" ht="13.15" customHeight="1"/>
    <row r="867700" ht="13.15" customHeight="1"/>
    <row r="867701" ht="13.15" customHeight="1"/>
    <row r="867702" ht="13.15" customHeight="1"/>
    <row r="867703" ht="13.15" customHeight="1"/>
    <row r="867704" ht="13.15" customHeight="1"/>
    <row r="867705" ht="13.15" customHeight="1"/>
    <row r="867706" ht="13.15" customHeight="1"/>
    <row r="867707" ht="13.15" customHeight="1"/>
    <row r="867708" ht="13.15" customHeight="1"/>
    <row r="867709" ht="13.15" customHeight="1"/>
    <row r="867710" ht="13.15" customHeight="1"/>
    <row r="867711" ht="13.15" customHeight="1"/>
    <row r="867712" ht="13.15" customHeight="1"/>
    <row r="867713" ht="13.15" customHeight="1"/>
    <row r="867714" ht="13.15" customHeight="1"/>
    <row r="867715" ht="13.15" customHeight="1"/>
    <row r="867716" ht="13.15" customHeight="1"/>
    <row r="867717" ht="13.15" customHeight="1"/>
    <row r="867718" ht="13.15" customHeight="1"/>
    <row r="867719" ht="13.15" customHeight="1"/>
    <row r="867720" ht="13.15" customHeight="1"/>
    <row r="867721" ht="13.15" customHeight="1"/>
    <row r="867722" ht="13.15" customHeight="1"/>
    <row r="867723" ht="13.15" customHeight="1"/>
    <row r="867724" ht="13.15" customHeight="1"/>
    <row r="867725" ht="13.15" customHeight="1"/>
    <row r="867726" ht="13.15" customHeight="1"/>
    <row r="867727" ht="13.15" customHeight="1"/>
    <row r="867728" ht="13.15" customHeight="1"/>
    <row r="867729" ht="13.15" customHeight="1"/>
    <row r="867730" ht="13.15" customHeight="1"/>
    <row r="867731" ht="13.15" customHeight="1"/>
    <row r="867732" ht="13.15" customHeight="1"/>
    <row r="867733" ht="13.15" customHeight="1"/>
    <row r="867734" ht="13.15" customHeight="1"/>
    <row r="867735" ht="13.15" customHeight="1"/>
    <row r="867736" ht="13.15" customHeight="1"/>
    <row r="867737" ht="13.15" customHeight="1"/>
    <row r="867738" ht="13.15" customHeight="1"/>
    <row r="867739" ht="13.15" customHeight="1"/>
    <row r="867740" ht="13.15" customHeight="1"/>
    <row r="867741" ht="13.15" customHeight="1"/>
    <row r="867742" ht="13.15" customHeight="1"/>
    <row r="867743" ht="13.15" customHeight="1"/>
    <row r="867744" ht="13.15" customHeight="1"/>
    <row r="867745" ht="13.15" customHeight="1"/>
    <row r="867746" ht="13.15" customHeight="1"/>
    <row r="867747" ht="13.15" customHeight="1"/>
    <row r="867748" ht="13.15" customHeight="1"/>
    <row r="867749" ht="13.15" customHeight="1"/>
    <row r="867750" ht="13.15" customHeight="1"/>
    <row r="867751" ht="13.15" customHeight="1"/>
    <row r="867752" ht="13.15" customHeight="1"/>
    <row r="867753" ht="13.15" customHeight="1"/>
    <row r="867754" ht="13.15" customHeight="1"/>
    <row r="867755" ht="13.15" customHeight="1"/>
    <row r="867756" ht="13.15" customHeight="1"/>
    <row r="867757" ht="13.15" customHeight="1"/>
    <row r="867758" ht="13.15" customHeight="1"/>
    <row r="867759" ht="13.15" customHeight="1"/>
    <row r="867760" ht="13.15" customHeight="1"/>
    <row r="867761" ht="13.15" customHeight="1"/>
    <row r="867762" ht="13.15" customHeight="1"/>
    <row r="867763" ht="13.15" customHeight="1"/>
    <row r="867764" ht="13.15" customHeight="1"/>
    <row r="867765" ht="13.15" customHeight="1"/>
    <row r="867766" ht="13.15" customHeight="1"/>
    <row r="867767" ht="13.15" customHeight="1"/>
    <row r="867768" ht="13.15" customHeight="1"/>
    <row r="867769" ht="13.15" customHeight="1"/>
    <row r="867770" ht="13.15" customHeight="1"/>
    <row r="867771" ht="13.15" customHeight="1"/>
    <row r="867772" ht="13.15" customHeight="1"/>
    <row r="867773" ht="13.15" customHeight="1"/>
    <row r="867774" ht="13.15" customHeight="1"/>
    <row r="867775" ht="13.15" customHeight="1"/>
    <row r="867776" ht="13.15" customHeight="1"/>
    <row r="867777" ht="13.15" customHeight="1"/>
    <row r="867778" ht="13.15" customHeight="1"/>
    <row r="867779" ht="13.15" customHeight="1"/>
    <row r="867780" ht="13.15" customHeight="1"/>
    <row r="867781" ht="13.15" customHeight="1"/>
    <row r="867782" ht="13.15" customHeight="1"/>
    <row r="867783" ht="13.15" customHeight="1"/>
    <row r="867784" ht="13.15" customHeight="1"/>
    <row r="867785" ht="13.15" customHeight="1"/>
    <row r="867786" ht="13.15" customHeight="1"/>
    <row r="867787" ht="13.15" customHeight="1"/>
    <row r="867788" ht="13.15" customHeight="1"/>
    <row r="867789" ht="13.15" customHeight="1"/>
    <row r="867790" ht="13.15" customHeight="1"/>
    <row r="867791" ht="13.15" customHeight="1"/>
    <row r="867792" ht="13.15" customHeight="1"/>
    <row r="867793" ht="13.15" customHeight="1"/>
    <row r="867794" ht="13.15" customHeight="1"/>
    <row r="867795" ht="13.15" customHeight="1"/>
    <row r="867796" ht="13.15" customHeight="1"/>
    <row r="867797" ht="13.15" customHeight="1"/>
    <row r="867798" ht="13.15" customHeight="1"/>
    <row r="867799" ht="13.15" customHeight="1"/>
    <row r="867800" ht="13.15" customHeight="1"/>
    <row r="867801" ht="13.15" customHeight="1"/>
    <row r="867802" ht="13.15" customHeight="1"/>
    <row r="867803" ht="13.15" customHeight="1"/>
    <row r="867804" ht="13.15" customHeight="1"/>
    <row r="867805" ht="13.15" customHeight="1"/>
    <row r="867806" ht="13.15" customHeight="1"/>
    <row r="867807" ht="13.15" customHeight="1"/>
    <row r="867808" ht="13.15" customHeight="1"/>
    <row r="867809" ht="13.15" customHeight="1"/>
    <row r="867810" ht="13.15" customHeight="1"/>
    <row r="867811" ht="13.15" customHeight="1"/>
    <row r="867812" ht="13.15" customHeight="1"/>
    <row r="867813" ht="13.15" customHeight="1"/>
    <row r="867814" ht="13.15" customHeight="1"/>
    <row r="867815" ht="13.15" customHeight="1"/>
    <row r="867816" ht="13.15" customHeight="1"/>
    <row r="867817" ht="13.15" customHeight="1"/>
    <row r="867818" ht="13.15" customHeight="1"/>
    <row r="867819" ht="13.15" customHeight="1"/>
    <row r="867820" ht="13.15" customHeight="1"/>
    <row r="867821" ht="13.15" customHeight="1"/>
    <row r="867822" ht="13.15" customHeight="1"/>
    <row r="867823" ht="13.15" customHeight="1"/>
    <row r="867824" ht="13.15" customHeight="1"/>
    <row r="867825" ht="13.15" customHeight="1"/>
    <row r="867826" ht="13.15" customHeight="1"/>
    <row r="867827" ht="13.15" customHeight="1"/>
    <row r="867828" ht="13.15" customHeight="1"/>
    <row r="867829" ht="13.15" customHeight="1"/>
    <row r="867830" ht="13.15" customHeight="1"/>
    <row r="867831" ht="13.15" customHeight="1"/>
    <row r="867832" ht="13.15" customHeight="1"/>
    <row r="867833" ht="13.15" customHeight="1"/>
    <row r="867834" ht="13.15" customHeight="1"/>
    <row r="867835" ht="13.15" customHeight="1"/>
    <row r="867836" ht="13.15" customHeight="1"/>
    <row r="867837" ht="13.15" customHeight="1"/>
    <row r="867838" ht="13.15" customHeight="1"/>
    <row r="867839" ht="13.15" customHeight="1"/>
    <row r="867840" ht="13.15" customHeight="1"/>
    <row r="867841" ht="13.15" customHeight="1"/>
    <row r="867842" ht="13.15" customHeight="1"/>
    <row r="867843" ht="13.15" customHeight="1"/>
    <row r="867844" ht="13.15" customHeight="1"/>
    <row r="867845" ht="13.15" customHeight="1"/>
    <row r="867846" ht="13.15" customHeight="1"/>
    <row r="867847" ht="13.15" customHeight="1"/>
    <row r="867848" ht="13.15" customHeight="1"/>
    <row r="867849" ht="13.15" customHeight="1"/>
    <row r="867850" ht="13.15" customHeight="1"/>
    <row r="867851" ht="13.15" customHeight="1"/>
    <row r="867852" ht="13.15" customHeight="1"/>
    <row r="867853" ht="13.15" customHeight="1"/>
    <row r="867854" ht="13.15" customHeight="1"/>
    <row r="867855" ht="13.15" customHeight="1"/>
    <row r="867856" ht="13.15" customHeight="1"/>
    <row r="867857" ht="13.15" customHeight="1"/>
    <row r="867858" ht="13.15" customHeight="1"/>
    <row r="867859" ht="13.15" customHeight="1"/>
    <row r="867860" ht="13.15" customHeight="1"/>
    <row r="867861" ht="13.15" customHeight="1"/>
    <row r="867862" ht="13.15" customHeight="1"/>
    <row r="867863" ht="13.15" customHeight="1"/>
    <row r="867864" ht="13.15" customHeight="1"/>
    <row r="867865" ht="13.15" customHeight="1"/>
    <row r="867866" ht="13.15" customHeight="1"/>
    <row r="867867" ht="13.15" customHeight="1"/>
    <row r="867868" ht="13.15" customHeight="1"/>
    <row r="867869" ht="13.15" customHeight="1"/>
    <row r="867870" ht="13.15" customHeight="1"/>
    <row r="867871" ht="13.15" customHeight="1"/>
    <row r="867872" ht="13.15" customHeight="1"/>
    <row r="867873" ht="13.15" customHeight="1"/>
    <row r="867874" ht="13.15" customHeight="1"/>
    <row r="867875" ht="13.15" customHeight="1"/>
    <row r="867876" ht="13.15" customHeight="1"/>
    <row r="867877" ht="13.15" customHeight="1"/>
    <row r="867878" ht="13.15" customHeight="1"/>
    <row r="867879" ht="13.15" customHeight="1"/>
    <row r="867880" ht="13.15" customHeight="1"/>
    <row r="867881" ht="13.15" customHeight="1"/>
    <row r="867882" ht="13.15" customHeight="1"/>
    <row r="867883" ht="13.15" customHeight="1"/>
    <row r="867884" ht="13.15" customHeight="1"/>
    <row r="867885" ht="13.15" customHeight="1"/>
    <row r="867886" ht="13.15" customHeight="1"/>
    <row r="867887" ht="13.15" customHeight="1"/>
    <row r="867888" ht="13.15" customHeight="1"/>
    <row r="867889" ht="13.15" customHeight="1"/>
    <row r="867890" ht="13.15" customHeight="1"/>
    <row r="867891" ht="13.15" customHeight="1"/>
    <row r="867892" ht="13.15" customHeight="1"/>
    <row r="867893" ht="13.15" customHeight="1"/>
    <row r="867894" ht="13.15" customHeight="1"/>
    <row r="867895" ht="13.15" customHeight="1"/>
    <row r="867896" ht="13.15" customHeight="1"/>
    <row r="867897" ht="13.15" customHeight="1"/>
    <row r="867898" ht="13.15" customHeight="1"/>
    <row r="867899" ht="13.15" customHeight="1"/>
    <row r="867900" ht="13.15" customHeight="1"/>
    <row r="867901" ht="13.15" customHeight="1"/>
    <row r="867902" ht="13.15" customHeight="1"/>
    <row r="867903" ht="13.15" customHeight="1"/>
    <row r="867904" ht="13.15" customHeight="1"/>
    <row r="867905" ht="13.15" customHeight="1"/>
    <row r="867906" ht="13.15" customHeight="1"/>
    <row r="867907" ht="13.15" customHeight="1"/>
    <row r="867908" ht="13.15" customHeight="1"/>
    <row r="867909" ht="13.15" customHeight="1"/>
    <row r="867910" ht="13.15" customHeight="1"/>
    <row r="867911" ht="13.15" customHeight="1"/>
    <row r="867912" ht="13.15" customHeight="1"/>
    <row r="867913" ht="13.15" customHeight="1"/>
    <row r="867914" ht="13.15" customHeight="1"/>
    <row r="867915" ht="13.15" customHeight="1"/>
    <row r="867916" ht="13.15" customHeight="1"/>
    <row r="867917" ht="13.15" customHeight="1"/>
    <row r="867918" ht="13.15" customHeight="1"/>
    <row r="867919" ht="13.15" customHeight="1"/>
    <row r="867920" ht="13.15" customHeight="1"/>
    <row r="867921" ht="13.15" customHeight="1"/>
    <row r="867922" ht="13.15" customHeight="1"/>
    <row r="867923" ht="13.15" customHeight="1"/>
    <row r="867924" ht="13.15" customHeight="1"/>
    <row r="867925" ht="13.15" customHeight="1"/>
    <row r="867926" ht="13.15" customHeight="1"/>
    <row r="867927" ht="13.15" customHeight="1"/>
    <row r="867928" ht="13.15" customHeight="1"/>
    <row r="867929" ht="13.15" customHeight="1"/>
    <row r="867930" ht="13.15" customHeight="1"/>
    <row r="867931" ht="13.15" customHeight="1"/>
    <row r="867932" ht="13.15" customHeight="1"/>
    <row r="867933" ht="13.15" customHeight="1"/>
    <row r="867934" ht="13.15" customHeight="1"/>
    <row r="867935" ht="13.15" customHeight="1"/>
    <row r="867936" ht="13.15" customHeight="1"/>
    <row r="867937" ht="13.15" customHeight="1"/>
    <row r="867938" ht="13.15" customHeight="1"/>
    <row r="867939" ht="13.15" customHeight="1"/>
    <row r="867940" ht="13.15" customHeight="1"/>
    <row r="867941" ht="13.15" customHeight="1"/>
    <row r="867942" ht="13.15" customHeight="1"/>
    <row r="867943" ht="13.15" customHeight="1"/>
    <row r="867944" ht="13.15" customHeight="1"/>
    <row r="867945" ht="13.15" customHeight="1"/>
    <row r="867946" ht="13.15" customHeight="1"/>
    <row r="867947" ht="13.15" customHeight="1"/>
    <row r="867948" ht="13.15" customHeight="1"/>
    <row r="867949" ht="13.15" customHeight="1"/>
    <row r="867950" ht="13.15" customHeight="1"/>
    <row r="867951" ht="13.15" customHeight="1"/>
    <row r="867952" ht="13.15" customHeight="1"/>
    <row r="867953" ht="13.15" customHeight="1"/>
    <row r="867954" ht="13.15" customHeight="1"/>
    <row r="867955" ht="13.15" customHeight="1"/>
    <row r="867956" ht="13.15" customHeight="1"/>
    <row r="867957" ht="13.15" customHeight="1"/>
    <row r="867958" ht="13.15" customHeight="1"/>
    <row r="867959" ht="13.15" customHeight="1"/>
    <row r="867960" ht="13.15" customHeight="1"/>
    <row r="867961" ht="13.15" customHeight="1"/>
    <row r="867962" ht="13.15" customHeight="1"/>
    <row r="867963" ht="13.15" customHeight="1"/>
    <row r="867964" ht="13.15" customHeight="1"/>
    <row r="867965" ht="13.15" customHeight="1"/>
    <row r="867966" ht="13.15" customHeight="1"/>
    <row r="867967" ht="13.15" customHeight="1"/>
    <row r="867968" ht="13.15" customHeight="1"/>
    <row r="867969" ht="13.15" customHeight="1"/>
    <row r="867970" ht="13.15" customHeight="1"/>
    <row r="867971" ht="13.15" customHeight="1"/>
    <row r="867972" ht="13.15" customHeight="1"/>
    <row r="867973" ht="13.15" customHeight="1"/>
    <row r="867974" ht="13.15" customHeight="1"/>
    <row r="867975" ht="13.15" customHeight="1"/>
    <row r="867976" ht="13.15" customHeight="1"/>
    <row r="867977" ht="13.15" customHeight="1"/>
    <row r="867978" ht="13.15" customHeight="1"/>
    <row r="867979" ht="13.15" customHeight="1"/>
    <row r="867980" ht="13.15" customHeight="1"/>
    <row r="867981" ht="13.15" customHeight="1"/>
    <row r="867982" ht="13.15" customHeight="1"/>
    <row r="867983" ht="13.15" customHeight="1"/>
    <row r="867984" ht="13.15" customHeight="1"/>
    <row r="867985" ht="13.15" customHeight="1"/>
    <row r="867986" ht="13.15" customHeight="1"/>
    <row r="867987" ht="13.15" customHeight="1"/>
    <row r="867988" ht="13.15" customHeight="1"/>
    <row r="867989" ht="13.15" customHeight="1"/>
    <row r="867990" ht="13.15" customHeight="1"/>
    <row r="867991" ht="13.15" customHeight="1"/>
    <row r="867992" ht="13.15" customHeight="1"/>
    <row r="867993" ht="13.15" customHeight="1"/>
    <row r="867994" ht="13.15" customHeight="1"/>
    <row r="867995" ht="13.15" customHeight="1"/>
    <row r="867996" ht="13.15" customHeight="1"/>
    <row r="867997" ht="13.15" customHeight="1"/>
    <row r="867998" ht="13.15" customHeight="1"/>
    <row r="867999" ht="13.15" customHeight="1"/>
    <row r="868000" ht="13.15" customHeight="1"/>
    <row r="868001" ht="13.15" customHeight="1"/>
    <row r="868002" ht="13.15" customHeight="1"/>
    <row r="868003" ht="13.15" customHeight="1"/>
    <row r="868004" ht="13.15" customHeight="1"/>
    <row r="868005" ht="13.15" customHeight="1"/>
    <row r="868006" ht="13.15" customHeight="1"/>
    <row r="868007" ht="13.15" customHeight="1"/>
    <row r="868008" ht="13.15" customHeight="1"/>
    <row r="868009" ht="13.15" customHeight="1"/>
    <row r="868010" ht="13.15" customHeight="1"/>
    <row r="868011" ht="13.15" customHeight="1"/>
    <row r="868012" ht="13.15" customHeight="1"/>
    <row r="868013" ht="13.15" customHeight="1"/>
    <row r="868014" ht="13.15" customHeight="1"/>
    <row r="868015" ht="13.15" customHeight="1"/>
    <row r="868016" ht="13.15" customHeight="1"/>
    <row r="868017" ht="13.15" customHeight="1"/>
    <row r="868018" ht="13.15" customHeight="1"/>
    <row r="868019" ht="13.15" customHeight="1"/>
    <row r="868020" ht="13.15" customHeight="1"/>
    <row r="868021" ht="13.15" customHeight="1"/>
    <row r="868022" ht="13.15" customHeight="1"/>
    <row r="868023" ht="13.15" customHeight="1"/>
    <row r="868024" ht="13.15" customHeight="1"/>
    <row r="868025" ht="13.15" customHeight="1"/>
    <row r="868026" ht="13.15" customHeight="1"/>
    <row r="868027" ht="13.15" customHeight="1"/>
    <row r="868028" ht="13.15" customHeight="1"/>
    <row r="868029" ht="13.15" customHeight="1"/>
    <row r="868030" ht="13.15" customHeight="1"/>
    <row r="868031" ht="13.15" customHeight="1"/>
    <row r="868032" ht="13.15" customHeight="1"/>
    <row r="868033" ht="13.15" customHeight="1"/>
    <row r="868034" ht="13.15" customHeight="1"/>
    <row r="868035" ht="13.15" customHeight="1"/>
    <row r="868036" ht="13.15" customHeight="1"/>
    <row r="868037" ht="13.15" customHeight="1"/>
    <row r="868038" ht="13.15" customHeight="1"/>
    <row r="868039" ht="13.15" customHeight="1"/>
    <row r="868040" ht="13.15" customHeight="1"/>
    <row r="868041" ht="13.15" customHeight="1"/>
    <row r="868042" ht="13.15" customHeight="1"/>
    <row r="868043" ht="13.15" customHeight="1"/>
    <row r="868044" ht="13.15" customHeight="1"/>
    <row r="868045" ht="13.15" customHeight="1"/>
    <row r="868046" ht="13.15" customHeight="1"/>
    <row r="868047" ht="13.15" customHeight="1"/>
    <row r="868048" ht="13.15" customHeight="1"/>
    <row r="868049" ht="13.15" customHeight="1"/>
    <row r="868050" ht="13.15" customHeight="1"/>
    <row r="868051" ht="13.15" customHeight="1"/>
    <row r="868052" ht="13.15" customHeight="1"/>
    <row r="868053" ht="13.15" customHeight="1"/>
    <row r="868054" ht="13.15" customHeight="1"/>
    <row r="868055" ht="13.15" customHeight="1"/>
    <row r="868056" ht="13.15" customHeight="1"/>
    <row r="868057" ht="13.15" customHeight="1"/>
    <row r="868058" ht="13.15" customHeight="1"/>
    <row r="868059" ht="13.15" customHeight="1"/>
    <row r="868060" ht="13.15" customHeight="1"/>
    <row r="868061" ht="13.15" customHeight="1"/>
    <row r="868062" ht="13.15" customHeight="1"/>
    <row r="868063" ht="13.15" customHeight="1"/>
    <row r="868064" ht="13.15" customHeight="1"/>
    <row r="868065" ht="13.15" customHeight="1"/>
    <row r="868066" ht="13.15" customHeight="1"/>
    <row r="868067" ht="13.15" customHeight="1"/>
    <row r="868068" ht="13.15" customHeight="1"/>
    <row r="868069" ht="13.15" customHeight="1"/>
    <row r="868070" ht="13.15" customHeight="1"/>
    <row r="868071" ht="13.15" customHeight="1"/>
    <row r="868072" ht="13.15" customHeight="1"/>
    <row r="868073" ht="13.15" customHeight="1"/>
    <row r="868074" ht="13.15" customHeight="1"/>
    <row r="868075" ht="13.15" customHeight="1"/>
    <row r="868076" ht="13.15" customHeight="1"/>
    <row r="868077" ht="13.15" customHeight="1"/>
    <row r="868078" ht="13.15" customHeight="1"/>
    <row r="868079" ht="13.15" customHeight="1"/>
    <row r="868080" ht="13.15" customHeight="1"/>
    <row r="868081" ht="13.15" customHeight="1"/>
    <row r="868082" ht="13.15" customHeight="1"/>
    <row r="868083" ht="13.15" customHeight="1"/>
    <row r="868084" ht="13.15" customHeight="1"/>
    <row r="868085" ht="13.15" customHeight="1"/>
    <row r="868086" ht="13.15" customHeight="1"/>
    <row r="868087" ht="13.15" customHeight="1"/>
    <row r="868088" ht="13.15" customHeight="1"/>
    <row r="868089" ht="13.15" customHeight="1"/>
    <row r="868090" ht="13.15" customHeight="1"/>
    <row r="868091" ht="13.15" customHeight="1"/>
    <row r="868092" ht="13.15" customHeight="1"/>
    <row r="868093" ht="13.15" customHeight="1"/>
    <row r="868094" ht="13.15" customHeight="1"/>
    <row r="868095" ht="13.15" customHeight="1"/>
    <row r="868096" ht="13.15" customHeight="1"/>
    <row r="868097" ht="13.15" customHeight="1"/>
    <row r="868098" ht="13.15" customHeight="1"/>
    <row r="868099" ht="13.15" customHeight="1"/>
    <row r="868100" ht="13.15" customHeight="1"/>
    <row r="868101" ht="13.15" customHeight="1"/>
    <row r="868102" ht="13.15" customHeight="1"/>
    <row r="868103" ht="13.15" customHeight="1"/>
    <row r="868104" ht="13.15" customHeight="1"/>
    <row r="868105" ht="13.15" customHeight="1"/>
    <row r="868106" ht="13.15" customHeight="1"/>
    <row r="868107" ht="13.15" customHeight="1"/>
    <row r="868108" ht="13.15" customHeight="1"/>
    <row r="868109" ht="13.15" customHeight="1"/>
    <row r="868110" ht="13.15" customHeight="1"/>
    <row r="868111" ht="13.15" customHeight="1"/>
    <row r="868112" ht="13.15" customHeight="1"/>
    <row r="868113" ht="13.15" customHeight="1"/>
    <row r="868114" ht="13.15" customHeight="1"/>
    <row r="868115" ht="13.15" customHeight="1"/>
    <row r="868116" ht="13.15" customHeight="1"/>
    <row r="868117" ht="13.15" customHeight="1"/>
    <row r="868118" ht="13.15" customHeight="1"/>
    <row r="868119" ht="13.15" customHeight="1"/>
    <row r="868120" ht="13.15" customHeight="1"/>
    <row r="868121" ht="13.15" customHeight="1"/>
    <row r="868122" ht="13.15" customHeight="1"/>
    <row r="868123" ht="13.15" customHeight="1"/>
    <row r="868124" ht="13.15" customHeight="1"/>
    <row r="868125" ht="13.15" customHeight="1"/>
    <row r="868126" ht="13.15" customHeight="1"/>
    <row r="868127" ht="13.15" customHeight="1"/>
    <row r="868128" ht="13.15" customHeight="1"/>
    <row r="868129" ht="13.15" customHeight="1"/>
    <row r="868130" ht="13.15" customHeight="1"/>
    <row r="868131" ht="13.15" customHeight="1"/>
    <row r="868132" ht="13.15" customHeight="1"/>
    <row r="868133" ht="13.15" customHeight="1"/>
    <row r="868134" ht="13.15" customHeight="1"/>
    <row r="868135" ht="13.15" customHeight="1"/>
    <row r="868136" ht="13.15" customHeight="1"/>
    <row r="868137" ht="13.15" customHeight="1"/>
    <row r="868138" ht="13.15" customHeight="1"/>
    <row r="868139" ht="13.15" customHeight="1"/>
    <row r="868140" ht="13.15" customHeight="1"/>
    <row r="868141" ht="13.15" customHeight="1"/>
    <row r="868142" ht="13.15" customHeight="1"/>
    <row r="868143" ht="13.15" customHeight="1"/>
    <row r="868144" ht="13.15" customHeight="1"/>
    <row r="868145" ht="13.15" customHeight="1"/>
    <row r="868146" ht="13.15" customHeight="1"/>
    <row r="868147" ht="13.15" customHeight="1"/>
    <row r="868148" ht="13.15" customHeight="1"/>
    <row r="868149" ht="13.15" customHeight="1"/>
    <row r="868150" ht="13.15" customHeight="1"/>
    <row r="868151" ht="13.15" customHeight="1"/>
    <row r="868152" ht="13.15" customHeight="1"/>
    <row r="868153" ht="13.15" customHeight="1"/>
    <row r="868154" ht="13.15" customHeight="1"/>
    <row r="868155" ht="13.15" customHeight="1"/>
    <row r="868156" ht="13.15" customHeight="1"/>
    <row r="868157" ht="13.15" customHeight="1"/>
    <row r="868158" ht="13.15" customHeight="1"/>
    <row r="868159" ht="13.15" customHeight="1"/>
    <row r="868160" ht="13.15" customHeight="1"/>
    <row r="868161" ht="13.15" customHeight="1"/>
    <row r="868162" ht="13.15" customHeight="1"/>
    <row r="868163" ht="13.15" customHeight="1"/>
    <row r="868164" ht="13.15" customHeight="1"/>
    <row r="868165" ht="13.15" customHeight="1"/>
    <row r="868166" ht="13.15" customHeight="1"/>
    <row r="868167" ht="13.15" customHeight="1"/>
    <row r="868168" ht="13.15" customHeight="1"/>
    <row r="868169" ht="13.15" customHeight="1"/>
    <row r="868170" ht="13.15" customHeight="1"/>
    <row r="868171" ht="13.15" customHeight="1"/>
    <row r="868172" ht="13.15" customHeight="1"/>
    <row r="868173" ht="13.15" customHeight="1"/>
    <row r="868174" ht="13.15" customHeight="1"/>
    <row r="868175" ht="13.15" customHeight="1"/>
    <row r="868176" ht="13.15" customHeight="1"/>
    <row r="868177" ht="13.15" customHeight="1"/>
    <row r="868178" ht="13.15" customHeight="1"/>
    <row r="868179" ht="13.15" customHeight="1"/>
    <row r="868180" ht="13.15" customHeight="1"/>
    <row r="868181" ht="13.15" customHeight="1"/>
    <row r="868182" ht="13.15" customHeight="1"/>
    <row r="868183" ht="13.15" customHeight="1"/>
    <row r="868184" ht="13.15" customHeight="1"/>
    <row r="868185" ht="13.15" customHeight="1"/>
    <row r="868186" ht="13.15" customHeight="1"/>
    <row r="868187" ht="13.15" customHeight="1"/>
    <row r="868188" ht="13.15" customHeight="1"/>
    <row r="868189" ht="13.15" customHeight="1"/>
    <row r="868190" ht="13.15" customHeight="1"/>
    <row r="868191" ht="13.15" customHeight="1"/>
    <row r="868192" ht="13.15" customHeight="1"/>
    <row r="868193" ht="13.15" customHeight="1"/>
    <row r="868194" ht="13.15" customHeight="1"/>
    <row r="868195" ht="13.15" customHeight="1"/>
    <row r="868196" ht="13.15" customHeight="1"/>
    <row r="868197" ht="13.15" customHeight="1"/>
    <row r="868198" ht="13.15" customHeight="1"/>
    <row r="868199" ht="13.15" customHeight="1"/>
    <row r="868200" ht="13.15" customHeight="1"/>
    <row r="868201" ht="13.15" customHeight="1"/>
    <row r="868202" ht="13.15" customHeight="1"/>
    <row r="868203" ht="13.15" customHeight="1"/>
    <row r="868204" ht="13.15" customHeight="1"/>
    <row r="868205" ht="13.15" customHeight="1"/>
    <row r="868206" ht="13.15" customHeight="1"/>
    <row r="868207" ht="13.15" customHeight="1"/>
    <row r="868208" ht="13.15" customHeight="1"/>
    <row r="868209" ht="13.15" customHeight="1"/>
    <row r="868210" ht="13.15" customHeight="1"/>
    <row r="868211" ht="13.15" customHeight="1"/>
    <row r="868212" ht="13.15" customHeight="1"/>
    <row r="868213" ht="13.15" customHeight="1"/>
    <row r="868214" ht="13.15" customHeight="1"/>
    <row r="868215" ht="13.15" customHeight="1"/>
    <row r="868216" ht="13.15" customHeight="1"/>
    <row r="868217" ht="13.15" customHeight="1"/>
    <row r="868218" ht="13.15" customHeight="1"/>
    <row r="868219" ht="13.15" customHeight="1"/>
    <row r="868220" ht="13.15" customHeight="1"/>
    <row r="868221" ht="13.15" customHeight="1"/>
    <row r="868222" ht="13.15" customHeight="1"/>
    <row r="868223" ht="13.15" customHeight="1"/>
    <row r="868224" ht="13.15" customHeight="1"/>
    <row r="868225" ht="13.15" customHeight="1"/>
    <row r="868226" ht="13.15" customHeight="1"/>
    <row r="868227" ht="13.15" customHeight="1"/>
    <row r="868228" ht="13.15" customHeight="1"/>
    <row r="868229" ht="13.15" customHeight="1"/>
    <row r="868230" ht="13.15" customHeight="1"/>
    <row r="868231" ht="13.15" customHeight="1"/>
    <row r="868232" ht="13.15" customHeight="1"/>
    <row r="868233" ht="13.15" customHeight="1"/>
    <row r="868234" ht="13.15" customHeight="1"/>
    <row r="868235" ht="13.15" customHeight="1"/>
    <row r="868236" ht="13.15" customHeight="1"/>
    <row r="868237" ht="13.15" customHeight="1"/>
    <row r="868238" ht="13.15" customHeight="1"/>
    <row r="868239" ht="13.15" customHeight="1"/>
    <row r="868240" ht="13.15" customHeight="1"/>
    <row r="868241" ht="13.15" customHeight="1"/>
    <row r="868242" ht="13.15" customHeight="1"/>
    <row r="868243" ht="13.15" customHeight="1"/>
    <row r="868244" ht="13.15" customHeight="1"/>
    <row r="868245" ht="13.15" customHeight="1"/>
    <row r="868246" ht="13.15" customHeight="1"/>
    <row r="868247" ht="13.15" customHeight="1"/>
    <row r="868248" ht="13.15" customHeight="1"/>
    <row r="868249" ht="13.15" customHeight="1"/>
    <row r="868250" ht="13.15" customHeight="1"/>
    <row r="868251" ht="13.15" customHeight="1"/>
    <row r="868252" ht="13.15" customHeight="1"/>
    <row r="868253" ht="13.15" customHeight="1"/>
    <row r="868254" ht="13.15" customHeight="1"/>
    <row r="868255" ht="13.15" customHeight="1"/>
    <row r="868256" ht="13.15" customHeight="1"/>
    <row r="868257" ht="13.15" customHeight="1"/>
    <row r="868258" ht="13.15" customHeight="1"/>
    <row r="868259" ht="13.15" customHeight="1"/>
    <row r="868260" ht="13.15" customHeight="1"/>
    <row r="868261" ht="13.15" customHeight="1"/>
    <row r="868262" ht="13.15" customHeight="1"/>
    <row r="868263" ht="13.15" customHeight="1"/>
    <row r="868264" ht="13.15" customHeight="1"/>
    <row r="868265" ht="13.15" customHeight="1"/>
    <row r="868266" ht="13.15" customHeight="1"/>
    <row r="868267" ht="13.15" customHeight="1"/>
    <row r="868268" ht="13.15" customHeight="1"/>
    <row r="868269" ht="13.15" customHeight="1"/>
    <row r="868270" ht="13.15" customHeight="1"/>
    <row r="868271" ht="13.15" customHeight="1"/>
    <row r="868272" ht="13.15" customHeight="1"/>
    <row r="868273" ht="13.15" customHeight="1"/>
    <row r="868274" ht="13.15" customHeight="1"/>
    <row r="868275" ht="13.15" customHeight="1"/>
    <row r="868276" ht="13.15" customHeight="1"/>
    <row r="868277" ht="13.15" customHeight="1"/>
    <row r="868278" ht="13.15" customHeight="1"/>
    <row r="868279" ht="13.15" customHeight="1"/>
    <row r="868280" ht="13.15" customHeight="1"/>
    <row r="868281" ht="13.15" customHeight="1"/>
    <row r="868282" ht="13.15" customHeight="1"/>
    <row r="868283" ht="13.15" customHeight="1"/>
    <row r="868284" ht="13.15" customHeight="1"/>
    <row r="868285" ht="13.15" customHeight="1"/>
    <row r="868286" ht="13.15" customHeight="1"/>
    <row r="868287" ht="13.15" customHeight="1"/>
    <row r="868288" ht="13.15" customHeight="1"/>
    <row r="868289" ht="13.15" customHeight="1"/>
    <row r="868290" ht="13.15" customHeight="1"/>
    <row r="868291" ht="13.15" customHeight="1"/>
    <row r="868292" ht="13.15" customHeight="1"/>
    <row r="868293" ht="13.15" customHeight="1"/>
    <row r="868294" ht="13.15" customHeight="1"/>
    <row r="868295" ht="13.15" customHeight="1"/>
    <row r="868296" ht="13.15" customHeight="1"/>
    <row r="868297" ht="13.15" customHeight="1"/>
    <row r="868298" ht="13.15" customHeight="1"/>
    <row r="868299" ht="13.15" customHeight="1"/>
    <row r="868300" ht="13.15" customHeight="1"/>
    <row r="868301" ht="13.15" customHeight="1"/>
    <row r="868302" ht="13.15" customHeight="1"/>
    <row r="868303" ht="13.15" customHeight="1"/>
    <row r="868304" ht="13.15" customHeight="1"/>
    <row r="868305" ht="13.15" customHeight="1"/>
    <row r="868306" ht="13.15" customHeight="1"/>
    <row r="868307" ht="13.15" customHeight="1"/>
    <row r="868308" ht="13.15" customHeight="1"/>
    <row r="868309" ht="13.15" customHeight="1"/>
    <row r="868310" ht="13.15" customHeight="1"/>
    <row r="868311" ht="13.15" customHeight="1"/>
    <row r="868312" ht="13.15" customHeight="1"/>
    <row r="868313" ht="13.15" customHeight="1"/>
    <row r="868314" ht="13.15" customHeight="1"/>
    <row r="868315" ht="13.15" customHeight="1"/>
    <row r="868316" ht="13.15" customHeight="1"/>
    <row r="868317" ht="13.15" customHeight="1"/>
    <row r="868318" ht="13.15" customHeight="1"/>
    <row r="868319" ht="13.15" customHeight="1"/>
    <row r="868320" ht="13.15" customHeight="1"/>
    <row r="868321" ht="13.15" customHeight="1"/>
    <row r="868322" ht="13.15" customHeight="1"/>
    <row r="868323" ht="13.15" customHeight="1"/>
    <row r="868324" ht="13.15" customHeight="1"/>
    <row r="868325" ht="13.15" customHeight="1"/>
    <row r="868326" ht="13.15" customHeight="1"/>
    <row r="868327" ht="13.15" customHeight="1"/>
    <row r="868328" ht="13.15" customHeight="1"/>
    <row r="868329" ht="13.15" customHeight="1"/>
    <row r="868330" ht="13.15" customHeight="1"/>
    <row r="868331" ht="13.15" customHeight="1"/>
    <row r="868332" ht="13.15" customHeight="1"/>
    <row r="868333" ht="13.15" customHeight="1"/>
    <row r="868334" ht="13.15" customHeight="1"/>
    <row r="868335" ht="13.15" customHeight="1"/>
    <row r="868336" ht="13.15" customHeight="1"/>
    <row r="868337" ht="13.15" customHeight="1"/>
    <row r="868338" ht="13.15" customHeight="1"/>
    <row r="868339" ht="13.15" customHeight="1"/>
    <row r="868340" ht="13.15" customHeight="1"/>
    <row r="868341" ht="13.15" customHeight="1"/>
    <row r="868342" ht="13.15" customHeight="1"/>
    <row r="868343" ht="13.15" customHeight="1"/>
    <row r="868344" ht="13.15" customHeight="1"/>
    <row r="868345" ht="13.15" customHeight="1"/>
    <row r="868346" ht="13.15" customHeight="1"/>
    <row r="868347" ht="13.15" customHeight="1"/>
    <row r="868348" ht="13.15" customHeight="1"/>
    <row r="868349" ht="13.15" customHeight="1"/>
    <row r="868350" ht="13.15" customHeight="1"/>
    <row r="868351" ht="13.15" customHeight="1"/>
    <row r="868352" ht="13.15" customHeight="1"/>
    <row r="868353" ht="13.15" customHeight="1"/>
    <row r="868354" ht="13.15" customHeight="1"/>
    <row r="868355" ht="13.15" customHeight="1"/>
    <row r="868356" ht="13.15" customHeight="1"/>
    <row r="868357" ht="13.15" customHeight="1"/>
    <row r="868358" ht="13.15" customHeight="1"/>
    <row r="868359" ht="13.15" customHeight="1"/>
    <row r="868360" ht="13.15" customHeight="1"/>
    <row r="868361" ht="13.15" customHeight="1"/>
    <row r="868362" ht="13.15" customHeight="1"/>
    <row r="868363" ht="13.15" customHeight="1"/>
    <row r="868364" ht="13.15" customHeight="1"/>
    <row r="868365" ht="13.15" customHeight="1"/>
    <row r="868366" ht="13.15" customHeight="1"/>
    <row r="868367" ht="13.15" customHeight="1"/>
    <row r="868368" ht="13.15" customHeight="1"/>
    <row r="868369" ht="13.15" customHeight="1"/>
    <row r="868370" ht="13.15" customHeight="1"/>
    <row r="868371" ht="13.15" customHeight="1"/>
    <row r="868372" ht="13.15" customHeight="1"/>
    <row r="868373" ht="13.15" customHeight="1"/>
    <row r="868374" ht="13.15" customHeight="1"/>
    <row r="868375" ht="13.15" customHeight="1"/>
    <row r="868376" ht="13.15" customHeight="1"/>
    <row r="868377" ht="13.15" customHeight="1"/>
    <row r="868378" ht="13.15" customHeight="1"/>
    <row r="868379" ht="13.15" customHeight="1"/>
    <row r="868380" ht="13.15" customHeight="1"/>
    <row r="868381" ht="13.15" customHeight="1"/>
    <row r="868382" ht="13.15" customHeight="1"/>
    <row r="868383" ht="13.15" customHeight="1"/>
    <row r="868384" ht="13.15" customHeight="1"/>
    <row r="868385" ht="13.15" customHeight="1"/>
    <row r="868386" ht="13.15" customHeight="1"/>
    <row r="868387" ht="13.15" customHeight="1"/>
    <row r="868388" ht="13.15" customHeight="1"/>
    <row r="868389" ht="13.15" customHeight="1"/>
    <row r="868390" ht="13.15" customHeight="1"/>
    <row r="868391" ht="13.15" customHeight="1"/>
    <row r="868392" ht="13.15" customHeight="1"/>
    <row r="868393" ht="13.15" customHeight="1"/>
    <row r="868394" ht="13.15" customHeight="1"/>
    <row r="868395" ht="13.15" customHeight="1"/>
    <row r="868396" ht="13.15" customHeight="1"/>
    <row r="868397" ht="13.15" customHeight="1"/>
    <row r="868398" ht="13.15" customHeight="1"/>
    <row r="868399" ht="13.15" customHeight="1"/>
    <row r="868400" ht="13.15" customHeight="1"/>
    <row r="868401" ht="13.15" customHeight="1"/>
    <row r="868402" ht="13.15" customHeight="1"/>
    <row r="868403" ht="13.15" customHeight="1"/>
    <row r="868404" ht="13.15" customHeight="1"/>
    <row r="868405" ht="13.15" customHeight="1"/>
    <row r="868406" ht="13.15" customHeight="1"/>
    <row r="868407" ht="13.15" customHeight="1"/>
    <row r="868408" ht="13.15" customHeight="1"/>
    <row r="868409" ht="13.15" customHeight="1"/>
    <row r="868410" ht="13.15" customHeight="1"/>
    <row r="868411" ht="13.15" customHeight="1"/>
    <row r="868412" ht="13.15" customHeight="1"/>
    <row r="868413" ht="13.15" customHeight="1"/>
    <row r="868414" ht="13.15" customHeight="1"/>
    <row r="868415" ht="13.15" customHeight="1"/>
    <row r="868416" ht="13.15" customHeight="1"/>
    <row r="868417" ht="13.15" customHeight="1"/>
    <row r="868418" ht="13.15" customHeight="1"/>
    <row r="868419" ht="13.15" customHeight="1"/>
    <row r="868420" ht="13.15" customHeight="1"/>
    <row r="868421" ht="13.15" customHeight="1"/>
    <row r="868422" ht="13.15" customHeight="1"/>
    <row r="868423" ht="13.15" customHeight="1"/>
    <row r="868424" ht="13.15" customHeight="1"/>
    <row r="868425" ht="13.15" customHeight="1"/>
    <row r="868426" ht="13.15" customHeight="1"/>
    <row r="868427" ht="13.15" customHeight="1"/>
    <row r="868428" ht="13.15" customHeight="1"/>
    <row r="868429" ht="13.15" customHeight="1"/>
    <row r="868430" ht="13.15" customHeight="1"/>
    <row r="868431" ht="13.15" customHeight="1"/>
    <row r="868432" ht="13.15" customHeight="1"/>
    <row r="868433" ht="13.15" customHeight="1"/>
    <row r="868434" ht="13.15" customHeight="1"/>
    <row r="868435" ht="13.15" customHeight="1"/>
    <row r="868436" ht="13.15" customHeight="1"/>
    <row r="868437" ht="13.15" customHeight="1"/>
    <row r="868438" ht="13.15" customHeight="1"/>
    <row r="868439" ht="13.15" customHeight="1"/>
    <row r="868440" ht="13.15" customHeight="1"/>
    <row r="868441" ht="13.15" customHeight="1"/>
    <row r="868442" ht="13.15" customHeight="1"/>
    <row r="868443" ht="13.15" customHeight="1"/>
    <row r="868444" ht="13.15" customHeight="1"/>
    <row r="868445" ht="13.15" customHeight="1"/>
    <row r="868446" ht="13.15" customHeight="1"/>
    <row r="868447" ht="13.15" customHeight="1"/>
    <row r="868448" ht="13.15" customHeight="1"/>
    <row r="868449" ht="13.15" customHeight="1"/>
    <row r="868450" ht="13.15" customHeight="1"/>
    <row r="868451" ht="13.15" customHeight="1"/>
    <row r="868452" ht="13.15" customHeight="1"/>
    <row r="868453" ht="13.15" customHeight="1"/>
    <row r="868454" ht="13.15" customHeight="1"/>
    <row r="868455" ht="13.15" customHeight="1"/>
    <row r="868456" ht="13.15" customHeight="1"/>
    <row r="868457" ht="13.15" customHeight="1"/>
    <row r="868458" ht="13.15" customHeight="1"/>
    <row r="868459" ht="13.15" customHeight="1"/>
    <row r="868460" ht="13.15" customHeight="1"/>
    <row r="868461" ht="13.15" customHeight="1"/>
    <row r="868462" ht="13.15" customHeight="1"/>
    <row r="868463" ht="13.15" customHeight="1"/>
    <row r="868464" ht="13.15" customHeight="1"/>
    <row r="868465" ht="13.15" customHeight="1"/>
    <row r="868466" ht="13.15" customHeight="1"/>
    <row r="868467" ht="13.15" customHeight="1"/>
    <row r="868468" ht="13.15" customHeight="1"/>
    <row r="868469" ht="13.15" customHeight="1"/>
    <row r="868470" ht="13.15" customHeight="1"/>
    <row r="868471" ht="13.15" customHeight="1"/>
    <row r="868472" ht="13.15" customHeight="1"/>
    <row r="868473" ht="13.15" customHeight="1"/>
    <row r="868474" ht="13.15" customHeight="1"/>
    <row r="868475" ht="13.15" customHeight="1"/>
    <row r="868476" ht="13.15" customHeight="1"/>
    <row r="868477" ht="13.15" customHeight="1"/>
    <row r="868478" ht="13.15" customHeight="1"/>
    <row r="868479" ht="13.15" customHeight="1"/>
    <row r="868480" ht="13.15" customHeight="1"/>
    <row r="868481" ht="13.15" customHeight="1"/>
    <row r="868482" ht="13.15" customHeight="1"/>
    <row r="868483" ht="13.15" customHeight="1"/>
    <row r="868484" ht="13.15" customHeight="1"/>
    <row r="868485" ht="13.15" customHeight="1"/>
    <row r="868486" ht="13.15" customHeight="1"/>
    <row r="868487" ht="13.15" customHeight="1"/>
    <row r="868488" ht="13.15" customHeight="1"/>
    <row r="868489" ht="13.15" customHeight="1"/>
    <row r="868490" ht="13.15" customHeight="1"/>
    <row r="868491" ht="13.15" customHeight="1"/>
    <row r="868492" ht="13.15" customHeight="1"/>
    <row r="868493" ht="13.15" customHeight="1"/>
    <row r="868494" ht="13.15" customHeight="1"/>
    <row r="868495" ht="13.15" customHeight="1"/>
    <row r="868496" ht="13.15" customHeight="1"/>
    <row r="868497" ht="13.15" customHeight="1"/>
    <row r="868498" ht="13.15" customHeight="1"/>
    <row r="868499" ht="13.15" customHeight="1"/>
    <row r="868500" ht="13.15" customHeight="1"/>
    <row r="868501" ht="13.15" customHeight="1"/>
    <row r="868502" ht="13.15" customHeight="1"/>
    <row r="868503" ht="13.15" customHeight="1"/>
    <row r="868504" ht="13.15" customHeight="1"/>
    <row r="868505" ht="13.15" customHeight="1"/>
    <row r="868506" ht="13.15" customHeight="1"/>
    <row r="868507" ht="13.15" customHeight="1"/>
    <row r="868508" ht="13.15" customHeight="1"/>
    <row r="868509" ht="13.15" customHeight="1"/>
    <row r="868510" ht="13.15" customHeight="1"/>
    <row r="868511" ht="13.15" customHeight="1"/>
    <row r="868512" ht="13.15" customHeight="1"/>
    <row r="868513" ht="13.15" customHeight="1"/>
    <row r="868514" ht="13.15" customHeight="1"/>
    <row r="868515" ht="13.15" customHeight="1"/>
    <row r="868516" ht="13.15" customHeight="1"/>
    <row r="868517" ht="13.15" customHeight="1"/>
    <row r="868518" ht="13.15" customHeight="1"/>
    <row r="868519" ht="13.15" customHeight="1"/>
    <row r="868520" ht="13.15" customHeight="1"/>
    <row r="868521" ht="13.15" customHeight="1"/>
    <row r="868522" ht="13.15" customHeight="1"/>
    <row r="868523" ht="13.15" customHeight="1"/>
    <row r="868524" ht="13.15" customHeight="1"/>
    <row r="868525" ht="13.15" customHeight="1"/>
    <row r="868526" ht="13.15" customHeight="1"/>
    <row r="868527" ht="13.15" customHeight="1"/>
    <row r="868528" ht="13.15" customHeight="1"/>
    <row r="868529" ht="13.15" customHeight="1"/>
    <row r="868530" ht="13.15" customHeight="1"/>
    <row r="868531" ht="13.15" customHeight="1"/>
    <row r="868532" ht="13.15" customHeight="1"/>
    <row r="868533" ht="13.15" customHeight="1"/>
    <row r="868534" ht="13.15" customHeight="1"/>
    <row r="868535" ht="13.15" customHeight="1"/>
    <row r="868536" ht="13.15" customHeight="1"/>
    <row r="868537" ht="13.15" customHeight="1"/>
    <row r="868538" ht="13.15" customHeight="1"/>
    <row r="868539" ht="13.15" customHeight="1"/>
    <row r="868540" ht="13.15" customHeight="1"/>
    <row r="868541" ht="13.15" customHeight="1"/>
    <row r="868542" ht="13.15" customHeight="1"/>
    <row r="868543" ht="13.15" customHeight="1"/>
    <row r="868544" ht="13.15" customHeight="1"/>
    <row r="868545" ht="13.15" customHeight="1"/>
    <row r="868546" ht="13.15" customHeight="1"/>
    <row r="868547" ht="13.15" customHeight="1"/>
    <row r="868548" ht="13.15" customHeight="1"/>
    <row r="868549" ht="13.15" customHeight="1"/>
    <row r="868550" ht="13.15" customHeight="1"/>
    <row r="868551" ht="13.15" customHeight="1"/>
    <row r="868552" ht="13.15" customHeight="1"/>
    <row r="868553" ht="13.15" customHeight="1"/>
    <row r="868554" ht="13.15" customHeight="1"/>
    <row r="868555" ht="13.15" customHeight="1"/>
    <row r="868556" ht="13.15" customHeight="1"/>
    <row r="868557" ht="13.15" customHeight="1"/>
    <row r="868558" ht="13.15" customHeight="1"/>
    <row r="868559" ht="13.15" customHeight="1"/>
    <row r="868560" ht="13.15" customHeight="1"/>
    <row r="868561" ht="13.15" customHeight="1"/>
    <row r="868562" ht="13.15" customHeight="1"/>
    <row r="868563" ht="13.15" customHeight="1"/>
    <row r="868564" ht="13.15" customHeight="1"/>
    <row r="868565" ht="13.15" customHeight="1"/>
    <row r="868566" ht="13.15" customHeight="1"/>
    <row r="868567" ht="13.15" customHeight="1"/>
    <row r="868568" ht="13.15" customHeight="1"/>
    <row r="868569" ht="13.15" customHeight="1"/>
    <row r="868570" ht="13.15" customHeight="1"/>
    <row r="868571" ht="13.15" customHeight="1"/>
    <row r="868572" ht="13.15" customHeight="1"/>
    <row r="868573" ht="13.15" customHeight="1"/>
    <row r="868574" ht="13.15" customHeight="1"/>
    <row r="868575" ht="13.15" customHeight="1"/>
    <row r="868576" ht="13.15" customHeight="1"/>
    <row r="868577" ht="13.15" customHeight="1"/>
    <row r="868578" ht="13.15" customHeight="1"/>
    <row r="868579" ht="13.15" customHeight="1"/>
    <row r="868580" ht="13.15" customHeight="1"/>
    <row r="868581" ht="13.15" customHeight="1"/>
    <row r="868582" ht="13.15" customHeight="1"/>
    <row r="868583" ht="13.15" customHeight="1"/>
    <row r="868584" ht="13.15" customHeight="1"/>
    <row r="868585" ht="13.15" customHeight="1"/>
    <row r="868586" ht="13.15" customHeight="1"/>
    <row r="868587" ht="13.15" customHeight="1"/>
    <row r="868588" ht="13.15" customHeight="1"/>
    <row r="868589" ht="13.15" customHeight="1"/>
    <row r="868590" ht="13.15" customHeight="1"/>
    <row r="868591" ht="13.15" customHeight="1"/>
    <row r="868592" ht="13.15" customHeight="1"/>
    <row r="868593" ht="13.15" customHeight="1"/>
    <row r="868594" ht="13.15" customHeight="1"/>
    <row r="868595" ht="13.15" customHeight="1"/>
    <row r="868596" ht="13.15" customHeight="1"/>
    <row r="868597" ht="13.15" customHeight="1"/>
    <row r="868598" ht="13.15" customHeight="1"/>
    <row r="868599" ht="13.15" customHeight="1"/>
    <row r="868600" ht="13.15" customHeight="1"/>
    <row r="868601" ht="13.15" customHeight="1"/>
    <row r="868602" ht="13.15" customHeight="1"/>
    <row r="868603" ht="13.15" customHeight="1"/>
    <row r="868604" ht="13.15" customHeight="1"/>
    <row r="868605" ht="13.15" customHeight="1"/>
    <row r="868606" ht="13.15" customHeight="1"/>
    <row r="868607" ht="13.15" customHeight="1"/>
    <row r="868608" ht="13.15" customHeight="1"/>
    <row r="868609" ht="13.15" customHeight="1"/>
    <row r="868610" ht="13.15" customHeight="1"/>
    <row r="868611" ht="13.15" customHeight="1"/>
    <row r="868612" ht="13.15" customHeight="1"/>
    <row r="868613" ht="13.15" customHeight="1"/>
    <row r="868614" ht="13.15" customHeight="1"/>
    <row r="868615" ht="13.15" customHeight="1"/>
    <row r="868616" ht="13.15" customHeight="1"/>
    <row r="868617" ht="13.15" customHeight="1"/>
    <row r="868618" ht="13.15" customHeight="1"/>
    <row r="868619" ht="13.15" customHeight="1"/>
    <row r="868620" ht="13.15" customHeight="1"/>
    <row r="868621" ht="13.15" customHeight="1"/>
    <row r="868622" ht="13.15" customHeight="1"/>
    <row r="868623" ht="13.15" customHeight="1"/>
    <row r="868624" ht="13.15" customHeight="1"/>
    <row r="868625" ht="13.15" customHeight="1"/>
    <row r="868626" ht="13.15" customHeight="1"/>
    <row r="868627" ht="13.15" customHeight="1"/>
    <row r="868628" ht="13.15" customHeight="1"/>
    <row r="868629" ht="13.15" customHeight="1"/>
    <row r="868630" ht="13.15" customHeight="1"/>
    <row r="868631" ht="13.15" customHeight="1"/>
    <row r="868632" ht="13.15" customHeight="1"/>
    <row r="868633" ht="13.15" customHeight="1"/>
    <row r="868634" ht="13.15" customHeight="1"/>
    <row r="868635" ht="13.15" customHeight="1"/>
    <row r="868636" ht="13.15" customHeight="1"/>
    <row r="868637" ht="13.15" customHeight="1"/>
    <row r="868638" ht="13.15" customHeight="1"/>
    <row r="868639" ht="13.15" customHeight="1"/>
    <row r="868640" ht="13.15" customHeight="1"/>
    <row r="868641" ht="13.15" customHeight="1"/>
    <row r="868642" ht="13.15" customHeight="1"/>
    <row r="868643" ht="13.15" customHeight="1"/>
    <row r="868644" ht="13.15" customHeight="1"/>
    <row r="868645" ht="13.15" customHeight="1"/>
    <row r="868646" ht="13.15" customHeight="1"/>
    <row r="868647" ht="13.15" customHeight="1"/>
    <row r="868648" ht="13.15" customHeight="1"/>
    <row r="868649" ht="13.15" customHeight="1"/>
    <row r="868650" ht="13.15" customHeight="1"/>
    <row r="868651" ht="13.15" customHeight="1"/>
    <row r="868652" ht="13.15" customHeight="1"/>
    <row r="868653" ht="13.15" customHeight="1"/>
    <row r="868654" ht="13.15" customHeight="1"/>
    <row r="868655" ht="13.15" customHeight="1"/>
    <row r="868656" ht="13.15" customHeight="1"/>
    <row r="868657" ht="13.15" customHeight="1"/>
    <row r="868658" ht="13.15" customHeight="1"/>
    <row r="868659" ht="13.15" customHeight="1"/>
    <row r="868660" ht="13.15" customHeight="1"/>
    <row r="868661" ht="13.15" customHeight="1"/>
    <row r="868662" ht="13.15" customHeight="1"/>
    <row r="868663" ht="13.15" customHeight="1"/>
    <row r="868664" ht="13.15" customHeight="1"/>
    <row r="868665" ht="13.15" customHeight="1"/>
    <row r="868666" ht="13.15" customHeight="1"/>
    <row r="868667" ht="13.15" customHeight="1"/>
    <row r="868668" ht="13.15" customHeight="1"/>
    <row r="868669" ht="13.15" customHeight="1"/>
    <row r="868670" ht="13.15" customHeight="1"/>
    <row r="868671" ht="13.15" customHeight="1"/>
    <row r="868672" ht="13.15" customHeight="1"/>
    <row r="868673" ht="13.15" customHeight="1"/>
    <row r="868674" ht="13.15" customHeight="1"/>
    <row r="868675" ht="13.15" customHeight="1"/>
    <row r="868676" ht="13.15" customHeight="1"/>
    <row r="868677" ht="13.15" customHeight="1"/>
    <row r="868678" ht="13.15" customHeight="1"/>
    <row r="868679" ht="13.15" customHeight="1"/>
    <row r="868680" ht="13.15" customHeight="1"/>
    <row r="868681" ht="13.15" customHeight="1"/>
    <row r="868682" ht="13.15" customHeight="1"/>
    <row r="868683" ht="13.15" customHeight="1"/>
    <row r="868684" ht="13.15" customHeight="1"/>
    <row r="868685" ht="13.15" customHeight="1"/>
    <row r="868686" ht="13.15" customHeight="1"/>
    <row r="868687" ht="13.15" customHeight="1"/>
    <row r="868688" ht="13.15" customHeight="1"/>
    <row r="868689" ht="13.15" customHeight="1"/>
    <row r="868690" ht="13.15" customHeight="1"/>
    <row r="868691" ht="13.15" customHeight="1"/>
    <row r="868692" ht="13.15" customHeight="1"/>
    <row r="868693" ht="13.15" customHeight="1"/>
    <row r="868694" ht="13.15" customHeight="1"/>
    <row r="868695" ht="13.15" customHeight="1"/>
    <row r="868696" ht="13.15" customHeight="1"/>
    <row r="868697" ht="13.15" customHeight="1"/>
    <row r="868698" ht="13.15" customHeight="1"/>
    <row r="868699" ht="13.15" customHeight="1"/>
    <row r="868700" ht="13.15" customHeight="1"/>
    <row r="868701" ht="13.15" customHeight="1"/>
    <row r="868702" ht="13.15" customHeight="1"/>
    <row r="868703" ht="13.15" customHeight="1"/>
    <row r="868704" ht="13.15" customHeight="1"/>
    <row r="868705" ht="13.15" customHeight="1"/>
    <row r="868706" ht="13.15" customHeight="1"/>
    <row r="868707" ht="13.15" customHeight="1"/>
    <row r="868708" ht="13.15" customHeight="1"/>
    <row r="868709" ht="13.15" customHeight="1"/>
    <row r="868710" ht="13.15" customHeight="1"/>
    <row r="868711" ht="13.15" customHeight="1"/>
    <row r="868712" ht="13.15" customHeight="1"/>
    <row r="868713" ht="13.15" customHeight="1"/>
    <row r="868714" ht="13.15" customHeight="1"/>
    <row r="868715" ht="13.15" customHeight="1"/>
    <row r="868716" ht="13.15" customHeight="1"/>
    <row r="868717" ht="13.15" customHeight="1"/>
    <row r="868718" ht="13.15" customHeight="1"/>
    <row r="868719" ht="13.15" customHeight="1"/>
    <row r="868720" ht="13.15" customHeight="1"/>
    <row r="868721" ht="13.15" customHeight="1"/>
    <row r="868722" ht="13.15" customHeight="1"/>
    <row r="868723" ht="13.15" customHeight="1"/>
    <row r="868724" ht="13.15" customHeight="1"/>
    <row r="868725" ht="13.15" customHeight="1"/>
    <row r="868726" ht="13.15" customHeight="1"/>
    <row r="868727" ht="13.15" customHeight="1"/>
    <row r="868728" ht="13.15" customHeight="1"/>
    <row r="868729" ht="13.15" customHeight="1"/>
    <row r="868730" ht="13.15" customHeight="1"/>
    <row r="868731" ht="13.15" customHeight="1"/>
    <row r="868732" ht="13.15" customHeight="1"/>
    <row r="868733" ht="13.15" customHeight="1"/>
    <row r="868734" ht="13.15" customHeight="1"/>
    <row r="868735" ht="13.15" customHeight="1"/>
    <row r="868736" ht="13.15" customHeight="1"/>
    <row r="868737" ht="13.15" customHeight="1"/>
    <row r="868738" ht="13.15" customHeight="1"/>
    <row r="868739" ht="13.15" customHeight="1"/>
    <row r="868740" ht="13.15" customHeight="1"/>
    <row r="868741" ht="13.15" customHeight="1"/>
    <row r="868742" ht="13.15" customHeight="1"/>
    <row r="868743" ht="13.15" customHeight="1"/>
    <row r="868744" ht="13.15" customHeight="1"/>
    <row r="868745" ht="13.15" customHeight="1"/>
    <row r="868746" ht="13.15" customHeight="1"/>
    <row r="868747" ht="13.15" customHeight="1"/>
    <row r="868748" ht="13.15" customHeight="1"/>
    <row r="868749" ht="13.15" customHeight="1"/>
    <row r="868750" ht="13.15" customHeight="1"/>
    <row r="868751" ht="13.15" customHeight="1"/>
    <row r="868752" ht="13.15" customHeight="1"/>
    <row r="868753" ht="13.15" customHeight="1"/>
    <row r="868754" ht="13.15" customHeight="1"/>
    <row r="868755" ht="13.15" customHeight="1"/>
    <row r="868756" ht="13.15" customHeight="1"/>
    <row r="868757" ht="13.15" customHeight="1"/>
    <row r="868758" ht="13.15" customHeight="1"/>
    <row r="868759" ht="13.15" customHeight="1"/>
    <row r="868760" ht="13.15" customHeight="1"/>
    <row r="868761" ht="13.15" customHeight="1"/>
    <row r="868762" ht="13.15" customHeight="1"/>
    <row r="868763" ht="13.15" customHeight="1"/>
    <row r="868764" ht="13.15" customHeight="1"/>
    <row r="868765" ht="13.15" customHeight="1"/>
    <row r="868766" ht="13.15" customHeight="1"/>
    <row r="868767" ht="13.15" customHeight="1"/>
    <row r="868768" ht="13.15" customHeight="1"/>
    <row r="868769" ht="13.15" customHeight="1"/>
    <row r="868770" ht="13.15" customHeight="1"/>
    <row r="868771" ht="13.15" customHeight="1"/>
    <row r="868772" ht="13.15" customHeight="1"/>
    <row r="868773" ht="13.15" customHeight="1"/>
    <row r="868774" ht="13.15" customHeight="1"/>
    <row r="868775" ht="13.15" customHeight="1"/>
    <row r="868776" ht="13.15" customHeight="1"/>
    <row r="868777" ht="13.15" customHeight="1"/>
    <row r="868778" ht="13.15" customHeight="1"/>
    <row r="868779" ht="13.15" customHeight="1"/>
    <row r="868780" ht="13.15" customHeight="1"/>
    <row r="868781" ht="13.15" customHeight="1"/>
    <row r="868782" ht="13.15" customHeight="1"/>
    <row r="868783" ht="13.15" customHeight="1"/>
    <row r="868784" ht="13.15" customHeight="1"/>
    <row r="868785" ht="13.15" customHeight="1"/>
    <row r="868786" ht="13.15" customHeight="1"/>
    <row r="868787" ht="13.15" customHeight="1"/>
    <row r="868788" ht="13.15" customHeight="1"/>
    <row r="868789" ht="13.15" customHeight="1"/>
    <row r="868790" ht="13.15" customHeight="1"/>
    <row r="868791" ht="13.15" customHeight="1"/>
    <row r="868792" ht="13.15" customHeight="1"/>
    <row r="868793" ht="13.15" customHeight="1"/>
    <row r="868794" ht="13.15" customHeight="1"/>
    <row r="868795" ht="13.15" customHeight="1"/>
    <row r="868796" ht="13.15" customHeight="1"/>
    <row r="868797" ht="13.15" customHeight="1"/>
    <row r="868798" ht="13.15" customHeight="1"/>
    <row r="868799" ht="13.15" customHeight="1"/>
    <row r="868800" ht="13.15" customHeight="1"/>
    <row r="868801" ht="13.15" customHeight="1"/>
    <row r="868802" ht="13.15" customHeight="1"/>
    <row r="868803" ht="13.15" customHeight="1"/>
    <row r="868804" ht="13.15" customHeight="1"/>
    <row r="868805" ht="13.15" customHeight="1"/>
    <row r="868806" ht="13.15" customHeight="1"/>
    <row r="868807" ht="13.15" customHeight="1"/>
    <row r="868808" ht="13.15" customHeight="1"/>
    <row r="868809" ht="13.15" customHeight="1"/>
    <row r="868810" ht="13.15" customHeight="1"/>
    <row r="868811" ht="13.15" customHeight="1"/>
    <row r="868812" ht="13.15" customHeight="1"/>
    <row r="868813" ht="13.15" customHeight="1"/>
    <row r="868814" ht="13.15" customHeight="1"/>
    <row r="868815" ht="13.15" customHeight="1"/>
    <row r="868816" ht="13.15" customHeight="1"/>
    <row r="868817" ht="13.15" customHeight="1"/>
    <row r="868818" ht="13.15" customHeight="1"/>
    <row r="868819" ht="13.15" customHeight="1"/>
    <row r="868820" ht="13.15" customHeight="1"/>
    <row r="868821" ht="13.15" customHeight="1"/>
    <row r="868822" ht="13.15" customHeight="1"/>
    <row r="868823" ht="13.15" customHeight="1"/>
    <row r="868824" ht="13.15" customHeight="1"/>
    <row r="868825" ht="13.15" customHeight="1"/>
    <row r="868826" ht="13.15" customHeight="1"/>
    <row r="868827" ht="13.15" customHeight="1"/>
    <row r="868828" ht="13.15" customHeight="1"/>
    <row r="868829" ht="13.15" customHeight="1"/>
    <row r="868830" ht="13.15" customHeight="1"/>
    <row r="868831" ht="13.15" customHeight="1"/>
    <row r="868832" ht="13.15" customHeight="1"/>
    <row r="868833" ht="13.15" customHeight="1"/>
    <row r="868834" ht="13.15" customHeight="1"/>
    <row r="868835" ht="13.15" customHeight="1"/>
    <row r="868836" ht="13.15" customHeight="1"/>
    <row r="868837" ht="13.15" customHeight="1"/>
    <row r="868838" ht="13.15" customHeight="1"/>
    <row r="868839" ht="13.15" customHeight="1"/>
    <row r="868840" ht="13.15" customHeight="1"/>
    <row r="868841" ht="13.15" customHeight="1"/>
    <row r="868842" ht="13.15" customHeight="1"/>
    <row r="868843" ht="13.15" customHeight="1"/>
    <row r="868844" ht="13.15" customHeight="1"/>
    <row r="868845" ht="13.15" customHeight="1"/>
    <row r="868846" ht="13.15" customHeight="1"/>
    <row r="868847" ht="13.15" customHeight="1"/>
    <row r="868848" ht="13.15" customHeight="1"/>
    <row r="868849" ht="13.15" customHeight="1"/>
    <row r="868850" ht="13.15" customHeight="1"/>
    <row r="868851" ht="13.15" customHeight="1"/>
    <row r="868852" ht="13.15" customHeight="1"/>
    <row r="868853" ht="13.15" customHeight="1"/>
    <row r="868854" ht="13.15" customHeight="1"/>
    <row r="868855" ht="13.15" customHeight="1"/>
    <row r="868856" ht="13.15" customHeight="1"/>
    <row r="868857" ht="13.15" customHeight="1"/>
    <row r="868858" ht="13.15" customHeight="1"/>
    <row r="868859" ht="13.15" customHeight="1"/>
    <row r="868860" ht="13.15" customHeight="1"/>
    <row r="868861" ht="13.15" customHeight="1"/>
    <row r="868862" ht="13.15" customHeight="1"/>
    <row r="868863" ht="13.15" customHeight="1"/>
    <row r="868864" ht="13.15" customHeight="1"/>
    <row r="868865" ht="13.15" customHeight="1"/>
    <row r="868866" ht="13.15" customHeight="1"/>
    <row r="868867" ht="13.15" customHeight="1"/>
    <row r="868868" ht="13.15" customHeight="1"/>
    <row r="868869" ht="13.15" customHeight="1"/>
    <row r="868870" ht="13.15" customHeight="1"/>
    <row r="868871" ht="13.15" customHeight="1"/>
    <row r="868872" ht="13.15" customHeight="1"/>
    <row r="868873" ht="13.15" customHeight="1"/>
    <row r="868874" ht="13.15" customHeight="1"/>
    <row r="868875" ht="13.15" customHeight="1"/>
    <row r="868876" ht="13.15" customHeight="1"/>
    <row r="868877" ht="13.15" customHeight="1"/>
    <row r="868878" ht="13.15" customHeight="1"/>
    <row r="868879" ht="13.15" customHeight="1"/>
    <row r="868880" ht="13.15" customHeight="1"/>
    <row r="868881" ht="13.15" customHeight="1"/>
    <row r="868882" ht="13.15" customHeight="1"/>
    <row r="868883" ht="13.15" customHeight="1"/>
    <row r="868884" ht="13.15" customHeight="1"/>
    <row r="868885" ht="13.15" customHeight="1"/>
    <row r="868886" ht="13.15" customHeight="1"/>
    <row r="868887" ht="13.15" customHeight="1"/>
    <row r="868888" ht="13.15" customHeight="1"/>
    <row r="868889" ht="13.15" customHeight="1"/>
    <row r="868890" ht="13.15" customHeight="1"/>
    <row r="868891" ht="13.15" customHeight="1"/>
    <row r="868892" ht="13.15" customHeight="1"/>
    <row r="868893" ht="13.15" customHeight="1"/>
    <row r="868894" ht="13.15" customHeight="1"/>
    <row r="868895" ht="13.15" customHeight="1"/>
    <row r="868896" ht="13.15" customHeight="1"/>
    <row r="868897" ht="13.15" customHeight="1"/>
    <row r="868898" ht="13.15" customHeight="1"/>
    <row r="868899" ht="13.15" customHeight="1"/>
    <row r="868900" ht="13.15" customHeight="1"/>
    <row r="868901" ht="13.15" customHeight="1"/>
    <row r="868902" ht="13.15" customHeight="1"/>
    <row r="868903" ht="13.15" customHeight="1"/>
    <row r="868904" ht="13.15" customHeight="1"/>
    <row r="868905" ht="13.15" customHeight="1"/>
    <row r="868906" ht="13.15" customHeight="1"/>
    <row r="868907" ht="13.15" customHeight="1"/>
    <row r="868908" ht="13.15" customHeight="1"/>
    <row r="868909" ht="13.15" customHeight="1"/>
    <row r="868910" ht="13.15" customHeight="1"/>
    <row r="868911" ht="13.15" customHeight="1"/>
    <row r="868912" ht="13.15" customHeight="1"/>
    <row r="868913" ht="13.15" customHeight="1"/>
    <row r="868914" ht="13.15" customHeight="1"/>
    <row r="868915" ht="13.15" customHeight="1"/>
    <row r="868916" ht="13.15" customHeight="1"/>
    <row r="868917" ht="13.15" customHeight="1"/>
    <row r="868918" ht="13.15" customHeight="1"/>
    <row r="868919" ht="13.15" customHeight="1"/>
    <row r="868920" ht="13.15" customHeight="1"/>
    <row r="868921" ht="13.15" customHeight="1"/>
    <row r="868922" ht="13.15" customHeight="1"/>
    <row r="868923" ht="13.15" customHeight="1"/>
    <row r="868924" ht="13.15" customHeight="1"/>
    <row r="868925" ht="13.15" customHeight="1"/>
    <row r="868926" ht="13.15" customHeight="1"/>
    <row r="868927" ht="13.15" customHeight="1"/>
    <row r="868928" ht="13.15" customHeight="1"/>
    <row r="868929" ht="13.15" customHeight="1"/>
    <row r="868930" ht="13.15" customHeight="1"/>
    <row r="868931" ht="13.15" customHeight="1"/>
    <row r="868932" ht="13.15" customHeight="1"/>
    <row r="868933" ht="13.15" customHeight="1"/>
    <row r="868934" ht="13.15" customHeight="1"/>
    <row r="868935" ht="13.15" customHeight="1"/>
    <row r="868936" ht="13.15" customHeight="1"/>
    <row r="868937" ht="13.15" customHeight="1"/>
    <row r="868938" ht="13.15" customHeight="1"/>
    <row r="868939" ht="13.15" customHeight="1"/>
    <row r="868940" ht="13.15" customHeight="1"/>
    <row r="868941" ht="13.15" customHeight="1"/>
    <row r="868942" ht="13.15" customHeight="1"/>
    <row r="868943" ht="13.15" customHeight="1"/>
    <row r="868944" ht="13.15" customHeight="1"/>
    <row r="868945" ht="13.15" customHeight="1"/>
    <row r="868946" ht="13.15" customHeight="1"/>
    <row r="868947" ht="13.15" customHeight="1"/>
    <row r="868948" ht="13.15" customHeight="1"/>
    <row r="868949" ht="13.15" customHeight="1"/>
    <row r="868950" ht="13.15" customHeight="1"/>
    <row r="868951" ht="13.15" customHeight="1"/>
    <row r="868952" ht="13.15" customHeight="1"/>
    <row r="868953" ht="13.15" customHeight="1"/>
    <row r="868954" ht="13.15" customHeight="1"/>
    <row r="868955" ht="13.15" customHeight="1"/>
    <row r="868956" ht="13.15" customHeight="1"/>
    <row r="868957" ht="13.15" customHeight="1"/>
    <row r="868958" ht="13.15" customHeight="1"/>
    <row r="868959" ht="13.15" customHeight="1"/>
    <row r="868960" ht="13.15" customHeight="1"/>
    <row r="868961" ht="13.15" customHeight="1"/>
    <row r="868962" ht="13.15" customHeight="1"/>
    <row r="868963" ht="13.15" customHeight="1"/>
    <row r="868964" ht="13.15" customHeight="1"/>
    <row r="868965" ht="13.15" customHeight="1"/>
    <row r="868966" ht="13.15" customHeight="1"/>
    <row r="868967" ht="13.15" customHeight="1"/>
    <row r="868968" ht="13.15" customHeight="1"/>
    <row r="868969" ht="13.15" customHeight="1"/>
    <row r="868970" ht="13.15" customHeight="1"/>
    <row r="868971" ht="13.15" customHeight="1"/>
    <row r="868972" ht="13.15" customHeight="1"/>
    <row r="868973" ht="13.15" customHeight="1"/>
    <row r="868974" ht="13.15" customHeight="1"/>
    <row r="868975" ht="13.15" customHeight="1"/>
    <row r="868976" ht="13.15" customHeight="1"/>
    <row r="868977" ht="13.15" customHeight="1"/>
    <row r="868978" ht="13.15" customHeight="1"/>
    <row r="868979" ht="13.15" customHeight="1"/>
    <row r="868980" ht="13.15" customHeight="1"/>
    <row r="868981" ht="13.15" customHeight="1"/>
    <row r="868982" ht="13.15" customHeight="1"/>
    <row r="868983" ht="13.15" customHeight="1"/>
    <row r="868984" ht="13.15" customHeight="1"/>
    <row r="868985" ht="13.15" customHeight="1"/>
    <row r="868986" ht="13.15" customHeight="1"/>
    <row r="868987" ht="13.15" customHeight="1"/>
    <row r="868988" ht="13.15" customHeight="1"/>
    <row r="868989" ht="13.15" customHeight="1"/>
    <row r="868990" ht="13.15" customHeight="1"/>
    <row r="868991" ht="13.15" customHeight="1"/>
    <row r="868992" ht="13.15" customHeight="1"/>
    <row r="868993" ht="13.15" customHeight="1"/>
    <row r="868994" ht="13.15" customHeight="1"/>
    <row r="868995" ht="13.15" customHeight="1"/>
    <row r="868996" ht="13.15" customHeight="1"/>
    <row r="868997" ht="13.15" customHeight="1"/>
    <row r="868998" ht="13.15" customHeight="1"/>
    <row r="868999" ht="13.15" customHeight="1"/>
    <row r="869000" ht="13.15" customHeight="1"/>
    <row r="869001" ht="13.15" customHeight="1"/>
    <row r="869002" ht="13.15" customHeight="1"/>
    <row r="869003" ht="13.15" customHeight="1"/>
    <row r="869004" ht="13.15" customHeight="1"/>
    <row r="869005" ht="13.15" customHeight="1"/>
    <row r="869006" ht="13.15" customHeight="1"/>
    <row r="869007" ht="13.15" customHeight="1"/>
    <row r="869008" ht="13.15" customHeight="1"/>
    <row r="869009" ht="13.15" customHeight="1"/>
    <row r="869010" ht="13.15" customHeight="1"/>
    <row r="869011" ht="13.15" customHeight="1"/>
    <row r="869012" ht="13.15" customHeight="1"/>
    <row r="869013" ht="13.15" customHeight="1"/>
    <row r="869014" ht="13.15" customHeight="1"/>
    <row r="869015" ht="13.15" customHeight="1"/>
    <row r="869016" ht="13.15" customHeight="1"/>
    <row r="869017" ht="13.15" customHeight="1"/>
    <row r="869018" ht="13.15" customHeight="1"/>
    <row r="869019" ht="13.15" customHeight="1"/>
    <row r="869020" ht="13.15" customHeight="1"/>
    <row r="869021" ht="13.15" customHeight="1"/>
    <row r="869022" ht="13.15" customHeight="1"/>
    <row r="869023" ht="13.15" customHeight="1"/>
    <row r="869024" ht="13.15" customHeight="1"/>
    <row r="869025" ht="13.15" customHeight="1"/>
    <row r="869026" ht="13.15" customHeight="1"/>
    <row r="869027" ht="13.15" customHeight="1"/>
    <row r="869028" ht="13.15" customHeight="1"/>
    <row r="869029" ht="13.15" customHeight="1"/>
    <row r="869030" ht="13.15" customHeight="1"/>
    <row r="869031" ht="13.15" customHeight="1"/>
    <row r="869032" ht="13.15" customHeight="1"/>
    <row r="869033" ht="13.15" customHeight="1"/>
    <row r="869034" ht="13.15" customHeight="1"/>
    <row r="869035" ht="13.15" customHeight="1"/>
    <row r="869036" ht="13.15" customHeight="1"/>
    <row r="869037" ht="13.15" customHeight="1"/>
    <row r="869038" ht="13.15" customHeight="1"/>
    <row r="869039" ht="13.15" customHeight="1"/>
    <row r="869040" ht="13.15" customHeight="1"/>
    <row r="869041" ht="13.15" customHeight="1"/>
    <row r="869042" ht="13.15" customHeight="1"/>
    <row r="869043" ht="13.15" customHeight="1"/>
    <row r="869044" ht="13.15" customHeight="1"/>
    <row r="869045" ht="13.15" customHeight="1"/>
    <row r="869046" ht="13.15" customHeight="1"/>
    <row r="869047" ht="13.15" customHeight="1"/>
    <row r="869048" ht="13.15" customHeight="1"/>
    <row r="869049" ht="13.15" customHeight="1"/>
    <row r="869050" ht="13.15" customHeight="1"/>
    <row r="869051" ht="13.15" customHeight="1"/>
    <row r="869052" ht="13.15" customHeight="1"/>
    <row r="869053" ht="13.15" customHeight="1"/>
    <row r="869054" ht="13.15" customHeight="1"/>
    <row r="869055" ht="13.15" customHeight="1"/>
    <row r="869056" ht="13.15" customHeight="1"/>
    <row r="869057" ht="13.15" customHeight="1"/>
    <row r="869058" ht="13.15" customHeight="1"/>
    <row r="869059" ht="13.15" customHeight="1"/>
    <row r="869060" ht="13.15" customHeight="1"/>
    <row r="869061" ht="13.15" customHeight="1"/>
    <row r="869062" ht="13.15" customHeight="1"/>
    <row r="869063" ht="13.15" customHeight="1"/>
    <row r="869064" ht="13.15" customHeight="1"/>
    <row r="869065" ht="13.15" customHeight="1"/>
    <row r="869066" ht="13.15" customHeight="1"/>
    <row r="869067" ht="13.15" customHeight="1"/>
    <row r="869068" ht="13.15" customHeight="1"/>
    <row r="869069" ht="13.15" customHeight="1"/>
    <row r="869070" ht="13.15" customHeight="1"/>
    <row r="869071" ht="13.15" customHeight="1"/>
    <row r="869072" ht="13.15" customHeight="1"/>
    <row r="869073" ht="13.15" customHeight="1"/>
    <row r="869074" ht="13.15" customHeight="1"/>
    <row r="869075" ht="13.15" customHeight="1"/>
    <row r="869076" ht="13.15" customHeight="1"/>
    <row r="869077" ht="13.15" customHeight="1"/>
    <row r="869078" ht="13.15" customHeight="1"/>
    <row r="869079" ht="13.15" customHeight="1"/>
    <row r="869080" ht="13.15" customHeight="1"/>
    <row r="869081" ht="13.15" customHeight="1"/>
    <row r="869082" ht="13.15" customHeight="1"/>
    <row r="869083" ht="13.15" customHeight="1"/>
    <row r="869084" ht="13.15" customHeight="1"/>
    <row r="869085" ht="13.15" customHeight="1"/>
    <row r="869086" ht="13.15" customHeight="1"/>
    <row r="869087" ht="13.15" customHeight="1"/>
    <row r="869088" ht="13.15" customHeight="1"/>
    <row r="869089" ht="13.15" customHeight="1"/>
    <row r="869090" ht="13.15" customHeight="1"/>
    <row r="869091" ht="13.15" customHeight="1"/>
    <row r="869092" ht="13.15" customHeight="1"/>
    <row r="869093" ht="13.15" customHeight="1"/>
    <row r="869094" ht="13.15" customHeight="1"/>
    <row r="869095" ht="13.15" customHeight="1"/>
    <row r="869096" ht="13.15" customHeight="1"/>
    <row r="869097" ht="13.15" customHeight="1"/>
    <row r="869098" ht="13.15" customHeight="1"/>
    <row r="869099" ht="13.15" customHeight="1"/>
    <row r="869100" ht="13.15" customHeight="1"/>
    <row r="869101" ht="13.15" customHeight="1"/>
    <row r="869102" ht="13.15" customHeight="1"/>
    <row r="869103" ht="13.15" customHeight="1"/>
    <row r="869104" ht="13.15" customHeight="1"/>
    <row r="869105" ht="13.15" customHeight="1"/>
    <row r="869106" ht="13.15" customHeight="1"/>
    <row r="869107" ht="13.15" customHeight="1"/>
    <row r="869108" ht="13.15" customHeight="1"/>
    <row r="869109" ht="13.15" customHeight="1"/>
    <row r="869110" ht="13.15" customHeight="1"/>
    <row r="869111" ht="13.15" customHeight="1"/>
    <row r="869112" ht="13.15" customHeight="1"/>
    <row r="869113" ht="13.15" customHeight="1"/>
    <row r="869114" ht="13.15" customHeight="1"/>
    <row r="869115" ht="13.15" customHeight="1"/>
    <row r="869116" ht="13.15" customHeight="1"/>
    <row r="869117" ht="13.15" customHeight="1"/>
    <row r="869118" ht="13.15" customHeight="1"/>
    <row r="869119" ht="13.15" customHeight="1"/>
    <row r="869120" ht="13.15" customHeight="1"/>
    <row r="869121" ht="13.15" customHeight="1"/>
    <row r="869122" ht="13.15" customHeight="1"/>
    <row r="869123" ht="13.15" customHeight="1"/>
    <row r="869124" ht="13.15" customHeight="1"/>
    <row r="869125" ht="13.15" customHeight="1"/>
    <row r="869126" ht="13.15" customHeight="1"/>
    <row r="869127" ht="13.15" customHeight="1"/>
    <row r="869128" ht="13.15" customHeight="1"/>
    <row r="869129" ht="13.15" customHeight="1"/>
    <row r="869130" ht="13.15" customHeight="1"/>
    <row r="869131" ht="13.15" customHeight="1"/>
    <row r="869132" ht="13.15" customHeight="1"/>
    <row r="869133" ht="13.15" customHeight="1"/>
    <row r="869134" ht="13.15" customHeight="1"/>
    <row r="869135" ht="13.15" customHeight="1"/>
    <row r="869136" ht="13.15" customHeight="1"/>
    <row r="869137" ht="13.15" customHeight="1"/>
    <row r="869138" ht="13.15" customHeight="1"/>
    <row r="869139" ht="13.15" customHeight="1"/>
    <row r="869140" ht="13.15" customHeight="1"/>
    <row r="869141" ht="13.15" customHeight="1"/>
    <row r="869142" ht="13.15" customHeight="1"/>
    <row r="869143" ht="13.15" customHeight="1"/>
    <row r="869144" ht="13.15" customHeight="1"/>
    <row r="869145" ht="13.15" customHeight="1"/>
    <row r="869146" ht="13.15" customHeight="1"/>
    <row r="869147" ht="13.15" customHeight="1"/>
    <row r="869148" ht="13.15" customHeight="1"/>
    <row r="869149" ht="13.15" customHeight="1"/>
    <row r="869150" ht="13.15" customHeight="1"/>
    <row r="869151" ht="13.15" customHeight="1"/>
    <row r="869152" ht="13.15" customHeight="1"/>
    <row r="869153" ht="13.15" customHeight="1"/>
    <row r="869154" ht="13.15" customHeight="1"/>
    <row r="869155" ht="13.15" customHeight="1"/>
    <row r="869156" ht="13.15" customHeight="1"/>
    <row r="869157" ht="13.15" customHeight="1"/>
    <row r="869158" ht="13.15" customHeight="1"/>
    <row r="869159" ht="13.15" customHeight="1"/>
    <row r="869160" ht="13.15" customHeight="1"/>
    <row r="869161" ht="13.15" customHeight="1"/>
    <row r="869162" ht="13.15" customHeight="1"/>
    <row r="869163" ht="13.15" customHeight="1"/>
    <row r="869164" ht="13.15" customHeight="1"/>
    <row r="869165" ht="13.15" customHeight="1"/>
    <row r="869166" ht="13.15" customHeight="1"/>
    <row r="869167" ht="13.15" customHeight="1"/>
    <row r="869168" ht="13.15" customHeight="1"/>
    <row r="869169" ht="13.15" customHeight="1"/>
    <row r="869170" ht="13.15" customHeight="1"/>
    <row r="869171" ht="13.15" customHeight="1"/>
    <row r="869172" ht="13.15" customHeight="1"/>
    <row r="869173" ht="13.15" customHeight="1"/>
    <row r="869174" ht="13.15" customHeight="1"/>
    <row r="869175" ht="13.15" customHeight="1"/>
    <row r="869176" ht="13.15" customHeight="1"/>
    <row r="869177" ht="13.15" customHeight="1"/>
    <row r="869178" ht="13.15" customHeight="1"/>
    <row r="869179" ht="13.15" customHeight="1"/>
    <row r="869180" ht="13.15" customHeight="1"/>
    <row r="869181" ht="13.15" customHeight="1"/>
    <row r="869182" ht="13.15" customHeight="1"/>
    <row r="869183" ht="13.15" customHeight="1"/>
    <row r="869184" ht="13.15" customHeight="1"/>
    <row r="869185" ht="13.15" customHeight="1"/>
    <row r="869186" ht="13.15" customHeight="1"/>
    <row r="869187" ht="13.15" customHeight="1"/>
    <row r="869188" ht="13.15" customHeight="1"/>
    <row r="869189" ht="13.15" customHeight="1"/>
    <row r="869190" ht="13.15" customHeight="1"/>
    <row r="869191" ht="13.15" customHeight="1"/>
    <row r="869192" ht="13.15" customHeight="1"/>
    <row r="869193" ht="13.15" customHeight="1"/>
    <row r="869194" ht="13.15" customHeight="1"/>
    <row r="869195" ht="13.15" customHeight="1"/>
    <row r="869196" ht="13.15" customHeight="1"/>
    <row r="869197" ht="13.15" customHeight="1"/>
    <row r="869198" ht="13.15" customHeight="1"/>
    <row r="869199" ht="13.15" customHeight="1"/>
    <row r="869200" ht="13.15" customHeight="1"/>
    <row r="869201" ht="13.15" customHeight="1"/>
    <row r="869202" ht="13.15" customHeight="1"/>
    <row r="869203" ht="13.15" customHeight="1"/>
    <row r="869204" ht="13.15" customHeight="1"/>
    <row r="869205" ht="13.15" customHeight="1"/>
    <row r="869206" ht="13.15" customHeight="1"/>
    <row r="869207" ht="13.15" customHeight="1"/>
    <row r="869208" ht="13.15" customHeight="1"/>
    <row r="869209" ht="13.15" customHeight="1"/>
    <row r="869210" ht="13.15" customHeight="1"/>
    <row r="869211" ht="13.15" customHeight="1"/>
    <row r="869212" ht="13.15" customHeight="1"/>
    <row r="869213" ht="13.15" customHeight="1"/>
    <row r="869214" ht="13.15" customHeight="1"/>
    <row r="869215" ht="13.15" customHeight="1"/>
    <row r="869216" ht="13.15" customHeight="1"/>
    <row r="869217" ht="13.15" customHeight="1"/>
    <row r="869218" ht="13.15" customHeight="1"/>
    <row r="869219" ht="13.15" customHeight="1"/>
    <row r="869220" ht="13.15" customHeight="1"/>
    <row r="869221" ht="13.15" customHeight="1"/>
    <row r="869222" ht="13.15" customHeight="1"/>
    <row r="869223" ht="13.15" customHeight="1"/>
    <row r="869224" ht="13.15" customHeight="1"/>
    <row r="869225" ht="13.15" customHeight="1"/>
    <row r="869226" ht="13.15" customHeight="1"/>
    <row r="869227" ht="13.15" customHeight="1"/>
    <row r="869228" ht="13.15" customHeight="1"/>
    <row r="869229" ht="13.15" customHeight="1"/>
    <row r="869230" ht="13.15" customHeight="1"/>
    <row r="869231" ht="13.15" customHeight="1"/>
    <row r="869232" ht="13.15" customHeight="1"/>
    <row r="869233" ht="13.15" customHeight="1"/>
    <row r="869234" ht="13.15" customHeight="1"/>
    <row r="869235" ht="13.15" customHeight="1"/>
    <row r="869236" ht="13.15" customHeight="1"/>
    <row r="869237" ht="13.15" customHeight="1"/>
    <row r="869238" ht="13.15" customHeight="1"/>
    <row r="869239" ht="13.15" customHeight="1"/>
    <row r="869240" ht="13.15" customHeight="1"/>
    <row r="869241" ht="13.15" customHeight="1"/>
    <row r="869242" ht="13.15" customHeight="1"/>
    <row r="869243" ht="13.15" customHeight="1"/>
    <row r="869244" ht="13.15" customHeight="1"/>
    <row r="869245" ht="13.15" customHeight="1"/>
    <row r="869246" ht="13.15" customHeight="1"/>
    <row r="869247" ht="13.15" customHeight="1"/>
    <row r="869248" ht="13.15" customHeight="1"/>
    <row r="869249" ht="13.15" customHeight="1"/>
    <row r="869250" ht="13.15" customHeight="1"/>
    <row r="869251" ht="13.15" customHeight="1"/>
    <row r="869252" ht="13.15" customHeight="1"/>
    <row r="869253" ht="13.15" customHeight="1"/>
    <row r="869254" ht="13.15" customHeight="1"/>
    <row r="869255" ht="13.15" customHeight="1"/>
    <row r="869256" ht="13.15" customHeight="1"/>
    <row r="869257" ht="13.15" customHeight="1"/>
    <row r="869258" ht="13.15" customHeight="1"/>
    <row r="869259" ht="13.15" customHeight="1"/>
    <row r="869260" ht="13.15" customHeight="1"/>
    <row r="869261" ht="13.15" customHeight="1"/>
    <row r="869262" ht="13.15" customHeight="1"/>
    <row r="869263" ht="13.15" customHeight="1"/>
    <row r="869264" ht="13.15" customHeight="1"/>
    <row r="869265" ht="13.15" customHeight="1"/>
    <row r="869266" ht="13.15" customHeight="1"/>
    <row r="869267" ht="13.15" customHeight="1"/>
    <row r="869268" ht="13.15" customHeight="1"/>
    <row r="869269" ht="13.15" customHeight="1"/>
    <row r="869270" ht="13.15" customHeight="1"/>
    <row r="869271" ht="13.15" customHeight="1"/>
    <row r="869272" ht="13.15" customHeight="1"/>
    <row r="869273" ht="13.15" customHeight="1"/>
    <row r="869274" ht="13.15" customHeight="1"/>
    <row r="869275" ht="13.15" customHeight="1"/>
    <row r="869276" ht="13.15" customHeight="1"/>
    <row r="869277" ht="13.15" customHeight="1"/>
    <row r="869278" ht="13.15" customHeight="1"/>
    <row r="869279" ht="13.15" customHeight="1"/>
    <row r="869280" ht="13.15" customHeight="1"/>
    <row r="869281" ht="13.15" customHeight="1"/>
    <row r="869282" ht="13.15" customHeight="1"/>
    <row r="869283" ht="13.15" customHeight="1"/>
    <row r="869284" ht="13.15" customHeight="1"/>
    <row r="869285" ht="13.15" customHeight="1"/>
    <row r="869286" ht="13.15" customHeight="1"/>
    <row r="869287" ht="13.15" customHeight="1"/>
    <row r="869288" ht="13.15" customHeight="1"/>
    <row r="869289" ht="13.15" customHeight="1"/>
    <row r="869290" ht="13.15" customHeight="1"/>
    <row r="869291" ht="13.15" customHeight="1"/>
    <row r="869292" ht="13.15" customHeight="1"/>
    <row r="869293" ht="13.15" customHeight="1"/>
    <row r="869294" ht="13.15" customHeight="1"/>
    <row r="869295" ht="13.15" customHeight="1"/>
    <row r="869296" ht="13.15" customHeight="1"/>
    <row r="869297" ht="13.15" customHeight="1"/>
    <row r="869298" ht="13.15" customHeight="1"/>
    <row r="869299" ht="13.15" customHeight="1"/>
    <row r="869300" ht="13.15" customHeight="1"/>
    <row r="869301" ht="13.15" customHeight="1"/>
    <row r="869302" ht="13.15" customHeight="1"/>
    <row r="869303" ht="13.15" customHeight="1"/>
    <row r="869304" ht="13.15" customHeight="1"/>
    <row r="869305" ht="13.15" customHeight="1"/>
    <row r="869306" ht="13.15" customHeight="1"/>
    <row r="869307" ht="13.15" customHeight="1"/>
    <row r="869308" ht="13.15" customHeight="1"/>
    <row r="869309" ht="13.15" customHeight="1"/>
    <row r="869310" ht="13.15" customHeight="1"/>
    <row r="869311" ht="13.15" customHeight="1"/>
    <row r="869312" ht="13.15" customHeight="1"/>
    <row r="869313" ht="13.15" customHeight="1"/>
    <row r="869314" ht="13.15" customHeight="1"/>
    <row r="869315" ht="13.15" customHeight="1"/>
    <row r="869316" ht="13.15" customHeight="1"/>
    <row r="869317" ht="13.15" customHeight="1"/>
    <row r="869318" ht="13.15" customHeight="1"/>
    <row r="869319" ht="13.15" customHeight="1"/>
    <row r="869320" ht="13.15" customHeight="1"/>
    <row r="869321" ht="13.15" customHeight="1"/>
    <row r="869322" ht="13.15" customHeight="1"/>
    <row r="869323" ht="13.15" customHeight="1"/>
    <row r="869324" ht="13.15" customHeight="1"/>
    <row r="869325" ht="13.15" customHeight="1"/>
    <row r="869326" ht="13.15" customHeight="1"/>
    <row r="869327" ht="13.15" customHeight="1"/>
    <row r="869328" ht="13.15" customHeight="1"/>
    <row r="869329" ht="13.15" customHeight="1"/>
    <row r="869330" ht="13.15" customHeight="1"/>
    <row r="869331" ht="13.15" customHeight="1"/>
    <row r="869332" ht="13.15" customHeight="1"/>
    <row r="869333" ht="13.15" customHeight="1"/>
    <row r="869334" ht="13.15" customHeight="1"/>
    <row r="869335" ht="13.15" customHeight="1"/>
    <row r="869336" ht="13.15" customHeight="1"/>
    <row r="869337" ht="13.15" customHeight="1"/>
    <row r="869338" ht="13.15" customHeight="1"/>
    <row r="869339" ht="13.15" customHeight="1"/>
    <row r="869340" ht="13.15" customHeight="1"/>
    <row r="869341" ht="13.15" customHeight="1"/>
    <row r="869342" ht="13.15" customHeight="1"/>
    <row r="869343" ht="13.15" customHeight="1"/>
    <row r="869344" ht="13.15" customHeight="1"/>
    <row r="869345" ht="13.15" customHeight="1"/>
    <row r="869346" ht="13.15" customHeight="1"/>
    <row r="869347" ht="13.15" customHeight="1"/>
    <row r="869348" ht="13.15" customHeight="1"/>
    <row r="869349" ht="13.15" customHeight="1"/>
    <row r="869350" ht="13.15" customHeight="1"/>
    <row r="869351" ht="13.15" customHeight="1"/>
    <row r="869352" ht="13.15" customHeight="1"/>
    <row r="869353" ht="13.15" customHeight="1"/>
    <row r="869354" ht="13.15" customHeight="1"/>
    <row r="869355" ht="13.15" customHeight="1"/>
    <row r="869356" ht="13.15" customHeight="1"/>
    <row r="869357" ht="13.15" customHeight="1"/>
    <row r="869358" ht="13.15" customHeight="1"/>
    <row r="869359" ht="13.15" customHeight="1"/>
    <row r="869360" ht="13.15" customHeight="1"/>
    <row r="869361" ht="13.15" customHeight="1"/>
    <row r="869362" ht="13.15" customHeight="1"/>
    <row r="869363" ht="13.15" customHeight="1"/>
    <row r="869364" ht="13.15" customHeight="1"/>
    <row r="869365" ht="13.15" customHeight="1"/>
    <row r="869366" ht="13.15" customHeight="1"/>
    <row r="869367" ht="13.15" customHeight="1"/>
    <row r="869368" ht="13.15" customHeight="1"/>
    <row r="869369" ht="13.15" customHeight="1"/>
    <row r="869370" ht="13.15" customHeight="1"/>
    <row r="869371" ht="13.15" customHeight="1"/>
    <row r="869372" ht="13.15" customHeight="1"/>
    <row r="869373" ht="13.15" customHeight="1"/>
    <row r="869374" ht="13.15" customHeight="1"/>
    <row r="869375" ht="13.15" customHeight="1"/>
    <row r="869376" ht="13.15" customHeight="1"/>
    <row r="869377" ht="13.15" customHeight="1"/>
    <row r="869378" ht="13.15" customHeight="1"/>
    <row r="869379" ht="13.15" customHeight="1"/>
    <row r="869380" ht="13.15" customHeight="1"/>
    <row r="869381" ht="13.15" customHeight="1"/>
    <row r="869382" ht="13.15" customHeight="1"/>
    <row r="869383" ht="13.15" customHeight="1"/>
    <row r="869384" ht="13.15" customHeight="1"/>
    <row r="869385" ht="13.15" customHeight="1"/>
    <row r="869386" ht="13.15" customHeight="1"/>
    <row r="869387" ht="13.15" customHeight="1"/>
    <row r="869388" ht="13.15" customHeight="1"/>
    <row r="869389" ht="13.15" customHeight="1"/>
    <row r="869390" ht="13.15" customHeight="1"/>
    <row r="869391" ht="13.15" customHeight="1"/>
    <row r="869392" ht="13.15" customHeight="1"/>
    <row r="869393" ht="13.15" customHeight="1"/>
    <row r="869394" ht="13.15" customHeight="1"/>
    <row r="869395" ht="13.15" customHeight="1"/>
    <row r="869396" ht="13.15" customHeight="1"/>
    <row r="869397" ht="13.15" customHeight="1"/>
    <row r="869398" ht="13.15" customHeight="1"/>
    <row r="869399" ht="13.15" customHeight="1"/>
    <row r="869400" ht="13.15" customHeight="1"/>
    <row r="869401" ht="13.15" customHeight="1"/>
    <row r="869402" ht="13.15" customHeight="1"/>
    <row r="869403" ht="13.15" customHeight="1"/>
    <row r="869404" ht="13.15" customHeight="1"/>
    <row r="869405" ht="13.15" customHeight="1"/>
    <row r="869406" ht="13.15" customHeight="1"/>
    <row r="869407" ht="13.15" customHeight="1"/>
    <row r="869408" ht="13.15" customHeight="1"/>
    <row r="869409" ht="13.15" customHeight="1"/>
    <row r="869410" ht="13.15" customHeight="1"/>
    <row r="869411" ht="13.15" customHeight="1"/>
    <row r="869412" ht="13.15" customHeight="1"/>
    <row r="869413" ht="13.15" customHeight="1"/>
    <row r="869414" ht="13.15" customHeight="1"/>
    <row r="869415" ht="13.15" customHeight="1"/>
    <row r="869416" ht="13.15" customHeight="1"/>
    <row r="869417" ht="13.15" customHeight="1"/>
    <row r="869418" ht="13.15" customHeight="1"/>
    <row r="869419" ht="13.15" customHeight="1"/>
    <row r="869420" ht="13.15" customHeight="1"/>
    <row r="869421" ht="13.15" customHeight="1"/>
    <row r="869422" ht="13.15" customHeight="1"/>
    <row r="869423" ht="13.15" customHeight="1"/>
    <row r="869424" ht="13.15" customHeight="1"/>
    <row r="869425" ht="13.15" customHeight="1"/>
    <row r="869426" ht="13.15" customHeight="1"/>
    <row r="869427" ht="13.15" customHeight="1"/>
    <row r="869428" ht="13.15" customHeight="1"/>
    <row r="869429" ht="13.15" customHeight="1"/>
    <row r="869430" ht="13.15" customHeight="1"/>
    <row r="869431" ht="13.15" customHeight="1"/>
    <row r="869432" ht="13.15" customHeight="1"/>
    <row r="869433" ht="13.15" customHeight="1"/>
    <row r="869434" ht="13.15" customHeight="1"/>
    <row r="869435" ht="13.15" customHeight="1"/>
    <row r="869436" ht="13.15" customHeight="1"/>
    <row r="869437" ht="13.15" customHeight="1"/>
    <row r="869438" ht="13.15" customHeight="1"/>
    <row r="869439" ht="13.15" customHeight="1"/>
    <row r="869440" ht="13.15" customHeight="1"/>
    <row r="869441" ht="13.15" customHeight="1"/>
    <row r="869442" ht="13.15" customHeight="1"/>
    <row r="869443" ht="13.15" customHeight="1"/>
    <row r="869444" ht="13.15" customHeight="1"/>
    <row r="869445" ht="13.15" customHeight="1"/>
    <row r="869446" ht="13.15" customHeight="1"/>
    <row r="869447" ht="13.15" customHeight="1"/>
    <row r="869448" ht="13.15" customHeight="1"/>
    <row r="869449" ht="13.15" customHeight="1"/>
    <row r="869450" ht="13.15" customHeight="1"/>
    <row r="869451" ht="13.15" customHeight="1"/>
    <row r="869452" ht="13.15" customHeight="1"/>
    <row r="869453" ht="13.15" customHeight="1"/>
    <row r="869454" ht="13.15" customHeight="1"/>
    <row r="869455" ht="13.15" customHeight="1"/>
    <row r="869456" ht="13.15" customHeight="1"/>
    <row r="869457" ht="13.15" customHeight="1"/>
    <row r="869458" ht="13.15" customHeight="1"/>
    <row r="869459" ht="13.15" customHeight="1"/>
    <row r="869460" ht="13.15" customHeight="1"/>
    <row r="869461" ht="13.15" customHeight="1"/>
    <row r="869462" ht="13.15" customHeight="1"/>
    <row r="869463" ht="13.15" customHeight="1"/>
    <row r="869464" ht="13.15" customHeight="1"/>
    <row r="869465" ht="13.15" customHeight="1"/>
    <row r="869466" ht="13.15" customHeight="1"/>
    <row r="869467" ht="13.15" customHeight="1"/>
    <row r="869468" ht="13.15" customHeight="1"/>
    <row r="869469" ht="13.15" customHeight="1"/>
    <row r="869470" ht="13.15" customHeight="1"/>
    <row r="869471" ht="13.15" customHeight="1"/>
    <row r="869472" ht="13.15" customHeight="1"/>
    <row r="869473" ht="13.15" customHeight="1"/>
    <row r="869474" ht="13.15" customHeight="1"/>
    <row r="869475" ht="13.15" customHeight="1"/>
    <row r="869476" ht="13.15" customHeight="1"/>
    <row r="869477" ht="13.15" customHeight="1"/>
    <row r="869478" ht="13.15" customHeight="1"/>
    <row r="869479" ht="13.15" customHeight="1"/>
    <row r="869480" ht="13.15" customHeight="1"/>
    <row r="869481" ht="13.15" customHeight="1"/>
    <row r="869482" ht="13.15" customHeight="1"/>
    <row r="869483" ht="13.15" customHeight="1"/>
    <row r="869484" ht="13.15" customHeight="1"/>
    <row r="869485" ht="13.15" customHeight="1"/>
    <row r="869486" ht="13.15" customHeight="1"/>
    <row r="869487" ht="13.15" customHeight="1"/>
    <row r="869488" ht="13.15" customHeight="1"/>
    <row r="869489" ht="13.15" customHeight="1"/>
    <row r="869490" ht="13.15" customHeight="1"/>
    <row r="869491" ht="13.15" customHeight="1"/>
    <row r="869492" ht="13.15" customHeight="1"/>
    <row r="869493" ht="13.15" customHeight="1"/>
    <row r="869494" ht="13.15" customHeight="1"/>
    <row r="869495" ht="13.15" customHeight="1"/>
    <row r="869496" ht="13.15" customHeight="1"/>
    <row r="869497" ht="13.15" customHeight="1"/>
    <row r="869498" ht="13.15" customHeight="1"/>
    <row r="869499" ht="13.15" customHeight="1"/>
    <row r="869500" ht="13.15" customHeight="1"/>
    <row r="869501" ht="13.15" customHeight="1"/>
    <row r="869502" ht="13.15" customHeight="1"/>
    <row r="869503" ht="13.15" customHeight="1"/>
    <row r="869504" ht="13.15" customHeight="1"/>
    <row r="869505" ht="13.15" customHeight="1"/>
    <row r="869506" ht="13.15" customHeight="1"/>
    <row r="869507" ht="13.15" customHeight="1"/>
    <row r="869508" ht="13.15" customHeight="1"/>
    <row r="869509" ht="13.15" customHeight="1"/>
    <row r="869510" ht="13.15" customHeight="1"/>
    <row r="869511" ht="13.15" customHeight="1"/>
    <row r="869512" ht="13.15" customHeight="1"/>
    <row r="869513" ht="13.15" customHeight="1"/>
    <row r="869514" ht="13.15" customHeight="1"/>
    <row r="869515" ht="13.15" customHeight="1"/>
    <row r="869516" ht="13.15" customHeight="1"/>
    <row r="869517" ht="13.15" customHeight="1"/>
    <row r="869518" ht="13.15" customHeight="1"/>
    <row r="869519" ht="13.15" customHeight="1"/>
    <row r="869520" ht="13.15" customHeight="1"/>
    <row r="869521" ht="13.15" customHeight="1"/>
    <row r="869522" ht="13.15" customHeight="1"/>
    <row r="869523" ht="13.15" customHeight="1"/>
    <row r="869524" ht="13.15" customHeight="1"/>
    <row r="869525" ht="13.15" customHeight="1"/>
    <row r="869526" ht="13.15" customHeight="1"/>
    <row r="869527" ht="13.15" customHeight="1"/>
    <row r="869528" ht="13.15" customHeight="1"/>
    <row r="869529" ht="13.15" customHeight="1"/>
    <row r="869530" ht="13.15" customHeight="1"/>
    <row r="869531" ht="13.15" customHeight="1"/>
    <row r="869532" ht="13.15" customHeight="1"/>
    <row r="869533" ht="13.15" customHeight="1"/>
    <row r="869534" ht="13.15" customHeight="1"/>
    <row r="869535" ht="13.15" customHeight="1"/>
    <row r="869536" ht="13.15" customHeight="1"/>
    <row r="869537" ht="13.15" customHeight="1"/>
    <row r="869538" ht="13.15" customHeight="1"/>
    <row r="869539" ht="13.15" customHeight="1"/>
    <row r="869540" ht="13.15" customHeight="1"/>
    <row r="869541" ht="13.15" customHeight="1"/>
    <row r="869542" ht="13.15" customHeight="1"/>
    <row r="869543" ht="13.15" customHeight="1"/>
    <row r="869544" ht="13.15" customHeight="1"/>
    <row r="869545" ht="13.15" customHeight="1"/>
    <row r="869546" ht="13.15" customHeight="1"/>
    <row r="869547" ht="13.15" customHeight="1"/>
    <row r="869548" ht="13.15" customHeight="1"/>
    <row r="869549" ht="13.15" customHeight="1"/>
    <row r="869550" ht="13.15" customHeight="1"/>
    <row r="869551" ht="13.15" customHeight="1"/>
    <row r="869552" ht="13.15" customHeight="1"/>
    <row r="869553" ht="13.15" customHeight="1"/>
    <row r="869554" ht="13.15" customHeight="1"/>
    <row r="869555" ht="13.15" customHeight="1"/>
    <row r="869556" ht="13.15" customHeight="1"/>
    <row r="869557" ht="13.15" customHeight="1"/>
    <row r="869558" ht="13.15" customHeight="1"/>
    <row r="869559" ht="13.15" customHeight="1"/>
    <row r="869560" ht="13.15" customHeight="1"/>
    <row r="869561" ht="13.15" customHeight="1"/>
    <row r="869562" ht="13.15" customHeight="1"/>
    <row r="869563" ht="13.15" customHeight="1"/>
    <row r="869564" ht="13.15" customHeight="1"/>
    <row r="869565" ht="13.15" customHeight="1"/>
    <row r="869566" ht="13.15" customHeight="1"/>
    <row r="869567" ht="13.15" customHeight="1"/>
    <row r="869568" ht="13.15" customHeight="1"/>
    <row r="869569" ht="13.15" customHeight="1"/>
    <row r="869570" ht="13.15" customHeight="1"/>
    <row r="869571" ht="13.15" customHeight="1"/>
    <row r="869572" ht="13.15" customHeight="1"/>
    <row r="869573" ht="13.15" customHeight="1"/>
    <row r="869574" ht="13.15" customHeight="1"/>
    <row r="869575" ht="13.15" customHeight="1"/>
    <row r="869576" ht="13.15" customHeight="1"/>
    <row r="869577" ht="13.15" customHeight="1"/>
    <row r="869578" ht="13.15" customHeight="1"/>
    <row r="869579" ht="13.15" customHeight="1"/>
    <row r="869580" ht="13.15" customHeight="1"/>
    <row r="869581" ht="13.15" customHeight="1"/>
    <row r="869582" ht="13.15" customHeight="1"/>
    <row r="869583" ht="13.15" customHeight="1"/>
    <row r="869584" ht="13.15" customHeight="1"/>
    <row r="869585" ht="13.15" customHeight="1"/>
    <row r="869586" ht="13.15" customHeight="1"/>
    <row r="869587" ht="13.15" customHeight="1"/>
    <row r="869588" ht="13.15" customHeight="1"/>
    <row r="869589" ht="13.15" customHeight="1"/>
    <row r="869590" ht="13.15" customHeight="1"/>
    <row r="869591" ht="13.15" customHeight="1"/>
    <row r="869592" ht="13.15" customHeight="1"/>
    <row r="869593" ht="13.15" customHeight="1"/>
    <row r="869594" ht="13.15" customHeight="1"/>
    <row r="869595" ht="13.15" customHeight="1"/>
    <row r="869596" ht="13.15" customHeight="1"/>
    <row r="869597" ht="13.15" customHeight="1"/>
    <row r="869598" ht="13.15" customHeight="1"/>
    <row r="869599" ht="13.15" customHeight="1"/>
    <row r="869600" ht="13.15" customHeight="1"/>
    <row r="869601" ht="13.15" customHeight="1"/>
    <row r="869602" ht="13.15" customHeight="1"/>
    <row r="869603" ht="13.15" customHeight="1"/>
    <row r="869604" ht="13.15" customHeight="1"/>
    <row r="869605" ht="13.15" customHeight="1"/>
    <row r="869606" ht="13.15" customHeight="1"/>
    <row r="869607" ht="13.15" customHeight="1"/>
    <row r="869608" ht="13.15" customHeight="1"/>
    <row r="869609" ht="13.15" customHeight="1"/>
    <row r="869610" ht="13.15" customHeight="1"/>
    <row r="869611" ht="13.15" customHeight="1"/>
    <row r="869612" ht="13.15" customHeight="1"/>
    <row r="869613" ht="13.15" customHeight="1"/>
    <row r="869614" ht="13.15" customHeight="1"/>
    <row r="869615" ht="13.15" customHeight="1"/>
    <row r="869616" ht="13.15" customHeight="1"/>
    <row r="869617" ht="13.15" customHeight="1"/>
    <row r="869618" ht="13.15" customHeight="1"/>
    <row r="869619" ht="13.15" customHeight="1"/>
    <row r="869620" ht="13.15" customHeight="1"/>
    <row r="869621" ht="13.15" customHeight="1"/>
    <row r="869622" ht="13.15" customHeight="1"/>
    <row r="869623" ht="13.15" customHeight="1"/>
    <row r="869624" ht="13.15" customHeight="1"/>
    <row r="869625" ht="13.15" customHeight="1"/>
    <row r="869626" ht="13.15" customHeight="1"/>
    <row r="869627" ht="13.15" customHeight="1"/>
    <row r="869628" ht="13.15" customHeight="1"/>
    <row r="869629" ht="13.15" customHeight="1"/>
    <row r="869630" ht="13.15" customHeight="1"/>
    <row r="869631" ht="13.15" customHeight="1"/>
    <row r="869632" ht="13.15" customHeight="1"/>
    <row r="869633" ht="13.15" customHeight="1"/>
    <row r="869634" ht="13.15" customHeight="1"/>
    <row r="869635" ht="13.15" customHeight="1"/>
    <row r="869636" ht="13.15" customHeight="1"/>
    <row r="869637" ht="13.15" customHeight="1"/>
    <row r="869638" ht="13.15" customHeight="1"/>
    <row r="869639" ht="13.15" customHeight="1"/>
    <row r="869640" ht="13.15" customHeight="1"/>
    <row r="869641" ht="13.15" customHeight="1"/>
    <row r="869642" ht="13.15" customHeight="1"/>
    <row r="869643" ht="13.15" customHeight="1"/>
    <row r="869644" ht="13.15" customHeight="1"/>
    <row r="869645" ht="13.15" customHeight="1"/>
    <row r="869646" ht="13.15" customHeight="1"/>
    <row r="869647" ht="13.15" customHeight="1"/>
    <row r="869648" ht="13.15" customHeight="1"/>
    <row r="869649" ht="13.15" customHeight="1"/>
    <row r="869650" ht="13.15" customHeight="1"/>
    <row r="869651" ht="13.15" customHeight="1"/>
    <row r="869652" ht="13.15" customHeight="1"/>
    <row r="869653" ht="13.15" customHeight="1"/>
    <row r="869654" ht="13.15" customHeight="1"/>
    <row r="869655" ht="13.15" customHeight="1"/>
    <row r="869656" ht="13.15" customHeight="1"/>
    <row r="869657" ht="13.15" customHeight="1"/>
    <row r="869658" ht="13.15" customHeight="1"/>
    <row r="869659" ht="13.15" customHeight="1"/>
    <row r="869660" ht="13.15" customHeight="1"/>
    <row r="869661" ht="13.15" customHeight="1"/>
    <row r="869662" ht="13.15" customHeight="1"/>
    <row r="869663" ht="13.15" customHeight="1"/>
    <row r="869664" ht="13.15" customHeight="1"/>
    <row r="869665" ht="13.15" customHeight="1"/>
    <row r="869666" ht="13.15" customHeight="1"/>
    <row r="869667" ht="13.15" customHeight="1"/>
    <row r="869668" ht="13.15" customHeight="1"/>
    <row r="869669" ht="13.15" customHeight="1"/>
    <row r="869670" ht="13.15" customHeight="1"/>
    <row r="869671" ht="13.15" customHeight="1"/>
    <row r="869672" ht="13.15" customHeight="1"/>
    <row r="869673" ht="13.15" customHeight="1"/>
    <row r="869674" ht="13.15" customHeight="1"/>
    <row r="869675" ht="13.15" customHeight="1"/>
    <row r="869676" ht="13.15" customHeight="1"/>
    <row r="869677" ht="13.15" customHeight="1"/>
    <row r="869678" ht="13.15" customHeight="1"/>
    <row r="869679" ht="13.15" customHeight="1"/>
    <row r="869680" ht="13.15" customHeight="1"/>
    <row r="869681" ht="13.15" customHeight="1"/>
    <row r="869682" ht="13.15" customHeight="1"/>
    <row r="869683" ht="13.15" customHeight="1"/>
    <row r="869684" ht="13.15" customHeight="1"/>
    <row r="869685" ht="13.15" customHeight="1"/>
    <row r="869686" ht="13.15" customHeight="1"/>
    <row r="869687" ht="13.15" customHeight="1"/>
    <row r="869688" ht="13.15" customHeight="1"/>
    <row r="869689" ht="13.15" customHeight="1"/>
    <row r="869690" ht="13.15" customHeight="1"/>
    <row r="869691" ht="13.15" customHeight="1"/>
    <row r="869692" ht="13.15" customHeight="1"/>
    <row r="869693" ht="13.15" customHeight="1"/>
    <row r="869694" ht="13.15" customHeight="1"/>
    <row r="869695" ht="13.15" customHeight="1"/>
    <row r="869696" ht="13.15" customHeight="1"/>
    <row r="869697" ht="13.15" customHeight="1"/>
    <row r="869698" ht="13.15" customHeight="1"/>
    <row r="869699" ht="13.15" customHeight="1"/>
    <row r="869700" ht="13.15" customHeight="1"/>
    <row r="869701" ht="13.15" customHeight="1"/>
    <row r="869702" ht="13.15" customHeight="1"/>
    <row r="869703" ht="13.15" customHeight="1"/>
    <row r="869704" ht="13.15" customHeight="1"/>
    <row r="869705" ht="13.15" customHeight="1"/>
    <row r="869706" ht="13.15" customHeight="1"/>
    <row r="869707" ht="13.15" customHeight="1"/>
    <row r="869708" ht="13.15" customHeight="1"/>
    <row r="869709" ht="13.15" customHeight="1"/>
    <row r="869710" ht="13.15" customHeight="1"/>
    <row r="869711" ht="13.15" customHeight="1"/>
    <row r="869712" ht="13.15" customHeight="1"/>
    <row r="869713" ht="13.15" customHeight="1"/>
    <row r="869714" ht="13.15" customHeight="1"/>
    <row r="869715" ht="13.15" customHeight="1"/>
    <row r="869716" ht="13.15" customHeight="1"/>
    <row r="869717" ht="13.15" customHeight="1"/>
    <row r="869718" ht="13.15" customHeight="1"/>
    <row r="869719" ht="13.15" customHeight="1"/>
    <row r="869720" ht="13.15" customHeight="1"/>
    <row r="869721" ht="13.15" customHeight="1"/>
    <row r="869722" ht="13.15" customHeight="1"/>
    <row r="869723" ht="13.15" customHeight="1"/>
    <row r="869724" ht="13.15" customHeight="1"/>
    <row r="869725" ht="13.15" customHeight="1"/>
    <row r="869726" ht="13.15" customHeight="1"/>
    <row r="869727" ht="13.15" customHeight="1"/>
    <row r="869728" ht="13.15" customHeight="1"/>
    <row r="869729" ht="13.15" customHeight="1"/>
    <row r="869730" ht="13.15" customHeight="1"/>
    <row r="869731" ht="13.15" customHeight="1"/>
    <row r="869732" ht="13.15" customHeight="1"/>
    <row r="869733" ht="13.15" customHeight="1"/>
    <row r="869734" ht="13.15" customHeight="1"/>
    <row r="869735" ht="13.15" customHeight="1"/>
    <row r="869736" ht="13.15" customHeight="1"/>
    <row r="869737" ht="13.15" customHeight="1"/>
    <row r="869738" ht="13.15" customHeight="1"/>
    <row r="869739" ht="13.15" customHeight="1"/>
    <row r="869740" ht="13.15" customHeight="1"/>
    <row r="869741" ht="13.15" customHeight="1"/>
    <row r="869742" ht="13.15" customHeight="1"/>
    <row r="869743" ht="13.15" customHeight="1"/>
    <row r="869744" ht="13.15" customHeight="1"/>
    <row r="869745" ht="13.15" customHeight="1"/>
    <row r="869746" ht="13.15" customHeight="1"/>
    <row r="869747" ht="13.15" customHeight="1"/>
    <row r="869748" ht="13.15" customHeight="1"/>
    <row r="869749" ht="13.15" customHeight="1"/>
    <row r="869750" ht="13.15" customHeight="1"/>
    <row r="869751" ht="13.15" customHeight="1"/>
    <row r="869752" ht="13.15" customHeight="1"/>
    <row r="869753" ht="13.15" customHeight="1"/>
    <row r="869754" ht="13.15" customHeight="1"/>
    <row r="869755" ht="13.15" customHeight="1"/>
    <row r="869756" ht="13.15" customHeight="1"/>
    <row r="869757" ht="13.15" customHeight="1"/>
    <row r="869758" ht="13.15" customHeight="1"/>
    <row r="869759" ht="13.15" customHeight="1"/>
    <row r="869760" ht="13.15" customHeight="1"/>
    <row r="869761" ht="13.15" customHeight="1"/>
    <row r="869762" ht="13.15" customHeight="1"/>
    <row r="869763" ht="13.15" customHeight="1"/>
    <row r="869764" ht="13.15" customHeight="1"/>
    <row r="869765" ht="13.15" customHeight="1"/>
    <row r="869766" ht="13.15" customHeight="1"/>
    <row r="869767" ht="13.15" customHeight="1"/>
    <row r="869768" ht="13.15" customHeight="1"/>
    <row r="869769" ht="13.15" customHeight="1"/>
    <row r="869770" ht="13.15" customHeight="1"/>
    <row r="869771" ht="13.15" customHeight="1"/>
    <row r="869772" ht="13.15" customHeight="1"/>
    <row r="869773" ht="13.15" customHeight="1"/>
    <row r="869774" ht="13.15" customHeight="1"/>
    <row r="869775" ht="13.15" customHeight="1"/>
    <row r="869776" ht="13.15" customHeight="1"/>
    <row r="869777" ht="13.15" customHeight="1"/>
    <row r="869778" ht="13.15" customHeight="1"/>
    <row r="869779" ht="13.15" customHeight="1"/>
    <row r="869780" ht="13.15" customHeight="1"/>
    <row r="869781" ht="13.15" customHeight="1"/>
    <row r="869782" ht="13.15" customHeight="1"/>
    <row r="869783" ht="13.15" customHeight="1"/>
    <row r="869784" ht="13.15" customHeight="1"/>
    <row r="869785" ht="13.15" customHeight="1"/>
    <row r="869786" ht="13.15" customHeight="1"/>
    <row r="869787" ht="13.15" customHeight="1"/>
    <row r="869788" ht="13.15" customHeight="1"/>
    <row r="869789" ht="13.15" customHeight="1"/>
    <row r="869790" ht="13.15" customHeight="1"/>
    <row r="869791" ht="13.15" customHeight="1"/>
    <row r="869792" ht="13.15" customHeight="1"/>
    <row r="869793" ht="13.15" customHeight="1"/>
    <row r="869794" ht="13.15" customHeight="1"/>
    <row r="869795" ht="13.15" customHeight="1"/>
    <row r="869796" ht="13.15" customHeight="1"/>
    <row r="869797" ht="13.15" customHeight="1"/>
    <row r="869798" ht="13.15" customHeight="1"/>
    <row r="869799" ht="13.15" customHeight="1"/>
    <row r="869800" ht="13.15" customHeight="1"/>
    <row r="869801" ht="13.15" customHeight="1"/>
    <row r="869802" ht="13.15" customHeight="1"/>
    <row r="869803" ht="13.15" customHeight="1"/>
    <row r="869804" ht="13.15" customHeight="1"/>
    <row r="869805" ht="13.15" customHeight="1"/>
    <row r="869806" ht="13.15" customHeight="1"/>
    <row r="869807" ht="13.15" customHeight="1"/>
    <row r="869808" ht="13.15" customHeight="1"/>
    <row r="869809" ht="13.15" customHeight="1"/>
    <row r="869810" ht="13.15" customHeight="1"/>
    <row r="869811" ht="13.15" customHeight="1"/>
    <row r="869812" ht="13.15" customHeight="1"/>
    <row r="869813" ht="13.15" customHeight="1"/>
    <row r="869814" ht="13.15" customHeight="1"/>
    <row r="869815" ht="13.15" customHeight="1"/>
    <row r="869816" ht="13.15" customHeight="1"/>
    <row r="869817" ht="13.15" customHeight="1"/>
    <row r="869818" ht="13.15" customHeight="1"/>
    <row r="869819" ht="13.15" customHeight="1"/>
    <row r="869820" ht="13.15" customHeight="1"/>
    <row r="869821" ht="13.15" customHeight="1"/>
    <row r="869822" ht="13.15" customHeight="1"/>
    <row r="869823" ht="13.15" customHeight="1"/>
    <row r="869824" ht="13.15" customHeight="1"/>
    <row r="869825" ht="13.15" customHeight="1"/>
    <row r="869826" ht="13.15" customHeight="1"/>
    <row r="869827" ht="13.15" customHeight="1"/>
    <row r="869828" ht="13.15" customHeight="1"/>
    <row r="869829" ht="13.15" customHeight="1"/>
    <row r="869830" ht="13.15" customHeight="1"/>
    <row r="869831" ht="13.15" customHeight="1"/>
    <row r="869832" ht="13.15" customHeight="1"/>
    <row r="869833" ht="13.15" customHeight="1"/>
    <row r="869834" ht="13.15" customHeight="1"/>
    <row r="869835" ht="13.15" customHeight="1"/>
    <row r="869836" ht="13.15" customHeight="1"/>
    <row r="869837" ht="13.15" customHeight="1"/>
    <row r="869838" ht="13.15" customHeight="1"/>
    <row r="869839" ht="13.15" customHeight="1"/>
    <row r="869840" ht="13.15" customHeight="1"/>
    <row r="869841" ht="13.15" customHeight="1"/>
    <row r="869842" ht="13.15" customHeight="1"/>
    <row r="869843" ht="13.15" customHeight="1"/>
    <row r="869844" ht="13.15" customHeight="1"/>
    <row r="869845" ht="13.15" customHeight="1"/>
    <row r="869846" ht="13.15" customHeight="1"/>
    <row r="869847" ht="13.15" customHeight="1"/>
    <row r="869848" ht="13.15" customHeight="1"/>
    <row r="869849" ht="13.15" customHeight="1"/>
    <row r="869850" ht="13.15" customHeight="1"/>
    <row r="869851" ht="13.15" customHeight="1"/>
    <row r="869852" ht="13.15" customHeight="1"/>
    <row r="869853" ht="13.15" customHeight="1"/>
    <row r="869854" ht="13.15" customHeight="1"/>
    <row r="869855" ht="13.15" customHeight="1"/>
    <row r="869856" ht="13.15" customHeight="1"/>
    <row r="869857" ht="13.15" customHeight="1"/>
    <row r="869858" ht="13.15" customHeight="1"/>
    <row r="869859" ht="13.15" customHeight="1"/>
    <row r="869860" ht="13.15" customHeight="1"/>
    <row r="869861" ht="13.15" customHeight="1"/>
    <row r="869862" ht="13.15" customHeight="1"/>
    <row r="869863" ht="13.15" customHeight="1"/>
    <row r="869864" ht="13.15" customHeight="1"/>
    <row r="869865" ht="13.15" customHeight="1"/>
    <row r="869866" ht="13.15" customHeight="1"/>
    <row r="869867" ht="13.15" customHeight="1"/>
    <row r="869868" ht="13.15" customHeight="1"/>
    <row r="869869" ht="13.15" customHeight="1"/>
    <row r="869870" ht="13.15" customHeight="1"/>
    <row r="869871" ht="13.15" customHeight="1"/>
    <row r="869872" ht="13.15" customHeight="1"/>
    <row r="869873" ht="13.15" customHeight="1"/>
    <row r="869874" ht="13.15" customHeight="1"/>
    <row r="869875" ht="13.15" customHeight="1"/>
    <row r="869876" ht="13.15" customHeight="1"/>
    <row r="869877" ht="13.15" customHeight="1"/>
    <row r="869878" ht="13.15" customHeight="1"/>
    <row r="869879" ht="13.15" customHeight="1"/>
    <row r="869880" ht="13.15" customHeight="1"/>
    <row r="869881" ht="13.15" customHeight="1"/>
    <row r="869882" ht="13.15" customHeight="1"/>
    <row r="869883" ht="13.15" customHeight="1"/>
    <row r="869884" ht="13.15" customHeight="1"/>
    <row r="869885" ht="13.15" customHeight="1"/>
    <row r="869886" ht="13.15" customHeight="1"/>
    <row r="869887" ht="13.15" customHeight="1"/>
    <row r="869888" ht="13.15" customHeight="1"/>
    <row r="869889" ht="13.15" customHeight="1"/>
    <row r="869890" ht="13.15" customHeight="1"/>
    <row r="869891" ht="13.15" customHeight="1"/>
    <row r="869892" ht="13.15" customHeight="1"/>
    <row r="869893" ht="13.15" customHeight="1"/>
    <row r="869894" ht="13.15" customHeight="1"/>
    <row r="869895" ht="13.15" customHeight="1"/>
    <row r="869896" ht="13.15" customHeight="1"/>
    <row r="869897" ht="13.15" customHeight="1"/>
    <row r="869898" ht="13.15" customHeight="1"/>
    <row r="869899" ht="13.15" customHeight="1"/>
    <row r="869900" ht="13.15" customHeight="1"/>
    <row r="869901" ht="13.15" customHeight="1"/>
    <row r="869902" ht="13.15" customHeight="1"/>
    <row r="869903" ht="13.15" customHeight="1"/>
    <row r="869904" ht="13.15" customHeight="1"/>
    <row r="869905" ht="13.15" customHeight="1"/>
    <row r="869906" ht="13.15" customHeight="1"/>
    <row r="869907" ht="13.15" customHeight="1"/>
    <row r="869908" ht="13.15" customHeight="1"/>
    <row r="869909" ht="13.15" customHeight="1"/>
    <row r="869910" ht="13.15" customHeight="1"/>
    <row r="869911" ht="13.15" customHeight="1"/>
    <row r="869912" ht="13.15" customHeight="1"/>
    <row r="869913" ht="13.15" customHeight="1"/>
    <row r="869914" ht="13.15" customHeight="1"/>
    <row r="869915" ht="13.15" customHeight="1"/>
    <row r="869916" ht="13.15" customHeight="1"/>
    <row r="869917" ht="13.15" customHeight="1"/>
    <row r="869918" ht="13.15" customHeight="1"/>
    <row r="869919" ht="13.15" customHeight="1"/>
    <row r="869920" ht="13.15" customHeight="1"/>
    <row r="869921" ht="13.15" customHeight="1"/>
    <row r="869922" ht="13.15" customHeight="1"/>
    <row r="869923" ht="13.15" customHeight="1"/>
    <row r="869924" ht="13.15" customHeight="1"/>
    <row r="869925" ht="13.15" customHeight="1"/>
    <row r="869926" ht="13.15" customHeight="1"/>
    <row r="869927" ht="13.15" customHeight="1"/>
    <row r="869928" ht="13.15" customHeight="1"/>
    <row r="869929" ht="13.15" customHeight="1"/>
    <row r="869930" ht="13.15" customHeight="1"/>
    <row r="869931" ht="13.15" customHeight="1"/>
    <row r="869932" ht="13.15" customHeight="1"/>
    <row r="869933" ht="13.15" customHeight="1"/>
    <row r="869934" ht="13.15" customHeight="1"/>
    <row r="869935" ht="13.15" customHeight="1"/>
    <row r="869936" ht="13.15" customHeight="1"/>
    <row r="869937" ht="13.15" customHeight="1"/>
    <row r="869938" ht="13.15" customHeight="1"/>
    <row r="869939" ht="13.15" customHeight="1"/>
    <row r="869940" ht="13.15" customHeight="1"/>
    <row r="869941" ht="13.15" customHeight="1"/>
    <row r="869942" ht="13.15" customHeight="1"/>
    <row r="869943" ht="13.15" customHeight="1"/>
    <row r="869944" ht="13.15" customHeight="1"/>
    <row r="869945" ht="13.15" customHeight="1"/>
    <row r="869946" ht="13.15" customHeight="1"/>
    <row r="869947" ht="13.15" customHeight="1"/>
    <row r="869948" ht="13.15" customHeight="1"/>
    <row r="869949" ht="13.15" customHeight="1"/>
    <row r="869950" ht="13.15" customHeight="1"/>
    <row r="869951" ht="13.15" customHeight="1"/>
    <row r="869952" ht="13.15" customHeight="1"/>
    <row r="869953" ht="13.15" customHeight="1"/>
    <row r="869954" ht="13.15" customHeight="1"/>
    <row r="869955" ht="13.15" customHeight="1"/>
    <row r="869956" ht="13.15" customHeight="1"/>
    <row r="869957" ht="13.15" customHeight="1"/>
    <row r="869958" ht="13.15" customHeight="1"/>
    <row r="869959" ht="13.15" customHeight="1"/>
    <row r="869960" ht="13.15" customHeight="1"/>
    <row r="869961" ht="13.15" customHeight="1"/>
    <row r="869962" ht="13.15" customHeight="1"/>
    <row r="869963" ht="13.15" customHeight="1"/>
    <row r="869964" ht="13.15" customHeight="1"/>
    <row r="869965" ht="13.15" customHeight="1"/>
    <row r="869966" ht="13.15" customHeight="1"/>
    <row r="869967" ht="13.15" customHeight="1"/>
    <row r="869968" ht="13.15" customHeight="1"/>
    <row r="869969" ht="13.15" customHeight="1"/>
    <row r="869970" ht="13.15" customHeight="1"/>
    <row r="869971" ht="13.15" customHeight="1"/>
    <row r="869972" ht="13.15" customHeight="1"/>
    <row r="869973" ht="13.15" customHeight="1"/>
    <row r="869974" ht="13.15" customHeight="1"/>
    <row r="869975" ht="13.15" customHeight="1"/>
    <row r="869976" ht="13.15" customHeight="1"/>
    <row r="869977" ht="13.15" customHeight="1"/>
    <row r="869978" ht="13.15" customHeight="1"/>
    <row r="869979" ht="13.15" customHeight="1"/>
    <row r="869980" ht="13.15" customHeight="1"/>
    <row r="869981" ht="13.15" customHeight="1"/>
    <row r="869982" ht="13.15" customHeight="1"/>
    <row r="869983" ht="13.15" customHeight="1"/>
    <row r="869984" ht="13.15" customHeight="1"/>
    <row r="869985" ht="13.15" customHeight="1"/>
    <row r="869986" ht="13.15" customHeight="1"/>
    <row r="869987" ht="13.15" customHeight="1"/>
    <row r="869988" ht="13.15" customHeight="1"/>
    <row r="869989" ht="13.15" customHeight="1"/>
    <row r="869990" ht="13.15" customHeight="1"/>
    <row r="869991" ht="13.15" customHeight="1"/>
    <row r="869992" ht="13.15" customHeight="1"/>
    <row r="869993" ht="13.15" customHeight="1"/>
    <row r="869994" ht="13.15" customHeight="1"/>
    <row r="869995" ht="13.15" customHeight="1"/>
    <row r="869996" ht="13.15" customHeight="1"/>
    <row r="869997" ht="13.15" customHeight="1"/>
    <row r="869998" ht="13.15" customHeight="1"/>
    <row r="869999" ht="13.15" customHeight="1"/>
    <row r="870000" ht="13.15" customHeight="1"/>
    <row r="870001" ht="13.15" customHeight="1"/>
    <row r="870002" ht="13.15" customHeight="1"/>
    <row r="870003" ht="13.15" customHeight="1"/>
    <row r="870004" ht="13.15" customHeight="1"/>
    <row r="870005" ht="13.15" customHeight="1"/>
    <row r="870006" ht="13.15" customHeight="1"/>
    <row r="870007" ht="13.15" customHeight="1"/>
    <row r="870008" ht="13.15" customHeight="1"/>
    <row r="870009" ht="13.15" customHeight="1"/>
    <row r="870010" ht="13.15" customHeight="1"/>
    <row r="870011" ht="13.15" customHeight="1"/>
    <row r="870012" ht="13.15" customHeight="1"/>
    <row r="870013" ht="13.15" customHeight="1"/>
    <row r="870014" ht="13.15" customHeight="1"/>
    <row r="870015" ht="13.15" customHeight="1"/>
    <row r="870016" ht="13.15" customHeight="1"/>
    <row r="870017" ht="13.15" customHeight="1"/>
    <row r="870018" ht="13.15" customHeight="1"/>
    <row r="870019" ht="13.15" customHeight="1"/>
    <row r="870020" ht="13.15" customHeight="1"/>
    <row r="870021" ht="13.15" customHeight="1"/>
    <row r="870022" ht="13.15" customHeight="1"/>
    <row r="870023" ht="13.15" customHeight="1"/>
    <row r="870024" ht="13.15" customHeight="1"/>
    <row r="870025" ht="13.15" customHeight="1"/>
    <row r="870026" ht="13.15" customHeight="1"/>
    <row r="870027" ht="13.15" customHeight="1"/>
    <row r="870028" ht="13.15" customHeight="1"/>
    <row r="870029" ht="13.15" customHeight="1"/>
    <row r="870030" ht="13.15" customHeight="1"/>
    <row r="870031" ht="13.15" customHeight="1"/>
    <row r="870032" ht="13.15" customHeight="1"/>
    <row r="870033" ht="13.15" customHeight="1"/>
    <row r="870034" ht="13.15" customHeight="1"/>
    <row r="870035" ht="13.15" customHeight="1"/>
    <row r="870036" ht="13.15" customHeight="1"/>
    <row r="870037" ht="13.15" customHeight="1"/>
    <row r="870038" ht="13.15" customHeight="1"/>
    <row r="870039" ht="13.15" customHeight="1"/>
    <row r="870040" ht="13.15" customHeight="1"/>
    <row r="870041" ht="13.15" customHeight="1"/>
    <row r="870042" ht="13.15" customHeight="1"/>
    <row r="870043" ht="13.15" customHeight="1"/>
    <row r="870044" ht="13.15" customHeight="1"/>
    <row r="870045" ht="13.15" customHeight="1"/>
    <row r="870046" ht="13.15" customHeight="1"/>
    <row r="870047" ht="13.15" customHeight="1"/>
    <row r="870048" ht="13.15" customHeight="1"/>
    <row r="870049" ht="13.15" customHeight="1"/>
    <row r="870050" ht="13.15" customHeight="1"/>
    <row r="870051" ht="13.15" customHeight="1"/>
    <row r="870052" ht="13.15" customHeight="1"/>
    <row r="870053" ht="13.15" customHeight="1"/>
    <row r="870054" ht="13.15" customHeight="1"/>
    <row r="870055" ht="13.15" customHeight="1"/>
    <row r="870056" ht="13.15" customHeight="1"/>
    <row r="870057" ht="13.15" customHeight="1"/>
    <row r="870058" ht="13.15" customHeight="1"/>
    <row r="870059" ht="13.15" customHeight="1"/>
    <row r="870060" ht="13.15" customHeight="1"/>
    <row r="870061" ht="13.15" customHeight="1"/>
    <row r="870062" ht="13.15" customHeight="1"/>
    <row r="870063" ht="13.15" customHeight="1"/>
    <row r="870064" ht="13.15" customHeight="1"/>
    <row r="870065" ht="13.15" customHeight="1"/>
    <row r="870066" ht="13.15" customHeight="1"/>
    <row r="870067" ht="13.15" customHeight="1"/>
    <row r="870068" ht="13.15" customHeight="1"/>
    <row r="870069" ht="13.15" customHeight="1"/>
    <row r="870070" ht="13.15" customHeight="1"/>
    <row r="870071" ht="13.15" customHeight="1"/>
    <row r="870072" ht="13.15" customHeight="1"/>
    <row r="870073" ht="13.15" customHeight="1"/>
    <row r="870074" ht="13.15" customHeight="1"/>
    <row r="870075" ht="13.15" customHeight="1"/>
    <row r="870076" ht="13.15" customHeight="1"/>
    <row r="870077" ht="13.15" customHeight="1"/>
    <row r="870078" ht="13.15" customHeight="1"/>
    <row r="870079" ht="13.15" customHeight="1"/>
    <row r="870080" ht="13.15" customHeight="1"/>
    <row r="870081" ht="13.15" customHeight="1"/>
    <row r="870082" ht="13.15" customHeight="1"/>
    <row r="870083" ht="13.15" customHeight="1"/>
    <row r="870084" ht="13.15" customHeight="1"/>
    <row r="870085" ht="13.15" customHeight="1"/>
    <row r="870086" ht="13.15" customHeight="1"/>
    <row r="870087" ht="13.15" customHeight="1"/>
    <row r="870088" ht="13.15" customHeight="1"/>
    <row r="870089" ht="13.15" customHeight="1"/>
    <row r="870090" ht="13.15" customHeight="1"/>
    <row r="870091" ht="13.15" customHeight="1"/>
    <row r="870092" ht="13.15" customHeight="1"/>
    <row r="870093" ht="13.15" customHeight="1"/>
    <row r="870094" ht="13.15" customHeight="1"/>
    <row r="870095" ht="13.15" customHeight="1"/>
    <row r="870096" ht="13.15" customHeight="1"/>
    <row r="870097" ht="13.15" customHeight="1"/>
    <row r="870098" ht="13.15" customHeight="1"/>
    <row r="870099" ht="13.15" customHeight="1"/>
    <row r="870100" ht="13.15" customHeight="1"/>
    <row r="870101" ht="13.15" customHeight="1"/>
    <row r="870102" ht="13.15" customHeight="1"/>
    <row r="870103" ht="13.15" customHeight="1"/>
    <row r="870104" ht="13.15" customHeight="1"/>
    <row r="870105" ht="13.15" customHeight="1"/>
    <row r="870106" ht="13.15" customHeight="1"/>
    <row r="870107" ht="13.15" customHeight="1"/>
    <row r="870108" ht="13.15" customHeight="1"/>
    <row r="870109" ht="13.15" customHeight="1"/>
    <row r="870110" ht="13.15" customHeight="1"/>
    <row r="870111" ht="13.15" customHeight="1"/>
    <row r="870112" ht="13.15" customHeight="1"/>
    <row r="870113" ht="13.15" customHeight="1"/>
    <row r="870114" ht="13.15" customHeight="1"/>
    <row r="870115" ht="13.15" customHeight="1"/>
    <row r="870116" ht="13.15" customHeight="1"/>
    <row r="870117" ht="13.15" customHeight="1"/>
    <row r="870118" ht="13.15" customHeight="1"/>
    <row r="870119" ht="13.15" customHeight="1"/>
    <row r="870120" ht="13.15" customHeight="1"/>
    <row r="870121" ht="13.15" customHeight="1"/>
    <row r="870122" ht="13.15" customHeight="1"/>
    <row r="870123" ht="13.15" customHeight="1"/>
    <row r="870124" ht="13.15" customHeight="1"/>
    <row r="870125" ht="13.15" customHeight="1"/>
    <row r="870126" ht="13.15" customHeight="1"/>
    <row r="870127" ht="13.15" customHeight="1"/>
    <row r="870128" ht="13.15" customHeight="1"/>
    <row r="870129" ht="13.15" customHeight="1"/>
    <row r="870130" ht="13.15" customHeight="1"/>
    <row r="870131" ht="13.15" customHeight="1"/>
    <row r="870132" ht="13.15" customHeight="1"/>
    <row r="870133" ht="13.15" customHeight="1"/>
    <row r="870134" ht="13.15" customHeight="1"/>
    <row r="870135" ht="13.15" customHeight="1"/>
    <row r="870136" ht="13.15" customHeight="1"/>
    <row r="870137" ht="13.15" customHeight="1"/>
    <row r="870138" ht="13.15" customHeight="1"/>
    <row r="870139" ht="13.15" customHeight="1"/>
    <row r="870140" ht="13.15" customHeight="1"/>
    <row r="870141" ht="13.15" customHeight="1"/>
    <row r="870142" ht="13.15" customHeight="1"/>
    <row r="870143" ht="13.15" customHeight="1"/>
    <row r="870144" ht="13.15" customHeight="1"/>
    <row r="870145" ht="13.15" customHeight="1"/>
    <row r="870146" ht="13.15" customHeight="1"/>
    <row r="870147" ht="13.15" customHeight="1"/>
    <row r="870148" ht="13.15" customHeight="1"/>
    <row r="870149" ht="13.15" customHeight="1"/>
    <row r="870150" ht="13.15" customHeight="1"/>
    <row r="870151" ht="13.15" customHeight="1"/>
    <row r="870152" ht="13.15" customHeight="1"/>
    <row r="870153" ht="13.15" customHeight="1"/>
    <row r="870154" ht="13.15" customHeight="1"/>
    <row r="870155" ht="13.15" customHeight="1"/>
    <row r="870156" ht="13.15" customHeight="1"/>
    <row r="870157" ht="13.15" customHeight="1"/>
    <row r="870158" ht="13.15" customHeight="1"/>
    <row r="870159" ht="13.15" customHeight="1"/>
    <row r="870160" ht="13.15" customHeight="1"/>
    <row r="870161" ht="13.15" customHeight="1"/>
    <row r="870162" ht="13.15" customHeight="1"/>
    <row r="870163" ht="13.15" customHeight="1"/>
    <row r="870164" ht="13.15" customHeight="1"/>
    <row r="870165" ht="13.15" customHeight="1"/>
    <row r="870166" ht="13.15" customHeight="1"/>
    <row r="870167" ht="13.15" customHeight="1"/>
    <row r="870168" ht="13.15" customHeight="1"/>
    <row r="870169" ht="13.15" customHeight="1"/>
    <row r="870170" ht="13.15" customHeight="1"/>
    <row r="870171" ht="13.15" customHeight="1"/>
    <row r="870172" ht="13.15" customHeight="1"/>
    <row r="870173" ht="13.15" customHeight="1"/>
    <row r="870174" ht="13.15" customHeight="1"/>
    <row r="870175" ht="13.15" customHeight="1"/>
    <row r="870176" ht="13.15" customHeight="1"/>
    <row r="870177" ht="13.15" customHeight="1"/>
    <row r="870178" ht="13.15" customHeight="1"/>
    <row r="870179" ht="13.15" customHeight="1"/>
    <row r="870180" ht="13.15" customHeight="1"/>
    <row r="870181" ht="13.15" customHeight="1"/>
    <row r="870182" ht="13.15" customHeight="1"/>
    <row r="870183" ht="13.15" customHeight="1"/>
    <row r="870184" ht="13.15" customHeight="1"/>
    <row r="870185" ht="13.15" customHeight="1"/>
    <row r="870186" ht="13.15" customHeight="1"/>
    <row r="870187" ht="13.15" customHeight="1"/>
    <row r="870188" ht="13.15" customHeight="1"/>
    <row r="870189" ht="13.15" customHeight="1"/>
    <row r="870190" ht="13.15" customHeight="1"/>
    <row r="870191" ht="13.15" customHeight="1"/>
    <row r="870192" ht="13.15" customHeight="1"/>
    <row r="870193" ht="13.15" customHeight="1"/>
    <row r="870194" ht="13.15" customHeight="1"/>
    <row r="870195" ht="13.15" customHeight="1"/>
    <row r="870196" ht="13.15" customHeight="1"/>
    <row r="870197" ht="13.15" customHeight="1"/>
    <row r="870198" ht="13.15" customHeight="1"/>
    <row r="870199" ht="13.15" customHeight="1"/>
    <row r="870200" ht="13.15" customHeight="1"/>
    <row r="870201" ht="13.15" customHeight="1"/>
    <row r="870202" ht="13.15" customHeight="1"/>
    <row r="870203" ht="13.15" customHeight="1"/>
    <row r="870204" ht="13.15" customHeight="1"/>
    <row r="870205" ht="13.15" customHeight="1"/>
    <row r="870206" ht="13.15" customHeight="1"/>
    <row r="870207" ht="13.15" customHeight="1"/>
    <row r="870208" ht="13.15" customHeight="1"/>
    <row r="870209" ht="13.15" customHeight="1"/>
    <row r="870210" ht="13.15" customHeight="1"/>
    <row r="870211" ht="13.15" customHeight="1"/>
    <row r="870212" ht="13.15" customHeight="1"/>
    <row r="870213" ht="13.15" customHeight="1"/>
    <row r="870214" ht="13.15" customHeight="1"/>
    <row r="870215" ht="13.15" customHeight="1"/>
    <row r="870216" ht="13.15" customHeight="1"/>
    <row r="870217" ht="13.15" customHeight="1"/>
    <row r="870218" ht="13.15" customHeight="1"/>
    <row r="870219" ht="13.15" customHeight="1"/>
    <row r="870220" ht="13.15" customHeight="1"/>
    <row r="870221" ht="13.15" customHeight="1"/>
    <row r="870222" ht="13.15" customHeight="1"/>
    <row r="870223" ht="13.15" customHeight="1"/>
    <row r="870224" ht="13.15" customHeight="1"/>
    <row r="870225" ht="13.15" customHeight="1"/>
    <row r="870226" ht="13.15" customHeight="1"/>
    <row r="870227" ht="13.15" customHeight="1"/>
    <row r="870228" ht="13.15" customHeight="1"/>
    <row r="870229" ht="13.15" customHeight="1"/>
    <row r="870230" ht="13.15" customHeight="1"/>
    <row r="870231" ht="13.15" customHeight="1"/>
    <row r="870232" ht="13.15" customHeight="1"/>
    <row r="870233" ht="13.15" customHeight="1"/>
    <row r="870234" ht="13.15" customHeight="1"/>
    <row r="870235" ht="13.15" customHeight="1"/>
    <row r="870236" ht="13.15" customHeight="1"/>
    <row r="870237" ht="13.15" customHeight="1"/>
    <row r="870238" ht="13.15" customHeight="1"/>
    <row r="870239" ht="13.15" customHeight="1"/>
    <row r="870240" ht="13.15" customHeight="1"/>
    <row r="870241" ht="13.15" customHeight="1"/>
    <row r="870242" ht="13.15" customHeight="1"/>
    <row r="870243" ht="13.15" customHeight="1"/>
    <row r="870244" ht="13.15" customHeight="1"/>
    <row r="870245" ht="13.15" customHeight="1"/>
    <row r="870246" ht="13.15" customHeight="1"/>
    <row r="870247" ht="13.15" customHeight="1"/>
    <row r="870248" ht="13.15" customHeight="1"/>
    <row r="870249" ht="13.15" customHeight="1"/>
    <row r="870250" ht="13.15" customHeight="1"/>
    <row r="870251" ht="13.15" customHeight="1"/>
    <row r="870252" ht="13.15" customHeight="1"/>
    <row r="870253" ht="13.15" customHeight="1"/>
    <row r="870254" ht="13.15" customHeight="1"/>
    <row r="870255" ht="13.15" customHeight="1"/>
    <row r="870256" ht="13.15" customHeight="1"/>
    <row r="870257" ht="13.15" customHeight="1"/>
    <row r="870258" ht="13.15" customHeight="1"/>
    <row r="870259" ht="13.15" customHeight="1"/>
    <row r="870260" ht="13.15" customHeight="1"/>
    <row r="870261" ht="13.15" customHeight="1"/>
    <row r="870262" ht="13.15" customHeight="1"/>
    <row r="870263" ht="13.15" customHeight="1"/>
    <row r="870264" ht="13.15" customHeight="1"/>
    <row r="870265" ht="13.15" customHeight="1"/>
    <row r="870266" ht="13.15" customHeight="1"/>
    <row r="870267" ht="13.15" customHeight="1"/>
    <row r="870268" ht="13.15" customHeight="1"/>
    <row r="870269" ht="13.15" customHeight="1"/>
    <row r="870270" ht="13.15" customHeight="1"/>
    <row r="870271" ht="13.15" customHeight="1"/>
    <row r="870272" ht="13.15" customHeight="1"/>
    <row r="870273" ht="13.15" customHeight="1"/>
    <row r="870274" ht="13.15" customHeight="1"/>
    <row r="870275" ht="13.15" customHeight="1"/>
    <row r="870276" ht="13.15" customHeight="1"/>
    <row r="870277" ht="13.15" customHeight="1"/>
    <row r="870278" ht="13.15" customHeight="1"/>
    <row r="870279" ht="13.15" customHeight="1"/>
    <row r="870280" ht="13.15" customHeight="1"/>
    <row r="870281" ht="13.15" customHeight="1"/>
    <row r="870282" ht="13.15" customHeight="1"/>
    <row r="870283" ht="13.15" customHeight="1"/>
    <row r="870284" ht="13.15" customHeight="1"/>
    <row r="870285" ht="13.15" customHeight="1"/>
    <row r="870286" ht="13.15" customHeight="1"/>
    <row r="870287" ht="13.15" customHeight="1"/>
    <row r="870288" ht="13.15" customHeight="1"/>
    <row r="870289" ht="13.15" customHeight="1"/>
    <row r="870290" ht="13.15" customHeight="1"/>
    <row r="870291" ht="13.15" customHeight="1"/>
    <row r="870292" ht="13.15" customHeight="1"/>
    <row r="870293" ht="13.15" customHeight="1"/>
    <row r="870294" ht="13.15" customHeight="1"/>
    <row r="870295" ht="13.15" customHeight="1"/>
    <row r="870296" ht="13.15" customHeight="1"/>
    <row r="870297" ht="13.15" customHeight="1"/>
    <row r="870298" ht="13.15" customHeight="1"/>
    <row r="870299" ht="13.15" customHeight="1"/>
    <row r="870300" ht="13.15" customHeight="1"/>
    <row r="870301" ht="13.15" customHeight="1"/>
    <row r="870302" ht="13.15" customHeight="1"/>
    <row r="870303" ht="13.15" customHeight="1"/>
    <row r="870304" ht="13.15" customHeight="1"/>
    <row r="870305" ht="13.15" customHeight="1"/>
    <row r="870306" ht="13.15" customHeight="1"/>
    <row r="870307" ht="13.15" customHeight="1"/>
    <row r="870308" ht="13.15" customHeight="1"/>
    <row r="870309" ht="13.15" customHeight="1"/>
    <row r="870310" ht="13.15" customHeight="1"/>
    <row r="870311" ht="13.15" customHeight="1"/>
    <row r="870312" ht="13.15" customHeight="1"/>
    <row r="870313" ht="13.15" customHeight="1"/>
    <row r="870314" ht="13.15" customHeight="1"/>
    <row r="870315" ht="13.15" customHeight="1"/>
    <row r="870316" ht="13.15" customHeight="1"/>
    <row r="870317" ht="13.15" customHeight="1"/>
    <row r="870318" ht="13.15" customHeight="1"/>
    <row r="870319" ht="13.15" customHeight="1"/>
    <row r="870320" ht="13.15" customHeight="1"/>
    <row r="870321" ht="13.15" customHeight="1"/>
    <row r="870322" ht="13.15" customHeight="1"/>
    <row r="870323" ht="13.15" customHeight="1"/>
    <row r="870324" ht="13.15" customHeight="1"/>
    <row r="870325" ht="13.15" customHeight="1"/>
    <row r="870326" ht="13.15" customHeight="1"/>
    <row r="870327" ht="13.15" customHeight="1"/>
    <row r="870328" ht="13.15" customHeight="1"/>
    <row r="870329" ht="13.15" customHeight="1"/>
    <row r="870330" ht="13.15" customHeight="1"/>
    <row r="870331" ht="13.15" customHeight="1"/>
    <row r="870332" ht="13.15" customHeight="1"/>
    <row r="870333" ht="13.15" customHeight="1"/>
    <row r="870334" ht="13.15" customHeight="1"/>
    <row r="870335" ht="13.15" customHeight="1"/>
    <row r="870336" ht="13.15" customHeight="1"/>
    <row r="870337" ht="13.15" customHeight="1"/>
    <row r="870338" ht="13.15" customHeight="1"/>
    <row r="870339" ht="13.15" customHeight="1"/>
    <row r="870340" ht="13.15" customHeight="1"/>
    <row r="870341" ht="13.15" customHeight="1"/>
    <row r="870342" ht="13.15" customHeight="1"/>
    <row r="870343" ht="13.15" customHeight="1"/>
    <row r="870344" ht="13.15" customHeight="1"/>
    <row r="870345" ht="13.15" customHeight="1"/>
    <row r="870346" ht="13.15" customHeight="1"/>
    <row r="870347" ht="13.15" customHeight="1"/>
    <row r="870348" ht="13.15" customHeight="1"/>
    <row r="870349" ht="13.15" customHeight="1"/>
    <row r="870350" ht="13.15" customHeight="1"/>
    <row r="870351" ht="13.15" customHeight="1"/>
    <row r="870352" ht="13.15" customHeight="1"/>
    <row r="870353" ht="13.15" customHeight="1"/>
    <row r="870354" ht="13.15" customHeight="1"/>
    <row r="870355" ht="13.15" customHeight="1"/>
    <row r="870356" ht="13.15" customHeight="1"/>
    <row r="870357" ht="13.15" customHeight="1"/>
    <row r="870358" ht="13.15" customHeight="1"/>
    <row r="870359" ht="13.15" customHeight="1"/>
    <row r="870360" ht="13.15" customHeight="1"/>
    <row r="870361" ht="13.15" customHeight="1"/>
    <row r="870362" ht="13.15" customHeight="1"/>
    <row r="870363" ht="13.15" customHeight="1"/>
    <row r="870364" ht="13.15" customHeight="1"/>
    <row r="870365" ht="13.15" customHeight="1"/>
    <row r="870366" ht="13.15" customHeight="1"/>
    <row r="870367" ht="13.15" customHeight="1"/>
    <row r="870368" ht="13.15" customHeight="1"/>
    <row r="870369" ht="13.15" customHeight="1"/>
    <row r="870370" ht="13.15" customHeight="1"/>
    <row r="870371" ht="13.15" customHeight="1"/>
    <row r="870372" ht="13.15" customHeight="1"/>
    <row r="870373" ht="13.15" customHeight="1"/>
    <row r="870374" ht="13.15" customHeight="1"/>
    <row r="870375" ht="13.15" customHeight="1"/>
    <row r="870376" ht="13.15" customHeight="1"/>
    <row r="870377" ht="13.15" customHeight="1"/>
    <row r="870378" ht="13.15" customHeight="1"/>
    <row r="870379" ht="13.15" customHeight="1"/>
    <row r="870380" ht="13.15" customHeight="1"/>
    <row r="870381" ht="13.15" customHeight="1"/>
    <row r="870382" ht="13.15" customHeight="1"/>
    <row r="870383" ht="13.15" customHeight="1"/>
    <row r="870384" ht="13.15" customHeight="1"/>
    <row r="870385" ht="13.15" customHeight="1"/>
    <row r="870386" ht="13.15" customHeight="1"/>
    <row r="870387" ht="13.15" customHeight="1"/>
    <row r="870388" ht="13.15" customHeight="1"/>
    <row r="870389" ht="13.15" customHeight="1"/>
    <row r="870390" ht="13.15" customHeight="1"/>
    <row r="870391" ht="13.15" customHeight="1"/>
    <row r="870392" ht="13.15" customHeight="1"/>
    <row r="870393" ht="13.15" customHeight="1"/>
    <row r="870394" ht="13.15" customHeight="1"/>
    <row r="870395" ht="13.15" customHeight="1"/>
    <row r="870396" ht="13.15" customHeight="1"/>
    <row r="870397" ht="13.15" customHeight="1"/>
    <row r="870398" ht="13.15" customHeight="1"/>
    <row r="870399" ht="13.15" customHeight="1"/>
    <row r="870400" ht="13.15" customHeight="1"/>
    <row r="870401" ht="13.15" customHeight="1"/>
    <row r="870402" ht="13.15" customHeight="1"/>
    <row r="870403" ht="13.15" customHeight="1"/>
    <row r="870404" ht="13.15" customHeight="1"/>
    <row r="870405" ht="13.15" customHeight="1"/>
    <row r="870406" ht="13.15" customHeight="1"/>
    <row r="870407" ht="13.15" customHeight="1"/>
    <row r="870408" ht="13.15" customHeight="1"/>
    <row r="870409" ht="13.15" customHeight="1"/>
    <row r="870410" ht="13.15" customHeight="1"/>
    <row r="870411" ht="13.15" customHeight="1"/>
    <row r="870412" ht="13.15" customHeight="1"/>
    <row r="870413" ht="13.15" customHeight="1"/>
    <row r="870414" ht="13.15" customHeight="1"/>
    <row r="870415" ht="13.15" customHeight="1"/>
    <row r="870416" ht="13.15" customHeight="1"/>
    <row r="870417" ht="13.15" customHeight="1"/>
    <row r="870418" ht="13.15" customHeight="1"/>
    <row r="870419" ht="13.15" customHeight="1"/>
    <row r="870420" ht="13.15" customHeight="1"/>
    <row r="870421" ht="13.15" customHeight="1"/>
    <row r="870422" ht="13.15" customHeight="1"/>
    <row r="870423" ht="13.15" customHeight="1"/>
    <row r="870424" ht="13.15" customHeight="1"/>
    <row r="870425" ht="13.15" customHeight="1"/>
    <row r="870426" ht="13.15" customHeight="1"/>
    <row r="870427" ht="13.15" customHeight="1"/>
    <row r="870428" ht="13.15" customHeight="1"/>
    <row r="870429" ht="13.15" customHeight="1"/>
    <row r="870430" ht="13.15" customHeight="1"/>
    <row r="870431" ht="13.15" customHeight="1"/>
    <row r="870432" ht="13.15" customHeight="1"/>
    <row r="870433" ht="13.15" customHeight="1"/>
    <row r="870434" ht="13.15" customHeight="1"/>
    <row r="870435" ht="13.15" customHeight="1"/>
    <row r="870436" ht="13.15" customHeight="1"/>
    <row r="870437" ht="13.15" customHeight="1"/>
    <row r="870438" ht="13.15" customHeight="1"/>
    <row r="870439" ht="13.15" customHeight="1"/>
    <row r="870440" ht="13.15" customHeight="1"/>
    <row r="870441" ht="13.15" customHeight="1"/>
    <row r="870442" ht="13.15" customHeight="1"/>
    <row r="870443" ht="13.15" customHeight="1"/>
    <row r="870444" ht="13.15" customHeight="1"/>
    <row r="870445" ht="13.15" customHeight="1"/>
    <row r="870446" ht="13.15" customHeight="1"/>
    <row r="870447" ht="13.15" customHeight="1"/>
    <row r="870448" ht="13.15" customHeight="1"/>
    <row r="870449" ht="13.15" customHeight="1"/>
    <row r="870450" ht="13.15" customHeight="1"/>
    <row r="870451" ht="13.15" customHeight="1"/>
    <row r="870452" ht="13.15" customHeight="1"/>
    <row r="870453" ht="13.15" customHeight="1"/>
    <row r="870454" ht="13.15" customHeight="1"/>
    <row r="870455" ht="13.15" customHeight="1"/>
    <row r="870456" ht="13.15" customHeight="1"/>
    <row r="870457" ht="13.15" customHeight="1"/>
    <row r="870458" ht="13.15" customHeight="1"/>
    <row r="870459" ht="13.15" customHeight="1"/>
    <row r="870460" ht="13.15" customHeight="1"/>
    <row r="870461" ht="13.15" customHeight="1"/>
    <row r="870462" ht="13.15" customHeight="1"/>
    <row r="870463" ht="13.15" customHeight="1"/>
    <row r="870464" ht="13.15" customHeight="1"/>
    <row r="870465" ht="13.15" customHeight="1"/>
    <row r="870466" ht="13.15" customHeight="1"/>
    <row r="870467" ht="13.15" customHeight="1"/>
    <row r="870468" ht="13.15" customHeight="1"/>
    <row r="870469" ht="13.15" customHeight="1"/>
    <row r="870470" ht="13.15" customHeight="1"/>
    <row r="870471" ht="13.15" customHeight="1"/>
    <row r="870472" ht="13.15" customHeight="1"/>
    <row r="870473" ht="13.15" customHeight="1"/>
    <row r="870474" ht="13.15" customHeight="1"/>
    <row r="870475" ht="13.15" customHeight="1"/>
    <row r="870476" ht="13.15" customHeight="1"/>
    <row r="870477" ht="13.15" customHeight="1"/>
    <row r="870478" ht="13.15" customHeight="1"/>
    <row r="870479" ht="13.15" customHeight="1"/>
    <row r="870480" ht="13.15" customHeight="1"/>
    <row r="870481" ht="13.15" customHeight="1"/>
    <row r="870482" ht="13.15" customHeight="1"/>
    <row r="870483" ht="13.15" customHeight="1"/>
    <row r="870484" ht="13.15" customHeight="1"/>
    <row r="870485" ht="13.15" customHeight="1"/>
    <row r="870486" ht="13.15" customHeight="1"/>
    <row r="870487" ht="13.15" customHeight="1"/>
    <row r="870488" ht="13.15" customHeight="1"/>
    <row r="870489" ht="13.15" customHeight="1"/>
    <row r="870490" ht="13.15" customHeight="1"/>
    <row r="870491" ht="13.15" customHeight="1"/>
    <row r="870492" ht="13.15" customHeight="1"/>
    <row r="870493" ht="13.15" customHeight="1"/>
    <row r="870494" ht="13.15" customHeight="1"/>
    <row r="870495" ht="13.15" customHeight="1"/>
    <row r="870496" ht="13.15" customHeight="1"/>
    <row r="870497" ht="13.15" customHeight="1"/>
    <row r="870498" ht="13.15" customHeight="1"/>
    <row r="870499" ht="13.15" customHeight="1"/>
    <row r="870500" ht="13.15" customHeight="1"/>
    <row r="870501" ht="13.15" customHeight="1"/>
    <row r="870502" ht="13.15" customHeight="1"/>
    <row r="870503" ht="13.15" customHeight="1"/>
    <row r="870504" ht="13.15" customHeight="1"/>
    <row r="870505" ht="13.15" customHeight="1"/>
    <row r="870506" ht="13.15" customHeight="1"/>
    <row r="870507" ht="13.15" customHeight="1"/>
    <row r="870508" ht="13.15" customHeight="1"/>
    <row r="870509" ht="13.15" customHeight="1"/>
    <row r="870510" ht="13.15" customHeight="1"/>
    <row r="870511" ht="13.15" customHeight="1"/>
    <row r="870512" ht="13.15" customHeight="1"/>
    <row r="870513" ht="13.15" customHeight="1"/>
    <row r="870514" ht="13.15" customHeight="1"/>
    <row r="870515" ht="13.15" customHeight="1"/>
    <row r="870516" ht="13.15" customHeight="1"/>
    <row r="870517" ht="13.15" customHeight="1"/>
    <row r="870518" ht="13.15" customHeight="1"/>
    <row r="870519" ht="13.15" customHeight="1"/>
    <row r="870520" ht="13.15" customHeight="1"/>
    <row r="870521" ht="13.15" customHeight="1"/>
    <row r="870522" ht="13.15" customHeight="1"/>
    <row r="870523" ht="13.15" customHeight="1"/>
    <row r="870524" ht="13.15" customHeight="1"/>
    <row r="870525" ht="13.15" customHeight="1"/>
    <row r="870526" ht="13.15" customHeight="1"/>
    <row r="870527" ht="13.15" customHeight="1"/>
    <row r="870528" ht="13.15" customHeight="1"/>
    <row r="870529" ht="13.15" customHeight="1"/>
    <row r="870530" ht="13.15" customHeight="1"/>
    <row r="870531" ht="13.15" customHeight="1"/>
    <row r="870532" ht="13.15" customHeight="1"/>
    <row r="870533" ht="13.15" customHeight="1"/>
    <row r="870534" ht="13.15" customHeight="1"/>
    <row r="870535" ht="13.15" customHeight="1"/>
    <row r="870536" ht="13.15" customHeight="1"/>
    <row r="870537" ht="13.15" customHeight="1"/>
    <row r="870538" ht="13.15" customHeight="1"/>
    <row r="870539" ht="13.15" customHeight="1"/>
    <row r="870540" ht="13.15" customHeight="1"/>
    <row r="870541" ht="13.15" customHeight="1"/>
    <row r="870542" ht="13.15" customHeight="1"/>
    <row r="870543" ht="13.15" customHeight="1"/>
    <row r="870544" ht="13.15" customHeight="1"/>
    <row r="870545" ht="13.15" customHeight="1"/>
    <row r="870546" ht="13.15" customHeight="1"/>
    <row r="870547" ht="13.15" customHeight="1"/>
    <row r="870548" ht="13.15" customHeight="1"/>
    <row r="870549" ht="13.15" customHeight="1"/>
    <row r="870550" ht="13.15" customHeight="1"/>
    <row r="870551" ht="13.15" customHeight="1"/>
    <row r="870552" ht="13.15" customHeight="1"/>
    <row r="870553" ht="13.15" customHeight="1"/>
    <row r="870554" ht="13.15" customHeight="1"/>
    <row r="870555" ht="13.15" customHeight="1"/>
    <row r="870556" ht="13.15" customHeight="1"/>
    <row r="870557" ht="13.15" customHeight="1"/>
    <row r="870558" ht="13.15" customHeight="1"/>
    <row r="870559" ht="13.15" customHeight="1"/>
    <row r="870560" ht="13.15" customHeight="1"/>
    <row r="870561" ht="13.15" customHeight="1"/>
    <row r="870562" ht="13.15" customHeight="1"/>
    <row r="870563" ht="13.15" customHeight="1"/>
    <row r="870564" ht="13.15" customHeight="1"/>
    <row r="870565" ht="13.15" customHeight="1"/>
    <row r="870566" ht="13.15" customHeight="1"/>
    <row r="870567" ht="13.15" customHeight="1"/>
    <row r="870568" ht="13.15" customHeight="1"/>
    <row r="870569" ht="13.15" customHeight="1"/>
    <row r="870570" ht="13.15" customHeight="1"/>
    <row r="870571" ht="13.15" customHeight="1"/>
    <row r="870572" ht="13.15" customHeight="1"/>
    <row r="870573" ht="13.15" customHeight="1"/>
    <row r="870574" ht="13.15" customHeight="1"/>
    <row r="870575" ht="13.15" customHeight="1"/>
    <row r="870576" ht="13.15" customHeight="1"/>
    <row r="870577" ht="13.15" customHeight="1"/>
    <row r="870578" ht="13.15" customHeight="1"/>
    <row r="870579" ht="13.15" customHeight="1"/>
    <row r="870580" ht="13.15" customHeight="1"/>
    <row r="870581" ht="13.15" customHeight="1"/>
    <row r="870582" ht="13.15" customHeight="1"/>
    <row r="870583" ht="13.15" customHeight="1"/>
    <row r="870584" ht="13.15" customHeight="1"/>
    <row r="870585" ht="13.15" customHeight="1"/>
    <row r="870586" ht="13.15" customHeight="1"/>
    <row r="870587" ht="13.15" customHeight="1"/>
    <row r="870588" ht="13.15" customHeight="1"/>
    <row r="870589" ht="13.15" customHeight="1"/>
    <row r="870590" ht="13.15" customHeight="1"/>
    <row r="870591" ht="13.15" customHeight="1"/>
    <row r="870592" ht="13.15" customHeight="1"/>
    <row r="870593" ht="13.15" customHeight="1"/>
    <row r="870594" ht="13.15" customHeight="1"/>
    <row r="870595" ht="13.15" customHeight="1"/>
    <row r="870596" ht="13.15" customHeight="1"/>
    <row r="870597" ht="13.15" customHeight="1"/>
    <row r="870598" ht="13.15" customHeight="1"/>
    <row r="870599" ht="13.15" customHeight="1"/>
    <row r="870600" ht="13.15" customHeight="1"/>
    <row r="870601" ht="13.15" customHeight="1"/>
    <row r="870602" ht="13.15" customHeight="1"/>
    <row r="870603" ht="13.15" customHeight="1"/>
    <row r="870604" ht="13.15" customHeight="1"/>
    <row r="870605" ht="13.15" customHeight="1"/>
    <row r="870606" ht="13.15" customHeight="1"/>
    <row r="870607" ht="13.15" customHeight="1"/>
    <row r="870608" ht="13.15" customHeight="1"/>
    <row r="870609" ht="13.15" customHeight="1"/>
    <row r="870610" ht="13.15" customHeight="1"/>
    <row r="870611" ht="13.15" customHeight="1"/>
    <row r="870612" ht="13.15" customHeight="1"/>
    <row r="870613" ht="13.15" customHeight="1"/>
    <row r="870614" ht="13.15" customHeight="1"/>
    <row r="870615" ht="13.15" customHeight="1"/>
    <row r="870616" ht="13.15" customHeight="1"/>
    <row r="870617" ht="13.15" customHeight="1"/>
    <row r="870618" ht="13.15" customHeight="1"/>
    <row r="870619" ht="13.15" customHeight="1"/>
    <row r="870620" ht="13.15" customHeight="1"/>
    <row r="870621" ht="13.15" customHeight="1"/>
    <row r="870622" ht="13.15" customHeight="1"/>
    <row r="870623" ht="13.15" customHeight="1"/>
    <row r="870624" ht="13.15" customHeight="1"/>
    <row r="870625" ht="13.15" customHeight="1"/>
    <row r="870626" ht="13.15" customHeight="1"/>
    <row r="870627" ht="13.15" customHeight="1"/>
    <row r="870628" ht="13.15" customHeight="1"/>
    <row r="870629" ht="13.15" customHeight="1"/>
    <row r="870630" ht="13.15" customHeight="1"/>
    <row r="870631" ht="13.15" customHeight="1"/>
    <row r="870632" ht="13.15" customHeight="1"/>
    <row r="870633" ht="13.15" customHeight="1"/>
    <row r="870634" ht="13.15" customHeight="1"/>
    <row r="870635" ht="13.15" customHeight="1"/>
    <row r="870636" ht="13.15" customHeight="1"/>
    <row r="870637" ht="13.15" customHeight="1"/>
    <row r="870638" ht="13.15" customHeight="1"/>
    <row r="870639" ht="13.15" customHeight="1"/>
    <row r="870640" ht="13.15" customHeight="1"/>
    <row r="870641" ht="13.15" customHeight="1"/>
    <row r="870642" ht="13.15" customHeight="1"/>
    <row r="870643" ht="13.15" customHeight="1"/>
    <row r="870644" ht="13.15" customHeight="1"/>
    <row r="870645" ht="13.15" customHeight="1"/>
    <row r="870646" ht="13.15" customHeight="1"/>
    <row r="870647" ht="13.15" customHeight="1"/>
    <row r="870648" ht="13.15" customHeight="1"/>
    <row r="870649" ht="13.15" customHeight="1"/>
    <row r="870650" ht="13.15" customHeight="1"/>
    <row r="870651" ht="13.15" customHeight="1"/>
    <row r="870652" ht="13.15" customHeight="1"/>
    <row r="870653" ht="13.15" customHeight="1"/>
    <row r="870654" ht="13.15" customHeight="1"/>
    <row r="870655" ht="13.15" customHeight="1"/>
    <row r="870656" ht="13.15" customHeight="1"/>
    <row r="870657" ht="13.15" customHeight="1"/>
    <row r="870658" ht="13.15" customHeight="1"/>
    <row r="870659" ht="13.15" customHeight="1"/>
    <row r="870660" ht="13.15" customHeight="1"/>
    <row r="870661" ht="13.15" customHeight="1"/>
    <row r="870662" ht="13.15" customHeight="1"/>
    <row r="870663" ht="13.15" customHeight="1"/>
    <row r="870664" ht="13.15" customHeight="1"/>
    <row r="870665" ht="13.15" customHeight="1"/>
    <row r="870666" ht="13.15" customHeight="1"/>
    <row r="870667" ht="13.15" customHeight="1"/>
    <row r="870668" ht="13.15" customHeight="1"/>
    <row r="870669" ht="13.15" customHeight="1"/>
    <row r="870670" ht="13.15" customHeight="1"/>
    <row r="870671" ht="13.15" customHeight="1"/>
    <row r="870672" ht="13.15" customHeight="1"/>
    <row r="870673" ht="13.15" customHeight="1"/>
    <row r="870674" ht="13.15" customHeight="1"/>
    <row r="870675" ht="13.15" customHeight="1"/>
    <row r="870676" ht="13.15" customHeight="1"/>
    <row r="870677" ht="13.15" customHeight="1"/>
    <row r="870678" ht="13.15" customHeight="1"/>
    <row r="870679" ht="13.15" customHeight="1"/>
    <row r="870680" ht="13.15" customHeight="1"/>
    <row r="870681" ht="13.15" customHeight="1"/>
    <row r="870682" ht="13.15" customHeight="1"/>
    <row r="870683" ht="13.15" customHeight="1"/>
    <row r="870684" ht="13.15" customHeight="1"/>
    <row r="870685" ht="13.15" customHeight="1"/>
    <row r="870686" ht="13.15" customHeight="1"/>
    <row r="870687" ht="13.15" customHeight="1"/>
    <row r="870688" ht="13.15" customHeight="1"/>
    <row r="870689" ht="13.15" customHeight="1"/>
    <row r="870690" ht="13.15" customHeight="1"/>
    <row r="870691" ht="13.15" customHeight="1"/>
    <row r="870692" ht="13.15" customHeight="1"/>
    <row r="870693" ht="13.15" customHeight="1"/>
    <row r="870694" ht="13.15" customHeight="1"/>
    <row r="870695" ht="13.15" customHeight="1"/>
    <row r="870696" ht="13.15" customHeight="1"/>
    <row r="870697" ht="13.15" customHeight="1"/>
    <row r="870698" ht="13.15" customHeight="1"/>
    <row r="870699" ht="13.15" customHeight="1"/>
    <row r="870700" ht="13.15" customHeight="1"/>
    <row r="870701" ht="13.15" customHeight="1"/>
    <row r="870702" ht="13.15" customHeight="1"/>
    <row r="870703" ht="13.15" customHeight="1"/>
    <row r="870704" ht="13.15" customHeight="1"/>
    <row r="870705" ht="13.15" customHeight="1"/>
    <row r="870706" ht="13.15" customHeight="1"/>
    <row r="870707" ht="13.15" customHeight="1"/>
    <row r="870708" ht="13.15" customHeight="1"/>
    <row r="870709" ht="13.15" customHeight="1"/>
    <row r="870710" ht="13.15" customHeight="1"/>
    <row r="870711" ht="13.15" customHeight="1"/>
    <row r="870712" ht="13.15" customHeight="1"/>
    <row r="870713" ht="13.15" customHeight="1"/>
    <row r="870714" ht="13.15" customHeight="1"/>
    <row r="870715" ht="13.15" customHeight="1"/>
    <row r="870716" ht="13.15" customHeight="1"/>
    <row r="870717" ht="13.15" customHeight="1"/>
    <row r="870718" ht="13.15" customHeight="1"/>
    <row r="870719" ht="13.15" customHeight="1"/>
    <row r="870720" ht="13.15" customHeight="1"/>
    <row r="870721" ht="13.15" customHeight="1"/>
    <row r="870722" ht="13.15" customHeight="1"/>
    <row r="870723" ht="13.15" customHeight="1"/>
    <row r="870724" ht="13.15" customHeight="1"/>
    <row r="870725" ht="13.15" customHeight="1"/>
    <row r="870726" ht="13.15" customHeight="1"/>
    <row r="870727" ht="13.15" customHeight="1"/>
    <row r="870728" ht="13.15" customHeight="1"/>
    <row r="870729" ht="13.15" customHeight="1"/>
    <row r="870730" ht="13.15" customHeight="1"/>
    <row r="870731" ht="13.15" customHeight="1"/>
    <row r="870732" ht="13.15" customHeight="1"/>
    <row r="870733" ht="13.15" customHeight="1"/>
    <row r="870734" ht="13.15" customHeight="1"/>
    <row r="870735" ht="13.15" customHeight="1"/>
    <row r="870736" ht="13.15" customHeight="1"/>
    <row r="870737" ht="13.15" customHeight="1"/>
    <row r="870738" ht="13.15" customHeight="1"/>
    <row r="870739" ht="13.15" customHeight="1"/>
    <row r="870740" ht="13.15" customHeight="1"/>
    <row r="870741" ht="13.15" customHeight="1"/>
    <row r="870742" ht="13.15" customHeight="1"/>
    <row r="870743" ht="13.15" customHeight="1"/>
    <row r="870744" ht="13.15" customHeight="1"/>
    <row r="870745" ht="13.15" customHeight="1"/>
    <row r="870746" ht="13.15" customHeight="1"/>
    <row r="870747" ht="13.15" customHeight="1"/>
    <row r="870748" ht="13.15" customHeight="1"/>
    <row r="870749" ht="13.15" customHeight="1"/>
    <row r="870750" ht="13.15" customHeight="1"/>
    <row r="870751" ht="13.15" customHeight="1"/>
    <row r="870752" ht="13.15" customHeight="1"/>
    <row r="870753" ht="13.15" customHeight="1"/>
    <row r="870754" ht="13.15" customHeight="1"/>
    <row r="870755" ht="13.15" customHeight="1"/>
    <row r="870756" ht="13.15" customHeight="1"/>
    <row r="870757" ht="13.15" customHeight="1"/>
    <row r="870758" ht="13.15" customHeight="1"/>
    <row r="870759" ht="13.15" customHeight="1"/>
    <row r="870760" ht="13.15" customHeight="1"/>
    <row r="870761" ht="13.15" customHeight="1"/>
    <row r="870762" ht="13.15" customHeight="1"/>
    <row r="870763" ht="13.15" customHeight="1"/>
    <row r="870764" ht="13.15" customHeight="1"/>
    <row r="870765" ht="13.15" customHeight="1"/>
    <row r="870766" ht="13.15" customHeight="1"/>
    <row r="870767" ht="13.15" customHeight="1"/>
    <row r="870768" ht="13.15" customHeight="1"/>
    <row r="870769" ht="13.15" customHeight="1"/>
    <row r="870770" ht="13.15" customHeight="1"/>
    <row r="870771" ht="13.15" customHeight="1"/>
    <row r="870772" ht="13.15" customHeight="1"/>
    <row r="870773" ht="13.15" customHeight="1"/>
    <row r="870774" ht="13.15" customHeight="1"/>
    <row r="870775" ht="13.15" customHeight="1"/>
    <row r="870776" ht="13.15" customHeight="1"/>
    <row r="870777" ht="13.15" customHeight="1"/>
    <row r="870778" ht="13.15" customHeight="1"/>
    <row r="870779" ht="13.15" customHeight="1"/>
    <row r="870780" ht="13.15" customHeight="1"/>
    <row r="870781" ht="13.15" customHeight="1"/>
    <row r="870782" ht="13.15" customHeight="1"/>
    <row r="870783" ht="13.15" customHeight="1"/>
    <row r="870784" ht="13.15" customHeight="1"/>
    <row r="870785" ht="13.15" customHeight="1"/>
    <row r="870786" ht="13.15" customHeight="1"/>
    <row r="870787" ht="13.15" customHeight="1"/>
    <row r="870788" ht="13.15" customHeight="1"/>
    <row r="870789" ht="13.15" customHeight="1"/>
    <row r="870790" ht="13.15" customHeight="1"/>
    <row r="870791" ht="13.15" customHeight="1"/>
    <row r="870792" ht="13.15" customHeight="1"/>
    <row r="870793" ht="13.15" customHeight="1"/>
    <row r="870794" ht="13.15" customHeight="1"/>
    <row r="870795" ht="13.15" customHeight="1"/>
    <row r="870796" ht="13.15" customHeight="1"/>
    <row r="870797" ht="13.15" customHeight="1"/>
    <row r="870798" ht="13.15" customHeight="1"/>
    <row r="870799" ht="13.15" customHeight="1"/>
    <row r="870800" ht="13.15" customHeight="1"/>
    <row r="870801" ht="13.15" customHeight="1"/>
    <row r="870802" ht="13.15" customHeight="1"/>
    <row r="870803" ht="13.15" customHeight="1"/>
    <row r="870804" ht="13.15" customHeight="1"/>
    <row r="870805" ht="13.15" customHeight="1"/>
    <row r="870806" ht="13.15" customHeight="1"/>
    <row r="870807" ht="13.15" customHeight="1"/>
    <row r="870808" ht="13.15" customHeight="1"/>
    <row r="870809" ht="13.15" customHeight="1"/>
    <row r="870810" ht="13.15" customHeight="1"/>
    <row r="870811" ht="13.15" customHeight="1"/>
    <row r="870812" ht="13.15" customHeight="1"/>
    <row r="870813" ht="13.15" customHeight="1"/>
    <row r="870814" ht="13.15" customHeight="1"/>
    <row r="870815" ht="13.15" customHeight="1"/>
    <row r="870816" ht="13.15" customHeight="1"/>
    <row r="870817" ht="13.15" customHeight="1"/>
    <row r="870818" ht="13.15" customHeight="1"/>
    <row r="870819" ht="13.15" customHeight="1"/>
    <row r="870820" ht="13.15" customHeight="1"/>
    <row r="870821" ht="13.15" customHeight="1"/>
    <row r="870822" ht="13.15" customHeight="1"/>
    <row r="870823" ht="13.15" customHeight="1"/>
    <row r="870824" ht="13.15" customHeight="1"/>
    <row r="870825" ht="13.15" customHeight="1"/>
    <row r="870826" ht="13.15" customHeight="1"/>
    <row r="870827" ht="13.15" customHeight="1"/>
    <row r="870828" ht="13.15" customHeight="1"/>
    <row r="870829" ht="13.15" customHeight="1"/>
    <row r="870830" ht="13.15" customHeight="1"/>
    <row r="870831" ht="13.15" customHeight="1"/>
    <row r="870832" ht="13.15" customHeight="1"/>
    <row r="870833" ht="13.15" customHeight="1"/>
    <row r="870834" ht="13.15" customHeight="1"/>
    <row r="870835" ht="13.15" customHeight="1"/>
    <row r="870836" ht="13.15" customHeight="1"/>
    <row r="870837" ht="13.15" customHeight="1"/>
    <row r="870838" ht="13.15" customHeight="1"/>
    <row r="870839" ht="13.15" customHeight="1"/>
    <row r="870840" ht="13.15" customHeight="1"/>
    <row r="870841" ht="13.15" customHeight="1"/>
    <row r="870842" ht="13.15" customHeight="1"/>
    <row r="870843" ht="13.15" customHeight="1"/>
    <row r="870844" ht="13.15" customHeight="1"/>
    <row r="870845" ht="13.15" customHeight="1"/>
    <row r="870846" ht="13.15" customHeight="1"/>
    <row r="870847" ht="13.15" customHeight="1"/>
    <row r="870848" ht="13.15" customHeight="1"/>
    <row r="870849" ht="13.15" customHeight="1"/>
    <row r="870850" ht="13.15" customHeight="1"/>
    <row r="870851" ht="13.15" customHeight="1"/>
    <row r="870852" ht="13.15" customHeight="1"/>
    <row r="870853" ht="13.15" customHeight="1"/>
    <row r="870854" ht="13.15" customHeight="1"/>
    <row r="870855" ht="13.15" customHeight="1"/>
    <row r="870856" ht="13.15" customHeight="1"/>
    <row r="870857" ht="13.15" customHeight="1"/>
    <row r="870858" ht="13.15" customHeight="1"/>
    <row r="870859" ht="13.15" customHeight="1"/>
    <row r="870860" ht="13.15" customHeight="1"/>
    <row r="870861" ht="13.15" customHeight="1"/>
    <row r="870862" ht="13.15" customHeight="1"/>
    <row r="870863" ht="13.15" customHeight="1"/>
    <row r="870864" ht="13.15" customHeight="1"/>
    <row r="870865" ht="13.15" customHeight="1"/>
    <row r="870866" ht="13.15" customHeight="1"/>
    <row r="870867" ht="13.15" customHeight="1"/>
    <row r="870868" ht="13.15" customHeight="1"/>
    <row r="870869" ht="13.15" customHeight="1"/>
    <row r="870870" ht="13.15" customHeight="1"/>
    <row r="870871" ht="13.15" customHeight="1"/>
    <row r="870872" ht="13.15" customHeight="1"/>
    <row r="870873" ht="13.15" customHeight="1"/>
    <row r="870874" ht="13.15" customHeight="1"/>
    <row r="870875" ht="13.15" customHeight="1"/>
    <row r="870876" ht="13.15" customHeight="1"/>
    <row r="870877" ht="13.15" customHeight="1"/>
    <row r="870878" ht="13.15" customHeight="1"/>
    <row r="870879" ht="13.15" customHeight="1"/>
    <row r="870880" ht="13.15" customHeight="1"/>
    <row r="870881" ht="13.15" customHeight="1"/>
    <row r="870882" ht="13.15" customHeight="1"/>
    <row r="870883" ht="13.15" customHeight="1"/>
    <row r="870884" ht="13.15" customHeight="1"/>
    <row r="870885" ht="13.15" customHeight="1"/>
    <row r="870886" ht="13.15" customHeight="1"/>
    <row r="870887" ht="13.15" customHeight="1"/>
    <row r="870888" ht="13.15" customHeight="1"/>
    <row r="870889" ht="13.15" customHeight="1"/>
    <row r="870890" ht="13.15" customHeight="1"/>
    <row r="870891" ht="13.15" customHeight="1"/>
    <row r="870892" ht="13.15" customHeight="1"/>
    <row r="870893" ht="13.15" customHeight="1"/>
    <row r="870894" ht="13.15" customHeight="1"/>
    <row r="870895" ht="13.15" customHeight="1"/>
    <row r="870896" ht="13.15" customHeight="1"/>
    <row r="870897" ht="13.15" customHeight="1"/>
    <row r="870898" ht="13.15" customHeight="1"/>
    <row r="870899" ht="13.15" customHeight="1"/>
    <row r="870900" ht="13.15" customHeight="1"/>
    <row r="870901" ht="13.15" customHeight="1"/>
    <row r="870902" ht="13.15" customHeight="1"/>
    <row r="870903" ht="13.15" customHeight="1"/>
    <row r="870904" ht="13.15" customHeight="1"/>
    <row r="870905" ht="13.15" customHeight="1"/>
    <row r="870906" ht="13.15" customHeight="1"/>
    <row r="870907" ht="13.15" customHeight="1"/>
    <row r="870908" ht="13.15" customHeight="1"/>
    <row r="870909" ht="13.15" customHeight="1"/>
    <row r="870910" ht="13.15" customHeight="1"/>
    <row r="870911" ht="13.15" customHeight="1"/>
    <row r="870912" ht="13.15" customHeight="1"/>
    <row r="870913" ht="13.15" customHeight="1"/>
    <row r="870914" ht="13.15" customHeight="1"/>
    <row r="870915" ht="13.15" customHeight="1"/>
    <row r="870916" ht="13.15" customHeight="1"/>
    <row r="870917" ht="13.15" customHeight="1"/>
    <row r="870918" ht="13.15" customHeight="1"/>
    <row r="870919" ht="13.15" customHeight="1"/>
    <row r="870920" ht="13.15" customHeight="1"/>
    <row r="870921" ht="13.15" customHeight="1"/>
    <row r="870922" ht="13.15" customHeight="1"/>
    <row r="870923" ht="13.15" customHeight="1"/>
    <row r="870924" ht="13.15" customHeight="1"/>
    <row r="870925" ht="13.15" customHeight="1"/>
    <row r="870926" ht="13.15" customHeight="1"/>
    <row r="870927" ht="13.15" customHeight="1"/>
    <row r="870928" ht="13.15" customHeight="1"/>
    <row r="870929" ht="13.15" customHeight="1"/>
    <row r="870930" ht="13.15" customHeight="1"/>
    <row r="870931" ht="13.15" customHeight="1"/>
    <row r="870932" ht="13.15" customHeight="1"/>
    <row r="870933" ht="13.15" customHeight="1"/>
    <row r="870934" ht="13.15" customHeight="1"/>
    <row r="870935" ht="13.15" customHeight="1"/>
    <row r="870936" ht="13.15" customHeight="1"/>
    <row r="870937" ht="13.15" customHeight="1"/>
    <row r="870938" ht="13.15" customHeight="1"/>
    <row r="870939" ht="13.15" customHeight="1"/>
    <row r="870940" ht="13.15" customHeight="1"/>
    <row r="870941" ht="13.15" customHeight="1"/>
    <row r="870942" ht="13.15" customHeight="1"/>
    <row r="870943" ht="13.15" customHeight="1"/>
    <row r="870944" ht="13.15" customHeight="1"/>
    <row r="870945" ht="13.15" customHeight="1"/>
    <row r="870946" ht="13.15" customHeight="1"/>
    <row r="870947" ht="13.15" customHeight="1"/>
    <row r="870948" ht="13.15" customHeight="1"/>
    <row r="870949" ht="13.15" customHeight="1"/>
    <row r="870950" ht="13.15" customHeight="1"/>
    <row r="870951" ht="13.15" customHeight="1"/>
    <row r="870952" ht="13.15" customHeight="1"/>
    <row r="870953" ht="13.15" customHeight="1"/>
    <row r="870954" ht="13.15" customHeight="1"/>
    <row r="870955" ht="13.15" customHeight="1"/>
    <row r="870956" ht="13.15" customHeight="1"/>
    <row r="870957" ht="13.15" customHeight="1"/>
    <row r="870958" ht="13.15" customHeight="1"/>
    <row r="870959" ht="13.15" customHeight="1"/>
    <row r="870960" ht="13.15" customHeight="1"/>
    <row r="870961" ht="13.15" customHeight="1"/>
    <row r="870962" ht="13.15" customHeight="1"/>
    <row r="870963" ht="13.15" customHeight="1"/>
    <row r="870964" ht="13.15" customHeight="1"/>
    <row r="870965" ht="13.15" customHeight="1"/>
    <row r="870966" ht="13.15" customHeight="1"/>
    <row r="870967" ht="13.15" customHeight="1"/>
    <row r="870968" ht="13.15" customHeight="1"/>
    <row r="870969" ht="13.15" customHeight="1"/>
    <row r="870970" ht="13.15" customHeight="1"/>
    <row r="870971" ht="13.15" customHeight="1"/>
    <row r="870972" ht="13.15" customHeight="1"/>
    <row r="870973" ht="13.15" customHeight="1"/>
    <row r="870974" ht="13.15" customHeight="1"/>
    <row r="870975" ht="13.15" customHeight="1"/>
    <row r="870976" ht="13.15" customHeight="1"/>
    <row r="870977" ht="13.15" customHeight="1"/>
    <row r="870978" ht="13.15" customHeight="1"/>
    <row r="870979" ht="13.15" customHeight="1"/>
    <row r="870980" ht="13.15" customHeight="1"/>
    <row r="870981" ht="13.15" customHeight="1"/>
    <row r="870982" ht="13.15" customHeight="1"/>
    <row r="870983" ht="13.15" customHeight="1"/>
    <row r="870984" ht="13.15" customHeight="1"/>
    <row r="870985" ht="13.15" customHeight="1"/>
    <row r="870986" ht="13.15" customHeight="1"/>
    <row r="870987" ht="13.15" customHeight="1"/>
    <row r="870988" ht="13.15" customHeight="1"/>
    <row r="870989" ht="13.15" customHeight="1"/>
    <row r="870990" ht="13.15" customHeight="1"/>
    <row r="870991" ht="13.15" customHeight="1"/>
    <row r="870992" ht="13.15" customHeight="1"/>
    <row r="870993" ht="13.15" customHeight="1"/>
    <row r="870994" ht="13.15" customHeight="1"/>
    <row r="870995" ht="13.15" customHeight="1"/>
    <row r="870996" ht="13.15" customHeight="1"/>
    <row r="870997" ht="13.15" customHeight="1"/>
    <row r="870998" ht="13.15" customHeight="1"/>
    <row r="870999" ht="13.15" customHeight="1"/>
    <row r="871000" ht="13.15" customHeight="1"/>
    <row r="871001" ht="13.15" customHeight="1"/>
    <row r="871002" ht="13.15" customHeight="1"/>
    <row r="871003" ht="13.15" customHeight="1"/>
    <row r="871004" ht="13.15" customHeight="1"/>
    <row r="871005" ht="13.15" customHeight="1"/>
    <row r="871006" ht="13.15" customHeight="1"/>
    <row r="871007" ht="13.15" customHeight="1"/>
    <row r="871008" ht="13.15" customHeight="1"/>
    <row r="871009" ht="13.15" customHeight="1"/>
    <row r="871010" ht="13.15" customHeight="1"/>
    <row r="871011" ht="13.15" customHeight="1"/>
    <row r="871012" ht="13.15" customHeight="1"/>
    <row r="871013" ht="13.15" customHeight="1"/>
    <row r="871014" ht="13.15" customHeight="1"/>
    <row r="871015" ht="13.15" customHeight="1"/>
    <row r="871016" ht="13.15" customHeight="1"/>
    <row r="871017" ht="13.15" customHeight="1"/>
    <row r="871018" ht="13.15" customHeight="1"/>
    <row r="871019" ht="13.15" customHeight="1"/>
    <row r="871020" ht="13.15" customHeight="1"/>
    <row r="871021" ht="13.15" customHeight="1"/>
    <row r="871022" ht="13.15" customHeight="1"/>
    <row r="871023" ht="13.15" customHeight="1"/>
    <row r="871024" ht="13.15" customHeight="1"/>
    <row r="871025" ht="13.15" customHeight="1"/>
    <row r="871026" ht="13.15" customHeight="1"/>
    <row r="871027" ht="13.15" customHeight="1"/>
    <row r="871028" ht="13.15" customHeight="1"/>
    <row r="871029" ht="13.15" customHeight="1"/>
    <row r="871030" ht="13.15" customHeight="1"/>
    <row r="871031" ht="13.15" customHeight="1"/>
    <row r="871032" ht="13.15" customHeight="1"/>
    <row r="871033" ht="13.15" customHeight="1"/>
    <row r="871034" ht="13.15" customHeight="1"/>
    <row r="871035" ht="13.15" customHeight="1"/>
    <row r="871036" ht="13.15" customHeight="1"/>
    <row r="871037" ht="13.15" customHeight="1"/>
    <row r="871038" ht="13.15" customHeight="1"/>
    <row r="871039" ht="13.15" customHeight="1"/>
    <row r="871040" ht="13.15" customHeight="1"/>
    <row r="871041" ht="13.15" customHeight="1"/>
    <row r="871042" ht="13.15" customHeight="1"/>
    <row r="871043" ht="13.15" customHeight="1"/>
    <row r="871044" ht="13.15" customHeight="1"/>
    <row r="871045" ht="13.15" customHeight="1"/>
    <row r="871046" ht="13.15" customHeight="1"/>
    <row r="871047" ht="13.15" customHeight="1"/>
    <row r="871048" ht="13.15" customHeight="1"/>
    <row r="871049" ht="13.15" customHeight="1"/>
    <row r="871050" ht="13.15" customHeight="1"/>
    <row r="871051" ht="13.15" customHeight="1"/>
    <row r="871052" ht="13.15" customHeight="1"/>
    <row r="871053" ht="13.15" customHeight="1"/>
    <row r="871054" ht="13.15" customHeight="1"/>
    <row r="871055" ht="13.15" customHeight="1"/>
    <row r="871056" ht="13.15" customHeight="1"/>
    <row r="871057" ht="13.15" customHeight="1"/>
    <row r="871058" ht="13.15" customHeight="1"/>
    <row r="871059" ht="13.15" customHeight="1"/>
    <row r="871060" ht="13.15" customHeight="1"/>
    <row r="871061" ht="13.15" customHeight="1"/>
    <row r="871062" ht="13.15" customHeight="1"/>
    <row r="871063" ht="13.15" customHeight="1"/>
    <row r="871064" ht="13.15" customHeight="1"/>
    <row r="871065" ht="13.15" customHeight="1"/>
    <row r="871066" ht="13.15" customHeight="1"/>
    <row r="871067" ht="13.15" customHeight="1"/>
    <row r="871068" ht="13.15" customHeight="1"/>
    <row r="871069" ht="13.15" customHeight="1"/>
    <row r="871070" ht="13.15" customHeight="1"/>
    <row r="871071" ht="13.15" customHeight="1"/>
    <row r="871072" ht="13.15" customHeight="1"/>
    <row r="871073" ht="13.15" customHeight="1"/>
    <row r="871074" ht="13.15" customHeight="1"/>
    <row r="871075" ht="13.15" customHeight="1"/>
    <row r="871076" ht="13.15" customHeight="1"/>
    <row r="871077" ht="13.15" customHeight="1"/>
    <row r="871078" ht="13.15" customHeight="1"/>
    <row r="871079" ht="13.15" customHeight="1"/>
    <row r="871080" ht="13.15" customHeight="1"/>
    <row r="871081" ht="13.15" customHeight="1"/>
    <row r="871082" ht="13.15" customHeight="1"/>
    <row r="871083" ht="13.15" customHeight="1"/>
    <row r="871084" ht="13.15" customHeight="1"/>
    <row r="871085" ht="13.15" customHeight="1"/>
    <row r="871086" ht="13.15" customHeight="1"/>
    <row r="871087" ht="13.15" customHeight="1"/>
    <row r="871088" ht="13.15" customHeight="1"/>
    <row r="871089" ht="13.15" customHeight="1"/>
    <row r="871090" ht="13.15" customHeight="1"/>
    <row r="871091" ht="13.15" customHeight="1"/>
    <row r="871092" ht="13.15" customHeight="1"/>
    <row r="871093" ht="13.15" customHeight="1"/>
    <row r="871094" ht="13.15" customHeight="1"/>
    <row r="871095" ht="13.15" customHeight="1"/>
    <row r="871096" ht="13.15" customHeight="1"/>
    <row r="871097" ht="13.15" customHeight="1"/>
    <row r="871098" ht="13.15" customHeight="1"/>
    <row r="871099" ht="13.15" customHeight="1"/>
    <row r="871100" ht="13.15" customHeight="1"/>
    <row r="871101" ht="13.15" customHeight="1"/>
    <row r="871102" ht="13.15" customHeight="1"/>
    <row r="871103" ht="13.15" customHeight="1"/>
    <row r="871104" ht="13.15" customHeight="1"/>
    <row r="871105" ht="13.15" customHeight="1"/>
    <row r="871106" ht="13.15" customHeight="1"/>
    <row r="871107" ht="13.15" customHeight="1"/>
    <row r="871108" ht="13.15" customHeight="1"/>
    <row r="871109" ht="13.15" customHeight="1"/>
    <row r="871110" ht="13.15" customHeight="1"/>
    <row r="871111" ht="13.15" customHeight="1"/>
    <row r="871112" ht="13.15" customHeight="1"/>
    <row r="871113" ht="13.15" customHeight="1"/>
    <row r="871114" ht="13.15" customHeight="1"/>
    <row r="871115" ht="13.15" customHeight="1"/>
    <row r="871116" ht="13.15" customHeight="1"/>
    <row r="871117" ht="13.15" customHeight="1"/>
    <row r="871118" ht="13.15" customHeight="1"/>
    <row r="871119" ht="13.15" customHeight="1"/>
    <row r="871120" ht="13.15" customHeight="1"/>
    <row r="871121" ht="13.15" customHeight="1"/>
    <row r="871122" ht="13.15" customHeight="1"/>
    <row r="871123" ht="13.15" customHeight="1"/>
    <row r="871124" ht="13.15" customHeight="1"/>
    <row r="871125" ht="13.15" customHeight="1"/>
    <row r="871126" ht="13.15" customHeight="1"/>
    <row r="871127" ht="13.15" customHeight="1"/>
    <row r="871128" ht="13.15" customHeight="1"/>
    <row r="871129" ht="13.15" customHeight="1"/>
    <row r="871130" ht="13.15" customHeight="1"/>
    <row r="871131" ht="13.15" customHeight="1"/>
    <row r="871132" ht="13.15" customHeight="1"/>
    <row r="871133" ht="13.15" customHeight="1"/>
    <row r="871134" ht="13.15" customHeight="1"/>
    <row r="871135" ht="13.15" customHeight="1"/>
    <row r="871136" ht="13.15" customHeight="1"/>
    <row r="871137" ht="13.15" customHeight="1"/>
    <row r="871138" ht="13.15" customHeight="1"/>
    <row r="871139" ht="13.15" customHeight="1"/>
    <row r="871140" ht="13.15" customHeight="1"/>
    <row r="871141" ht="13.15" customHeight="1"/>
    <row r="871142" ht="13.15" customHeight="1"/>
    <row r="871143" ht="13.15" customHeight="1"/>
    <row r="871144" ht="13.15" customHeight="1"/>
    <row r="871145" ht="13.15" customHeight="1"/>
    <row r="871146" ht="13.15" customHeight="1"/>
    <row r="871147" ht="13.15" customHeight="1"/>
    <row r="871148" ht="13.15" customHeight="1"/>
    <row r="871149" ht="13.15" customHeight="1"/>
    <row r="871150" ht="13.15" customHeight="1"/>
    <row r="871151" ht="13.15" customHeight="1"/>
    <row r="871152" ht="13.15" customHeight="1"/>
    <row r="871153" ht="13.15" customHeight="1"/>
    <row r="871154" ht="13.15" customHeight="1"/>
    <row r="871155" ht="13.15" customHeight="1"/>
    <row r="871156" ht="13.15" customHeight="1"/>
    <row r="871157" ht="13.15" customHeight="1"/>
    <row r="871158" ht="13.15" customHeight="1"/>
    <row r="871159" ht="13.15" customHeight="1"/>
    <row r="871160" ht="13.15" customHeight="1"/>
    <row r="871161" ht="13.15" customHeight="1"/>
    <row r="871162" ht="13.15" customHeight="1"/>
    <row r="871163" ht="13.15" customHeight="1"/>
    <row r="871164" ht="13.15" customHeight="1"/>
    <row r="871165" ht="13.15" customHeight="1"/>
    <row r="871166" ht="13.15" customHeight="1"/>
    <row r="871167" ht="13.15" customHeight="1"/>
    <row r="871168" ht="13.15" customHeight="1"/>
    <row r="871169" ht="13.15" customHeight="1"/>
    <row r="871170" ht="13.15" customHeight="1"/>
    <row r="871171" ht="13.15" customHeight="1"/>
    <row r="871172" ht="13.15" customHeight="1"/>
    <row r="871173" ht="13.15" customHeight="1"/>
    <row r="871174" ht="13.15" customHeight="1"/>
    <row r="871175" ht="13.15" customHeight="1"/>
    <row r="871176" ht="13.15" customHeight="1"/>
    <row r="871177" ht="13.15" customHeight="1"/>
    <row r="871178" ht="13.15" customHeight="1"/>
    <row r="871179" ht="13.15" customHeight="1"/>
    <row r="871180" ht="13.15" customHeight="1"/>
    <row r="871181" ht="13.15" customHeight="1"/>
    <row r="871182" ht="13.15" customHeight="1"/>
    <row r="871183" ht="13.15" customHeight="1"/>
    <row r="871184" ht="13.15" customHeight="1"/>
    <row r="871185" ht="13.15" customHeight="1"/>
    <row r="871186" ht="13.15" customHeight="1"/>
    <row r="871187" ht="13.15" customHeight="1"/>
    <row r="871188" ht="13.15" customHeight="1"/>
    <row r="871189" ht="13.15" customHeight="1"/>
    <row r="871190" ht="13.15" customHeight="1"/>
    <row r="871191" ht="13.15" customHeight="1"/>
    <row r="871192" ht="13.15" customHeight="1"/>
    <row r="871193" ht="13.15" customHeight="1"/>
    <row r="871194" ht="13.15" customHeight="1"/>
    <row r="871195" ht="13.15" customHeight="1"/>
    <row r="871196" ht="13.15" customHeight="1"/>
    <row r="871197" ht="13.15" customHeight="1"/>
    <row r="871198" ht="13.15" customHeight="1"/>
    <row r="871199" ht="13.15" customHeight="1"/>
    <row r="871200" ht="13.15" customHeight="1"/>
    <row r="871201" ht="13.15" customHeight="1"/>
    <row r="871202" ht="13.15" customHeight="1"/>
    <row r="871203" ht="13.15" customHeight="1"/>
    <row r="871204" ht="13.15" customHeight="1"/>
    <row r="871205" ht="13.15" customHeight="1"/>
    <row r="871206" ht="13.15" customHeight="1"/>
    <row r="871207" ht="13.15" customHeight="1"/>
    <row r="871208" ht="13.15" customHeight="1"/>
    <row r="871209" ht="13.15" customHeight="1"/>
    <row r="871210" ht="13.15" customHeight="1"/>
    <row r="871211" ht="13.15" customHeight="1"/>
    <row r="871212" ht="13.15" customHeight="1"/>
    <row r="871213" ht="13.15" customHeight="1"/>
    <row r="871214" ht="13.15" customHeight="1"/>
    <row r="871215" ht="13.15" customHeight="1"/>
    <row r="871216" ht="13.15" customHeight="1"/>
    <row r="871217" ht="13.15" customHeight="1"/>
    <row r="871218" ht="13.15" customHeight="1"/>
    <row r="871219" ht="13.15" customHeight="1"/>
    <row r="871220" ht="13.15" customHeight="1"/>
    <row r="871221" ht="13.15" customHeight="1"/>
    <row r="871222" ht="13.15" customHeight="1"/>
    <row r="871223" ht="13.15" customHeight="1"/>
    <row r="871224" ht="13.15" customHeight="1"/>
    <row r="871225" ht="13.15" customHeight="1"/>
    <row r="871226" ht="13.15" customHeight="1"/>
    <row r="871227" ht="13.15" customHeight="1"/>
    <row r="871228" ht="13.15" customHeight="1"/>
    <row r="871229" ht="13.15" customHeight="1"/>
    <row r="871230" ht="13.15" customHeight="1"/>
    <row r="871231" ht="13.15" customHeight="1"/>
    <row r="871232" ht="13.15" customHeight="1"/>
    <row r="871233" ht="13.15" customHeight="1"/>
    <row r="871234" ht="13.15" customHeight="1"/>
    <row r="871235" ht="13.15" customHeight="1"/>
    <row r="871236" ht="13.15" customHeight="1"/>
    <row r="871237" ht="13.15" customHeight="1"/>
    <row r="871238" ht="13.15" customHeight="1"/>
    <row r="871239" ht="13.15" customHeight="1"/>
    <row r="871240" ht="13.15" customHeight="1"/>
    <row r="871241" ht="13.15" customHeight="1"/>
    <row r="871242" ht="13.15" customHeight="1"/>
    <row r="871243" ht="13.15" customHeight="1"/>
    <row r="871244" ht="13.15" customHeight="1"/>
    <row r="871245" ht="13.15" customHeight="1"/>
    <row r="871246" ht="13.15" customHeight="1"/>
    <row r="871247" ht="13.15" customHeight="1"/>
    <row r="871248" ht="13.15" customHeight="1"/>
    <row r="871249" ht="13.15" customHeight="1"/>
    <row r="871250" ht="13.15" customHeight="1"/>
    <row r="871251" ht="13.15" customHeight="1"/>
    <row r="871252" ht="13.15" customHeight="1"/>
    <row r="871253" ht="13.15" customHeight="1"/>
    <row r="871254" ht="13.15" customHeight="1"/>
    <row r="871255" ht="13.15" customHeight="1"/>
    <row r="871256" ht="13.15" customHeight="1"/>
    <row r="871257" ht="13.15" customHeight="1"/>
    <row r="871258" ht="13.15" customHeight="1"/>
    <row r="871259" ht="13.15" customHeight="1"/>
    <row r="871260" ht="13.15" customHeight="1"/>
    <row r="871261" ht="13.15" customHeight="1"/>
    <row r="871262" ht="13.15" customHeight="1"/>
    <row r="871263" ht="13.15" customHeight="1"/>
    <row r="871264" ht="13.15" customHeight="1"/>
    <row r="871265" ht="13.15" customHeight="1"/>
    <row r="871266" ht="13.15" customHeight="1"/>
    <row r="871267" ht="13.15" customHeight="1"/>
    <row r="871268" ht="13.15" customHeight="1"/>
    <row r="871269" ht="13.15" customHeight="1"/>
    <row r="871270" ht="13.15" customHeight="1"/>
    <row r="871271" ht="13.15" customHeight="1"/>
    <row r="871272" ht="13.15" customHeight="1"/>
    <row r="871273" ht="13.15" customHeight="1"/>
    <row r="871274" ht="13.15" customHeight="1"/>
    <row r="871275" ht="13.15" customHeight="1"/>
    <row r="871276" ht="13.15" customHeight="1"/>
    <row r="871277" ht="13.15" customHeight="1"/>
    <row r="871278" ht="13.15" customHeight="1"/>
    <row r="871279" ht="13.15" customHeight="1"/>
    <row r="871280" ht="13.15" customHeight="1"/>
    <row r="871281" ht="13.15" customHeight="1"/>
    <row r="871282" ht="13.15" customHeight="1"/>
    <row r="871283" ht="13.15" customHeight="1"/>
    <row r="871284" ht="13.15" customHeight="1"/>
    <row r="871285" ht="13.15" customHeight="1"/>
    <row r="871286" ht="13.15" customHeight="1"/>
    <row r="871287" ht="13.15" customHeight="1"/>
    <row r="871288" ht="13.15" customHeight="1"/>
    <row r="871289" ht="13.15" customHeight="1"/>
    <row r="871290" ht="13.15" customHeight="1"/>
    <row r="871291" ht="13.15" customHeight="1"/>
    <row r="871292" ht="13.15" customHeight="1"/>
    <row r="871293" ht="13.15" customHeight="1"/>
    <row r="871294" ht="13.15" customHeight="1"/>
    <row r="871295" ht="13.15" customHeight="1"/>
    <row r="871296" ht="13.15" customHeight="1"/>
    <row r="871297" ht="13.15" customHeight="1"/>
    <row r="871298" ht="13.15" customHeight="1"/>
    <row r="871299" ht="13.15" customHeight="1"/>
    <row r="871300" ht="13.15" customHeight="1"/>
    <row r="871301" ht="13.15" customHeight="1"/>
    <row r="871302" ht="13.15" customHeight="1"/>
    <row r="871303" ht="13.15" customHeight="1"/>
    <row r="871304" ht="13.15" customHeight="1"/>
    <row r="871305" ht="13.15" customHeight="1"/>
    <row r="871306" ht="13.15" customHeight="1"/>
    <row r="871307" ht="13.15" customHeight="1"/>
    <row r="871308" ht="13.15" customHeight="1"/>
    <row r="871309" ht="13.15" customHeight="1"/>
    <row r="871310" ht="13.15" customHeight="1"/>
    <row r="871311" ht="13.15" customHeight="1"/>
    <row r="871312" ht="13.15" customHeight="1"/>
    <row r="871313" ht="13.15" customHeight="1"/>
    <row r="871314" ht="13.15" customHeight="1"/>
    <row r="871315" ht="13.15" customHeight="1"/>
    <row r="871316" ht="13.15" customHeight="1"/>
    <row r="871317" ht="13.15" customHeight="1"/>
    <row r="871318" ht="13.15" customHeight="1"/>
    <row r="871319" ht="13.15" customHeight="1"/>
    <row r="871320" ht="13.15" customHeight="1"/>
    <row r="871321" ht="13.15" customHeight="1"/>
    <row r="871322" ht="13.15" customHeight="1"/>
    <row r="871323" ht="13.15" customHeight="1"/>
    <row r="871324" ht="13.15" customHeight="1"/>
    <row r="871325" ht="13.15" customHeight="1"/>
    <row r="871326" ht="13.15" customHeight="1"/>
    <row r="871327" ht="13.15" customHeight="1"/>
    <row r="871328" ht="13.15" customHeight="1"/>
    <row r="871329" ht="13.15" customHeight="1"/>
    <row r="871330" ht="13.15" customHeight="1"/>
    <row r="871331" ht="13.15" customHeight="1"/>
    <row r="871332" ht="13.15" customHeight="1"/>
    <row r="871333" ht="13.15" customHeight="1"/>
    <row r="871334" ht="13.15" customHeight="1"/>
    <row r="871335" ht="13.15" customHeight="1"/>
    <row r="871336" ht="13.15" customHeight="1"/>
    <row r="871337" ht="13.15" customHeight="1"/>
    <row r="871338" ht="13.15" customHeight="1"/>
    <row r="871339" ht="13.15" customHeight="1"/>
    <row r="871340" ht="13.15" customHeight="1"/>
    <row r="871341" ht="13.15" customHeight="1"/>
    <row r="871342" ht="13.15" customHeight="1"/>
    <row r="871343" ht="13.15" customHeight="1"/>
    <row r="871344" ht="13.15" customHeight="1"/>
    <row r="871345" ht="13.15" customHeight="1"/>
    <row r="871346" ht="13.15" customHeight="1"/>
    <row r="871347" ht="13.15" customHeight="1"/>
    <row r="871348" ht="13.15" customHeight="1"/>
    <row r="871349" ht="13.15" customHeight="1"/>
    <row r="871350" ht="13.15" customHeight="1"/>
    <row r="871351" ht="13.15" customHeight="1"/>
    <row r="871352" ht="13.15" customHeight="1"/>
    <row r="871353" ht="13.15" customHeight="1"/>
    <row r="871354" ht="13.15" customHeight="1"/>
    <row r="871355" ht="13.15" customHeight="1"/>
    <row r="871356" ht="13.15" customHeight="1"/>
    <row r="871357" ht="13.15" customHeight="1"/>
    <row r="871358" ht="13.15" customHeight="1"/>
    <row r="871359" ht="13.15" customHeight="1"/>
    <row r="871360" ht="13.15" customHeight="1"/>
    <row r="871361" ht="13.15" customHeight="1"/>
    <row r="871362" ht="13.15" customHeight="1"/>
    <row r="871363" ht="13.15" customHeight="1"/>
    <row r="871364" ht="13.15" customHeight="1"/>
    <row r="871365" ht="13.15" customHeight="1"/>
    <row r="871366" ht="13.15" customHeight="1"/>
    <row r="871367" ht="13.15" customHeight="1"/>
    <row r="871368" ht="13.15" customHeight="1"/>
    <row r="871369" ht="13.15" customHeight="1"/>
    <row r="871370" ht="13.15" customHeight="1"/>
    <row r="871371" ht="13.15" customHeight="1"/>
    <row r="871372" ht="13.15" customHeight="1"/>
    <row r="871373" ht="13.15" customHeight="1"/>
    <row r="871374" ht="13.15" customHeight="1"/>
    <row r="871375" ht="13.15" customHeight="1"/>
    <row r="871376" ht="13.15" customHeight="1"/>
    <row r="871377" ht="13.15" customHeight="1"/>
    <row r="871378" ht="13.15" customHeight="1"/>
    <row r="871379" ht="13.15" customHeight="1"/>
    <row r="871380" ht="13.15" customHeight="1"/>
    <row r="871381" ht="13.15" customHeight="1"/>
    <row r="871382" ht="13.15" customHeight="1"/>
    <row r="871383" ht="13.15" customHeight="1"/>
    <row r="871384" ht="13.15" customHeight="1"/>
    <row r="871385" ht="13.15" customHeight="1"/>
    <row r="871386" ht="13.15" customHeight="1"/>
    <row r="871387" ht="13.15" customHeight="1"/>
    <row r="871388" ht="13.15" customHeight="1"/>
    <row r="871389" ht="13.15" customHeight="1"/>
    <row r="871390" ht="13.15" customHeight="1"/>
    <row r="871391" ht="13.15" customHeight="1"/>
    <row r="871392" ht="13.15" customHeight="1"/>
    <row r="871393" ht="13.15" customHeight="1"/>
    <row r="871394" ht="13.15" customHeight="1"/>
    <row r="871395" ht="13.15" customHeight="1"/>
    <row r="871396" ht="13.15" customHeight="1"/>
    <row r="871397" ht="13.15" customHeight="1"/>
    <row r="871398" ht="13.15" customHeight="1"/>
    <row r="871399" ht="13.15" customHeight="1"/>
    <row r="871400" ht="13.15" customHeight="1"/>
    <row r="871401" ht="13.15" customHeight="1"/>
    <row r="871402" ht="13.15" customHeight="1"/>
    <row r="871403" ht="13.15" customHeight="1"/>
    <row r="871404" ht="13.15" customHeight="1"/>
    <row r="871405" ht="13.15" customHeight="1"/>
    <row r="871406" ht="13.15" customHeight="1"/>
    <row r="871407" ht="13.15" customHeight="1"/>
    <row r="871408" ht="13.15" customHeight="1"/>
    <row r="871409" ht="13.15" customHeight="1"/>
    <row r="871410" ht="13.15" customHeight="1"/>
    <row r="871411" ht="13.15" customHeight="1"/>
    <row r="871412" ht="13.15" customHeight="1"/>
    <row r="871413" ht="13.15" customHeight="1"/>
    <row r="871414" ht="13.15" customHeight="1"/>
    <row r="871415" ht="13.15" customHeight="1"/>
    <row r="871416" ht="13.15" customHeight="1"/>
    <row r="871417" ht="13.15" customHeight="1"/>
    <row r="871418" ht="13.15" customHeight="1"/>
    <row r="871419" ht="13.15" customHeight="1"/>
    <row r="871420" ht="13.15" customHeight="1"/>
    <row r="871421" ht="13.15" customHeight="1"/>
    <row r="871422" ht="13.15" customHeight="1"/>
    <row r="871423" ht="13.15" customHeight="1"/>
    <row r="871424" ht="13.15" customHeight="1"/>
    <row r="871425" ht="13.15" customHeight="1"/>
    <row r="871426" ht="13.15" customHeight="1"/>
    <row r="871427" ht="13.15" customHeight="1"/>
    <row r="871428" ht="13.15" customHeight="1"/>
    <row r="871429" ht="13.15" customHeight="1"/>
    <row r="871430" ht="13.15" customHeight="1"/>
    <row r="871431" ht="13.15" customHeight="1"/>
    <row r="871432" ht="13.15" customHeight="1"/>
    <row r="871433" ht="13.15" customHeight="1"/>
    <row r="871434" ht="13.15" customHeight="1"/>
    <row r="871435" ht="13.15" customHeight="1"/>
    <row r="871436" ht="13.15" customHeight="1"/>
    <row r="871437" ht="13.15" customHeight="1"/>
    <row r="871438" ht="13.15" customHeight="1"/>
    <row r="871439" ht="13.15" customHeight="1"/>
    <row r="871440" ht="13.15" customHeight="1"/>
    <row r="871441" ht="13.15" customHeight="1"/>
    <row r="871442" ht="13.15" customHeight="1"/>
    <row r="871443" ht="13.15" customHeight="1"/>
    <row r="871444" ht="13.15" customHeight="1"/>
    <row r="871445" ht="13.15" customHeight="1"/>
    <row r="871446" ht="13.15" customHeight="1"/>
    <row r="871447" ht="13.15" customHeight="1"/>
    <row r="871448" ht="13.15" customHeight="1"/>
    <row r="871449" ht="13.15" customHeight="1"/>
    <row r="871450" ht="13.15" customHeight="1"/>
    <row r="871451" ht="13.15" customHeight="1"/>
    <row r="871452" ht="13.15" customHeight="1"/>
    <row r="871453" ht="13.15" customHeight="1"/>
    <row r="871454" ht="13.15" customHeight="1"/>
    <row r="871455" ht="13.15" customHeight="1"/>
    <row r="871456" ht="13.15" customHeight="1"/>
    <row r="871457" ht="13.15" customHeight="1"/>
    <row r="871458" ht="13.15" customHeight="1"/>
    <row r="871459" ht="13.15" customHeight="1"/>
    <row r="871460" ht="13.15" customHeight="1"/>
    <row r="871461" ht="13.15" customHeight="1"/>
    <row r="871462" ht="13.15" customHeight="1"/>
    <row r="871463" ht="13.15" customHeight="1"/>
    <row r="871464" ht="13.15" customHeight="1"/>
    <row r="871465" ht="13.15" customHeight="1"/>
    <row r="871466" ht="13.15" customHeight="1"/>
    <row r="871467" ht="13.15" customHeight="1"/>
    <row r="871468" ht="13.15" customHeight="1"/>
    <row r="871469" ht="13.15" customHeight="1"/>
    <row r="871470" ht="13.15" customHeight="1"/>
    <row r="871471" ht="13.15" customHeight="1"/>
    <row r="871472" ht="13.15" customHeight="1"/>
    <row r="871473" ht="13.15" customHeight="1"/>
    <row r="871474" ht="13.15" customHeight="1"/>
    <row r="871475" ht="13.15" customHeight="1"/>
    <row r="871476" ht="13.15" customHeight="1"/>
    <row r="871477" ht="13.15" customHeight="1"/>
    <row r="871478" ht="13.15" customHeight="1"/>
    <row r="871479" ht="13.15" customHeight="1"/>
    <row r="871480" ht="13.15" customHeight="1"/>
    <row r="871481" ht="13.15" customHeight="1"/>
    <row r="871482" ht="13.15" customHeight="1"/>
    <row r="871483" ht="13.15" customHeight="1"/>
    <row r="871484" ht="13.15" customHeight="1"/>
    <row r="871485" ht="13.15" customHeight="1"/>
    <row r="871486" ht="13.15" customHeight="1"/>
    <row r="871487" ht="13.15" customHeight="1"/>
    <row r="871488" ht="13.15" customHeight="1"/>
    <row r="871489" ht="13.15" customHeight="1"/>
    <row r="871490" ht="13.15" customHeight="1"/>
    <row r="871491" ht="13.15" customHeight="1"/>
    <row r="871492" ht="13.15" customHeight="1"/>
    <row r="871493" ht="13.15" customHeight="1"/>
    <row r="871494" ht="13.15" customHeight="1"/>
    <row r="871495" ht="13.15" customHeight="1"/>
    <row r="871496" ht="13.15" customHeight="1"/>
    <row r="871497" ht="13.15" customHeight="1"/>
    <row r="871498" ht="13.15" customHeight="1"/>
    <row r="871499" ht="13.15" customHeight="1"/>
    <row r="871500" ht="13.15" customHeight="1"/>
    <row r="871501" ht="13.15" customHeight="1"/>
    <row r="871502" ht="13.15" customHeight="1"/>
    <row r="871503" ht="13.15" customHeight="1"/>
    <row r="871504" ht="13.15" customHeight="1"/>
    <row r="871505" ht="13.15" customHeight="1"/>
    <row r="871506" ht="13.15" customHeight="1"/>
    <row r="871507" ht="13.15" customHeight="1"/>
    <row r="871508" ht="13.15" customHeight="1"/>
    <row r="871509" ht="13.15" customHeight="1"/>
    <row r="871510" ht="13.15" customHeight="1"/>
    <row r="871511" ht="13.15" customHeight="1"/>
    <row r="871512" ht="13.15" customHeight="1"/>
    <row r="871513" ht="13.15" customHeight="1"/>
    <row r="871514" ht="13.15" customHeight="1"/>
    <row r="871515" ht="13.15" customHeight="1"/>
    <row r="871516" ht="13.15" customHeight="1"/>
    <row r="871517" ht="13.15" customHeight="1"/>
    <row r="871518" ht="13.15" customHeight="1"/>
    <row r="871519" ht="13.15" customHeight="1"/>
    <row r="871520" ht="13.15" customHeight="1"/>
    <row r="871521" ht="13.15" customHeight="1"/>
    <row r="871522" ht="13.15" customHeight="1"/>
    <row r="871523" ht="13.15" customHeight="1"/>
    <row r="871524" ht="13.15" customHeight="1"/>
    <row r="871525" ht="13.15" customHeight="1"/>
    <row r="871526" ht="13.15" customHeight="1"/>
    <row r="871527" ht="13.15" customHeight="1"/>
    <row r="871528" ht="13.15" customHeight="1"/>
    <row r="871529" ht="13.15" customHeight="1"/>
    <row r="871530" ht="13.15" customHeight="1"/>
    <row r="871531" ht="13.15" customHeight="1"/>
    <row r="871532" ht="13.15" customHeight="1"/>
    <row r="871533" ht="13.15" customHeight="1"/>
    <row r="871534" ht="13.15" customHeight="1"/>
    <row r="871535" ht="13.15" customHeight="1"/>
    <row r="871536" ht="13.15" customHeight="1"/>
    <row r="871537" ht="13.15" customHeight="1"/>
    <row r="871538" ht="13.15" customHeight="1"/>
    <row r="871539" ht="13.15" customHeight="1"/>
    <row r="871540" ht="13.15" customHeight="1"/>
    <row r="871541" ht="13.15" customHeight="1"/>
    <row r="871542" ht="13.15" customHeight="1"/>
    <row r="871543" ht="13.15" customHeight="1"/>
    <row r="871544" ht="13.15" customHeight="1"/>
    <row r="871545" ht="13.15" customHeight="1"/>
    <row r="871546" ht="13.15" customHeight="1"/>
    <row r="871547" ht="13.15" customHeight="1"/>
    <row r="871548" ht="13.15" customHeight="1"/>
    <row r="871549" ht="13.15" customHeight="1"/>
    <row r="871550" ht="13.15" customHeight="1"/>
    <row r="871551" ht="13.15" customHeight="1"/>
    <row r="871552" ht="13.15" customHeight="1"/>
    <row r="871553" ht="13.15" customHeight="1"/>
    <row r="871554" ht="13.15" customHeight="1"/>
    <row r="871555" ht="13.15" customHeight="1"/>
    <row r="871556" ht="13.15" customHeight="1"/>
    <row r="871557" ht="13.15" customHeight="1"/>
    <row r="871558" ht="13.15" customHeight="1"/>
    <row r="871559" ht="13.15" customHeight="1"/>
    <row r="871560" ht="13.15" customHeight="1"/>
    <row r="871561" ht="13.15" customHeight="1"/>
    <row r="871562" ht="13.15" customHeight="1"/>
    <row r="871563" ht="13.15" customHeight="1"/>
    <row r="871564" ht="13.15" customHeight="1"/>
    <row r="871565" ht="13.15" customHeight="1"/>
    <row r="871566" ht="13.15" customHeight="1"/>
    <row r="871567" ht="13.15" customHeight="1"/>
    <row r="871568" ht="13.15" customHeight="1"/>
    <row r="871569" ht="13.15" customHeight="1"/>
    <row r="871570" ht="13.15" customHeight="1"/>
    <row r="871571" ht="13.15" customHeight="1"/>
    <row r="871572" ht="13.15" customHeight="1"/>
    <row r="871573" ht="13.15" customHeight="1"/>
    <row r="871574" ht="13.15" customHeight="1"/>
    <row r="871575" ht="13.15" customHeight="1"/>
    <row r="871576" ht="13.15" customHeight="1"/>
    <row r="871577" ht="13.15" customHeight="1"/>
    <row r="871578" ht="13.15" customHeight="1"/>
    <row r="871579" ht="13.15" customHeight="1"/>
    <row r="871580" ht="13.15" customHeight="1"/>
    <row r="871581" ht="13.15" customHeight="1"/>
    <row r="871582" ht="13.15" customHeight="1"/>
    <row r="871583" ht="13.15" customHeight="1"/>
    <row r="871584" ht="13.15" customHeight="1"/>
    <row r="871585" ht="13.15" customHeight="1"/>
    <row r="871586" ht="13.15" customHeight="1"/>
    <row r="871587" ht="13.15" customHeight="1"/>
    <row r="871588" ht="13.15" customHeight="1"/>
    <row r="871589" ht="13.15" customHeight="1"/>
    <row r="871590" ht="13.15" customHeight="1"/>
    <row r="871591" ht="13.15" customHeight="1"/>
    <row r="871592" ht="13.15" customHeight="1"/>
    <row r="871593" ht="13.15" customHeight="1"/>
    <row r="871594" ht="13.15" customHeight="1"/>
    <row r="871595" ht="13.15" customHeight="1"/>
    <row r="871596" ht="13.15" customHeight="1"/>
    <row r="871597" ht="13.15" customHeight="1"/>
    <row r="871598" ht="13.15" customHeight="1"/>
    <row r="871599" ht="13.15" customHeight="1"/>
    <row r="871600" ht="13.15" customHeight="1"/>
    <row r="871601" ht="13.15" customHeight="1"/>
    <row r="871602" ht="13.15" customHeight="1"/>
    <row r="871603" ht="13.15" customHeight="1"/>
    <row r="871604" ht="13.15" customHeight="1"/>
    <row r="871605" ht="13.15" customHeight="1"/>
    <row r="871606" ht="13.15" customHeight="1"/>
    <row r="871607" ht="13.15" customHeight="1"/>
    <row r="871608" ht="13.15" customHeight="1"/>
    <row r="871609" ht="13.15" customHeight="1"/>
    <row r="871610" ht="13.15" customHeight="1"/>
    <row r="871611" ht="13.15" customHeight="1"/>
    <row r="871612" ht="13.15" customHeight="1"/>
    <row r="871613" ht="13.15" customHeight="1"/>
    <row r="871614" ht="13.15" customHeight="1"/>
    <row r="871615" ht="13.15" customHeight="1"/>
    <row r="871616" ht="13.15" customHeight="1"/>
    <row r="871617" ht="13.15" customHeight="1"/>
    <row r="871618" ht="13.15" customHeight="1"/>
    <row r="871619" ht="13.15" customHeight="1"/>
    <row r="871620" ht="13.15" customHeight="1"/>
    <row r="871621" ht="13.15" customHeight="1"/>
    <row r="871622" ht="13.15" customHeight="1"/>
    <row r="871623" ht="13.15" customHeight="1"/>
    <row r="871624" ht="13.15" customHeight="1"/>
    <row r="871625" ht="13.15" customHeight="1"/>
    <row r="871626" ht="13.15" customHeight="1"/>
    <row r="871627" ht="13.15" customHeight="1"/>
    <row r="871628" ht="13.15" customHeight="1"/>
    <row r="871629" ht="13.15" customHeight="1"/>
    <row r="871630" ht="13.15" customHeight="1"/>
    <row r="871631" ht="13.15" customHeight="1"/>
    <row r="871632" ht="13.15" customHeight="1"/>
    <row r="871633" ht="13.15" customHeight="1"/>
    <row r="871634" ht="13.15" customHeight="1"/>
    <row r="871635" ht="13.15" customHeight="1"/>
    <row r="871636" ht="13.15" customHeight="1"/>
    <row r="871637" ht="13.15" customHeight="1"/>
    <row r="871638" ht="13.15" customHeight="1"/>
    <row r="871639" ht="13.15" customHeight="1"/>
    <row r="871640" ht="13.15" customHeight="1"/>
    <row r="871641" ht="13.15" customHeight="1"/>
    <row r="871642" ht="13.15" customHeight="1"/>
    <row r="871643" ht="13.15" customHeight="1"/>
    <row r="871644" ht="13.15" customHeight="1"/>
    <row r="871645" ht="13.15" customHeight="1"/>
    <row r="871646" ht="13.15" customHeight="1"/>
    <row r="871647" ht="13.15" customHeight="1"/>
    <row r="871648" ht="13.15" customHeight="1"/>
    <row r="871649" ht="13.15" customHeight="1"/>
    <row r="871650" ht="13.15" customHeight="1"/>
    <row r="871651" ht="13.15" customHeight="1"/>
    <row r="871652" ht="13.15" customHeight="1"/>
    <row r="871653" ht="13.15" customHeight="1"/>
    <row r="871654" ht="13.15" customHeight="1"/>
    <row r="871655" ht="13.15" customHeight="1"/>
    <row r="871656" ht="13.15" customHeight="1"/>
    <row r="871657" ht="13.15" customHeight="1"/>
    <row r="871658" ht="13.15" customHeight="1"/>
    <row r="871659" ht="13.15" customHeight="1"/>
    <row r="871660" ht="13.15" customHeight="1"/>
    <row r="871661" ht="13.15" customHeight="1"/>
    <row r="871662" ht="13.15" customHeight="1"/>
    <row r="871663" ht="13.15" customHeight="1"/>
    <row r="871664" ht="13.15" customHeight="1"/>
    <row r="871665" ht="13.15" customHeight="1"/>
    <row r="871666" ht="13.15" customHeight="1"/>
    <row r="871667" ht="13.15" customHeight="1"/>
    <row r="871668" ht="13.15" customHeight="1"/>
    <row r="871669" ht="13.15" customHeight="1"/>
    <row r="871670" ht="13.15" customHeight="1"/>
    <row r="871671" ht="13.15" customHeight="1"/>
    <row r="871672" ht="13.15" customHeight="1"/>
    <row r="871673" ht="13.15" customHeight="1"/>
    <row r="871674" ht="13.15" customHeight="1"/>
    <row r="871675" ht="13.15" customHeight="1"/>
    <row r="871676" ht="13.15" customHeight="1"/>
    <row r="871677" ht="13.15" customHeight="1"/>
    <row r="871678" ht="13.15" customHeight="1"/>
    <row r="871679" ht="13.15" customHeight="1"/>
    <row r="871680" ht="13.15" customHeight="1"/>
    <row r="871681" ht="13.15" customHeight="1"/>
    <row r="871682" ht="13.15" customHeight="1"/>
    <row r="871683" ht="13.15" customHeight="1"/>
    <row r="871684" ht="13.15" customHeight="1"/>
    <row r="871685" ht="13.15" customHeight="1"/>
    <row r="871686" ht="13.15" customHeight="1"/>
    <row r="871687" ht="13.15" customHeight="1"/>
    <row r="871688" ht="13.15" customHeight="1"/>
    <row r="871689" ht="13.15" customHeight="1"/>
    <row r="871690" ht="13.15" customHeight="1"/>
    <row r="871691" ht="13.15" customHeight="1"/>
    <row r="871692" ht="13.15" customHeight="1"/>
    <row r="871693" ht="13.15" customHeight="1"/>
    <row r="871694" ht="13.15" customHeight="1"/>
    <row r="871695" ht="13.15" customHeight="1"/>
    <row r="871696" ht="13.15" customHeight="1"/>
    <row r="871697" ht="13.15" customHeight="1"/>
    <row r="871698" ht="13.15" customHeight="1"/>
    <row r="871699" ht="13.15" customHeight="1"/>
    <row r="871700" ht="13.15" customHeight="1"/>
    <row r="871701" ht="13.15" customHeight="1"/>
    <row r="871702" ht="13.15" customHeight="1"/>
    <row r="871703" ht="13.15" customHeight="1"/>
    <row r="871704" ht="13.15" customHeight="1"/>
    <row r="871705" ht="13.15" customHeight="1"/>
    <row r="871706" ht="13.15" customHeight="1"/>
    <row r="871707" ht="13.15" customHeight="1"/>
    <row r="871708" ht="13.15" customHeight="1"/>
    <row r="871709" ht="13.15" customHeight="1"/>
    <row r="871710" ht="13.15" customHeight="1"/>
    <row r="871711" ht="13.15" customHeight="1"/>
    <row r="871712" ht="13.15" customHeight="1"/>
    <row r="871713" ht="13.15" customHeight="1"/>
    <row r="871714" ht="13.15" customHeight="1"/>
    <row r="871715" ht="13.15" customHeight="1"/>
    <row r="871716" ht="13.15" customHeight="1"/>
    <row r="871717" ht="13.15" customHeight="1"/>
    <row r="871718" ht="13.15" customHeight="1"/>
    <row r="871719" ht="13.15" customHeight="1"/>
    <row r="871720" ht="13.15" customHeight="1"/>
    <row r="871721" ht="13.15" customHeight="1"/>
    <row r="871722" ht="13.15" customHeight="1"/>
    <row r="871723" ht="13.15" customHeight="1"/>
    <row r="871724" ht="13.15" customHeight="1"/>
    <row r="871725" ht="13.15" customHeight="1"/>
    <row r="871726" ht="13.15" customHeight="1"/>
    <row r="871727" ht="13.15" customHeight="1"/>
    <row r="871728" ht="13.15" customHeight="1"/>
    <row r="871729" ht="13.15" customHeight="1"/>
    <row r="871730" ht="13.15" customHeight="1"/>
    <row r="871731" ht="13.15" customHeight="1"/>
    <row r="871732" ht="13.15" customHeight="1"/>
    <row r="871733" ht="13.15" customHeight="1"/>
    <row r="871734" ht="13.15" customHeight="1"/>
    <row r="871735" ht="13.15" customHeight="1"/>
    <row r="871736" ht="13.15" customHeight="1"/>
    <row r="871737" ht="13.15" customHeight="1"/>
    <row r="871738" ht="13.15" customHeight="1"/>
    <row r="871739" ht="13.15" customHeight="1"/>
    <row r="871740" ht="13.15" customHeight="1"/>
    <row r="871741" ht="13.15" customHeight="1"/>
    <row r="871742" ht="13.15" customHeight="1"/>
    <row r="871743" ht="13.15" customHeight="1"/>
    <row r="871744" ht="13.15" customHeight="1"/>
    <row r="871745" ht="13.15" customHeight="1"/>
    <row r="871746" ht="13.15" customHeight="1"/>
    <row r="871747" ht="13.15" customHeight="1"/>
    <row r="871748" ht="13.15" customHeight="1"/>
    <row r="871749" ht="13.15" customHeight="1"/>
    <row r="871750" ht="13.15" customHeight="1"/>
    <row r="871751" ht="13.15" customHeight="1"/>
    <row r="871752" ht="13.15" customHeight="1"/>
    <row r="871753" ht="13.15" customHeight="1"/>
    <row r="871754" ht="13.15" customHeight="1"/>
    <row r="871755" ht="13.15" customHeight="1"/>
    <row r="871756" ht="13.15" customHeight="1"/>
    <row r="871757" ht="13.15" customHeight="1"/>
    <row r="871758" ht="13.15" customHeight="1"/>
    <row r="871759" ht="13.15" customHeight="1"/>
    <row r="871760" ht="13.15" customHeight="1"/>
    <row r="871761" ht="13.15" customHeight="1"/>
    <row r="871762" ht="13.15" customHeight="1"/>
    <row r="871763" ht="13.15" customHeight="1"/>
    <row r="871764" ht="13.15" customHeight="1"/>
    <row r="871765" ht="13.15" customHeight="1"/>
    <row r="871766" ht="13.15" customHeight="1"/>
    <row r="871767" ht="13.15" customHeight="1"/>
    <row r="871768" ht="13.15" customHeight="1"/>
    <row r="871769" ht="13.15" customHeight="1"/>
    <row r="871770" ht="13.15" customHeight="1"/>
    <row r="871771" ht="13.15" customHeight="1"/>
    <row r="871772" ht="13.15" customHeight="1"/>
    <row r="871773" ht="13.15" customHeight="1"/>
    <row r="871774" ht="13.15" customHeight="1"/>
    <row r="871775" ht="13.15" customHeight="1"/>
    <row r="871776" ht="13.15" customHeight="1"/>
    <row r="871777" ht="13.15" customHeight="1"/>
    <row r="871778" ht="13.15" customHeight="1"/>
    <row r="871779" ht="13.15" customHeight="1"/>
    <row r="871780" ht="13.15" customHeight="1"/>
    <row r="871781" ht="13.15" customHeight="1"/>
    <row r="871782" ht="13.15" customHeight="1"/>
    <row r="871783" ht="13.15" customHeight="1"/>
    <row r="871784" ht="13.15" customHeight="1"/>
    <row r="871785" ht="13.15" customHeight="1"/>
    <row r="871786" ht="13.15" customHeight="1"/>
    <row r="871787" ht="13.15" customHeight="1"/>
    <row r="871788" ht="13.15" customHeight="1"/>
    <row r="871789" ht="13.15" customHeight="1"/>
    <row r="871790" ht="13.15" customHeight="1"/>
    <row r="871791" ht="13.15" customHeight="1"/>
    <row r="871792" ht="13.15" customHeight="1"/>
    <row r="871793" ht="13.15" customHeight="1"/>
    <row r="871794" ht="13.15" customHeight="1"/>
    <row r="871795" ht="13.15" customHeight="1"/>
    <row r="871796" ht="13.15" customHeight="1"/>
    <row r="871797" ht="13.15" customHeight="1"/>
    <row r="871798" ht="13.15" customHeight="1"/>
    <row r="871799" ht="13.15" customHeight="1"/>
    <row r="871800" ht="13.15" customHeight="1"/>
    <row r="871801" ht="13.15" customHeight="1"/>
    <row r="871802" ht="13.15" customHeight="1"/>
    <row r="871803" ht="13.15" customHeight="1"/>
    <row r="871804" ht="13.15" customHeight="1"/>
    <row r="871805" ht="13.15" customHeight="1"/>
    <row r="871806" ht="13.15" customHeight="1"/>
    <row r="871807" ht="13.15" customHeight="1"/>
    <row r="871808" ht="13.15" customHeight="1"/>
    <row r="871809" ht="13.15" customHeight="1"/>
    <row r="871810" ht="13.15" customHeight="1"/>
    <row r="871811" ht="13.15" customHeight="1"/>
    <row r="871812" ht="13.15" customHeight="1"/>
    <row r="871813" ht="13.15" customHeight="1"/>
    <row r="871814" ht="13.15" customHeight="1"/>
    <row r="871815" ht="13.15" customHeight="1"/>
    <row r="871816" ht="13.15" customHeight="1"/>
    <row r="871817" ht="13.15" customHeight="1"/>
    <row r="871818" ht="13.15" customHeight="1"/>
    <row r="871819" ht="13.15" customHeight="1"/>
    <row r="871820" ht="13.15" customHeight="1"/>
    <row r="871821" ht="13.15" customHeight="1"/>
    <row r="871822" ht="13.15" customHeight="1"/>
    <row r="871823" ht="13.15" customHeight="1"/>
    <row r="871824" ht="13.15" customHeight="1"/>
    <row r="871825" ht="13.15" customHeight="1"/>
    <row r="871826" ht="13.15" customHeight="1"/>
    <row r="871827" ht="13.15" customHeight="1"/>
    <row r="871828" ht="13.15" customHeight="1"/>
    <row r="871829" ht="13.15" customHeight="1"/>
    <row r="871830" ht="13.15" customHeight="1"/>
    <row r="871831" ht="13.15" customHeight="1"/>
    <row r="871832" ht="13.15" customHeight="1"/>
    <row r="871833" ht="13.15" customHeight="1"/>
    <row r="871834" ht="13.15" customHeight="1"/>
    <row r="871835" ht="13.15" customHeight="1"/>
    <row r="871836" ht="13.15" customHeight="1"/>
    <row r="871837" ht="13.15" customHeight="1"/>
    <row r="871838" ht="13.15" customHeight="1"/>
    <row r="871839" ht="13.15" customHeight="1"/>
    <row r="871840" ht="13.15" customHeight="1"/>
    <row r="871841" ht="13.15" customHeight="1"/>
    <row r="871842" ht="13.15" customHeight="1"/>
    <row r="871843" ht="13.15" customHeight="1"/>
    <row r="871844" ht="13.15" customHeight="1"/>
    <row r="871845" ht="13.15" customHeight="1"/>
    <row r="871846" ht="13.15" customHeight="1"/>
    <row r="871847" ht="13.15" customHeight="1"/>
    <row r="871848" ht="13.15" customHeight="1"/>
    <row r="871849" ht="13.15" customHeight="1"/>
    <row r="871850" ht="13.15" customHeight="1"/>
    <row r="871851" ht="13.15" customHeight="1"/>
    <row r="871852" ht="13.15" customHeight="1"/>
    <row r="871853" ht="13.15" customHeight="1"/>
    <row r="871854" ht="13.15" customHeight="1"/>
    <row r="871855" ht="13.15" customHeight="1"/>
    <row r="871856" ht="13.15" customHeight="1"/>
    <row r="871857" ht="13.15" customHeight="1"/>
    <row r="871858" ht="13.15" customHeight="1"/>
    <row r="871859" ht="13.15" customHeight="1"/>
    <row r="871860" ht="13.15" customHeight="1"/>
    <row r="871861" ht="13.15" customHeight="1"/>
    <row r="871862" ht="13.15" customHeight="1"/>
    <row r="871863" ht="13.15" customHeight="1"/>
    <row r="871864" ht="13.15" customHeight="1"/>
    <row r="871865" ht="13.15" customHeight="1"/>
    <row r="871866" ht="13.15" customHeight="1"/>
    <row r="871867" ht="13.15" customHeight="1"/>
    <row r="871868" ht="13.15" customHeight="1"/>
    <row r="871869" ht="13.15" customHeight="1"/>
    <row r="871870" ht="13.15" customHeight="1"/>
    <row r="871871" ht="13.15" customHeight="1"/>
    <row r="871872" ht="13.15" customHeight="1"/>
    <row r="871873" ht="13.15" customHeight="1"/>
    <row r="871874" ht="13.15" customHeight="1"/>
    <row r="871875" ht="13.15" customHeight="1"/>
    <row r="871876" ht="13.15" customHeight="1"/>
    <row r="871877" ht="13.15" customHeight="1"/>
    <row r="871878" ht="13.15" customHeight="1"/>
    <row r="871879" ht="13.15" customHeight="1"/>
    <row r="871880" ht="13.15" customHeight="1"/>
    <row r="871881" ht="13.15" customHeight="1"/>
    <row r="871882" ht="13.15" customHeight="1"/>
    <row r="871883" ht="13.15" customHeight="1"/>
    <row r="871884" ht="13.15" customHeight="1"/>
    <row r="871885" ht="13.15" customHeight="1"/>
    <row r="871886" ht="13.15" customHeight="1"/>
    <row r="871887" ht="13.15" customHeight="1"/>
    <row r="871888" ht="13.15" customHeight="1"/>
    <row r="871889" ht="13.15" customHeight="1"/>
    <row r="871890" ht="13.15" customHeight="1"/>
    <row r="871891" ht="13.15" customHeight="1"/>
    <row r="871892" ht="13.15" customHeight="1"/>
    <row r="871893" ht="13.15" customHeight="1"/>
    <row r="871894" ht="13.15" customHeight="1"/>
    <row r="871895" ht="13.15" customHeight="1"/>
    <row r="871896" ht="13.15" customHeight="1"/>
    <row r="871897" ht="13.15" customHeight="1"/>
    <row r="871898" ht="13.15" customHeight="1"/>
    <row r="871899" ht="13.15" customHeight="1"/>
    <row r="871900" ht="13.15" customHeight="1"/>
    <row r="871901" ht="13.15" customHeight="1"/>
    <row r="871902" ht="13.15" customHeight="1"/>
    <row r="871903" ht="13.15" customHeight="1"/>
    <row r="871904" ht="13.15" customHeight="1"/>
    <row r="871905" ht="13.15" customHeight="1"/>
    <row r="871906" ht="13.15" customHeight="1"/>
    <row r="871907" ht="13.15" customHeight="1"/>
    <row r="871908" ht="13.15" customHeight="1"/>
    <row r="871909" ht="13.15" customHeight="1"/>
    <row r="871910" ht="13.15" customHeight="1"/>
    <row r="871911" ht="13.15" customHeight="1"/>
    <row r="871912" ht="13.15" customHeight="1"/>
    <row r="871913" ht="13.15" customHeight="1"/>
    <row r="871914" ht="13.15" customHeight="1"/>
    <row r="871915" ht="13.15" customHeight="1"/>
    <row r="871916" ht="13.15" customHeight="1"/>
    <row r="871917" ht="13.15" customHeight="1"/>
    <row r="871918" ht="13.15" customHeight="1"/>
    <row r="871919" ht="13.15" customHeight="1"/>
    <row r="871920" ht="13.15" customHeight="1"/>
    <row r="871921" ht="13.15" customHeight="1"/>
    <row r="871922" ht="13.15" customHeight="1"/>
    <row r="871923" ht="13.15" customHeight="1"/>
    <row r="871924" ht="13.15" customHeight="1"/>
    <row r="871925" ht="13.15" customHeight="1"/>
    <row r="871926" ht="13.15" customHeight="1"/>
    <row r="871927" ht="13.15" customHeight="1"/>
    <row r="871928" ht="13.15" customHeight="1"/>
    <row r="871929" ht="13.15" customHeight="1"/>
    <row r="871930" ht="13.15" customHeight="1"/>
    <row r="871931" ht="13.15" customHeight="1"/>
    <row r="871932" ht="13.15" customHeight="1"/>
    <row r="871933" ht="13.15" customHeight="1"/>
    <row r="871934" ht="13.15" customHeight="1"/>
    <row r="871935" ht="13.15" customHeight="1"/>
    <row r="871936" ht="13.15" customHeight="1"/>
    <row r="871937" ht="13.15" customHeight="1"/>
    <row r="871938" ht="13.15" customHeight="1"/>
    <row r="871939" ht="13.15" customHeight="1"/>
    <row r="871940" ht="13.15" customHeight="1"/>
    <row r="871941" ht="13.15" customHeight="1"/>
    <row r="871942" ht="13.15" customHeight="1"/>
    <row r="871943" ht="13.15" customHeight="1"/>
    <row r="871944" ht="13.15" customHeight="1"/>
    <row r="871945" ht="13.15" customHeight="1"/>
    <row r="871946" ht="13.15" customHeight="1"/>
    <row r="871947" ht="13.15" customHeight="1"/>
    <row r="871948" ht="13.15" customHeight="1"/>
    <row r="871949" ht="13.15" customHeight="1"/>
    <row r="871950" ht="13.15" customHeight="1"/>
    <row r="871951" ht="13.15" customHeight="1"/>
    <row r="871952" ht="13.15" customHeight="1"/>
    <row r="871953" ht="13.15" customHeight="1"/>
    <row r="871954" ht="13.15" customHeight="1"/>
    <row r="871955" ht="13.15" customHeight="1"/>
    <row r="871956" ht="13.15" customHeight="1"/>
    <row r="871957" ht="13.15" customHeight="1"/>
    <row r="871958" ht="13.15" customHeight="1"/>
    <row r="871959" ht="13.15" customHeight="1"/>
    <row r="871960" ht="13.15" customHeight="1"/>
    <row r="871961" ht="13.15" customHeight="1"/>
    <row r="871962" ht="13.15" customHeight="1"/>
    <row r="871963" ht="13.15" customHeight="1"/>
    <row r="871964" ht="13.15" customHeight="1"/>
    <row r="871965" ht="13.15" customHeight="1"/>
    <row r="871966" ht="13.15" customHeight="1"/>
    <row r="871967" ht="13.15" customHeight="1"/>
    <row r="871968" ht="13.15" customHeight="1"/>
    <row r="871969" ht="13.15" customHeight="1"/>
    <row r="871970" ht="13.15" customHeight="1"/>
    <row r="871971" ht="13.15" customHeight="1"/>
    <row r="871972" ht="13.15" customHeight="1"/>
    <row r="871973" ht="13.15" customHeight="1"/>
    <row r="871974" ht="13.15" customHeight="1"/>
    <row r="871975" ht="13.15" customHeight="1"/>
    <row r="871976" ht="13.15" customHeight="1"/>
    <row r="871977" ht="13.15" customHeight="1"/>
    <row r="871978" ht="13.15" customHeight="1"/>
    <row r="871979" ht="13.15" customHeight="1"/>
    <row r="871980" ht="13.15" customHeight="1"/>
    <row r="871981" ht="13.15" customHeight="1"/>
    <row r="871982" ht="13.15" customHeight="1"/>
    <row r="871983" ht="13.15" customHeight="1"/>
    <row r="871984" ht="13.15" customHeight="1"/>
    <row r="871985" ht="13.15" customHeight="1"/>
    <row r="871986" ht="13.15" customHeight="1"/>
    <row r="871987" ht="13.15" customHeight="1"/>
    <row r="871988" ht="13.15" customHeight="1"/>
    <row r="871989" ht="13.15" customHeight="1"/>
    <row r="871990" ht="13.15" customHeight="1"/>
    <row r="871991" ht="13.15" customHeight="1"/>
    <row r="871992" ht="13.15" customHeight="1"/>
    <row r="871993" ht="13.15" customHeight="1"/>
    <row r="871994" ht="13.15" customHeight="1"/>
    <row r="871995" ht="13.15" customHeight="1"/>
    <row r="871996" ht="13.15" customHeight="1"/>
    <row r="871997" ht="13.15" customHeight="1"/>
    <row r="871998" ht="13.15" customHeight="1"/>
    <row r="871999" ht="13.15" customHeight="1"/>
    <row r="872000" ht="13.15" customHeight="1"/>
    <row r="872001" ht="13.15" customHeight="1"/>
    <row r="872002" ht="13.15" customHeight="1"/>
    <row r="872003" ht="13.15" customHeight="1"/>
    <row r="872004" ht="13.15" customHeight="1"/>
    <row r="872005" ht="13.15" customHeight="1"/>
    <row r="872006" ht="13.15" customHeight="1"/>
    <row r="872007" ht="13.15" customHeight="1"/>
    <row r="872008" ht="13.15" customHeight="1"/>
    <row r="872009" ht="13.15" customHeight="1"/>
    <row r="872010" ht="13.15" customHeight="1"/>
    <row r="872011" ht="13.15" customHeight="1"/>
    <row r="872012" ht="13.15" customHeight="1"/>
    <row r="872013" ht="13.15" customHeight="1"/>
    <row r="872014" ht="13.15" customHeight="1"/>
    <row r="872015" ht="13.15" customHeight="1"/>
    <row r="872016" ht="13.15" customHeight="1"/>
    <row r="872017" ht="13.15" customHeight="1"/>
    <row r="872018" ht="13.15" customHeight="1"/>
    <row r="872019" ht="13.15" customHeight="1"/>
    <row r="872020" ht="13.15" customHeight="1"/>
    <row r="872021" ht="13.15" customHeight="1"/>
    <row r="872022" ht="13.15" customHeight="1"/>
    <row r="872023" ht="13.15" customHeight="1"/>
    <row r="872024" ht="13.15" customHeight="1"/>
    <row r="872025" ht="13.15" customHeight="1"/>
    <row r="872026" ht="13.15" customHeight="1"/>
    <row r="872027" ht="13.15" customHeight="1"/>
    <row r="872028" ht="13.15" customHeight="1"/>
    <row r="872029" ht="13.15" customHeight="1"/>
    <row r="872030" ht="13.15" customHeight="1"/>
    <row r="872031" ht="13.15" customHeight="1"/>
    <row r="872032" ht="13.15" customHeight="1"/>
    <row r="872033" ht="13.15" customHeight="1"/>
    <row r="872034" ht="13.15" customHeight="1"/>
    <row r="872035" ht="13.15" customHeight="1"/>
    <row r="872036" ht="13.15" customHeight="1"/>
    <row r="872037" ht="13.15" customHeight="1"/>
    <row r="872038" ht="13.15" customHeight="1"/>
    <row r="872039" ht="13.15" customHeight="1"/>
    <row r="872040" ht="13.15" customHeight="1"/>
    <row r="872041" ht="13.15" customHeight="1"/>
    <row r="872042" ht="13.15" customHeight="1"/>
    <row r="872043" ht="13.15" customHeight="1"/>
    <row r="872044" ht="13.15" customHeight="1"/>
    <row r="872045" ht="13.15" customHeight="1"/>
    <row r="872046" ht="13.15" customHeight="1"/>
    <row r="872047" ht="13.15" customHeight="1"/>
    <row r="872048" ht="13.15" customHeight="1"/>
    <row r="872049" ht="13.15" customHeight="1"/>
    <row r="872050" ht="13.15" customHeight="1"/>
    <row r="872051" ht="13.15" customHeight="1"/>
    <row r="872052" ht="13.15" customHeight="1"/>
    <row r="872053" ht="13.15" customHeight="1"/>
    <row r="872054" ht="13.15" customHeight="1"/>
    <row r="872055" ht="13.15" customHeight="1"/>
    <row r="872056" ht="13.15" customHeight="1"/>
    <row r="872057" ht="13.15" customHeight="1"/>
    <row r="872058" ht="13.15" customHeight="1"/>
    <row r="872059" ht="13.15" customHeight="1"/>
    <row r="872060" ht="13.15" customHeight="1"/>
    <row r="872061" ht="13.15" customHeight="1"/>
    <row r="872062" ht="13.15" customHeight="1"/>
    <row r="872063" ht="13.15" customHeight="1"/>
    <row r="872064" ht="13.15" customHeight="1"/>
    <row r="872065" ht="13.15" customHeight="1"/>
    <row r="872066" ht="13.15" customHeight="1"/>
    <row r="872067" ht="13.15" customHeight="1"/>
    <row r="872068" ht="13.15" customHeight="1"/>
    <row r="872069" ht="13.15" customHeight="1"/>
    <row r="872070" ht="13.15" customHeight="1"/>
    <row r="872071" ht="13.15" customHeight="1"/>
    <row r="872072" ht="13.15" customHeight="1"/>
    <row r="872073" ht="13.15" customHeight="1"/>
    <row r="872074" ht="13.15" customHeight="1"/>
    <row r="872075" ht="13.15" customHeight="1"/>
    <row r="872076" ht="13.15" customHeight="1"/>
    <row r="872077" ht="13.15" customHeight="1"/>
    <row r="872078" ht="13.15" customHeight="1"/>
    <row r="872079" ht="13.15" customHeight="1"/>
    <row r="872080" ht="13.15" customHeight="1"/>
    <row r="872081" ht="13.15" customHeight="1"/>
    <row r="872082" ht="13.15" customHeight="1"/>
    <row r="872083" ht="13.15" customHeight="1"/>
    <row r="872084" ht="13.15" customHeight="1"/>
    <row r="872085" ht="13.15" customHeight="1"/>
    <row r="872086" ht="13.15" customHeight="1"/>
    <row r="872087" ht="13.15" customHeight="1"/>
    <row r="872088" ht="13.15" customHeight="1"/>
    <row r="872089" ht="13.15" customHeight="1"/>
    <row r="872090" ht="13.15" customHeight="1"/>
    <row r="872091" ht="13.15" customHeight="1"/>
    <row r="872092" ht="13.15" customHeight="1"/>
    <row r="872093" ht="13.15" customHeight="1"/>
    <row r="872094" ht="13.15" customHeight="1"/>
    <row r="872095" ht="13.15" customHeight="1"/>
    <row r="872096" ht="13.15" customHeight="1"/>
    <row r="872097" ht="13.15" customHeight="1"/>
    <row r="872098" ht="13.15" customHeight="1"/>
    <row r="872099" ht="13.15" customHeight="1"/>
    <row r="872100" ht="13.15" customHeight="1"/>
    <row r="872101" ht="13.15" customHeight="1"/>
    <row r="872102" ht="13.15" customHeight="1"/>
    <row r="872103" ht="13.15" customHeight="1"/>
    <row r="872104" ht="13.15" customHeight="1"/>
    <row r="872105" ht="13.15" customHeight="1"/>
    <row r="872106" ht="13.15" customHeight="1"/>
    <row r="872107" ht="13.15" customHeight="1"/>
    <row r="872108" ht="13.15" customHeight="1"/>
    <row r="872109" ht="13.15" customHeight="1"/>
    <row r="872110" ht="13.15" customHeight="1"/>
    <row r="872111" ht="13.15" customHeight="1"/>
    <row r="872112" ht="13.15" customHeight="1"/>
    <row r="872113" ht="13.15" customHeight="1"/>
    <row r="872114" ht="13.15" customHeight="1"/>
    <row r="872115" ht="13.15" customHeight="1"/>
    <row r="872116" ht="13.15" customHeight="1"/>
    <row r="872117" ht="13.15" customHeight="1"/>
    <row r="872118" ht="13.15" customHeight="1"/>
    <row r="872119" ht="13.15" customHeight="1"/>
    <row r="872120" ht="13.15" customHeight="1"/>
    <row r="872121" ht="13.15" customHeight="1"/>
    <row r="872122" ht="13.15" customHeight="1"/>
    <row r="872123" ht="13.15" customHeight="1"/>
    <row r="872124" ht="13.15" customHeight="1"/>
    <row r="872125" ht="13.15" customHeight="1"/>
    <row r="872126" ht="13.15" customHeight="1"/>
    <row r="872127" ht="13.15" customHeight="1"/>
    <row r="872128" ht="13.15" customHeight="1"/>
    <row r="872129" ht="13.15" customHeight="1"/>
    <row r="872130" ht="13.15" customHeight="1"/>
    <row r="872131" ht="13.15" customHeight="1"/>
    <row r="872132" ht="13.15" customHeight="1"/>
    <row r="872133" ht="13.15" customHeight="1"/>
    <row r="872134" ht="13.15" customHeight="1"/>
    <row r="872135" ht="13.15" customHeight="1"/>
    <row r="872136" ht="13.15" customHeight="1"/>
    <row r="872137" ht="13.15" customHeight="1"/>
    <row r="872138" ht="13.15" customHeight="1"/>
    <row r="872139" ht="13.15" customHeight="1"/>
    <row r="872140" ht="13.15" customHeight="1"/>
    <row r="872141" ht="13.15" customHeight="1"/>
    <row r="872142" ht="13.15" customHeight="1"/>
    <row r="872143" ht="13.15" customHeight="1"/>
    <row r="872144" ht="13.15" customHeight="1"/>
    <row r="872145" ht="13.15" customHeight="1"/>
    <row r="872146" ht="13.15" customHeight="1"/>
    <row r="872147" ht="13.15" customHeight="1"/>
    <row r="872148" ht="13.15" customHeight="1"/>
    <row r="872149" ht="13.15" customHeight="1"/>
    <row r="872150" ht="13.15" customHeight="1"/>
    <row r="872151" ht="13.15" customHeight="1"/>
    <row r="872152" ht="13.15" customHeight="1"/>
    <row r="872153" ht="13.15" customHeight="1"/>
    <row r="872154" ht="13.15" customHeight="1"/>
    <row r="872155" ht="13.15" customHeight="1"/>
    <row r="872156" ht="13.15" customHeight="1"/>
    <row r="872157" ht="13.15" customHeight="1"/>
    <row r="872158" ht="13.15" customHeight="1"/>
    <row r="872159" ht="13.15" customHeight="1"/>
    <row r="872160" ht="13.15" customHeight="1"/>
    <row r="872161" ht="13.15" customHeight="1"/>
    <row r="872162" ht="13.15" customHeight="1"/>
    <row r="872163" ht="13.15" customHeight="1"/>
    <row r="872164" ht="13.15" customHeight="1"/>
    <row r="872165" ht="13.15" customHeight="1"/>
    <row r="872166" ht="13.15" customHeight="1"/>
    <row r="872167" ht="13.15" customHeight="1"/>
    <row r="872168" ht="13.15" customHeight="1"/>
    <row r="872169" ht="13.15" customHeight="1"/>
    <row r="872170" ht="13.15" customHeight="1"/>
    <row r="872171" ht="13.15" customHeight="1"/>
    <row r="872172" ht="13.15" customHeight="1"/>
    <row r="872173" ht="13.15" customHeight="1"/>
    <row r="872174" ht="13.15" customHeight="1"/>
    <row r="872175" ht="13.15" customHeight="1"/>
    <row r="872176" ht="13.15" customHeight="1"/>
    <row r="872177" ht="13.15" customHeight="1"/>
    <row r="872178" ht="13.15" customHeight="1"/>
    <row r="872179" ht="13.15" customHeight="1"/>
    <row r="872180" ht="13.15" customHeight="1"/>
    <row r="872181" ht="13.15" customHeight="1"/>
    <row r="872182" ht="13.15" customHeight="1"/>
    <row r="872183" ht="13.15" customHeight="1"/>
    <row r="872184" ht="13.15" customHeight="1"/>
    <row r="872185" ht="13.15" customHeight="1"/>
    <row r="872186" ht="13.15" customHeight="1"/>
    <row r="872187" ht="13.15" customHeight="1"/>
    <row r="872188" ht="13.15" customHeight="1"/>
    <row r="872189" ht="13.15" customHeight="1"/>
    <row r="872190" ht="13.15" customHeight="1"/>
    <row r="872191" ht="13.15" customHeight="1"/>
    <row r="872192" ht="13.15" customHeight="1"/>
    <row r="872193" ht="13.15" customHeight="1"/>
    <row r="872194" ht="13.15" customHeight="1"/>
    <row r="872195" ht="13.15" customHeight="1"/>
    <row r="872196" ht="13.15" customHeight="1"/>
    <row r="872197" ht="13.15" customHeight="1"/>
    <row r="872198" ht="13.15" customHeight="1"/>
    <row r="872199" ht="13.15" customHeight="1"/>
    <row r="872200" ht="13.15" customHeight="1"/>
    <row r="872201" ht="13.15" customHeight="1"/>
    <row r="872202" ht="13.15" customHeight="1"/>
    <row r="872203" ht="13.15" customHeight="1"/>
    <row r="872204" ht="13.15" customHeight="1"/>
    <row r="872205" ht="13.15" customHeight="1"/>
    <row r="872206" ht="13.15" customHeight="1"/>
    <row r="872207" ht="13.15" customHeight="1"/>
    <row r="872208" ht="13.15" customHeight="1"/>
    <row r="872209" ht="13.15" customHeight="1"/>
    <row r="872210" ht="13.15" customHeight="1"/>
    <row r="872211" ht="13.15" customHeight="1"/>
    <row r="872212" ht="13.15" customHeight="1"/>
    <row r="872213" ht="13.15" customHeight="1"/>
    <row r="872214" ht="13.15" customHeight="1"/>
    <row r="872215" ht="13.15" customHeight="1"/>
    <row r="872216" ht="13.15" customHeight="1"/>
    <row r="872217" ht="13.15" customHeight="1"/>
    <row r="872218" ht="13.15" customHeight="1"/>
    <row r="872219" ht="13.15" customHeight="1"/>
    <row r="872220" ht="13.15" customHeight="1"/>
    <row r="872221" ht="13.15" customHeight="1"/>
    <row r="872222" ht="13.15" customHeight="1"/>
    <row r="872223" ht="13.15" customHeight="1"/>
    <row r="872224" ht="13.15" customHeight="1"/>
    <row r="872225" ht="13.15" customHeight="1"/>
    <row r="872226" ht="13.15" customHeight="1"/>
    <row r="872227" ht="13.15" customHeight="1"/>
    <row r="872228" ht="13.15" customHeight="1"/>
    <row r="872229" ht="13.15" customHeight="1"/>
    <row r="872230" ht="13.15" customHeight="1"/>
    <row r="872231" ht="13.15" customHeight="1"/>
    <row r="872232" ht="13.15" customHeight="1"/>
    <row r="872233" ht="13.15" customHeight="1"/>
    <row r="872234" ht="13.15" customHeight="1"/>
    <row r="872235" ht="13.15" customHeight="1"/>
    <row r="872236" ht="13.15" customHeight="1"/>
    <row r="872237" ht="13.15" customHeight="1"/>
    <row r="872238" ht="13.15" customHeight="1"/>
    <row r="872239" ht="13.15" customHeight="1"/>
    <row r="872240" ht="13.15" customHeight="1"/>
    <row r="872241" ht="13.15" customHeight="1"/>
    <row r="872242" ht="13.15" customHeight="1"/>
    <row r="872243" ht="13.15" customHeight="1"/>
    <row r="872244" ht="13.15" customHeight="1"/>
    <row r="872245" ht="13.15" customHeight="1"/>
    <row r="872246" ht="13.15" customHeight="1"/>
    <row r="872247" ht="13.15" customHeight="1"/>
    <row r="872248" ht="13.15" customHeight="1"/>
    <row r="872249" ht="13.15" customHeight="1"/>
    <row r="872250" ht="13.15" customHeight="1"/>
    <row r="872251" ht="13.15" customHeight="1"/>
    <row r="872252" ht="13.15" customHeight="1"/>
    <row r="872253" ht="13.15" customHeight="1"/>
    <row r="872254" ht="13.15" customHeight="1"/>
    <row r="872255" ht="13.15" customHeight="1"/>
    <row r="872256" ht="13.15" customHeight="1"/>
    <row r="872257" ht="13.15" customHeight="1"/>
    <row r="872258" ht="13.15" customHeight="1"/>
    <row r="872259" ht="13.15" customHeight="1"/>
    <row r="872260" ht="13.15" customHeight="1"/>
    <row r="872261" ht="13.15" customHeight="1"/>
    <row r="872262" ht="13.15" customHeight="1"/>
    <row r="872263" ht="13.15" customHeight="1"/>
    <row r="872264" ht="13.15" customHeight="1"/>
    <row r="872265" ht="13.15" customHeight="1"/>
    <row r="872266" ht="13.15" customHeight="1"/>
    <row r="872267" ht="13.15" customHeight="1"/>
    <row r="872268" ht="13.15" customHeight="1"/>
    <row r="872269" ht="13.15" customHeight="1"/>
    <row r="872270" ht="13.15" customHeight="1"/>
    <row r="872271" ht="13.15" customHeight="1"/>
    <row r="872272" ht="13.15" customHeight="1"/>
    <row r="872273" ht="13.15" customHeight="1"/>
    <row r="872274" ht="13.15" customHeight="1"/>
    <row r="872275" ht="13.15" customHeight="1"/>
    <row r="872276" ht="13.15" customHeight="1"/>
    <row r="872277" ht="13.15" customHeight="1"/>
    <row r="872278" ht="13.15" customHeight="1"/>
    <row r="872279" ht="13.15" customHeight="1"/>
    <row r="872280" ht="13.15" customHeight="1"/>
    <row r="872281" ht="13.15" customHeight="1"/>
    <row r="872282" ht="13.15" customHeight="1"/>
    <row r="872283" ht="13.15" customHeight="1"/>
    <row r="872284" ht="13.15" customHeight="1"/>
    <row r="872285" ht="13.15" customHeight="1"/>
    <row r="872286" ht="13.15" customHeight="1"/>
    <row r="872287" ht="13.15" customHeight="1"/>
    <row r="872288" ht="13.15" customHeight="1"/>
    <row r="872289" ht="13.15" customHeight="1"/>
    <row r="872290" ht="13.15" customHeight="1"/>
    <row r="872291" ht="13.15" customHeight="1"/>
    <row r="872292" ht="13.15" customHeight="1"/>
    <row r="872293" ht="13.15" customHeight="1"/>
    <row r="872294" ht="13.15" customHeight="1"/>
    <row r="872295" ht="13.15" customHeight="1"/>
    <row r="872296" ht="13.15" customHeight="1"/>
    <row r="872297" ht="13.15" customHeight="1"/>
    <row r="872298" ht="13.15" customHeight="1"/>
    <row r="872299" ht="13.15" customHeight="1"/>
    <row r="872300" ht="13.15" customHeight="1"/>
    <row r="872301" ht="13.15" customHeight="1"/>
    <row r="872302" ht="13.15" customHeight="1"/>
    <row r="872303" ht="13.15" customHeight="1"/>
    <row r="872304" ht="13.15" customHeight="1"/>
    <row r="872305" ht="13.15" customHeight="1"/>
    <row r="872306" ht="13.15" customHeight="1"/>
    <row r="872307" ht="13.15" customHeight="1"/>
    <row r="872308" ht="13.15" customHeight="1"/>
    <row r="872309" ht="13.15" customHeight="1"/>
    <row r="872310" ht="13.15" customHeight="1"/>
    <row r="872311" ht="13.15" customHeight="1"/>
    <row r="872312" ht="13.15" customHeight="1"/>
    <row r="872313" ht="13.15" customHeight="1"/>
    <row r="872314" ht="13.15" customHeight="1"/>
    <row r="872315" ht="13.15" customHeight="1"/>
    <row r="872316" ht="13.15" customHeight="1"/>
    <row r="872317" ht="13.15" customHeight="1"/>
    <row r="872318" ht="13.15" customHeight="1"/>
    <row r="872319" ht="13.15" customHeight="1"/>
    <row r="872320" ht="13.15" customHeight="1"/>
    <row r="872321" ht="13.15" customHeight="1"/>
    <row r="872322" ht="13.15" customHeight="1"/>
    <row r="872323" ht="13.15" customHeight="1"/>
    <row r="872324" ht="13.15" customHeight="1"/>
    <row r="872325" ht="13.15" customHeight="1"/>
    <row r="872326" ht="13.15" customHeight="1"/>
    <row r="872327" ht="13.15" customHeight="1"/>
    <row r="872328" ht="13.15" customHeight="1"/>
    <row r="872329" ht="13.15" customHeight="1"/>
    <row r="872330" ht="13.15" customHeight="1"/>
    <row r="872331" ht="13.15" customHeight="1"/>
    <row r="872332" ht="13.15" customHeight="1"/>
    <row r="872333" ht="13.15" customHeight="1"/>
    <row r="872334" ht="13.15" customHeight="1"/>
    <row r="872335" ht="13.15" customHeight="1"/>
    <row r="872336" ht="13.15" customHeight="1"/>
    <row r="872337" ht="13.15" customHeight="1"/>
    <row r="872338" ht="13.15" customHeight="1"/>
    <row r="872339" ht="13.15" customHeight="1"/>
    <row r="872340" ht="13.15" customHeight="1"/>
    <row r="872341" ht="13.15" customHeight="1"/>
    <row r="872342" ht="13.15" customHeight="1"/>
    <row r="872343" ht="13.15" customHeight="1"/>
    <row r="872344" ht="13.15" customHeight="1"/>
    <row r="872345" ht="13.15" customHeight="1"/>
    <row r="872346" ht="13.15" customHeight="1"/>
    <row r="872347" ht="13.15" customHeight="1"/>
    <row r="872348" ht="13.15" customHeight="1"/>
    <row r="872349" ht="13.15" customHeight="1"/>
    <row r="872350" ht="13.15" customHeight="1"/>
    <row r="872351" ht="13.15" customHeight="1"/>
    <row r="872352" ht="13.15" customHeight="1"/>
    <row r="872353" ht="13.15" customHeight="1"/>
    <row r="872354" ht="13.15" customHeight="1"/>
    <row r="872355" ht="13.15" customHeight="1"/>
    <row r="872356" ht="13.15" customHeight="1"/>
    <row r="872357" ht="13.15" customHeight="1"/>
    <row r="872358" ht="13.15" customHeight="1"/>
    <row r="872359" ht="13.15" customHeight="1"/>
    <row r="872360" ht="13.15" customHeight="1"/>
    <row r="872361" ht="13.15" customHeight="1"/>
    <row r="872362" ht="13.15" customHeight="1"/>
    <row r="872363" ht="13.15" customHeight="1"/>
    <row r="872364" ht="13.15" customHeight="1"/>
    <row r="872365" ht="13.15" customHeight="1"/>
    <row r="872366" ht="13.15" customHeight="1"/>
    <row r="872367" ht="13.15" customHeight="1"/>
    <row r="872368" ht="13.15" customHeight="1"/>
    <row r="872369" ht="13.15" customHeight="1"/>
    <row r="872370" ht="13.15" customHeight="1"/>
    <row r="872371" ht="13.15" customHeight="1"/>
    <row r="872372" ht="13.15" customHeight="1"/>
    <row r="872373" ht="13.15" customHeight="1"/>
    <row r="872374" ht="13.15" customHeight="1"/>
    <row r="872375" ht="13.15" customHeight="1"/>
    <row r="872376" ht="13.15" customHeight="1"/>
    <row r="872377" ht="13.15" customHeight="1"/>
    <row r="872378" ht="13.15" customHeight="1"/>
    <row r="872379" ht="13.15" customHeight="1"/>
    <row r="872380" ht="13.15" customHeight="1"/>
    <row r="872381" ht="13.15" customHeight="1"/>
    <row r="872382" ht="13.15" customHeight="1"/>
    <row r="872383" ht="13.15" customHeight="1"/>
    <row r="872384" ht="13.15" customHeight="1"/>
    <row r="872385" ht="13.15" customHeight="1"/>
    <row r="872386" ht="13.15" customHeight="1"/>
    <row r="872387" ht="13.15" customHeight="1"/>
    <row r="872388" ht="13.15" customHeight="1"/>
    <row r="872389" ht="13.15" customHeight="1"/>
    <row r="872390" ht="13.15" customHeight="1"/>
    <row r="872391" ht="13.15" customHeight="1"/>
    <row r="872392" ht="13.15" customHeight="1"/>
    <row r="872393" ht="13.15" customHeight="1"/>
    <row r="872394" ht="13.15" customHeight="1"/>
    <row r="872395" ht="13.15" customHeight="1"/>
    <row r="872396" ht="13.15" customHeight="1"/>
    <row r="872397" ht="13.15" customHeight="1"/>
    <row r="872398" ht="13.15" customHeight="1"/>
    <row r="872399" ht="13.15" customHeight="1"/>
    <row r="872400" ht="13.15" customHeight="1"/>
    <row r="872401" ht="13.15" customHeight="1"/>
    <row r="872402" ht="13.15" customHeight="1"/>
    <row r="872403" ht="13.15" customHeight="1"/>
    <row r="872404" ht="13.15" customHeight="1"/>
    <row r="872405" ht="13.15" customHeight="1"/>
    <row r="872406" ht="13.15" customHeight="1"/>
    <row r="872407" ht="13.15" customHeight="1"/>
    <row r="872408" ht="13.15" customHeight="1"/>
    <row r="872409" ht="13.15" customHeight="1"/>
    <row r="872410" ht="13.15" customHeight="1"/>
    <row r="872411" ht="13.15" customHeight="1"/>
    <row r="872412" ht="13.15" customHeight="1"/>
    <row r="872413" ht="13.15" customHeight="1"/>
    <row r="872414" ht="13.15" customHeight="1"/>
    <row r="872415" ht="13.15" customHeight="1"/>
    <row r="872416" ht="13.15" customHeight="1"/>
    <row r="872417" ht="13.15" customHeight="1"/>
    <row r="872418" ht="13.15" customHeight="1"/>
    <row r="872419" ht="13.15" customHeight="1"/>
    <row r="872420" ht="13.15" customHeight="1"/>
    <row r="872421" ht="13.15" customHeight="1"/>
    <row r="872422" ht="13.15" customHeight="1"/>
    <row r="872423" ht="13.15" customHeight="1"/>
    <row r="872424" ht="13.15" customHeight="1"/>
    <row r="872425" ht="13.15" customHeight="1"/>
    <row r="872426" ht="13.15" customHeight="1"/>
    <row r="872427" ht="13.15" customHeight="1"/>
    <row r="872428" ht="13.15" customHeight="1"/>
    <row r="872429" ht="13.15" customHeight="1"/>
    <row r="872430" ht="13.15" customHeight="1"/>
    <row r="872431" ht="13.15" customHeight="1"/>
    <row r="872432" ht="13.15" customHeight="1"/>
    <row r="872433" ht="13.15" customHeight="1"/>
    <row r="872434" ht="13.15" customHeight="1"/>
    <row r="872435" ht="13.15" customHeight="1"/>
    <row r="872436" ht="13.15" customHeight="1"/>
    <row r="872437" ht="13.15" customHeight="1"/>
    <row r="872438" ht="13.15" customHeight="1"/>
    <row r="872439" ht="13.15" customHeight="1"/>
    <row r="872440" ht="13.15" customHeight="1"/>
    <row r="872441" ht="13.15" customHeight="1"/>
    <row r="872442" ht="13.15" customHeight="1"/>
    <row r="872443" ht="13.15" customHeight="1"/>
    <row r="872444" ht="13.15" customHeight="1"/>
    <row r="872445" ht="13.15" customHeight="1"/>
    <row r="872446" ht="13.15" customHeight="1"/>
    <row r="872447" ht="13.15" customHeight="1"/>
    <row r="872448" ht="13.15" customHeight="1"/>
    <row r="872449" ht="13.15" customHeight="1"/>
    <row r="872450" ht="13.15" customHeight="1"/>
    <row r="872451" ht="13.15" customHeight="1"/>
    <row r="872452" ht="13.15" customHeight="1"/>
    <row r="872453" ht="13.15" customHeight="1"/>
    <row r="872454" ht="13.15" customHeight="1"/>
    <row r="872455" ht="13.15" customHeight="1"/>
    <row r="872456" ht="13.15" customHeight="1"/>
    <row r="872457" ht="13.15" customHeight="1"/>
    <row r="872458" ht="13.15" customHeight="1"/>
    <row r="872459" ht="13.15" customHeight="1"/>
    <row r="872460" ht="13.15" customHeight="1"/>
    <row r="872461" ht="13.15" customHeight="1"/>
    <row r="872462" ht="13.15" customHeight="1"/>
    <row r="872463" ht="13.15" customHeight="1"/>
    <row r="872464" ht="13.15" customHeight="1"/>
    <row r="872465" ht="13.15" customHeight="1"/>
    <row r="872466" ht="13.15" customHeight="1"/>
    <row r="872467" ht="13.15" customHeight="1"/>
    <row r="872468" ht="13.15" customHeight="1"/>
    <row r="872469" ht="13.15" customHeight="1"/>
    <row r="872470" ht="13.15" customHeight="1"/>
    <row r="872471" ht="13.15" customHeight="1"/>
    <row r="872472" ht="13.15" customHeight="1"/>
    <row r="872473" ht="13.15" customHeight="1"/>
    <row r="872474" ht="13.15" customHeight="1"/>
    <row r="872475" ht="13.15" customHeight="1"/>
    <row r="872476" ht="13.15" customHeight="1"/>
    <row r="872477" ht="13.15" customHeight="1"/>
    <row r="872478" ht="13.15" customHeight="1"/>
    <row r="872479" ht="13.15" customHeight="1"/>
    <row r="872480" ht="13.15" customHeight="1"/>
    <row r="872481" ht="13.15" customHeight="1"/>
    <row r="872482" ht="13.15" customHeight="1"/>
    <row r="872483" ht="13.15" customHeight="1"/>
    <row r="872484" ht="13.15" customHeight="1"/>
    <row r="872485" ht="13.15" customHeight="1"/>
    <row r="872486" ht="13.15" customHeight="1"/>
    <row r="872487" ht="13.15" customHeight="1"/>
    <row r="872488" ht="13.15" customHeight="1"/>
    <row r="872489" ht="13.15" customHeight="1"/>
    <row r="872490" ht="13.15" customHeight="1"/>
    <row r="872491" ht="13.15" customHeight="1"/>
    <row r="872492" ht="13.15" customHeight="1"/>
    <row r="872493" ht="13.15" customHeight="1"/>
    <row r="872494" ht="13.15" customHeight="1"/>
    <row r="872495" ht="13.15" customHeight="1"/>
    <row r="872496" ht="13.15" customHeight="1"/>
    <row r="872497" ht="13.15" customHeight="1"/>
    <row r="872498" ht="13.15" customHeight="1"/>
    <row r="872499" ht="13.15" customHeight="1"/>
    <row r="872500" ht="13.15" customHeight="1"/>
    <row r="872501" ht="13.15" customHeight="1"/>
    <row r="872502" ht="13.15" customHeight="1"/>
    <row r="872503" ht="13.15" customHeight="1"/>
    <row r="872504" ht="13.15" customHeight="1"/>
    <row r="872505" ht="13.15" customHeight="1"/>
    <row r="872506" ht="13.15" customHeight="1"/>
    <row r="872507" ht="13.15" customHeight="1"/>
    <row r="872508" ht="13.15" customHeight="1"/>
    <row r="872509" ht="13.15" customHeight="1"/>
    <row r="872510" ht="13.15" customHeight="1"/>
    <row r="872511" ht="13.15" customHeight="1"/>
    <row r="872512" ht="13.15" customHeight="1"/>
    <row r="872513" ht="13.15" customHeight="1"/>
    <row r="872514" ht="13.15" customHeight="1"/>
    <row r="872515" ht="13.15" customHeight="1"/>
    <row r="872516" ht="13.15" customHeight="1"/>
    <row r="872517" ht="13.15" customHeight="1"/>
    <row r="872518" ht="13.15" customHeight="1"/>
    <row r="872519" ht="13.15" customHeight="1"/>
    <row r="872520" ht="13.15" customHeight="1"/>
    <row r="872521" ht="13.15" customHeight="1"/>
    <row r="872522" ht="13.15" customHeight="1"/>
    <row r="872523" ht="13.15" customHeight="1"/>
    <row r="872524" ht="13.15" customHeight="1"/>
    <row r="872525" ht="13.15" customHeight="1"/>
    <row r="872526" ht="13.15" customHeight="1"/>
    <row r="872527" ht="13.15" customHeight="1"/>
    <row r="872528" ht="13.15" customHeight="1"/>
    <row r="872529" ht="13.15" customHeight="1"/>
    <row r="872530" ht="13.15" customHeight="1"/>
    <row r="872531" ht="13.15" customHeight="1"/>
    <row r="872532" ht="13.15" customHeight="1"/>
    <row r="872533" ht="13.15" customHeight="1"/>
    <row r="872534" ht="13.15" customHeight="1"/>
    <row r="872535" ht="13.15" customHeight="1"/>
    <row r="872536" ht="13.15" customHeight="1"/>
    <row r="872537" ht="13.15" customHeight="1"/>
    <row r="872538" ht="13.15" customHeight="1"/>
    <row r="872539" ht="13.15" customHeight="1"/>
    <row r="872540" ht="13.15" customHeight="1"/>
    <row r="872541" ht="13.15" customHeight="1"/>
    <row r="872542" ht="13.15" customHeight="1"/>
    <row r="872543" ht="13.15" customHeight="1"/>
    <row r="872544" ht="13.15" customHeight="1"/>
    <row r="872545" ht="13.15" customHeight="1"/>
    <row r="872546" ht="13.15" customHeight="1"/>
    <row r="872547" ht="13.15" customHeight="1"/>
    <row r="872548" ht="13.15" customHeight="1"/>
    <row r="872549" ht="13.15" customHeight="1"/>
    <row r="872550" ht="13.15" customHeight="1"/>
    <row r="872551" ht="13.15" customHeight="1"/>
    <row r="872552" ht="13.15" customHeight="1"/>
    <row r="872553" ht="13.15" customHeight="1"/>
    <row r="872554" ht="13.15" customHeight="1"/>
    <row r="872555" ht="13.15" customHeight="1"/>
    <row r="872556" ht="13.15" customHeight="1"/>
    <row r="872557" ht="13.15" customHeight="1"/>
    <row r="872558" ht="13.15" customHeight="1"/>
    <row r="872559" ht="13.15" customHeight="1"/>
    <row r="872560" ht="13.15" customHeight="1"/>
    <row r="872561" ht="13.15" customHeight="1"/>
    <row r="872562" ht="13.15" customHeight="1"/>
    <row r="872563" ht="13.15" customHeight="1"/>
    <row r="872564" ht="13.15" customHeight="1"/>
    <row r="872565" ht="13.15" customHeight="1"/>
    <row r="872566" ht="13.15" customHeight="1"/>
    <row r="872567" ht="13.15" customHeight="1"/>
    <row r="872568" ht="13.15" customHeight="1"/>
    <row r="872569" ht="13.15" customHeight="1"/>
    <row r="872570" ht="13.15" customHeight="1"/>
    <row r="872571" ht="13.15" customHeight="1"/>
    <row r="872572" ht="13.15" customHeight="1"/>
    <row r="872573" ht="13.15" customHeight="1"/>
    <row r="872574" ht="13.15" customHeight="1"/>
    <row r="872575" ht="13.15" customHeight="1"/>
    <row r="872576" ht="13.15" customHeight="1"/>
    <row r="872577" ht="13.15" customHeight="1"/>
    <row r="872578" ht="13.15" customHeight="1"/>
    <row r="872579" ht="13.15" customHeight="1"/>
    <row r="872580" ht="13.15" customHeight="1"/>
    <row r="872581" ht="13.15" customHeight="1"/>
    <row r="872582" ht="13.15" customHeight="1"/>
    <row r="872583" ht="13.15" customHeight="1"/>
    <row r="872584" ht="13.15" customHeight="1"/>
    <row r="872585" ht="13.15" customHeight="1"/>
    <row r="872586" ht="13.15" customHeight="1"/>
    <row r="872587" ht="13.15" customHeight="1"/>
    <row r="872588" ht="13.15" customHeight="1"/>
    <row r="872589" ht="13.15" customHeight="1"/>
    <row r="872590" ht="13.15" customHeight="1"/>
    <row r="872591" ht="13.15" customHeight="1"/>
    <row r="872592" ht="13.15" customHeight="1"/>
    <row r="872593" ht="13.15" customHeight="1"/>
    <row r="872594" ht="13.15" customHeight="1"/>
    <row r="872595" ht="13.15" customHeight="1"/>
    <row r="872596" ht="13.15" customHeight="1"/>
    <row r="872597" ht="13.15" customHeight="1"/>
    <row r="872598" ht="13.15" customHeight="1"/>
    <row r="872599" ht="13.15" customHeight="1"/>
    <row r="872600" ht="13.15" customHeight="1"/>
    <row r="872601" ht="13.15" customHeight="1"/>
    <row r="872602" ht="13.15" customHeight="1"/>
    <row r="872603" ht="13.15" customHeight="1"/>
    <row r="872604" ht="13.15" customHeight="1"/>
    <row r="872605" ht="13.15" customHeight="1"/>
    <row r="872606" ht="13.15" customHeight="1"/>
    <row r="872607" ht="13.15" customHeight="1"/>
    <row r="872608" ht="13.15" customHeight="1"/>
    <row r="872609" ht="13.15" customHeight="1"/>
    <row r="872610" ht="13.15" customHeight="1"/>
    <row r="872611" ht="13.15" customHeight="1"/>
    <row r="872612" ht="13.15" customHeight="1"/>
    <row r="872613" ht="13.15" customHeight="1"/>
    <row r="872614" ht="13.15" customHeight="1"/>
    <row r="872615" ht="13.15" customHeight="1"/>
    <row r="872616" ht="13.15" customHeight="1"/>
    <row r="872617" ht="13.15" customHeight="1"/>
    <row r="872618" ht="13.15" customHeight="1"/>
    <row r="872619" ht="13.15" customHeight="1"/>
    <row r="872620" ht="13.15" customHeight="1"/>
    <row r="872621" ht="13.15" customHeight="1"/>
    <row r="872622" ht="13.15" customHeight="1"/>
    <row r="872623" ht="13.15" customHeight="1"/>
    <row r="872624" ht="13.15" customHeight="1"/>
    <row r="872625" ht="13.15" customHeight="1"/>
    <row r="872626" ht="13.15" customHeight="1"/>
    <row r="872627" ht="13.15" customHeight="1"/>
    <row r="872628" ht="13.15" customHeight="1"/>
    <row r="872629" ht="13.15" customHeight="1"/>
    <row r="872630" ht="13.15" customHeight="1"/>
    <row r="872631" ht="13.15" customHeight="1"/>
    <row r="872632" ht="13.15" customHeight="1"/>
    <row r="872633" ht="13.15" customHeight="1"/>
    <row r="872634" ht="13.15" customHeight="1"/>
    <row r="872635" ht="13.15" customHeight="1"/>
    <row r="872636" ht="13.15" customHeight="1"/>
    <row r="872637" ht="13.15" customHeight="1"/>
    <row r="872638" ht="13.15" customHeight="1"/>
    <row r="872639" ht="13.15" customHeight="1"/>
    <row r="872640" ht="13.15" customHeight="1"/>
    <row r="872641" ht="13.15" customHeight="1"/>
    <row r="872642" ht="13.15" customHeight="1"/>
    <row r="872643" ht="13.15" customHeight="1"/>
    <row r="872644" ht="13.15" customHeight="1"/>
    <row r="872645" ht="13.15" customHeight="1"/>
    <row r="872646" ht="13.15" customHeight="1"/>
    <row r="872647" ht="13.15" customHeight="1"/>
    <row r="872648" ht="13.15" customHeight="1"/>
    <row r="872649" ht="13.15" customHeight="1"/>
    <row r="872650" ht="13.15" customHeight="1"/>
    <row r="872651" ht="13.15" customHeight="1"/>
    <row r="872652" ht="13.15" customHeight="1"/>
    <row r="872653" ht="13.15" customHeight="1"/>
    <row r="872654" ht="13.15" customHeight="1"/>
    <row r="872655" ht="13.15" customHeight="1"/>
    <row r="872656" ht="13.15" customHeight="1"/>
    <row r="872657" ht="13.15" customHeight="1"/>
    <row r="872658" ht="13.15" customHeight="1"/>
    <row r="872659" ht="13.15" customHeight="1"/>
    <row r="872660" ht="13.15" customHeight="1"/>
    <row r="872661" ht="13.15" customHeight="1"/>
    <row r="872662" ht="13.15" customHeight="1"/>
    <row r="872663" ht="13.15" customHeight="1"/>
    <row r="872664" ht="13.15" customHeight="1"/>
    <row r="872665" ht="13.15" customHeight="1"/>
    <row r="872666" ht="13.15" customHeight="1"/>
    <row r="872667" ht="13.15" customHeight="1"/>
    <row r="872668" ht="13.15" customHeight="1"/>
    <row r="872669" ht="13.15" customHeight="1"/>
    <row r="872670" ht="13.15" customHeight="1"/>
    <row r="872671" ht="13.15" customHeight="1"/>
    <row r="872672" ht="13.15" customHeight="1"/>
    <row r="872673" ht="13.15" customHeight="1"/>
    <row r="872674" ht="13.15" customHeight="1"/>
    <row r="872675" ht="13.15" customHeight="1"/>
    <row r="872676" ht="13.15" customHeight="1"/>
    <row r="872677" ht="13.15" customHeight="1"/>
    <row r="872678" ht="13.15" customHeight="1"/>
    <row r="872679" ht="13.15" customHeight="1"/>
    <row r="872680" ht="13.15" customHeight="1"/>
    <row r="872681" ht="13.15" customHeight="1"/>
    <row r="872682" ht="13.15" customHeight="1"/>
    <row r="872683" ht="13.15" customHeight="1"/>
    <row r="872684" ht="13.15" customHeight="1"/>
    <row r="872685" ht="13.15" customHeight="1"/>
    <row r="872686" ht="13.15" customHeight="1"/>
    <row r="872687" ht="13.15" customHeight="1"/>
    <row r="872688" ht="13.15" customHeight="1"/>
    <row r="872689" ht="13.15" customHeight="1"/>
    <row r="872690" ht="13.15" customHeight="1"/>
    <row r="872691" ht="13.15" customHeight="1"/>
    <row r="872692" ht="13.15" customHeight="1"/>
    <row r="872693" ht="13.15" customHeight="1"/>
    <row r="872694" ht="13.15" customHeight="1"/>
    <row r="872695" ht="13.15" customHeight="1"/>
    <row r="872696" ht="13.15" customHeight="1"/>
    <row r="872697" ht="13.15" customHeight="1"/>
    <row r="872698" ht="13.15" customHeight="1"/>
    <row r="872699" ht="13.15" customHeight="1"/>
    <row r="872700" ht="13.15" customHeight="1"/>
    <row r="872701" ht="13.15" customHeight="1"/>
    <row r="872702" ht="13.15" customHeight="1"/>
    <row r="872703" ht="13.15" customHeight="1"/>
    <row r="872704" ht="13.15" customHeight="1"/>
    <row r="872705" ht="13.15" customHeight="1"/>
    <row r="872706" ht="13.15" customHeight="1"/>
    <row r="872707" ht="13.15" customHeight="1"/>
    <row r="872708" ht="13.15" customHeight="1"/>
    <row r="872709" ht="13.15" customHeight="1"/>
    <row r="872710" ht="13.15" customHeight="1"/>
    <row r="872711" ht="13.15" customHeight="1"/>
    <row r="872712" ht="13.15" customHeight="1"/>
    <row r="872713" ht="13.15" customHeight="1"/>
    <row r="872714" ht="13.15" customHeight="1"/>
    <row r="872715" ht="13.15" customHeight="1"/>
    <row r="872716" ht="13.15" customHeight="1"/>
    <row r="872717" ht="13.15" customHeight="1"/>
    <row r="872718" ht="13.15" customHeight="1"/>
    <row r="872719" ht="13.15" customHeight="1"/>
    <row r="872720" ht="13.15" customHeight="1"/>
    <row r="872721" ht="13.15" customHeight="1"/>
    <row r="872722" ht="13.15" customHeight="1"/>
    <row r="872723" ht="13.15" customHeight="1"/>
    <row r="872724" ht="13.15" customHeight="1"/>
    <row r="872725" ht="13.15" customHeight="1"/>
    <row r="872726" ht="13.15" customHeight="1"/>
    <row r="872727" ht="13.15" customHeight="1"/>
    <row r="872728" ht="13.15" customHeight="1"/>
    <row r="872729" ht="13.15" customHeight="1"/>
    <row r="872730" ht="13.15" customHeight="1"/>
    <row r="872731" ht="13.15" customHeight="1"/>
    <row r="872732" ht="13.15" customHeight="1"/>
    <row r="872733" ht="13.15" customHeight="1"/>
    <row r="872734" ht="13.15" customHeight="1"/>
    <row r="872735" ht="13.15" customHeight="1"/>
    <row r="872736" ht="13.15" customHeight="1"/>
    <row r="872737" ht="13.15" customHeight="1"/>
    <row r="872738" ht="13.15" customHeight="1"/>
    <row r="872739" ht="13.15" customHeight="1"/>
    <row r="872740" ht="13.15" customHeight="1"/>
    <row r="872741" ht="13.15" customHeight="1"/>
    <row r="872742" ht="13.15" customHeight="1"/>
    <row r="872743" ht="13.15" customHeight="1"/>
    <row r="872744" ht="13.15" customHeight="1"/>
    <row r="872745" ht="13.15" customHeight="1"/>
    <row r="872746" ht="13.15" customHeight="1"/>
    <row r="872747" ht="13.15" customHeight="1"/>
    <row r="872748" ht="13.15" customHeight="1"/>
    <row r="872749" ht="13.15" customHeight="1"/>
    <row r="872750" ht="13.15" customHeight="1"/>
    <row r="872751" ht="13.15" customHeight="1"/>
    <row r="872752" ht="13.15" customHeight="1"/>
    <row r="872753" ht="13.15" customHeight="1"/>
    <row r="872754" ht="13.15" customHeight="1"/>
    <row r="872755" ht="13.15" customHeight="1"/>
    <row r="872756" ht="13.15" customHeight="1"/>
    <row r="872757" ht="13.15" customHeight="1"/>
    <row r="872758" ht="13.15" customHeight="1"/>
    <row r="872759" ht="13.15" customHeight="1"/>
    <row r="872760" ht="13.15" customHeight="1"/>
    <row r="872761" ht="13.15" customHeight="1"/>
    <row r="872762" ht="13.15" customHeight="1"/>
    <row r="872763" ht="13.15" customHeight="1"/>
    <row r="872764" ht="13.15" customHeight="1"/>
    <row r="872765" ht="13.15" customHeight="1"/>
    <row r="872766" ht="13.15" customHeight="1"/>
    <row r="872767" ht="13.15" customHeight="1"/>
    <row r="872768" ht="13.15" customHeight="1"/>
    <row r="872769" ht="13.15" customHeight="1"/>
    <row r="872770" ht="13.15" customHeight="1"/>
    <row r="872771" ht="13.15" customHeight="1"/>
    <row r="872772" ht="13.15" customHeight="1"/>
    <row r="872773" ht="13.15" customHeight="1"/>
    <row r="872774" ht="13.15" customHeight="1"/>
    <row r="872775" ht="13.15" customHeight="1"/>
    <row r="872776" ht="13.15" customHeight="1"/>
    <row r="872777" ht="13.15" customHeight="1"/>
    <row r="872778" ht="13.15" customHeight="1"/>
    <row r="872779" ht="13.15" customHeight="1"/>
    <row r="872780" ht="13.15" customHeight="1"/>
    <row r="872781" ht="13.15" customHeight="1"/>
    <row r="872782" ht="13.15" customHeight="1"/>
    <row r="872783" ht="13.15" customHeight="1"/>
    <row r="872784" ht="13.15" customHeight="1"/>
    <row r="872785" ht="13.15" customHeight="1"/>
    <row r="872786" ht="13.15" customHeight="1"/>
    <row r="872787" ht="13.15" customHeight="1"/>
    <row r="872788" ht="13.15" customHeight="1"/>
    <row r="872789" ht="13.15" customHeight="1"/>
    <row r="872790" ht="13.15" customHeight="1"/>
    <row r="872791" ht="13.15" customHeight="1"/>
    <row r="872792" ht="13.15" customHeight="1"/>
    <row r="872793" ht="13.15" customHeight="1"/>
    <row r="872794" ht="13.15" customHeight="1"/>
    <row r="872795" ht="13.15" customHeight="1"/>
    <row r="872796" ht="13.15" customHeight="1"/>
    <row r="872797" ht="13.15" customHeight="1"/>
    <row r="872798" ht="13.15" customHeight="1"/>
    <row r="872799" ht="13.15" customHeight="1"/>
    <row r="872800" ht="13.15" customHeight="1"/>
    <row r="872801" ht="13.15" customHeight="1"/>
    <row r="872802" ht="13.15" customHeight="1"/>
    <row r="872803" ht="13.15" customHeight="1"/>
    <row r="872804" ht="13.15" customHeight="1"/>
    <row r="872805" ht="13.15" customHeight="1"/>
    <row r="872806" ht="13.15" customHeight="1"/>
    <row r="872807" ht="13.15" customHeight="1"/>
    <row r="872808" ht="13.15" customHeight="1"/>
    <row r="872809" ht="13.15" customHeight="1"/>
    <row r="872810" ht="13.15" customHeight="1"/>
    <row r="872811" ht="13.15" customHeight="1"/>
    <row r="872812" ht="13.15" customHeight="1"/>
    <row r="872813" ht="13.15" customHeight="1"/>
    <row r="872814" ht="13.15" customHeight="1"/>
    <row r="872815" ht="13.15" customHeight="1"/>
    <row r="872816" ht="13.15" customHeight="1"/>
    <row r="872817" ht="13.15" customHeight="1"/>
    <row r="872818" ht="13.15" customHeight="1"/>
    <row r="872819" ht="13.15" customHeight="1"/>
    <row r="872820" ht="13.15" customHeight="1"/>
    <row r="872821" ht="13.15" customHeight="1"/>
    <row r="872822" ht="13.15" customHeight="1"/>
    <row r="872823" ht="13.15" customHeight="1"/>
    <row r="872824" ht="13.15" customHeight="1"/>
    <row r="872825" ht="13.15" customHeight="1"/>
    <row r="872826" ht="13.15" customHeight="1"/>
    <row r="872827" ht="13.15" customHeight="1"/>
    <row r="872828" ht="13.15" customHeight="1"/>
    <row r="872829" ht="13.15" customHeight="1"/>
    <row r="872830" ht="13.15" customHeight="1"/>
    <row r="872831" ht="13.15" customHeight="1"/>
    <row r="872832" ht="13.15" customHeight="1"/>
    <row r="872833" ht="13.15" customHeight="1"/>
    <row r="872834" ht="13.15" customHeight="1"/>
    <row r="872835" ht="13.15" customHeight="1"/>
    <row r="872836" ht="13.15" customHeight="1"/>
    <row r="872837" ht="13.15" customHeight="1"/>
    <row r="872838" ht="13.15" customHeight="1"/>
    <row r="872839" ht="13.15" customHeight="1"/>
    <row r="872840" ht="13.15" customHeight="1"/>
    <row r="872841" ht="13.15" customHeight="1"/>
    <row r="872842" ht="13.15" customHeight="1"/>
    <row r="872843" ht="13.15" customHeight="1"/>
    <row r="872844" ht="13.15" customHeight="1"/>
    <row r="872845" ht="13.15" customHeight="1"/>
    <row r="872846" ht="13.15" customHeight="1"/>
    <row r="872847" ht="13.15" customHeight="1"/>
    <row r="872848" ht="13.15" customHeight="1"/>
    <row r="872849" ht="13.15" customHeight="1"/>
    <row r="872850" ht="13.15" customHeight="1"/>
    <row r="872851" ht="13.15" customHeight="1"/>
    <row r="872852" ht="13.15" customHeight="1"/>
    <row r="872853" ht="13.15" customHeight="1"/>
    <row r="872854" ht="13.15" customHeight="1"/>
    <row r="872855" ht="13.15" customHeight="1"/>
    <row r="872856" ht="13.15" customHeight="1"/>
    <row r="872857" ht="13.15" customHeight="1"/>
    <row r="872858" ht="13.15" customHeight="1"/>
    <row r="872859" ht="13.15" customHeight="1"/>
    <row r="872860" ht="13.15" customHeight="1"/>
    <row r="872861" ht="13.15" customHeight="1"/>
    <row r="872862" ht="13.15" customHeight="1"/>
    <row r="872863" ht="13.15" customHeight="1"/>
    <row r="872864" ht="13.15" customHeight="1"/>
    <row r="872865" ht="13.15" customHeight="1"/>
    <row r="872866" ht="13.15" customHeight="1"/>
    <row r="872867" ht="13.15" customHeight="1"/>
    <row r="872868" ht="13.15" customHeight="1"/>
    <row r="872869" ht="13.15" customHeight="1"/>
    <row r="872870" ht="13.15" customHeight="1"/>
    <row r="872871" ht="13.15" customHeight="1"/>
    <row r="872872" ht="13.15" customHeight="1"/>
    <row r="872873" ht="13.15" customHeight="1"/>
    <row r="872874" ht="13.15" customHeight="1"/>
    <row r="872875" ht="13.15" customHeight="1"/>
    <row r="872876" ht="13.15" customHeight="1"/>
    <row r="872877" ht="13.15" customHeight="1"/>
    <row r="872878" ht="13.15" customHeight="1"/>
    <row r="872879" ht="13.15" customHeight="1"/>
    <row r="872880" ht="13.15" customHeight="1"/>
    <row r="872881" ht="13.15" customHeight="1"/>
    <row r="872882" ht="13.15" customHeight="1"/>
    <row r="872883" ht="13.15" customHeight="1"/>
    <row r="872884" ht="13.15" customHeight="1"/>
    <row r="872885" ht="13.15" customHeight="1"/>
    <row r="872886" ht="13.15" customHeight="1"/>
    <row r="872887" ht="13.15" customHeight="1"/>
    <row r="872888" ht="13.15" customHeight="1"/>
    <row r="872889" ht="13.15" customHeight="1"/>
    <row r="872890" ht="13.15" customHeight="1"/>
    <row r="872891" ht="13.15" customHeight="1"/>
    <row r="872892" ht="13.15" customHeight="1"/>
    <row r="872893" ht="13.15" customHeight="1"/>
    <row r="872894" ht="13.15" customHeight="1"/>
    <row r="872895" ht="13.15" customHeight="1"/>
    <row r="872896" ht="13.15" customHeight="1"/>
    <row r="872897" ht="13.15" customHeight="1"/>
    <row r="872898" ht="13.15" customHeight="1"/>
    <row r="872899" ht="13.15" customHeight="1"/>
    <row r="872900" ht="13.15" customHeight="1"/>
    <row r="872901" ht="13.15" customHeight="1"/>
    <row r="872902" ht="13.15" customHeight="1"/>
    <row r="872903" ht="13.15" customHeight="1"/>
    <row r="872904" ht="13.15" customHeight="1"/>
    <row r="872905" ht="13.15" customHeight="1"/>
    <row r="872906" ht="13.15" customHeight="1"/>
    <row r="872907" ht="13.15" customHeight="1"/>
    <row r="872908" ht="13.15" customHeight="1"/>
    <row r="872909" ht="13.15" customHeight="1"/>
    <row r="872910" ht="13.15" customHeight="1"/>
    <row r="872911" ht="13.15" customHeight="1"/>
    <row r="872912" ht="13.15" customHeight="1"/>
    <row r="872913" ht="13.15" customHeight="1"/>
    <row r="872914" ht="13.15" customHeight="1"/>
    <row r="872915" ht="13.15" customHeight="1"/>
    <row r="872916" ht="13.15" customHeight="1"/>
    <row r="872917" ht="13.15" customHeight="1"/>
    <row r="872918" ht="13.15" customHeight="1"/>
    <row r="872919" ht="13.15" customHeight="1"/>
    <row r="872920" ht="13.15" customHeight="1"/>
    <row r="872921" ht="13.15" customHeight="1"/>
    <row r="872922" ht="13.15" customHeight="1"/>
    <row r="872923" ht="13.15" customHeight="1"/>
    <row r="872924" ht="13.15" customHeight="1"/>
    <row r="872925" ht="13.15" customHeight="1"/>
    <row r="872926" ht="13.15" customHeight="1"/>
    <row r="872927" ht="13.15" customHeight="1"/>
    <row r="872928" ht="13.15" customHeight="1"/>
    <row r="872929" ht="13.15" customHeight="1"/>
    <row r="872930" ht="13.15" customHeight="1"/>
    <row r="872931" ht="13.15" customHeight="1"/>
    <row r="872932" ht="13.15" customHeight="1"/>
    <row r="872933" ht="13.15" customHeight="1"/>
    <row r="872934" ht="13.15" customHeight="1"/>
    <row r="872935" ht="13.15" customHeight="1"/>
    <row r="872936" ht="13.15" customHeight="1"/>
    <row r="872937" ht="13.15" customHeight="1"/>
    <row r="872938" ht="13.15" customHeight="1"/>
    <row r="872939" ht="13.15" customHeight="1"/>
    <row r="872940" ht="13.15" customHeight="1"/>
    <row r="872941" ht="13.15" customHeight="1"/>
    <row r="872942" ht="13.15" customHeight="1"/>
    <row r="872943" ht="13.15" customHeight="1"/>
    <row r="872944" ht="13.15" customHeight="1"/>
    <row r="872945" ht="13.15" customHeight="1"/>
    <row r="872946" ht="13.15" customHeight="1"/>
    <row r="872947" ht="13.15" customHeight="1"/>
    <row r="872948" ht="13.15" customHeight="1"/>
    <row r="872949" ht="13.15" customHeight="1"/>
    <row r="872950" ht="13.15" customHeight="1"/>
    <row r="872951" ht="13.15" customHeight="1"/>
    <row r="872952" ht="13.15" customHeight="1"/>
    <row r="872953" ht="13.15" customHeight="1"/>
    <row r="872954" ht="13.15" customHeight="1"/>
    <row r="872955" ht="13.15" customHeight="1"/>
    <row r="872956" ht="13.15" customHeight="1"/>
    <row r="872957" ht="13.15" customHeight="1"/>
    <row r="872958" ht="13.15" customHeight="1"/>
    <row r="872959" ht="13.15" customHeight="1"/>
    <row r="872960" ht="13.15" customHeight="1"/>
    <row r="872961" ht="13.15" customHeight="1"/>
    <row r="872962" ht="13.15" customHeight="1"/>
    <row r="872963" ht="13.15" customHeight="1"/>
    <row r="872964" ht="13.15" customHeight="1"/>
    <row r="872965" ht="13.15" customHeight="1"/>
    <row r="872966" ht="13.15" customHeight="1"/>
    <row r="872967" ht="13.15" customHeight="1"/>
    <row r="872968" ht="13.15" customHeight="1"/>
    <row r="872969" ht="13.15" customHeight="1"/>
    <row r="872970" ht="13.15" customHeight="1"/>
    <row r="872971" ht="13.15" customHeight="1"/>
    <row r="872972" ht="13.15" customHeight="1"/>
    <row r="872973" ht="13.15" customHeight="1"/>
    <row r="872974" ht="13.15" customHeight="1"/>
    <row r="872975" ht="13.15" customHeight="1"/>
    <row r="872976" ht="13.15" customHeight="1"/>
    <row r="872977" ht="13.15" customHeight="1"/>
    <row r="872978" ht="13.15" customHeight="1"/>
    <row r="872979" ht="13.15" customHeight="1"/>
    <row r="872980" ht="13.15" customHeight="1"/>
    <row r="872981" ht="13.15" customHeight="1"/>
    <row r="872982" ht="13.15" customHeight="1"/>
    <row r="872983" ht="13.15" customHeight="1"/>
    <row r="872984" ht="13.15" customHeight="1"/>
    <row r="872985" ht="13.15" customHeight="1"/>
    <row r="872986" ht="13.15" customHeight="1"/>
    <row r="872987" ht="13.15" customHeight="1"/>
    <row r="872988" ht="13.15" customHeight="1"/>
    <row r="872989" ht="13.15" customHeight="1"/>
    <row r="872990" ht="13.15" customHeight="1"/>
    <row r="872991" ht="13.15" customHeight="1"/>
    <row r="872992" ht="13.15" customHeight="1"/>
    <row r="872993" ht="13.15" customHeight="1"/>
    <row r="872994" ht="13.15" customHeight="1"/>
    <row r="872995" ht="13.15" customHeight="1"/>
    <row r="872996" ht="13.15" customHeight="1"/>
    <row r="872997" ht="13.15" customHeight="1"/>
    <row r="872998" ht="13.15" customHeight="1"/>
    <row r="872999" ht="13.15" customHeight="1"/>
    <row r="873000" ht="13.15" customHeight="1"/>
    <row r="873001" ht="13.15" customHeight="1"/>
    <row r="873002" ht="13.15" customHeight="1"/>
    <row r="873003" ht="13.15" customHeight="1"/>
    <row r="873004" ht="13.15" customHeight="1"/>
    <row r="873005" ht="13.15" customHeight="1"/>
    <row r="873006" ht="13.15" customHeight="1"/>
    <row r="873007" ht="13.15" customHeight="1"/>
    <row r="873008" ht="13.15" customHeight="1"/>
    <row r="873009" ht="13.15" customHeight="1"/>
    <row r="873010" ht="13.15" customHeight="1"/>
    <row r="873011" ht="13.15" customHeight="1"/>
    <row r="873012" ht="13.15" customHeight="1"/>
    <row r="873013" ht="13.15" customHeight="1"/>
    <row r="873014" ht="13.15" customHeight="1"/>
    <row r="873015" ht="13.15" customHeight="1"/>
    <row r="873016" ht="13.15" customHeight="1"/>
    <row r="873017" ht="13.15" customHeight="1"/>
    <row r="873018" ht="13.15" customHeight="1"/>
    <row r="873019" ht="13.15" customHeight="1"/>
    <row r="873020" ht="13.15" customHeight="1"/>
    <row r="873021" ht="13.15" customHeight="1"/>
    <row r="873022" ht="13.15" customHeight="1"/>
    <row r="873023" ht="13.15" customHeight="1"/>
    <row r="873024" ht="13.15" customHeight="1"/>
    <row r="873025" ht="13.15" customHeight="1"/>
    <row r="873026" ht="13.15" customHeight="1"/>
    <row r="873027" ht="13.15" customHeight="1"/>
    <row r="873028" ht="13.15" customHeight="1"/>
    <row r="873029" ht="13.15" customHeight="1"/>
    <row r="873030" ht="13.15" customHeight="1"/>
    <row r="873031" ht="13.15" customHeight="1"/>
    <row r="873032" ht="13.15" customHeight="1"/>
    <row r="873033" ht="13.15" customHeight="1"/>
    <row r="873034" ht="13.15" customHeight="1"/>
    <row r="873035" ht="13.15" customHeight="1"/>
    <row r="873036" ht="13.15" customHeight="1"/>
    <row r="873037" ht="13.15" customHeight="1"/>
    <row r="873038" ht="13.15" customHeight="1"/>
    <row r="873039" ht="13.15" customHeight="1"/>
    <row r="873040" ht="13.15" customHeight="1"/>
    <row r="873041" ht="13.15" customHeight="1"/>
    <row r="873042" ht="13.15" customHeight="1"/>
    <row r="873043" ht="13.15" customHeight="1"/>
    <row r="873044" ht="13.15" customHeight="1"/>
    <row r="873045" ht="13.15" customHeight="1"/>
    <row r="873046" ht="13.15" customHeight="1"/>
    <row r="873047" ht="13.15" customHeight="1"/>
    <row r="873048" ht="13.15" customHeight="1"/>
    <row r="873049" ht="13.15" customHeight="1"/>
    <row r="873050" ht="13.15" customHeight="1"/>
    <row r="873051" ht="13.15" customHeight="1"/>
    <row r="873052" ht="13.15" customHeight="1"/>
    <row r="873053" ht="13.15" customHeight="1"/>
    <row r="873054" ht="13.15" customHeight="1"/>
    <row r="873055" ht="13.15" customHeight="1"/>
    <row r="873056" ht="13.15" customHeight="1"/>
    <row r="873057" ht="13.15" customHeight="1"/>
    <row r="873058" ht="13.15" customHeight="1"/>
    <row r="873059" ht="13.15" customHeight="1"/>
    <row r="873060" ht="13.15" customHeight="1"/>
    <row r="873061" ht="13.15" customHeight="1"/>
    <row r="873062" ht="13.15" customHeight="1"/>
    <row r="873063" ht="13.15" customHeight="1"/>
    <row r="873064" ht="13.15" customHeight="1"/>
    <row r="873065" ht="13.15" customHeight="1"/>
    <row r="873066" ht="13.15" customHeight="1"/>
    <row r="873067" ht="13.15" customHeight="1"/>
    <row r="873068" ht="13.15" customHeight="1"/>
    <row r="873069" ht="13.15" customHeight="1"/>
    <row r="873070" ht="13.15" customHeight="1"/>
    <row r="873071" ht="13.15" customHeight="1"/>
    <row r="873072" ht="13.15" customHeight="1"/>
    <row r="873073" ht="13.15" customHeight="1"/>
    <row r="873074" ht="13.15" customHeight="1"/>
    <row r="873075" ht="13.15" customHeight="1"/>
    <row r="873076" ht="13.15" customHeight="1"/>
    <row r="873077" ht="13.15" customHeight="1"/>
    <row r="873078" ht="13.15" customHeight="1"/>
    <row r="873079" ht="13.15" customHeight="1"/>
    <row r="873080" ht="13.15" customHeight="1"/>
    <row r="873081" ht="13.15" customHeight="1"/>
    <row r="873082" ht="13.15" customHeight="1"/>
    <row r="873083" ht="13.15" customHeight="1"/>
    <row r="873084" ht="13.15" customHeight="1"/>
    <row r="873085" ht="13.15" customHeight="1"/>
    <row r="873086" ht="13.15" customHeight="1"/>
    <row r="873087" ht="13.15" customHeight="1"/>
    <row r="873088" ht="13.15" customHeight="1"/>
    <row r="873089" ht="13.15" customHeight="1"/>
    <row r="873090" ht="13.15" customHeight="1"/>
    <row r="873091" ht="13.15" customHeight="1"/>
    <row r="873092" ht="13.15" customHeight="1"/>
    <row r="873093" ht="13.15" customHeight="1"/>
    <row r="873094" ht="13.15" customHeight="1"/>
    <row r="873095" ht="13.15" customHeight="1"/>
    <row r="873096" ht="13.15" customHeight="1"/>
    <row r="873097" ht="13.15" customHeight="1"/>
    <row r="873098" ht="13.15" customHeight="1"/>
    <row r="873099" ht="13.15" customHeight="1"/>
    <row r="873100" ht="13.15" customHeight="1"/>
    <row r="873101" ht="13.15" customHeight="1"/>
    <row r="873102" ht="13.15" customHeight="1"/>
    <row r="873103" ht="13.15" customHeight="1"/>
    <row r="873104" ht="13.15" customHeight="1"/>
    <row r="873105" ht="13.15" customHeight="1"/>
    <row r="873106" ht="13.15" customHeight="1"/>
    <row r="873107" ht="13.15" customHeight="1"/>
    <row r="873108" ht="13.15" customHeight="1"/>
    <row r="873109" ht="13.15" customHeight="1"/>
    <row r="873110" ht="13.15" customHeight="1"/>
    <row r="873111" ht="13.15" customHeight="1"/>
    <row r="873112" ht="13.15" customHeight="1"/>
    <row r="873113" ht="13.15" customHeight="1"/>
    <row r="873114" ht="13.15" customHeight="1"/>
    <row r="873115" ht="13.15" customHeight="1"/>
    <row r="873116" ht="13.15" customHeight="1"/>
    <row r="873117" ht="13.15" customHeight="1"/>
    <row r="873118" ht="13.15" customHeight="1"/>
    <row r="873119" ht="13.15" customHeight="1"/>
    <row r="873120" ht="13.15" customHeight="1"/>
    <row r="873121" ht="13.15" customHeight="1"/>
    <row r="873122" ht="13.15" customHeight="1"/>
    <row r="873123" ht="13.15" customHeight="1"/>
    <row r="873124" ht="13.15" customHeight="1"/>
    <row r="873125" ht="13.15" customHeight="1"/>
    <row r="873126" ht="13.15" customHeight="1"/>
    <row r="873127" ht="13.15" customHeight="1"/>
    <row r="873128" ht="13.15" customHeight="1"/>
    <row r="873129" ht="13.15" customHeight="1"/>
    <row r="873130" ht="13.15" customHeight="1"/>
    <row r="873131" ht="13.15" customHeight="1"/>
    <row r="873132" ht="13.15" customHeight="1"/>
    <row r="873133" ht="13.15" customHeight="1"/>
    <row r="873134" ht="13.15" customHeight="1"/>
    <row r="873135" ht="13.15" customHeight="1"/>
    <row r="873136" ht="13.15" customHeight="1"/>
    <row r="873137" ht="13.15" customHeight="1"/>
    <row r="873138" ht="13.15" customHeight="1"/>
    <row r="873139" ht="13.15" customHeight="1"/>
    <row r="873140" ht="13.15" customHeight="1"/>
    <row r="873141" ht="13.15" customHeight="1"/>
    <row r="873142" ht="13.15" customHeight="1"/>
    <row r="873143" ht="13.15" customHeight="1"/>
    <row r="873144" ht="13.15" customHeight="1"/>
    <row r="873145" ht="13.15" customHeight="1"/>
    <row r="873146" ht="13.15" customHeight="1"/>
    <row r="873147" ht="13.15" customHeight="1"/>
    <row r="873148" ht="13.15" customHeight="1"/>
    <row r="873149" ht="13.15" customHeight="1"/>
    <row r="873150" ht="13.15" customHeight="1"/>
    <row r="873151" ht="13.15" customHeight="1"/>
    <row r="873152" ht="13.15" customHeight="1"/>
    <row r="873153" ht="13.15" customHeight="1"/>
    <row r="873154" ht="13.15" customHeight="1"/>
    <row r="873155" ht="13.15" customHeight="1"/>
    <row r="873156" ht="13.15" customHeight="1"/>
    <row r="873157" ht="13.15" customHeight="1"/>
    <row r="873158" ht="13.15" customHeight="1"/>
    <row r="873159" ht="13.15" customHeight="1"/>
    <row r="873160" ht="13.15" customHeight="1"/>
    <row r="873161" ht="13.15" customHeight="1"/>
    <row r="873162" ht="13.15" customHeight="1"/>
    <row r="873163" ht="13.15" customHeight="1"/>
    <row r="873164" ht="13.15" customHeight="1"/>
    <row r="873165" ht="13.15" customHeight="1"/>
    <row r="873166" ht="13.15" customHeight="1"/>
    <row r="873167" ht="13.15" customHeight="1"/>
    <row r="873168" ht="13.15" customHeight="1"/>
    <row r="873169" ht="13.15" customHeight="1"/>
    <row r="873170" ht="13.15" customHeight="1"/>
    <row r="873171" ht="13.15" customHeight="1"/>
    <row r="873172" ht="13.15" customHeight="1"/>
    <row r="873173" ht="13.15" customHeight="1"/>
    <row r="873174" ht="13.15" customHeight="1"/>
    <row r="873175" ht="13.15" customHeight="1"/>
    <row r="873176" ht="13.15" customHeight="1"/>
    <row r="873177" ht="13.15" customHeight="1"/>
    <row r="873178" ht="13.15" customHeight="1"/>
    <row r="873179" ht="13.15" customHeight="1"/>
    <row r="873180" ht="13.15" customHeight="1"/>
    <row r="873181" ht="13.15" customHeight="1"/>
    <row r="873182" ht="13.15" customHeight="1"/>
    <row r="873183" ht="13.15" customHeight="1"/>
    <row r="873184" ht="13.15" customHeight="1"/>
    <row r="873185" ht="13.15" customHeight="1"/>
    <row r="873186" ht="13.15" customHeight="1"/>
    <row r="873187" ht="13.15" customHeight="1"/>
    <row r="873188" ht="13.15" customHeight="1"/>
    <row r="873189" ht="13.15" customHeight="1"/>
    <row r="873190" ht="13.15" customHeight="1"/>
    <row r="873191" ht="13.15" customHeight="1"/>
    <row r="873192" ht="13.15" customHeight="1"/>
    <row r="873193" ht="13.15" customHeight="1"/>
    <row r="873194" ht="13.15" customHeight="1"/>
    <row r="873195" ht="13.15" customHeight="1"/>
    <row r="873196" ht="13.15" customHeight="1"/>
    <row r="873197" ht="13.15" customHeight="1"/>
    <row r="873198" ht="13.15" customHeight="1"/>
    <row r="873199" ht="13.15" customHeight="1"/>
    <row r="873200" ht="13.15" customHeight="1"/>
    <row r="873201" ht="13.15" customHeight="1"/>
    <row r="873202" ht="13.15" customHeight="1"/>
    <row r="873203" ht="13.15" customHeight="1"/>
    <row r="873204" ht="13.15" customHeight="1"/>
    <row r="873205" ht="13.15" customHeight="1"/>
    <row r="873206" ht="13.15" customHeight="1"/>
    <row r="873207" ht="13.15" customHeight="1"/>
    <row r="873208" ht="13.15" customHeight="1"/>
    <row r="873209" ht="13.15" customHeight="1"/>
    <row r="873210" ht="13.15" customHeight="1"/>
    <row r="873211" ht="13.15" customHeight="1"/>
    <row r="873212" ht="13.15" customHeight="1"/>
    <row r="873213" ht="13.15" customHeight="1"/>
    <row r="873214" ht="13.15" customHeight="1"/>
    <row r="873215" ht="13.15" customHeight="1"/>
    <row r="873216" ht="13.15" customHeight="1"/>
    <row r="873217" ht="13.15" customHeight="1"/>
    <row r="873218" ht="13.15" customHeight="1"/>
    <row r="873219" ht="13.15" customHeight="1"/>
    <row r="873220" ht="13.15" customHeight="1"/>
    <row r="873221" ht="13.15" customHeight="1"/>
    <row r="873222" ht="13.15" customHeight="1"/>
    <row r="873223" ht="13.15" customHeight="1"/>
    <row r="873224" ht="13.15" customHeight="1"/>
    <row r="873225" ht="13.15" customHeight="1"/>
    <row r="873226" ht="13.15" customHeight="1"/>
    <row r="873227" ht="13.15" customHeight="1"/>
    <row r="873228" ht="13.15" customHeight="1"/>
    <row r="873229" ht="13.15" customHeight="1"/>
    <row r="873230" ht="13.15" customHeight="1"/>
    <row r="873231" ht="13.15" customHeight="1"/>
    <row r="873232" ht="13.15" customHeight="1"/>
    <row r="873233" ht="13.15" customHeight="1"/>
    <row r="873234" ht="13.15" customHeight="1"/>
    <row r="873235" ht="13.15" customHeight="1"/>
    <row r="873236" ht="13.15" customHeight="1"/>
    <row r="873237" ht="13.15" customHeight="1"/>
    <row r="873238" ht="13.15" customHeight="1"/>
    <row r="873239" ht="13.15" customHeight="1"/>
    <row r="873240" ht="13.15" customHeight="1"/>
    <row r="873241" ht="13.15" customHeight="1"/>
    <row r="873242" ht="13.15" customHeight="1"/>
    <row r="873243" ht="13.15" customHeight="1"/>
    <row r="873244" ht="13.15" customHeight="1"/>
    <row r="873245" ht="13.15" customHeight="1"/>
    <row r="873246" ht="13.15" customHeight="1"/>
    <row r="873247" ht="13.15" customHeight="1"/>
    <row r="873248" ht="13.15" customHeight="1"/>
    <row r="873249" ht="13.15" customHeight="1"/>
    <row r="873250" ht="13.15" customHeight="1"/>
    <row r="873251" ht="13.15" customHeight="1"/>
    <row r="873252" ht="13.15" customHeight="1"/>
    <row r="873253" ht="13.15" customHeight="1"/>
    <row r="873254" ht="13.15" customHeight="1"/>
    <row r="873255" ht="13.15" customHeight="1"/>
    <row r="873256" ht="13.15" customHeight="1"/>
    <row r="873257" ht="13.15" customHeight="1"/>
    <row r="873258" ht="13.15" customHeight="1"/>
    <row r="873259" ht="13.15" customHeight="1"/>
    <row r="873260" ht="13.15" customHeight="1"/>
    <row r="873261" ht="13.15" customHeight="1"/>
    <row r="873262" ht="13.15" customHeight="1"/>
    <row r="873263" ht="13.15" customHeight="1"/>
    <row r="873264" ht="13.15" customHeight="1"/>
    <row r="873265" ht="13.15" customHeight="1"/>
    <row r="873266" ht="13.15" customHeight="1"/>
    <row r="873267" ht="13.15" customHeight="1"/>
    <row r="873268" ht="13.15" customHeight="1"/>
    <row r="873269" ht="13.15" customHeight="1"/>
    <row r="873270" ht="13.15" customHeight="1"/>
    <row r="873271" ht="13.15" customHeight="1"/>
    <row r="873272" ht="13.15" customHeight="1"/>
    <row r="873273" ht="13.15" customHeight="1"/>
    <row r="873274" ht="13.15" customHeight="1"/>
    <row r="873275" ht="13.15" customHeight="1"/>
    <row r="873276" ht="13.15" customHeight="1"/>
    <row r="873277" ht="13.15" customHeight="1"/>
    <row r="873278" ht="13.15" customHeight="1"/>
    <row r="873279" ht="13.15" customHeight="1"/>
    <row r="873280" ht="13.15" customHeight="1"/>
    <row r="873281" ht="13.15" customHeight="1"/>
    <row r="873282" ht="13.15" customHeight="1"/>
    <row r="873283" ht="13.15" customHeight="1"/>
    <row r="873284" ht="13.15" customHeight="1"/>
    <row r="873285" ht="13.15" customHeight="1"/>
    <row r="873286" ht="13.15" customHeight="1"/>
    <row r="873287" ht="13.15" customHeight="1"/>
    <row r="873288" ht="13.15" customHeight="1"/>
    <row r="873289" ht="13.15" customHeight="1"/>
    <row r="873290" ht="13.15" customHeight="1"/>
    <row r="873291" ht="13.15" customHeight="1"/>
    <row r="873292" ht="13.15" customHeight="1"/>
    <row r="873293" ht="13.15" customHeight="1"/>
    <row r="873294" ht="13.15" customHeight="1"/>
    <row r="873295" ht="13.15" customHeight="1"/>
    <row r="873296" ht="13.15" customHeight="1"/>
    <row r="873297" ht="13.15" customHeight="1"/>
    <row r="873298" ht="13.15" customHeight="1"/>
    <row r="873299" ht="13.15" customHeight="1"/>
    <row r="873300" ht="13.15" customHeight="1"/>
    <row r="873301" ht="13.15" customHeight="1"/>
    <row r="873302" ht="13.15" customHeight="1"/>
    <row r="873303" ht="13.15" customHeight="1"/>
    <row r="873304" ht="13.15" customHeight="1"/>
    <row r="873305" ht="13.15" customHeight="1"/>
    <row r="873306" ht="13.15" customHeight="1"/>
    <row r="873307" ht="13.15" customHeight="1"/>
    <row r="873308" ht="13.15" customHeight="1"/>
    <row r="873309" ht="13.15" customHeight="1"/>
    <row r="873310" ht="13.15" customHeight="1"/>
    <row r="873311" ht="13.15" customHeight="1"/>
    <row r="873312" ht="13.15" customHeight="1"/>
    <row r="873313" ht="13.15" customHeight="1"/>
    <row r="873314" ht="13.15" customHeight="1"/>
    <row r="873315" ht="13.15" customHeight="1"/>
    <row r="873316" ht="13.15" customHeight="1"/>
    <row r="873317" ht="13.15" customHeight="1"/>
    <row r="873318" ht="13.15" customHeight="1"/>
    <row r="873319" ht="13.15" customHeight="1"/>
    <row r="873320" ht="13.15" customHeight="1"/>
    <row r="873321" ht="13.15" customHeight="1"/>
    <row r="873322" ht="13.15" customHeight="1"/>
    <row r="873323" ht="13.15" customHeight="1"/>
    <row r="873324" ht="13.15" customHeight="1"/>
    <row r="873325" ht="13.15" customHeight="1"/>
    <row r="873326" ht="13.15" customHeight="1"/>
    <row r="873327" ht="13.15" customHeight="1"/>
    <row r="873328" ht="13.15" customHeight="1"/>
    <row r="873329" ht="13.15" customHeight="1"/>
    <row r="873330" ht="13.15" customHeight="1"/>
    <row r="873331" ht="13.15" customHeight="1"/>
    <row r="873332" ht="13.15" customHeight="1"/>
    <row r="873333" ht="13.15" customHeight="1"/>
    <row r="873334" ht="13.15" customHeight="1"/>
    <row r="873335" ht="13.15" customHeight="1"/>
    <row r="873336" ht="13.15" customHeight="1"/>
    <row r="873337" ht="13.15" customHeight="1"/>
    <row r="873338" ht="13.15" customHeight="1"/>
    <row r="873339" ht="13.15" customHeight="1"/>
    <row r="873340" ht="13.15" customHeight="1"/>
    <row r="873341" ht="13.15" customHeight="1"/>
    <row r="873342" ht="13.15" customHeight="1"/>
    <row r="873343" ht="13.15" customHeight="1"/>
    <row r="873344" ht="13.15" customHeight="1"/>
    <row r="873345" ht="13.15" customHeight="1"/>
    <row r="873346" ht="13.15" customHeight="1"/>
    <row r="873347" ht="13.15" customHeight="1"/>
    <row r="873348" ht="13.15" customHeight="1"/>
    <row r="873349" ht="13.15" customHeight="1"/>
    <row r="873350" ht="13.15" customHeight="1"/>
    <row r="873351" ht="13.15" customHeight="1"/>
    <row r="873352" ht="13.15" customHeight="1"/>
    <row r="873353" ht="13.15" customHeight="1"/>
    <row r="873354" ht="13.15" customHeight="1"/>
    <row r="873355" ht="13.15" customHeight="1"/>
    <row r="873356" ht="13.15" customHeight="1"/>
    <row r="873357" ht="13.15" customHeight="1"/>
    <row r="873358" ht="13.15" customHeight="1"/>
    <row r="873359" ht="13.15" customHeight="1"/>
    <row r="873360" ht="13.15" customHeight="1"/>
    <row r="873361" ht="13.15" customHeight="1"/>
    <row r="873362" ht="13.15" customHeight="1"/>
    <row r="873363" ht="13.15" customHeight="1"/>
    <row r="873364" ht="13.15" customHeight="1"/>
    <row r="873365" ht="13.15" customHeight="1"/>
    <row r="873366" ht="13.15" customHeight="1"/>
    <row r="873367" ht="13.15" customHeight="1"/>
    <row r="873368" ht="13.15" customHeight="1"/>
    <row r="873369" ht="13.15" customHeight="1"/>
    <row r="873370" ht="13.15" customHeight="1"/>
    <row r="873371" ht="13.15" customHeight="1"/>
    <row r="873372" ht="13.15" customHeight="1"/>
    <row r="873373" ht="13.15" customHeight="1"/>
    <row r="873374" ht="13.15" customHeight="1"/>
    <row r="873375" ht="13.15" customHeight="1"/>
    <row r="873376" ht="13.15" customHeight="1"/>
    <row r="873377" ht="13.15" customHeight="1"/>
    <row r="873378" ht="13.15" customHeight="1"/>
    <row r="873379" ht="13.15" customHeight="1"/>
    <row r="873380" ht="13.15" customHeight="1"/>
    <row r="873381" ht="13.15" customHeight="1"/>
    <row r="873382" ht="13.15" customHeight="1"/>
    <row r="873383" ht="13.15" customHeight="1"/>
    <row r="873384" ht="13.15" customHeight="1"/>
    <row r="873385" ht="13.15" customHeight="1"/>
    <row r="873386" ht="13.15" customHeight="1"/>
    <row r="873387" ht="13.15" customHeight="1"/>
    <row r="873388" ht="13.15" customHeight="1"/>
    <row r="873389" ht="13.15" customHeight="1"/>
    <row r="873390" ht="13.15" customHeight="1"/>
    <row r="873391" ht="13.15" customHeight="1"/>
    <row r="873392" ht="13.15" customHeight="1"/>
    <row r="873393" ht="13.15" customHeight="1"/>
    <row r="873394" ht="13.15" customHeight="1"/>
    <row r="873395" ht="13.15" customHeight="1"/>
    <row r="873396" ht="13.15" customHeight="1"/>
    <row r="873397" ht="13.15" customHeight="1"/>
    <row r="873398" ht="13.15" customHeight="1"/>
    <row r="873399" ht="13.15" customHeight="1"/>
    <row r="873400" ht="13.15" customHeight="1"/>
    <row r="873401" ht="13.15" customHeight="1"/>
    <row r="873402" ht="13.15" customHeight="1"/>
    <row r="873403" ht="13.15" customHeight="1"/>
    <row r="873404" ht="13.15" customHeight="1"/>
    <row r="873405" ht="13.15" customHeight="1"/>
    <row r="873406" ht="13.15" customHeight="1"/>
    <row r="873407" ht="13.15" customHeight="1"/>
    <row r="873408" ht="13.15" customHeight="1"/>
    <row r="873409" ht="13.15" customHeight="1"/>
    <row r="873410" ht="13.15" customHeight="1"/>
    <row r="873411" ht="13.15" customHeight="1"/>
    <row r="873412" ht="13.15" customHeight="1"/>
    <row r="873413" ht="13.15" customHeight="1"/>
    <row r="873414" ht="13.15" customHeight="1"/>
    <row r="873415" ht="13.15" customHeight="1"/>
    <row r="873416" ht="13.15" customHeight="1"/>
    <row r="873417" ht="13.15" customHeight="1"/>
    <row r="873418" ht="13.15" customHeight="1"/>
    <row r="873419" ht="13.15" customHeight="1"/>
    <row r="873420" ht="13.15" customHeight="1"/>
    <row r="873421" ht="13.15" customHeight="1"/>
    <row r="873422" ht="13.15" customHeight="1"/>
    <row r="873423" ht="13.15" customHeight="1"/>
    <row r="873424" ht="13.15" customHeight="1"/>
    <row r="873425" ht="13.15" customHeight="1"/>
    <row r="873426" ht="13.15" customHeight="1"/>
    <row r="873427" ht="13.15" customHeight="1"/>
    <row r="873428" ht="13.15" customHeight="1"/>
    <row r="873429" ht="13.15" customHeight="1"/>
    <row r="873430" ht="13.15" customHeight="1"/>
    <row r="873431" ht="13.15" customHeight="1"/>
    <row r="873432" ht="13.15" customHeight="1"/>
    <row r="873433" ht="13.15" customHeight="1"/>
    <row r="873434" ht="13.15" customHeight="1"/>
    <row r="873435" ht="13.15" customHeight="1"/>
    <row r="873436" ht="13.15" customHeight="1"/>
    <row r="873437" ht="13.15" customHeight="1"/>
    <row r="873438" ht="13.15" customHeight="1"/>
    <row r="873439" ht="13.15" customHeight="1"/>
    <row r="873440" ht="13.15" customHeight="1"/>
    <row r="873441" ht="13.15" customHeight="1"/>
    <row r="873442" ht="13.15" customHeight="1"/>
    <row r="873443" ht="13.15" customHeight="1"/>
    <row r="873444" ht="13.15" customHeight="1"/>
    <row r="873445" ht="13.15" customHeight="1"/>
    <row r="873446" ht="13.15" customHeight="1"/>
    <row r="873447" ht="13.15" customHeight="1"/>
    <row r="873448" ht="13.15" customHeight="1"/>
    <row r="873449" ht="13.15" customHeight="1"/>
    <row r="873450" ht="13.15" customHeight="1"/>
    <row r="873451" ht="13.15" customHeight="1"/>
    <row r="873452" ht="13.15" customHeight="1"/>
    <row r="873453" ht="13.15" customHeight="1"/>
    <row r="873454" ht="13.15" customHeight="1"/>
    <row r="873455" ht="13.15" customHeight="1"/>
    <row r="873456" ht="13.15" customHeight="1"/>
    <row r="873457" ht="13.15" customHeight="1"/>
    <row r="873458" ht="13.15" customHeight="1"/>
    <row r="873459" ht="13.15" customHeight="1"/>
    <row r="873460" ht="13.15" customHeight="1"/>
    <row r="873461" ht="13.15" customHeight="1"/>
    <row r="873462" ht="13.15" customHeight="1"/>
    <row r="873463" ht="13.15" customHeight="1"/>
    <row r="873464" ht="13.15" customHeight="1"/>
    <row r="873465" ht="13.15" customHeight="1"/>
    <row r="873466" ht="13.15" customHeight="1"/>
    <row r="873467" ht="13.15" customHeight="1"/>
    <row r="873468" ht="13.15" customHeight="1"/>
    <row r="873469" ht="13.15" customHeight="1"/>
    <row r="873470" ht="13.15" customHeight="1"/>
    <row r="873471" ht="13.15" customHeight="1"/>
    <row r="873472" ht="13.15" customHeight="1"/>
    <row r="873473" ht="13.15" customHeight="1"/>
    <row r="873474" ht="13.15" customHeight="1"/>
    <row r="873475" ht="13.15" customHeight="1"/>
    <row r="873476" ht="13.15" customHeight="1"/>
    <row r="873477" ht="13.15" customHeight="1"/>
    <row r="873478" ht="13.15" customHeight="1"/>
    <row r="873479" ht="13.15" customHeight="1"/>
    <row r="873480" ht="13.15" customHeight="1"/>
    <row r="873481" ht="13.15" customHeight="1"/>
    <row r="873482" ht="13.15" customHeight="1"/>
    <row r="873483" ht="13.15" customHeight="1"/>
    <row r="873484" ht="13.15" customHeight="1"/>
    <row r="873485" ht="13.15" customHeight="1"/>
    <row r="873486" ht="13.15" customHeight="1"/>
    <row r="873487" ht="13.15" customHeight="1"/>
    <row r="873488" ht="13.15" customHeight="1"/>
    <row r="873489" ht="13.15" customHeight="1"/>
    <row r="873490" ht="13.15" customHeight="1"/>
    <row r="873491" ht="13.15" customHeight="1"/>
    <row r="873492" ht="13.15" customHeight="1"/>
    <row r="873493" ht="13.15" customHeight="1"/>
    <row r="873494" ht="13.15" customHeight="1"/>
    <row r="873495" ht="13.15" customHeight="1"/>
    <row r="873496" ht="13.15" customHeight="1"/>
    <row r="873497" ht="13.15" customHeight="1"/>
    <row r="873498" ht="13.15" customHeight="1"/>
    <row r="873499" ht="13.15" customHeight="1"/>
    <row r="873500" ht="13.15" customHeight="1"/>
    <row r="873501" ht="13.15" customHeight="1"/>
    <row r="873502" ht="13.15" customHeight="1"/>
    <row r="873503" ht="13.15" customHeight="1"/>
    <row r="873504" ht="13.15" customHeight="1"/>
    <row r="873505" ht="13.15" customHeight="1"/>
    <row r="873506" ht="13.15" customHeight="1"/>
    <row r="873507" ht="13.15" customHeight="1"/>
    <row r="873508" ht="13.15" customHeight="1"/>
    <row r="873509" ht="13.15" customHeight="1"/>
    <row r="873510" ht="13.15" customHeight="1"/>
    <row r="873511" ht="13.15" customHeight="1"/>
    <row r="873512" ht="13.15" customHeight="1"/>
    <row r="873513" ht="13.15" customHeight="1"/>
    <row r="873514" ht="13.15" customHeight="1"/>
    <row r="873515" ht="13.15" customHeight="1"/>
    <row r="873516" ht="13.15" customHeight="1"/>
    <row r="873517" ht="13.15" customHeight="1"/>
    <row r="873518" ht="13.15" customHeight="1"/>
    <row r="873519" ht="13.15" customHeight="1"/>
    <row r="873520" ht="13.15" customHeight="1"/>
    <row r="873521" ht="13.15" customHeight="1"/>
    <row r="873522" ht="13.15" customHeight="1"/>
    <row r="873523" ht="13.15" customHeight="1"/>
    <row r="873524" ht="13.15" customHeight="1"/>
    <row r="873525" ht="13.15" customHeight="1"/>
    <row r="873526" ht="13.15" customHeight="1"/>
    <row r="873527" ht="13.15" customHeight="1"/>
    <row r="873528" ht="13.15" customHeight="1"/>
    <row r="873529" ht="13.15" customHeight="1"/>
    <row r="873530" ht="13.15" customHeight="1"/>
    <row r="873531" ht="13.15" customHeight="1"/>
    <row r="873532" ht="13.15" customHeight="1"/>
    <row r="873533" ht="13.15" customHeight="1"/>
    <row r="873534" ht="13.15" customHeight="1"/>
    <row r="873535" ht="13.15" customHeight="1"/>
    <row r="873536" ht="13.15" customHeight="1"/>
    <row r="873537" ht="13.15" customHeight="1"/>
    <row r="873538" ht="13.15" customHeight="1"/>
    <row r="873539" ht="13.15" customHeight="1"/>
    <row r="873540" ht="13.15" customHeight="1"/>
    <row r="873541" ht="13.15" customHeight="1"/>
    <row r="873542" ht="13.15" customHeight="1"/>
    <row r="873543" ht="13.15" customHeight="1"/>
    <row r="873544" ht="13.15" customHeight="1"/>
    <row r="873545" ht="13.15" customHeight="1"/>
    <row r="873546" ht="13.15" customHeight="1"/>
    <row r="873547" ht="13.15" customHeight="1"/>
    <row r="873548" ht="13.15" customHeight="1"/>
    <row r="873549" ht="13.15" customHeight="1"/>
    <row r="873550" ht="13.15" customHeight="1"/>
    <row r="873551" ht="13.15" customHeight="1"/>
    <row r="873552" ht="13.15" customHeight="1"/>
    <row r="873553" ht="13.15" customHeight="1"/>
    <row r="873554" ht="13.15" customHeight="1"/>
    <row r="873555" ht="13.15" customHeight="1"/>
    <row r="873556" ht="13.15" customHeight="1"/>
    <row r="873557" ht="13.15" customHeight="1"/>
    <row r="873558" ht="13.15" customHeight="1"/>
    <row r="873559" ht="13.15" customHeight="1"/>
    <row r="873560" ht="13.15" customHeight="1"/>
    <row r="873561" ht="13.15" customHeight="1"/>
    <row r="873562" ht="13.15" customHeight="1"/>
    <row r="873563" ht="13.15" customHeight="1"/>
    <row r="873564" ht="13.15" customHeight="1"/>
    <row r="873565" ht="13.15" customHeight="1"/>
    <row r="873566" ht="13.15" customHeight="1"/>
    <row r="873567" ht="13.15" customHeight="1"/>
    <row r="873568" ht="13.15" customHeight="1"/>
    <row r="873569" ht="13.15" customHeight="1"/>
    <row r="873570" ht="13.15" customHeight="1"/>
    <row r="873571" ht="13.15" customHeight="1"/>
    <row r="873572" ht="13.15" customHeight="1"/>
    <row r="873573" ht="13.15" customHeight="1"/>
    <row r="873574" ht="13.15" customHeight="1"/>
    <row r="873575" ht="13.15" customHeight="1"/>
    <row r="873576" ht="13.15" customHeight="1"/>
    <row r="873577" ht="13.15" customHeight="1"/>
    <row r="873578" ht="13.15" customHeight="1"/>
    <row r="873579" ht="13.15" customHeight="1"/>
    <row r="873580" ht="13.15" customHeight="1"/>
    <row r="873581" ht="13.15" customHeight="1"/>
    <row r="873582" ht="13.15" customHeight="1"/>
    <row r="873583" ht="13.15" customHeight="1"/>
    <row r="873584" ht="13.15" customHeight="1"/>
    <row r="873585" ht="13.15" customHeight="1"/>
    <row r="873586" ht="13.15" customHeight="1"/>
    <row r="873587" ht="13.15" customHeight="1"/>
    <row r="873588" ht="13.15" customHeight="1"/>
    <row r="873589" ht="13.15" customHeight="1"/>
    <row r="873590" ht="13.15" customHeight="1"/>
    <row r="873591" ht="13.15" customHeight="1"/>
    <row r="873592" ht="13.15" customHeight="1"/>
    <row r="873593" ht="13.15" customHeight="1"/>
    <row r="873594" ht="13.15" customHeight="1"/>
    <row r="873595" ht="13.15" customHeight="1"/>
    <row r="873596" ht="13.15" customHeight="1"/>
    <row r="873597" ht="13.15" customHeight="1"/>
    <row r="873598" ht="13.15" customHeight="1"/>
    <row r="873599" ht="13.15" customHeight="1"/>
    <row r="873600" ht="13.15" customHeight="1"/>
    <row r="873601" ht="13.15" customHeight="1"/>
    <row r="873602" ht="13.15" customHeight="1"/>
    <row r="873603" ht="13.15" customHeight="1"/>
    <row r="873604" ht="13.15" customHeight="1"/>
    <row r="873605" ht="13.15" customHeight="1"/>
    <row r="873606" ht="13.15" customHeight="1"/>
    <row r="873607" ht="13.15" customHeight="1"/>
    <row r="873608" ht="13.15" customHeight="1"/>
    <row r="873609" ht="13.15" customHeight="1"/>
    <row r="873610" ht="13.15" customHeight="1"/>
    <row r="873611" ht="13.15" customHeight="1"/>
    <row r="873612" ht="13.15" customHeight="1"/>
    <row r="873613" ht="13.15" customHeight="1"/>
    <row r="873614" ht="13.15" customHeight="1"/>
    <row r="873615" ht="13.15" customHeight="1"/>
    <row r="873616" ht="13.15" customHeight="1"/>
    <row r="873617" ht="13.15" customHeight="1"/>
    <row r="873618" ht="13.15" customHeight="1"/>
    <row r="873619" ht="13.15" customHeight="1"/>
    <row r="873620" ht="13.15" customHeight="1"/>
    <row r="873621" ht="13.15" customHeight="1"/>
    <row r="873622" ht="13.15" customHeight="1"/>
    <row r="873623" ht="13.15" customHeight="1"/>
    <row r="873624" ht="13.15" customHeight="1"/>
    <row r="873625" ht="13.15" customHeight="1"/>
    <row r="873626" ht="13.15" customHeight="1"/>
    <row r="873627" ht="13.15" customHeight="1"/>
    <row r="873628" ht="13.15" customHeight="1"/>
    <row r="873629" ht="13.15" customHeight="1"/>
    <row r="873630" ht="13.15" customHeight="1"/>
    <row r="873631" ht="13.15" customHeight="1"/>
    <row r="873632" ht="13.15" customHeight="1"/>
    <row r="873633" ht="13.15" customHeight="1"/>
    <row r="873634" ht="13.15" customHeight="1"/>
    <row r="873635" ht="13.15" customHeight="1"/>
    <row r="873636" ht="13.15" customHeight="1"/>
    <row r="873637" ht="13.15" customHeight="1"/>
    <row r="873638" ht="13.15" customHeight="1"/>
    <row r="873639" ht="13.15" customHeight="1"/>
    <row r="873640" ht="13.15" customHeight="1"/>
    <row r="873641" ht="13.15" customHeight="1"/>
    <row r="873642" ht="13.15" customHeight="1"/>
    <row r="873643" ht="13.15" customHeight="1"/>
    <row r="873644" ht="13.15" customHeight="1"/>
    <row r="873645" ht="13.15" customHeight="1"/>
    <row r="873646" ht="13.15" customHeight="1"/>
    <row r="873647" ht="13.15" customHeight="1"/>
    <row r="873648" ht="13.15" customHeight="1"/>
    <row r="873649" ht="13.15" customHeight="1"/>
    <row r="873650" ht="13.15" customHeight="1"/>
    <row r="873651" ht="13.15" customHeight="1"/>
    <row r="873652" ht="13.15" customHeight="1"/>
    <row r="873653" ht="13.15" customHeight="1"/>
    <row r="873654" ht="13.15" customHeight="1"/>
    <row r="873655" ht="13.15" customHeight="1"/>
    <row r="873656" ht="13.15" customHeight="1"/>
    <row r="873657" ht="13.15" customHeight="1"/>
    <row r="873658" ht="13.15" customHeight="1"/>
    <row r="873659" ht="13.15" customHeight="1"/>
    <row r="873660" ht="13.15" customHeight="1"/>
    <row r="873661" ht="13.15" customHeight="1"/>
    <row r="873662" ht="13.15" customHeight="1"/>
    <row r="873663" ht="13.15" customHeight="1"/>
    <row r="873664" ht="13.15" customHeight="1"/>
    <row r="873665" ht="13.15" customHeight="1"/>
    <row r="873666" ht="13.15" customHeight="1"/>
    <row r="873667" ht="13.15" customHeight="1"/>
    <row r="873668" ht="13.15" customHeight="1"/>
    <row r="873669" ht="13.15" customHeight="1"/>
    <row r="873670" ht="13.15" customHeight="1"/>
    <row r="873671" ht="13.15" customHeight="1"/>
    <row r="873672" ht="13.15" customHeight="1"/>
    <row r="873673" ht="13.15" customHeight="1"/>
    <row r="873674" ht="13.15" customHeight="1"/>
    <row r="873675" ht="13.15" customHeight="1"/>
    <row r="873676" ht="13.15" customHeight="1"/>
    <row r="873677" ht="13.15" customHeight="1"/>
    <row r="873678" ht="13.15" customHeight="1"/>
    <row r="873679" ht="13.15" customHeight="1"/>
    <row r="873680" ht="13.15" customHeight="1"/>
    <row r="873681" ht="13.15" customHeight="1"/>
    <row r="873682" ht="13.15" customHeight="1"/>
    <row r="873683" ht="13.15" customHeight="1"/>
    <row r="873684" ht="13.15" customHeight="1"/>
    <row r="873685" ht="13.15" customHeight="1"/>
    <row r="873686" ht="13.15" customHeight="1"/>
    <row r="873687" ht="13.15" customHeight="1"/>
    <row r="873688" ht="13.15" customHeight="1"/>
    <row r="873689" ht="13.15" customHeight="1"/>
    <row r="873690" ht="13.15" customHeight="1"/>
    <row r="873691" ht="13.15" customHeight="1"/>
    <row r="873692" ht="13.15" customHeight="1"/>
    <row r="873693" ht="13.15" customHeight="1"/>
    <row r="873694" ht="13.15" customHeight="1"/>
    <row r="873695" ht="13.15" customHeight="1"/>
    <row r="873696" ht="13.15" customHeight="1"/>
    <row r="873697" ht="13.15" customHeight="1"/>
    <row r="873698" ht="13.15" customHeight="1"/>
    <row r="873699" ht="13.15" customHeight="1"/>
    <row r="873700" ht="13.15" customHeight="1"/>
    <row r="873701" ht="13.15" customHeight="1"/>
    <row r="873702" ht="13.15" customHeight="1"/>
    <row r="873703" ht="13.15" customHeight="1"/>
    <row r="873704" ht="13.15" customHeight="1"/>
    <row r="873705" ht="13.15" customHeight="1"/>
    <row r="873706" ht="13.15" customHeight="1"/>
    <row r="873707" ht="13.15" customHeight="1"/>
    <row r="873708" ht="13.15" customHeight="1"/>
    <row r="873709" ht="13.15" customHeight="1"/>
    <row r="873710" ht="13.15" customHeight="1"/>
    <row r="873711" ht="13.15" customHeight="1"/>
    <row r="873712" ht="13.15" customHeight="1"/>
    <row r="873713" ht="13.15" customHeight="1"/>
    <row r="873714" ht="13.15" customHeight="1"/>
    <row r="873715" ht="13.15" customHeight="1"/>
    <row r="873716" ht="13.15" customHeight="1"/>
    <row r="873717" ht="13.15" customHeight="1"/>
    <row r="873718" ht="13.15" customHeight="1"/>
    <row r="873719" ht="13.15" customHeight="1"/>
    <row r="873720" ht="13.15" customHeight="1"/>
    <row r="873721" ht="13.15" customHeight="1"/>
    <row r="873722" ht="13.15" customHeight="1"/>
    <row r="873723" ht="13.15" customHeight="1"/>
    <row r="873724" ht="13.15" customHeight="1"/>
    <row r="873725" ht="13.15" customHeight="1"/>
    <row r="873726" ht="13.15" customHeight="1"/>
    <row r="873727" ht="13.15" customHeight="1"/>
    <row r="873728" ht="13.15" customHeight="1"/>
    <row r="873729" ht="13.15" customHeight="1"/>
    <row r="873730" ht="13.15" customHeight="1"/>
    <row r="873731" ht="13.15" customHeight="1"/>
    <row r="873732" ht="13.15" customHeight="1"/>
    <row r="873733" ht="13.15" customHeight="1"/>
    <row r="873734" ht="13.15" customHeight="1"/>
    <row r="873735" ht="13.15" customHeight="1"/>
    <row r="873736" ht="13.15" customHeight="1"/>
    <row r="873737" ht="13.15" customHeight="1"/>
    <row r="873738" ht="13.15" customHeight="1"/>
    <row r="873739" ht="13.15" customHeight="1"/>
    <row r="873740" ht="13.15" customHeight="1"/>
    <row r="873741" ht="13.15" customHeight="1"/>
    <row r="873742" ht="13.15" customHeight="1"/>
    <row r="873743" ht="13.15" customHeight="1"/>
    <row r="873744" ht="13.15" customHeight="1"/>
    <row r="873745" ht="13.15" customHeight="1"/>
    <row r="873746" ht="13.15" customHeight="1"/>
    <row r="873747" ht="13.15" customHeight="1"/>
    <row r="873748" ht="13.15" customHeight="1"/>
    <row r="873749" ht="13.15" customHeight="1"/>
    <row r="873750" ht="13.15" customHeight="1"/>
    <row r="873751" ht="13.15" customHeight="1"/>
    <row r="873752" ht="13.15" customHeight="1"/>
    <row r="873753" ht="13.15" customHeight="1"/>
    <row r="873754" ht="13.15" customHeight="1"/>
    <row r="873755" ht="13.15" customHeight="1"/>
    <row r="873756" ht="13.15" customHeight="1"/>
    <row r="873757" ht="13.15" customHeight="1"/>
    <row r="873758" ht="13.15" customHeight="1"/>
    <row r="873759" ht="13.15" customHeight="1"/>
    <row r="873760" ht="13.15" customHeight="1"/>
    <row r="873761" ht="13.15" customHeight="1"/>
    <row r="873762" ht="13.15" customHeight="1"/>
    <row r="873763" ht="13.15" customHeight="1"/>
    <row r="873764" ht="13.15" customHeight="1"/>
    <row r="873765" ht="13.15" customHeight="1"/>
    <row r="873766" ht="13.15" customHeight="1"/>
    <row r="873767" ht="13.15" customHeight="1"/>
    <row r="873768" ht="13.15" customHeight="1"/>
    <row r="873769" ht="13.15" customHeight="1"/>
    <row r="873770" ht="13.15" customHeight="1"/>
    <row r="873771" ht="13.15" customHeight="1"/>
    <row r="873772" ht="13.15" customHeight="1"/>
    <row r="873773" ht="13.15" customHeight="1"/>
    <row r="873774" ht="13.15" customHeight="1"/>
    <row r="873775" ht="13.15" customHeight="1"/>
    <row r="873776" ht="13.15" customHeight="1"/>
    <row r="873777" ht="13.15" customHeight="1"/>
    <row r="873778" ht="13.15" customHeight="1"/>
    <row r="873779" ht="13.15" customHeight="1"/>
    <row r="873780" ht="13.15" customHeight="1"/>
    <row r="873781" ht="13.15" customHeight="1"/>
    <row r="873782" ht="13.15" customHeight="1"/>
    <row r="873783" ht="13.15" customHeight="1"/>
    <row r="873784" ht="13.15" customHeight="1"/>
    <row r="873785" ht="13.15" customHeight="1"/>
    <row r="873786" ht="13.15" customHeight="1"/>
    <row r="873787" ht="13.15" customHeight="1"/>
    <row r="873788" ht="13.15" customHeight="1"/>
    <row r="873789" ht="13.15" customHeight="1"/>
    <row r="873790" ht="13.15" customHeight="1"/>
    <row r="873791" ht="13.15" customHeight="1"/>
    <row r="873792" ht="13.15" customHeight="1"/>
    <row r="873793" ht="13.15" customHeight="1"/>
    <row r="873794" ht="13.15" customHeight="1"/>
    <row r="873795" ht="13.15" customHeight="1"/>
    <row r="873796" ht="13.15" customHeight="1"/>
    <row r="873797" ht="13.15" customHeight="1"/>
    <row r="873798" ht="13.15" customHeight="1"/>
    <row r="873799" ht="13.15" customHeight="1"/>
    <row r="873800" ht="13.15" customHeight="1"/>
    <row r="873801" ht="13.15" customHeight="1"/>
    <row r="873802" ht="13.15" customHeight="1"/>
    <row r="873803" ht="13.15" customHeight="1"/>
    <row r="873804" ht="13.15" customHeight="1"/>
    <row r="873805" ht="13.15" customHeight="1"/>
    <row r="873806" ht="13.15" customHeight="1"/>
    <row r="873807" ht="13.15" customHeight="1"/>
    <row r="873808" ht="13.15" customHeight="1"/>
    <row r="873809" ht="13.15" customHeight="1"/>
    <row r="873810" ht="13.15" customHeight="1"/>
    <row r="873811" ht="13.15" customHeight="1"/>
    <row r="873812" ht="13.15" customHeight="1"/>
    <row r="873813" ht="13.15" customHeight="1"/>
    <row r="873814" ht="13.15" customHeight="1"/>
    <row r="873815" ht="13.15" customHeight="1"/>
    <row r="873816" ht="13.15" customHeight="1"/>
    <row r="873817" ht="13.15" customHeight="1"/>
    <row r="873818" ht="13.15" customHeight="1"/>
    <row r="873819" ht="13.15" customHeight="1"/>
    <row r="873820" ht="13.15" customHeight="1"/>
    <row r="873821" ht="13.15" customHeight="1"/>
    <row r="873822" ht="13.15" customHeight="1"/>
    <row r="873823" ht="13.15" customHeight="1"/>
    <row r="873824" ht="13.15" customHeight="1"/>
    <row r="873825" ht="13.15" customHeight="1"/>
    <row r="873826" ht="13.15" customHeight="1"/>
    <row r="873827" ht="13.15" customHeight="1"/>
    <row r="873828" ht="13.15" customHeight="1"/>
    <row r="873829" ht="13.15" customHeight="1"/>
    <row r="873830" ht="13.15" customHeight="1"/>
    <row r="873831" ht="13.15" customHeight="1"/>
    <row r="873832" ht="13.15" customHeight="1"/>
    <row r="873833" ht="13.15" customHeight="1"/>
    <row r="873834" ht="13.15" customHeight="1"/>
    <row r="873835" ht="13.15" customHeight="1"/>
    <row r="873836" ht="13.15" customHeight="1"/>
    <row r="873837" ht="13.15" customHeight="1"/>
    <row r="873838" ht="13.15" customHeight="1"/>
    <row r="873839" ht="13.15" customHeight="1"/>
    <row r="873840" ht="13.15" customHeight="1"/>
    <row r="873841" ht="13.15" customHeight="1"/>
    <row r="873842" ht="13.15" customHeight="1"/>
    <row r="873843" ht="13.15" customHeight="1"/>
    <row r="873844" ht="13.15" customHeight="1"/>
    <row r="873845" ht="13.15" customHeight="1"/>
    <row r="873846" ht="13.15" customHeight="1"/>
    <row r="873847" ht="13.15" customHeight="1"/>
    <row r="873848" ht="13.15" customHeight="1"/>
    <row r="873849" ht="13.15" customHeight="1"/>
    <row r="873850" ht="13.15" customHeight="1"/>
    <row r="873851" ht="13.15" customHeight="1"/>
    <row r="873852" ht="13.15" customHeight="1"/>
    <row r="873853" ht="13.15" customHeight="1"/>
    <row r="873854" ht="13.15" customHeight="1"/>
    <row r="873855" ht="13.15" customHeight="1"/>
    <row r="873856" ht="13.15" customHeight="1"/>
    <row r="873857" ht="13.15" customHeight="1"/>
    <row r="873858" ht="13.15" customHeight="1"/>
    <row r="873859" ht="13.15" customHeight="1"/>
    <row r="873860" ht="13.15" customHeight="1"/>
    <row r="873861" ht="13.15" customHeight="1"/>
    <row r="873862" ht="13.15" customHeight="1"/>
    <row r="873863" ht="13.15" customHeight="1"/>
    <row r="873864" ht="13.15" customHeight="1"/>
    <row r="873865" ht="13.15" customHeight="1"/>
    <row r="873866" ht="13.15" customHeight="1"/>
    <row r="873867" ht="13.15" customHeight="1"/>
    <row r="873868" ht="13.15" customHeight="1"/>
    <row r="873869" ht="13.15" customHeight="1"/>
    <row r="873870" ht="13.15" customHeight="1"/>
    <row r="873871" ht="13.15" customHeight="1"/>
    <row r="873872" ht="13.15" customHeight="1"/>
    <row r="873873" ht="13.15" customHeight="1"/>
    <row r="873874" ht="13.15" customHeight="1"/>
    <row r="873875" ht="13.15" customHeight="1"/>
    <row r="873876" ht="13.15" customHeight="1"/>
    <row r="873877" ht="13.15" customHeight="1"/>
    <row r="873878" ht="13.15" customHeight="1"/>
    <row r="873879" ht="13.15" customHeight="1"/>
    <row r="873880" ht="13.15" customHeight="1"/>
    <row r="873881" ht="13.15" customHeight="1"/>
    <row r="873882" ht="13.15" customHeight="1"/>
    <row r="873883" ht="13.15" customHeight="1"/>
    <row r="873884" ht="13.15" customHeight="1"/>
    <row r="873885" ht="13.15" customHeight="1"/>
    <row r="873886" ht="13.15" customHeight="1"/>
    <row r="873887" ht="13.15" customHeight="1"/>
    <row r="873888" ht="13.15" customHeight="1"/>
    <row r="873889" ht="13.15" customHeight="1"/>
    <row r="873890" ht="13.15" customHeight="1"/>
    <row r="873891" ht="13.15" customHeight="1"/>
    <row r="873892" ht="13.15" customHeight="1"/>
    <row r="873893" ht="13.15" customHeight="1"/>
    <row r="873894" ht="13.15" customHeight="1"/>
    <row r="873895" ht="13.15" customHeight="1"/>
    <row r="873896" ht="13.15" customHeight="1"/>
    <row r="873897" ht="13.15" customHeight="1"/>
    <row r="873898" ht="13.15" customHeight="1"/>
    <row r="873899" ht="13.15" customHeight="1"/>
    <row r="873900" ht="13.15" customHeight="1"/>
    <row r="873901" ht="13.15" customHeight="1"/>
    <row r="873902" ht="13.15" customHeight="1"/>
    <row r="873903" ht="13.15" customHeight="1"/>
    <row r="873904" ht="13.15" customHeight="1"/>
    <row r="873905" ht="13.15" customHeight="1"/>
    <row r="873906" ht="13.15" customHeight="1"/>
    <row r="873907" ht="13.15" customHeight="1"/>
    <row r="873908" ht="13.15" customHeight="1"/>
    <row r="873909" ht="13.15" customHeight="1"/>
    <row r="873910" ht="13.15" customHeight="1"/>
    <row r="873911" ht="13.15" customHeight="1"/>
    <row r="873912" ht="13.15" customHeight="1"/>
    <row r="873913" ht="13.15" customHeight="1"/>
    <row r="873914" ht="13.15" customHeight="1"/>
    <row r="873915" ht="13.15" customHeight="1"/>
    <row r="873916" ht="13.15" customHeight="1"/>
    <row r="873917" ht="13.15" customHeight="1"/>
    <row r="873918" ht="13.15" customHeight="1"/>
    <row r="873919" ht="13.15" customHeight="1"/>
    <row r="873920" ht="13.15" customHeight="1"/>
    <row r="873921" ht="13.15" customHeight="1"/>
    <row r="873922" ht="13.15" customHeight="1"/>
    <row r="873923" ht="13.15" customHeight="1"/>
    <row r="873924" ht="13.15" customHeight="1"/>
    <row r="873925" ht="13.15" customHeight="1"/>
    <row r="873926" ht="13.15" customHeight="1"/>
    <row r="873927" ht="13.15" customHeight="1"/>
    <row r="873928" ht="13.15" customHeight="1"/>
    <row r="873929" ht="13.15" customHeight="1"/>
    <row r="873930" ht="13.15" customHeight="1"/>
    <row r="873931" ht="13.15" customHeight="1"/>
    <row r="873932" ht="13.15" customHeight="1"/>
    <row r="873933" ht="13.15" customHeight="1"/>
    <row r="873934" ht="13.15" customHeight="1"/>
    <row r="873935" ht="13.15" customHeight="1"/>
    <row r="873936" ht="13.15" customHeight="1"/>
    <row r="873937" ht="13.15" customHeight="1"/>
    <row r="873938" ht="13.15" customHeight="1"/>
    <row r="873939" ht="13.15" customHeight="1"/>
    <row r="873940" ht="13.15" customHeight="1"/>
    <row r="873941" ht="13.15" customHeight="1"/>
    <row r="873942" ht="13.15" customHeight="1"/>
    <row r="873943" ht="13.15" customHeight="1"/>
    <row r="873944" ht="13.15" customHeight="1"/>
    <row r="873945" ht="13.15" customHeight="1"/>
    <row r="873946" ht="13.15" customHeight="1"/>
    <row r="873947" ht="13.15" customHeight="1"/>
    <row r="873948" ht="13.15" customHeight="1"/>
    <row r="873949" ht="13.15" customHeight="1"/>
    <row r="873950" ht="13.15" customHeight="1"/>
    <row r="873951" ht="13.15" customHeight="1"/>
    <row r="873952" ht="13.15" customHeight="1"/>
    <row r="873953" ht="13.15" customHeight="1"/>
    <row r="873954" ht="13.15" customHeight="1"/>
    <row r="873955" ht="13.15" customHeight="1"/>
    <row r="873956" ht="13.15" customHeight="1"/>
    <row r="873957" ht="13.15" customHeight="1"/>
    <row r="873958" ht="13.15" customHeight="1"/>
    <row r="873959" ht="13.15" customHeight="1"/>
    <row r="873960" ht="13.15" customHeight="1"/>
    <row r="873961" ht="13.15" customHeight="1"/>
    <row r="873962" ht="13.15" customHeight="1"/>
    <row r="873963" ht="13.15" customHeight="1"/>
    <row r="873964" ht="13.15" customHeight="1"/>
    <row r="873965" ht="13.15" customHeight="1"/>
    <row r="873966" ht="13.15" customHeight="1"/>
    <row r="873967" ht="13.15" customHeight="1"/>
    <row r="873968" ht="13.15" customHeight="1"/>
    <row r="873969" ht="13.15" customHeight="1"/>
    <row r="873970" ht="13.15" customHeight="1"/>
    <row r="873971" ht="13.15" customHeight="1"/>
    <row r="873972" ht="13.15" customHeight="1"/>
    <row r="873973" ht="13.15" customHeight="1"/>
    <row r="873974" ht="13.15" customHeight="1"/>
    <row r="873975" ht="13.15" customHeight="1"/>
    <row r="873976" ht="13.15" customHeight="1"/>
    <row r="873977" ht="13.15" customHeight="1"/>
    <row r="873978" ht="13.15" customHeight="1"/>
    <row r="873979" ht="13.15" customHeight="1"/>
    <row r="873980" ht="13.15" customHeight="1"/>
    <row r="873981" ht="13.15" customHeight="1"/>
    <row r="873982" ht="13.15" customHeight="1"/>
    <row r="873983" ht="13.15" customHeight="1"/>
    <row r="873984" ht="13.15" customHeight="1"/>
    <row r="873985" ht="13.15" customHeight="1"/>
    <row r="873986" ht="13.15" customHeight="1"/>
    <row r="873987" ht="13.15" customHeight="1"/>
    <row r="873988" ht="13.15" customHeight="1"/>
    <row r="873989" ht="13.15" customHeight="1"/>
    <row r="873990" ht="13.15" customHeight="1"/>
    <row r="873991" ht="13.15" customHeight="1"/>
    <row r="873992" ht="13.15" customHeight="1"/>
    <row r="873993" ht="13.15" customHeight="1"/>
    <row r="873994" ht="13.15" customHeight="1"/>
    <row r="873995" ht="13.15" customHeight="1"/>
    <row r="873996" ht="13.15" customHeight="1"/>
    <row r="873997" ht="13.15" customHeight="1"/>
    <row r="873998" ht="13.15" customHeight="1"/>
    <row r="873999" ht="13.15" customHeight="1"/>
    <row r="874000" ht="13.15" customHeight="1"/>
    <row r="874001" ht="13.15" customHeight="1"/>
    <row r="874002" ht="13.15" customHeight="1"/>
    <row r="874003" ht="13.15" customHeight="1"/>
    <row r="874004" ht="13.15" customHeight="1"/>
    <row r="874005" ht="13.15" customHeight="1"/>
    <row r="874006" ht="13.15" customHeight="1"/>
    <row r="874007" ht="13.15" customHeight="1"/>
    <row r="874008" ht="13.15" customHeight="1"/>
    <row r="874009" ht="13.15" customHeight="1"/>
    <row r="874010" ht="13.15" customHeight="1"/>
    <row r="874011" ht="13.15" customHeight="1"/>
    <row r="874012" ht="13.15" customHeight="1"/>
    <row r="874013" ht="13.15" customHeight="1"/>
    <row r="874014" ht="13.15" customHeight="1"/>
    <row r="874015" ht="13.15" customHeight="1"/>
    <row r="874016" ht="13.15" customHeight="1"/>
    <row r="874017" ht="13.15" customHeight="1"/>
    <row r="874018" ht="13.15" customHeight="1"/>
    <row r="874019" ht="13.15" customHeight="1"/>
    <row r="874020" ht="13.15" customHeight="1"/>
    <row r="874021" ht="13.15" customHeight="1"/>
    <row r="874022" ht="13.15" customHeight="1"/>
    <row r="874023" ht="13.15" customHeight="1"/>
    <row r="874024" ht="13.15" customHeight="1"/>
    <row r="874025" ht="13.15" customHeight="1"/>
    <row r="874026" ht="13.15" customHeight="1"/>
    <row r="874027" ht="13.15" customHeight="1"/>
    <row r="874028" ht="13.15" customHeight="1"/>
    <row r="874029" ht="13.15" customHeight="1"/>
    <row r="874030" ht="13.15" customHeight="1"/>
    <row r="874031" ht="13.15" customHeight="1"/>
    <row r="874032" ht="13.15" customHeight="1"/>
    <row r="874033" ht="13.15" customHeight="1"/>
    <row r="874034" ht="13.15" customHeight="1"/>
    <row r="874035" ht="13.15" customHeight="1"/>
    <row r="874036" ht="13.15" customHeight="1"/>
    <row r="874037" ht="13.15" customHeight="1"/>
    <row r="874038" ht="13.15" customHeight="1"/>
    <row r="874039" ht="13.15" customHeight="1"/>
    <row r="874040" ht="13.15" customHeight="1"/>
    <row r="874041" ht="13.15" customHeight="1"/>
    <row r="874042" ht="13.15" customHeight="1"/>
    <row r="874043" ht="13.15" customHeight="1"/>
    <row r="874044" ht="13.15" customHeight="1"/>
    <row r="874045" ht="13.15" customHeight="1"/>
    <row r="874046" ht="13.15" customHeight="1"/>
    <row r="874047" ht="13.15" customHeight="1"/>
    <row r="874048" ht="13.15" customHeight="1"/>
    <row r="874049" ht="13.15" customHeight="1"/>
    <row r="874050" ht="13.15" customHeight="1"/>
    <row r="874051" ht="13.15" customHeight="1"/>
    <row r="874052" ht="13.15" customHeight="1"/>
    <row r="874053" ht="13.15" customHeight="1"/>
    <row r="874054" ht="13.15" customHeight="1"/>
    <row r="874055" ht="13.15" customHeight="1"/>
    <row r="874056" ht="13.15" customHeight="1"/>
    <row r="874057" ht="13.15" customHeight="1"/>
    <row r="874058" ht="13.15" customHeight="1"/>
    <row r="874059" ht="13.15" customHeight="1"/>
    <row r="874060" ht="13.15" customHeight="1"/>
    <row r="874061" ht="13.15" customHeight="1"/>
    <row r="874062" ht="13.15" customHeight="1"/>
    <row r="874063" ht="13.15" customHeight="1"/>
    <row r="874064" ht="13.15" customHeight="1"/>
    <row r="874065" ht="13.15" customHeight="1"/>
    <row r="874066" ht="13.15" customHeight="1"/>
    <row r="874067" ht="13.15" customHeight="1"/>
    <row r="874068" ht="13.15" customHeight="1"/>
    <row r="874069" ht="13.15" customHeight="1"/>
    <row r="874070" ht="13.15" customHeight="1"/>
    <row r="874071" ht="13.15" customHeight="1"/>
    <row r="874072" ht="13.15" customHeight="1"/>
    <row r="874073" ht="13.15" customHeight="1"/>
    <row r="874074" ht="13.15" customHeight="1"/>
    <row r="874075" ht="13.15" customHeight="1"/>
    <row r="874076" ht="13.15" customHeight="1"/>
    <row r="874077" ht="13.15" customHeight="1"/>
    <row r="874078" ht="13.15" customHeight="1"/>
    <row r="874079" ht="13.15" customHeight="1"/>
    <row r="874080" ht="13.15" customHeight="1"/>
    <row r="874081" ht="13.15" customHeight="1"/>
    <row r="874082" ht="13.15" customHeight="1"/>
    <row r="874083" ht="13.15" customHeight="1"/>
    <row r="874084" ht="13.15" customHeight="1"/>
    <row r="874085" ht="13.15" customHeight="1"/>
    <row r="874086" ht="13.15" customHeight="1"/>
    <row r="874087" ht="13.15" customHeight="1"/>
    <row r="874088" ht="13.15" customHeight="1"/>
    <row r="874089" ht="13.15" customHeight="1"/>
    <row r="874090" ht="13.15" customHeight="1"/>
    <row r="874091" ht="13.15" customHeight="1"/>
    <row r="874092" ht="13.15" customHeight="1"/>
    <row r="874093" ht="13.15" customHeight="1"/>
    <row r="874094" ht="13.15" customHeight="1"/>
    <row r="874095" ht="13.15" customHeight="1"/>
    <row r="874096" ht="13.15" customHeight="1"/>
    <row r="874097" ht="13.15" customHeight="1"/>
    <row r="874098" ht="13.15" customHeight="1"/>
    <row r="874099" ht="13.15" customHeight="1"/>
    <row r="874100" ht="13.15" customHeight="1"/>
    <row r="874101" ht="13.15" customHeight="1"/>
    <row r="874102" ht="13.15" customHeight="1"/>
    <row r="874103" ht="13.15" customHeight="1"/>
    <row r="874104" ht="13.15" customHeight="1"/>
    <row r="874105" ht="13.15" customHeight="1"/>
    <row r="874106" ht="13.15" customHeight="1"/>
    <row r="874107" ht="13.15" customHeight="1"/>
    <row r="874108" ht="13.15" customHeight="1"/>
    <row r="874109" ht="13.15" customHeight="1"/>
    <row r="874110" ht="13.15" customHeight="1"/>
    <row r="874111" ht="13.15" customHeight="1"/>
    <row r="874112" ht="13.15" customHeight="1"/>
    <row r="874113" ht="13.15" customHeight="1"/>
    <row r="874114" ht="13.15" customHeight="1"/>
    <row r="874115" ht="13.15" customHeight="1"/>
    <row r="874116" ht="13.15" customHeight="1"/>
    <row r="874117" ht="13.15" customHeight="1"/>
    <row r="874118" ht="13.15" customHeight="1"/>
    <row r="874119" ht="13.15" customHeight="1"/>
    <row r="874120" ht="13.15" customHeight="1"/>
    <row r="874121" ht="13.15" customHeight="1"/>
    <row r="874122" ht="13.15" customHeight="1"/>
    <row r="874123" ht="13.15" customHeight="1"/>
    <row r="874124" ht="13.15" customHeight="1"/>
    <row r="874125" ht="13.15" customHeight="1"/>
    <row r="874126" ht="13.15" customHeight="1"/>
    <row r="874127" ht="13.15" customHeight="1"/>
    <row r="874128" ht="13.15" customHeight="1"/>
    <row r="874129" ht="13.15" customHeight="1"/>
    <row r="874130" ht="13.15" customHeight="1"/>
    <row r="874131" ht="13.15" customHeight="1"/>
    <row r="874132" ht="13.15" customHeight="1"/>
    <row r="874133" ht="13.15" customHeight="1"/>
    <row r="874134" ht="13.15" customHeight="1"/>
    <row r="874135" ht="13.15" customHeight="1"/>
    <row r="874136" ht="13.15" customHeight="1"/>
    <row r="874137" ht="13.15" customHeight="1"/>
    <row r="874138" ht="13.15" customHeight="1"/>
    <row r="874139" ht="13.15" customHeight="1"/>
    <row r="874140" ht="13.15" customHeight="1"/>
    <row r="874141" ht="13.15" customHeight="1"/>
    <row r="874142" ht="13.15" customHeight="1"/>
    <row r="874143" ht="13.15" customHeight="1"/>
    <row r="874144" ht="13.15" customHeight="1"/>
    <row r="874145" ht="13.15" customHeight="1"/>
    <row r="874146" ht="13.15" customHeight="1"/>
    <row r="874147" ht="13.15" customHeight="1"/>
    <row r="874148" ht="13.15" customHeight="1"/>
    <row r="874149" ht="13.15" customHeight="1"/>
    <row r="874150" ht="13.15" customHeight="1"/>
    <row r="874151" ht="13.15" customHeight="1"/>
    <row r="874152" ht="13.15" customHeight="1"/>
    <row r="874153" ht="13.15" customHeight="1"/>
    <row r="874154" ht="13.15" customHeight="1"/>
    <row r="874155" ht="13.15" customHeight="1"/>
    <row r="874156" ht="13.15" customHeight="1"/>
    <row r="874157" ht="13.15" customHeight="1"/>
    <row r="874158" ht="13.15" customHeight="1"/>
    <row r="874159" ht="13.15" customHeight="1"/>
    <row r="874160" ht="13.15" customHeight="1"/>
    <row r="874161" ht="13.15" customHeight="1"/>
    <row r="874162" ht="13.15" customHeight="1"/>
    <row r="874163" ht="13.15" customHeight="1"/>
    <row r="874164" ht="13.15" customHeight="1"/>
    <row r="874165" ht="13.15" customHeight="1"/>
    <row r="874166" ht="13.15" customHeight="1"/>
    <row r="874167" ht="13.15" customHeight="1"/>
    <row r="874168" ht="13.15" customHeight="1"/>
    <row r="874169" ht="13.15" customHeight="1"/>
    <row r="874170" ht="13.15" customHeight="1"/>
    <row r="874171" ht="13.15" customHeight="1"/>
    <row r="874172" ht="13.15" customHeight="1"/>
    <row r="874173" ht="13.15" customHeight="1"/>
    <row r="874174" ht="13.15" customHeight="1"/>
    <row r="874175" ht="13.15" customHeight="1"/>
    <row r="874176" ht="13.15" customHeight="1"/>
    <row r="874177" ht="13.15" customHeight="1"/>
    <row r="874178" ht="13.15" customHeight="1"/>
    <row r="874179" ht="13.15" customHeight="1"/>
    <row r="874180" ht="13.15" customHeight="1"/>
    <row r="874181" ht="13.15" customHeight="1"/>
    <row r="874182" ht="13.15" customHeight="1"/>
    <row r="874183" ht="13.15" customHeight="1"/>
    <row r="874184" ht="13.15" customHeight="1"/>
    <row r="874185" ht="13.15" customHeight="1"/>
    <row r="874186" ht="13.15" customHeight="1"/>
    <row r="874187" ht="13.15" customHeight="1"/>
    <row r="874188" ht="13.15" customHeight="1"/>
    <row r="874189" ht="13.15" customHeight="1"/>
    <row r="874190" ht="13.15" customHeight="1"/>
    <row r="874191" ht="13.15" customHeight="1"/>
    <row r="874192" ht="13.15" customHeight="1"/>
    <row r="874193" ht="13.15" customHeight="1"/>
    <row r="874194" ht="13.15" customHeight="1"/>
    <row r="874195" ht="13.15" customHeight="1"/>
    <row r="874196" ht="13.15" customHeight="1"/>
    <row r="874197" ht="13.15" customHeight="1"/>
    <row r="874198" ht="13.15" customHeight="1"/>
    <row r="874199" ht="13.15" customHeight="1"/>
    <row r="874200" ht="13.15" customHeight="1"/>
    <row r="874201" ht="13.15" customHeight="1"/>
    <row r="874202" ht="13.15" customHeight="1"/>
    <row r="874203" ht="13.15" customHeight="1"/>
    <row r="874204" ht="13.15" customHeight="1"/>
    <row r="874205" ht="13.15" customHeight="1"/>
    <row r="874206" ht="13.15" customHeight="1"/>
    <row r="874207" ht="13.15" customHeight="1"/>
    <row r="874208" ht="13.15" customHeight="1"/>
    <row r="874209" ht="13.15" customHeight="1"/>
    <row r="874210" ht="13.15" customHeight="1"/>
    <row r="874211" ht="13.15" customHeight="1"/>
    <row r="874212" ht="13.15" customHeight="1"/>
    <row r="874213" ht="13.15" customHeight="1"/>
    <row r="874214" ht="13.15" customHeight="1"/>
    <row r="874215" ht="13.15" customHeight="1"/>
    <row r="874216" ht="13.15" customHeight="1"/>
    <row r="874217" ht="13.15" customHeight="1"/>
    <row r="874218" ht="13.15" customHeight="1"/>
    <row r="874219" ht="13.15" customHeight="1"/>
    <row r="874220" ht="13.15" customHeight="1"/>
    <row r="874221" ht="13.15" customHeight="1"/>
    <row r="874222" ht="13.15" customHeight="1"/>
    <row r="874223" ht="13.15" customHeight="1"/>
    <row r="874224" ht="13.15" customHeight="1"/>
    <row r="874225" ht="13.15" customHeight="1"/>
    <row r="874226" ht="13.15" customHeight="1"/>
    <row r="874227" ht="13.15" customHeight="1"/>
    <row r="874228" ht="13.15" customHeight="1"/>
    <row r="874229" ht="13.15" customHeight="1"/>
    <row r="874230" ht="13.15" customHeight="1"/>
    <row r="874231" ht="13.15" customHeight="1"/>
    <row r="874232" ht="13.15" customHeight="1"/>
    <row r="874233" ht="13.15" customHeight="1"/>
    <row r="874234" ht="13.15" customHeight="1"/>
    <row r="874235" ht="13.15" customHeight="1"/>
    <row r="874236" ht="13.15" customHeight="1"/>
    <row r="874237" ht="13.15" customHeight="1"/>
    <row r="874238" ht="13.15" customHeight="1"/>
    <row r="874239" ht="13.15" customHeight="1"/>
    <row r="874240" ht="13.15" customHeight="1"/>
    <row r="874241" ht="13.15" customHeight="1"/>
    <row r="874242" ht="13.15" customHeight="1"/>
    <row r="874243" ht="13.15" customHeight="1"/>
    <row r="874244" ht="13.15" customHeight="1"/>
    <row r="874245" ht="13.15" customHeight="1"/>
    <row r="874246" ht="13.15" customHeight="1"/>
    <row r="874247" ht="13.15" customHeight="1"/>
    <row r="874248" ht="13.15" customHeight="1"/>
    <row r="874249" ht="13.15" customHeight="1"/>
    <row r="874250" ht="13.15" customHeight="1"/>
    <row r="874251" ht="13.15" customHeight="1"/>
    <row r="874252" ht="13.15" customHeight="1"/>
    <row r="874253" ht="13.15" customHeight="1"/>
    <row r="874254" ht="13.15" customHeight="1"/>
    <row r="874255" ht="13.15" customHeight="1"/>
    <row r="874256" ht="13.15" customHeight="1"/>
    <row r="874257" ht="13.15" customHeight="1"/>
    <row r="874258" ht="13.15" customHeight="1"/>
    <row r="874259" ht="13.15" customHeight="1"/>
    <row r="874260" ht="13.15" customHeight="1"/>
    <row r="874261" ht="13.15" customHeight="1"/>
    <row r="874262" ht="13.15" customHeight="1"/>
    <row r="874263" ht="13.15" customHeight="1"/>
    <row r="874264" ht="13.15" customHeight="1"/>
    <row r="874265" ht="13.15" customHeight="1"/>
    <row r="874266" ht="13.15" customHeight="1"/>
    <row r="874267" ht="13.15" customHeight="1"/>
    <row r="874268" ht="13.15" customHeight="1"/>
    <row r="874269" ht="13.15" customHeight="1"/>
    <row r="874270" ht="13.15" customHeight="1"/>
    <row r="874271" ht="13.15" customHeight="1"/>
    <row r="874272" ht="13.15" customHeight="1"/>
    <row r="874273" ht="13.15" customHeight="1"/>
    <row r="874274" ht="13.15" customHeight="1"/>
    <row r="874275" ht="13.15" customHeight="1"/>
    <row r="874276" ht="13.15" customHeight="1"/>
    <row r="874277" ht="13.15" customHeight="1"/>
    <row r="874278" ht="13.15" customHeight="1"/>
    <row r="874279" ht="13.15" customHeight="1"/>
    <row r="874280" ht="13.15" customHeight="1"/>
    <row r="874281" ht="13.15" customHeight="1"/>
    <row r="874282" ht="13.15" customHeight="1"/>
    <row r="874283" ht="13.15" customHeight="1"/>
    <row r="874284" ht="13.15" customHeight="1"/>
    <row r="874285" ht="13.15" customHeight="1"/>
    <row r="874286" ht="13.15" customHeight="1"/>
    <row r="874287" ht="13.15" customHeight="1"/>
    <row r="874288" ht="13.15" customHeight="1"/>
    <row r="874289" ht="13.15" customHeight="1"/>
    <row r="874290" ht="13.15" customHeight="1"/>
    <row r="874291" ht="13.15" customHeight="1"/>
    <row r="874292" ht="13.15" customHeight="1"/>
    <row r="874293" ht="13.15" customHeight="1"/>
    <row r="874294" ht="13.15" customHeight="1"/>
    <row r="874295" ht="13.15" customHeight="1"/>
    <row r="874296" ht="13.15" customHeight="1"/>
    <row r="874297" ht="13.15" customHeight="1"/>
    <row r="874298" ht="13.15" customHeight="1"/>
    <row r="874299" ht="13.15" customHeight="1"/>
    <row r="874300" ht="13.15" customHeight="1"/>
    <row r="874301" ht="13.15" customHeight="1"/>
    <row r="874302" ht="13.15" customHeight="1"/>
    <row r="874303" ht="13.15" customHeight="1"/>
    <row r="874304" ht="13.15" customHeight="1"/>
    <row r="874305" ht="13.15" customHeight="1"/>
    <row r="874306" ht="13.15" customHeight="1"/>
    <row r="874307" ht="13.15" customHeight="1"/>
    <row r="874308" ht="13.15" customHeight="1"/>
    <row r="874309" ht="13.15" customHeight="1"/>
    <row r="874310" ht="13.15" customHeight="1"/>
    <row r="874311" ht="13.15" customHeight="1"/>
    <row r="874312" ht="13.15" customHeight="1"/>
    <row r="874313" ht="13.15" customHeight="1"/>
    <row r="874314" ht="13.15" customHeight="1"/>
    <row r="874315" ht="13.15" customHeight="1"/>
    <row r="874316" ht="13.15" customHeight="1"/>
    <row r="874317" ht="13.15" customHeight="1"/>
    <row r="874318" ht="13.15" customHeight="1"/>
    <row r="874319" ht="13.15" customHeight="1"/>
    <row r="874320" ht="13.15" customHeight="1"/>
    <row r="874321" ht="13.15" customHeight="1"/>
    <row r="874322" ht="13.15" customHeight="1"/>
    <row r="874323" ht="13.15" customHeight="1"/>
    <row r="874324" ht="13.15" customHeight="1"/>
    <row r="874325" ht="13.15" customHeight="1"/>
    <row r="874326" ht="13.15" customHeight="1"/>
    <row r="874327" ht="13.15" customHeight="1"/>
    <row r="874328" ht="13.15" customHeight="1"/>
    <row r="874329" ht="13.15" customHeight="1"/>
    <row r="874330" ht="13.15" customHeight="1"/>
    <row r="874331" ht="13.15" customHeight="1"/>
    <row r="874332" ht="13.15" customHeight="1"/>
    <row r="874333" ht="13.15" customHeight="1"/>
    <row r="874334" ht="13.15" customHeight="1"/>
    <row r="874335" ht="13.15" customHeight="1"/>
    <row r="874336" ht="13.15" customHeight="1"/>
    <row r="874337" ht="13.15" customHeight="1"/>
    <row r="874338" ht="13.15" customHeight="1"/>
    <row r="874339" ht="13.15" customHeight="1"/>
    <row r="874340" ht="13.15" customHeight="1"/>
    <row r="874341" ht="13.15" customHeight="1"/>
    <row r="874342" ht="13.15" customHeight="1"/>
    <row r="874343" ht="13.15" customHeight="1"/>
    <row r="874344" ht="13.15" customHeight="1"/>
    <row r="874345" ht="13.15" customHeight="1"/>
    <row r="874346" ht="13.15" customHeight="1"/>
    <row r="874347" ht="13.15" customHeight="1"/>
    <row r="874348" ht="13.15" customHeight="1"/>
    <row r="874349" ht="13.15" customHeight="1"/>
    <row r="874350" ht="13.15" customHeight="1"/>
    <row r="874351" ht="13.15" customHeight="1"/>
    <row r="874352" ht="13.15" customHeight="1"/>
    <row r="874353" ht="13.15" customHeight="1"/>
    <row r="874354" ht="13.15" customHeight="1"/>
    <row r="874355" ht="13.15" customHeight="1"/>
    <row r="874356" ht="13.15" customHeight="1"/>
    <row r="874357" ht="13.15" customHeight="1"/>
    <row r="874358" ht="13.15" customHeight="1"/>
    <row r="874359" ht="13.15" customHeight="1"/>
    <row r="874360" ht="13.15" customHeight="1"/>
    <row r="874361" ht="13.15" customHeight="1"/>
    <row r="874362" ht="13.15" customHeight="1"/>
    <row r="874363" ht="13.15" customHeight="1"/>
    <row r="874364" ht="13.15" customHeight="1"/>
    <row r="874365" ht="13.15" customHeight="1"/>
    <row r="874366" ht="13.15" customHeight="1"/>
    <row r="874367" ht="13.15" customHeight="1"/>
    <row r="874368" ht="13.15" customHeight="1"/>
    <row r="874369" ht="13.15" customHeight="1"/>
    <row r="874370" ht="13.15" customHeight="1"/>
    <row r="874371" ht="13.15" customHeight="1"/>
    <row r="874372" ht="13.15" customHeight="1"/>
    <row r="874373" ht="13.15" customHeight="1"/>
    <row r="874374" ht="13.15" customHeight="1"/>
    <row r="874375" ht="13.15" customHeight="1"/>
    <row r="874376" ht="13.15" customHeight="1"/>
    <row r="874377" ht="13.15" customHeight="1"/>
    <row r="874378" ht="13.15" customHeight="1"/>
    <row r="874379" ht="13.15" customHeight="1"/>
    <row r="874380" ht="13.15" customHeight="1"/>
    <row r="874381" ht="13.15" customHeight="1"/>
    <row r="874382" ht="13.15" customHeight="1"/>
    <row r="874383" ht="13.15" customHeight="1"/>
    <row r="874384" ht="13.15" customHeight="1"/>
    <row r="874385" ht="13.15" customHeight="1"/>
    <row r="874386" ht="13.15" customHeight="1"/>
    <row r="874387" ht="13.15" customHeight="1"/>
    <row r="874388" ht="13.15" customHeight="1"/>
    <row r="874389" ht="13.15" customHeight="1"/>
    <row r="874390" ht="13.15" customHeight="1"/>
    <row r="874391" ht="13.15" customHeight="1"/>
    <row r="874392" ht="13.15" customHeight="1"/>
    <row r="874393" ht="13.15" customHeight="1"/>
    <row r="874394" ht="13.15" customHeight="1"/>
    <row r="874395" ht="13.15" customHeight="1"/>
    <row r="874396" ht="13.15" customHeight="1"/>
    <row r="874397" ht="13.15" customHeight="1"/>
    <row r="874398" ht="13.15" customHeight="1"/>
    <row r="874399" ht="13.15" customHeight="1"/>
    <row r="874400" ht="13.15" customHeight="1"/>
    <row r="874401" ht="13.15" customHeight="1"/>
    <row r="874402" ht="13.15" customHeight="1"/>
    <row r="874403" ht="13.15" customHeight="1"/>
    <row r="874404" ht="13.15" customHeight="1"/>
    <row r="874405" ht="13.15" customHeight="1"/>
    <row r="874406" ht="13.15" customHeight="1"/>
    <row r="874407" ht="13.15" customHeight="1"/>
    <row r="874408" ht="13.15" customHeight="1"/>
    <row r="874409" ht="13.15" customHeight="1"/>
    <row r="874410" ht="13.15" customHeight="1"/>
    <row r="874411" ht="13.15" customHeight="1"/>
    <row r="874412" ht="13.15" customHeight="1"/>
    <row r="874413" ht="13.15" customHeight="1"/>
    <row r="874414" ht="13.15" customHeight="1"/>
    <row r="874415" ht="13.15" customHeight="1"/>
    <row r="874416" ht="13.15" customHeight="1"/>
    <row r="874417" ht="13.15" customHeight="1"/>
    <row r="874418" ht="13.15" customHeight="1"/>
    <row r="874419" ht="13.15" customHeight="1"/>
    <row r="874420" ht="13.15" customHeight="1"/>
    <row r="874421" ht="13.15" customHeight="1"/>
    <row r="874422" ht="13.15" customHeight="1"/>
    <row r="874423" ht="13.15" customHeight="1"/>
    <row r="874424" ht="13.15" customHeight="1"/>
    <row r="874425" ht="13.15" customHeight="1"/>
    <row r="874426" ht="13.15" customHeight="1"/>
    <row r="874427" ht="13.15" customHeight="1"/>
    <row r="874428" ht="13.15" customHeight="1"/>
    <row r="874429" ht="13.15" customHeight="1"/>
    <row r="874430" ht="13.15" customHeight="1"/>
    <row r="874431" ht="13.15" customHeight="1"/>
    <row r="874432" ht="13.15" customHeight="1"/>
    <row r="874433" ht="13.15" customHeight="1"/>
    <row r="874434" ht="13.15" customHeight="1"/>
    <row r="874435" ht="13.15" customHeight="1"/>
    <row r="874436" ht="13.15" customHeight="1"/>
    <row r="874437" ht="13.15" customHeight="1"/>
    <row r="874438" ht="13.15" customHeight="1"/>
    <row r="874439" ht="13.15" customHeight="1"/>
    <row r="874440" ht="13.15" customHeight="1"/>
    <row r="874441" ht="13.15" customHeight="1"/>
    <row r="874442" ht="13.15" customHeight="1"/>
    <row r="874443" ht="13.15" customHeight="1"/>
    <row r="874444" ht="13.15" customHeight="1"/>
    <row r="874445" ht="13.15" customHeight="1"/>
    <row r="874446" ht="13.15" customHeight="1"/>
    <row r="874447" ht="13.15" customHeight="1"/>
    <row r="874448" ht="13.15" customHeight="1"/>
    <row r="874449" ht="13.15" customHeight="1"/>
    <row r="874450" ht="13.15" customHeight="1"/>
    <row r="874451" ht="13.15" customHeight="1"/>
    <row r="874452" ht="13.15" customHeight="1"/>
    <row r="874453" ht="13.15" customHeight="1"/>
    <row r="874454" ht="13.15" customHeight="1"/>
    <row r="874455" ht="13.15" customHeight="1"/>
    <row r="874456" ht="13.15" customHeight="1"/>
    <row r="874457" ht="13.15" customHeight="1"/>
    <row r="874458" ht="13.15" customHeight="1"/>
    <row r="874459" ht="13.15" customHeight="1"/>
    <row r="874460" ht="13.15" customHeight="1"/>
    <row r="874461" ht="13.15" customHeight="1"/>
    <row r="874462" ht="13.15" customHeight="1"/>
    <row r="874463" ht="13.15" customHeight="1"/>
    <row r="874464" ht="13.15" customHeight="1"/>
    <row r="874465" ht="13.15" customHeight="1"/>
    <row r="874466" ht="13.15" customHeight="1"/>
    <row r="874467" ht="13.15" customHeight="1"/>
    <row r="874468" ht="13.15" customHeight="1"/>
    <row r="874469" ht="13.15" customHeight="1"/>
    <row r="874470" ht="13.15" customHeight="1"/>
    <row r="874471" ht="13.15" customHeight="1"/>
    <row r="874472" ht="13.15" customHeight="1"/>
    <row r="874473" ht="13.15" customHeight="1"/>
    <row r="874474" ht="13.15" customHeight="1"/>
    <row r="874475" ht="13.15" customHeight="1"/>
    <row r="874476" ht="13.15" customHeight="1"/>
    <row r="874477" ht="13.15" customHeight="1"/>
    <row r="874478" ht="13.15" customHeight="1"/>
    <row r="874479" ht="13.15" customHeight="1"/>
    <row r="874480" ht="13.15" customHeight="1"/>
    <row r="874481" ht="13.15" customHeight="1"/>
    <row r="874482" ht="13.15" customHeight="1"/>
    <row r="874483" ht="13.15" customHeight="1"/>
    <row r="874484" ht="13.15" customHeight="1"/>
    <row r="874485" ht="13.15" customHeight="1"/>
    <row r="874486" ht="13.15" customHeight="1"/>
    <row r="874487" ht="13.15" customHeight="1"/>
    <row r="874488" ht="13.15" customHeight="1"/>
    <row r="874489" ht="13.15" customHeight="1"/>
    <row r="874490" ht="13.15" customHeight="1"/>
    <row r="874491" ht="13.15" customHeight="1"/>
    <row r="874492" ht="13.15" customHeight="1"/>
    <row r="874493" ht="13.15" customHeight="1"/>
    <row r="874494" ht="13.15" customHeight="1"/>
    <row r="874495" ht="13.15" customHeight="1"/>
    <row r="874496" ht="13.15" customHeight="1"/>
    <row r="874497" ht="13.15" customHeight="1"/>
    <row r="874498" ht="13.15" customHeight="1"/>
    <row r="874499" ht="13.15" customHeight="1"/>
    <row r="874500" ht="13.15" customHeight="1"/>
    <row r="874501" ht="13.15" customHeight="1"/>
    <row r="874502" ht="13.15" customHeight="1"/>
    <row r="874503" ht="13.15" customHeight="1"/>
    <row r="874504" ht="13.15" customHeight="1"/>
    <row r="874505" ht="13.15" customHeight="1"/>
    <row r="874506" ht="13.15" customHeight="1"/>
    <row r="874507" ht="13.15" customHeight="1"/>
    <row r="874508" ht="13.15" customHeight="1"/>
    <row r="874509" ht="13.15" customHeight="1"/>
    <row r="874510" ht="13.15" customHeight="1"/>
    <row r="874511" ht="13.15" customHeight="1"/>
    <row r="874512" ht="13.15" customHeight="1"/>
    <row r="874513" ht="13.15" customHeight="1"/>
    <row r="874514" ht="13.15" customHeight="1"/>
    <row r="874515" ht="13.15" customHeight="1"/>
    <row r="874516" ht="13.15" customHeight="1"/>
    <row r="874517" ht="13.15" customHeight="1"/>
    <row r="874518" ht="13.15" customHeight="1"/>
    <row r="874519" ht="13.15" customHeight="1"/>
    <row r="874520" ht="13.15" customHeight="1"/>
    <row r="874521" ht="13.15" customHeight="1"/>
    <row r="874522" ht="13.15" customHeight="1"/>
    <row r="874523" ht="13.15" customHeight="1"/>
    <row r="874524" ht="13.15" customHeight="1"/>
    <row r="874525" ht="13.15" customHeight="1"/>
    <row r="874526" ht="13.15" customHeight="1"/>
    <row r="874527" ht="13.15" customHeight="1"/>
    <row r="874528" ht="13.15" customHeight="1"/>
    <row r="874529" ht="13.15" customHeight="1"/>
    <row r="874530" ht="13.15" customHeight="1"/>
    <row r="874531" ht="13.15" customHeight="1"/>
    <row r="874532" ht="13.15" customHeight="1"/>
    <row r="874533" ht="13.15" customHeight="1"/>
    <row r="874534" ht="13.15" customHeight="1"/>
    <row r="874535" ht="13.15" customHeight="1"/>
    <row r="874536" ht="13.15" customHeight="1"/>
    <row r="874537" ht="13.15" customHeight="1"/>
    <row r="874538" ht="13.15" customHeight="1"/>
    <row r="874539" ht="13.15" customHeight="1"/>
    <row r="874540" ht="13.15" customHeight="1"/>
    <row r="874541" ht="13.15" customHeight="1"/>
    <row r="874542" ht="13.15" customHeight="1"/>
    <row r="874543" ht="13.15" customHeight="1"/>
    <row r="874544" ht="13.15" customHeight="1"/>
    <row r="874545" ht="13.15" customHeight="1"/>
    <row r="874546" ht="13.15" customHeight="1"/>
    <row r="874547" ht="13.15" customHeight="1"/>
    <row r="874548" ht="13.15" customHeight="1"/>
    <row r="874549" ht="13.15" customHeight="1"/>
    <row r="874550" ht="13.15" customHeight="1"/>
    <row r="874551" ht="13.15" customHeight="1"/>
    <row r="874552" ht="13.15" customHeight="1"/>
    <row r="874553" ht="13.15" customHeight="1"/>
    <row r="874554" ht="13.15" customHeight="1"/>
    <row r="874555" ht="13.15" customHeight="1"/>
    <row r="874556" ht="13.15" customHeight="1"/>
    <row r="874557" ht="13.15" customHeight="1"/>
    <row r="874558" ht="13.15" customHeight="1"/>
    <row r="874559" ht="13.15" customHeight="1"/>
    <row r="874560" ht="13.15" customHeight="1"/>
    <row r="874561" ht="13.15" customHeight="1"/>
    <row r="874562" ht="13.15" customHeight="1"/>
    <row r="874563" ht="13.15" customHeight="1"/>
    <row r="874564" ht="13.15" customHeight="1"/>
    <row r="874565" ht="13.15" customHeight="1"/>
    <row r="874566" ht="13.15" customHeight="1"/>
    <row r="874567" ht="13.15" customHeight="1"/>
    <row r="874568" ht="13.15" customHeight="1"/>
    <row r="874569" ht="13.15" customHeight="1"/>
    <row r="874570" ht="13.15" customHeight="1"/>
    <row r="874571" ht="13.15" customHeight="1"/>
    <row r="874572" ht="13.15" customHeight="1"/>
    <row r="874573" ht="13.15" customHeight="1"/>
    <row r="874574" ht="13.15" customHeight="1"/>
    <row r="874575" ht="13.15" customHeight="1"/>
    <row r="874576" ht="13.15" customHeight="1"/>
    <row r="874577" ht="13.15" customHeight="1"/>
    <row r="874578" ht="13.15" customHeight="1"/>
    <row r="874579" ht="13.15" customHeight="1"/>
    <row r="874580" ht="13.15" customHeight="1"/>
    <row r="874581" ht="13.15" customHeight="1"/>
    <row r="874582" ht="13.15" customHeight="1"/>
    <row r="874583" ht="13.15" customHeight="1"/>
    <row r="874584" ht="13.15" customHeight="1"/>
    <row r="874585" ht="13.15" customHeight="1"/>
    <row r="874586" ht="13.15" customHeight="1"/>
    <row r="874587" ht="13.15" customHeight="1"/>
    <row r="874588" ht="13.15" customHeight="1"/>
    <row r="874589" ht="13.15" customHeight="1"/>
    <row r="874590" ht="13.15" customHeight="1"/>
    <row r="874591" ht="13.15" customHeight="1"/>
    <row r="874592" ht="13.15" customHeight="1"/>
    <row r="874593" ht="13.15" customHeight="1"/>
    <row r="874594" ht="13.15" customHeight="1"/>
    <row r="874595" ht="13.15" customHeight="1"/>
    <row r="874596" ht="13.15" customHeight="1"/>
    <row r="874597" ht="13.15" customHeight="1"/>
    <row r="874598" ht="13.15" customHeight="1"/>
    <row r="874599" ht="13.15" customHeight="1"/>
    <row r="874600" ht="13.15" customHeight="1"/>
    <row r="874601" ht="13.15" customHeight="1"/>
    <row r="874602" ht="13.15" customHeight="1"/>
    <row r="874603" ht="13.15" customHeight="1"/>
    <row r="874604" ht="13.15" customHeight="1"/>
    <row r="874605" ht="13.15" customHeight="1"/>
    <row r="874606" ht="13.15" customHeight="1"/>
    <row r="874607" ht="13.15" customHeight="1"/>
    <row r="874608" ht="13.15" customHeight="1"/>
    <row r="874609" ht="13.15" customHeight="1"/>
    <row r="874610" ht="13.15" customHeight="1"/>
    <row r="874611" ht="13.15" customHeight="1"/>
    <row r="874612" ht="13.15" customHeight="1"/>
    <row r="874613" ht="13.15" customHeight="1"/>
    <row r="874614" ht="13.15" customHeight="1"/>
    <row r="874615" ht="13.15" customHeight="1"/>
    <row r="874616" ht="13.15" customHeight="1"/>
    <row r="874617" ht="13.15" customHeight="1"/>
    <row r="874618" ht="13.15" customHeight="1"/>
    <row r="874619" ht="13.15" customHeight="1"/>
    <row r="874620" ht="13.15" customHeight="1"/>
    <row r="874621" ht="13.15" customHeight="1"/>
    <row r="874622" ht="13.15" customHeight="1"/>
    <row r="874623" ht="13.15" customHeight="1"/>
    <row r="874624" ht="13.15" customHeight="1"/>
    <row r="874625" ht="13.15" customHeight="1"/>
    <row r="874626" ht="13.15" customHeight="1"/>
    <row r="874627" ht="13.15" customHeight="1"/>
    <row r="874628" ht="13.15" customHeight="1"/>
    <row r="874629" ht="13.15" customHeight="1"/>
    <row r="874630" ht="13.15" customHeight="1"/>
    <row r="874631" ht="13.15" customHeight="1"/>
    <row r="874632" ht="13.15" customHeight="1"/>
    <row r="874633" ht="13.15" customHeight="1"/>
    <row r="874634" ht="13.15" customHeight="1"/>
    <row r="874635" ht="13.15" customHeight="1"/>
    <row r="874636" ht="13.15" customHeight="1"/>
    <row r="874637" ht="13.15" customHeight="1"/>
    <row r="874638" ht="13.15" customHeight="1"/>
    <row r="874639" ht="13.15" customHeight="1"/>
    <row r="874640" ht="13.15" customHeight="1"/>
    <row r="874641" ht="13.15" customHeight="1"/>
    <row r="874642" ht="13.15" customHeight="1"/>
    <row r="874643" ht="13.15" customHeight="1"/>
    <row r="874644" ht="13.15" customHeight="1"/>
    <row r="874645" ht="13.15" customHeight="1"/>
    <row r="874646" ht="13.15" customHeight="1"/>
    <row r="874647" ht="13.15" customHeight="1"/>
    <row r="874648" ht="13.15" customHeight="1"/>
    <row r="874649" ht="13.15" customHeight="1"/>
    <row r="874650" ht="13.15" customHeight="1"/>
    <row r="874651" ht="13.15" customHeight="1"/>
    <row r="874652" ht="13.15" customHeight="1"/>
    <row r="874653" ht="13.15" customHeight="1"/>
    <row r="874654" ht="13.15" customHeight="1"/>
    <row r="874655" ht="13.15" customHeight="1"/>
    <row r="874656" ht="13.15" customHeight="1"/>
    <row r="874657" ht="13.15" customHeight="1"/>
    <row r="874658" ht="13.15" customHeight="1"/>
    <row r="874659" ht="13.15" customHeight="1"/>
    <row r="874660" ht="13.15" customHeight="1"/>
    <row r="874661" ht="13.15" customHeight="1"/>
    <row r="874662" ht="13.15" customHeight="1"/>
    <row r="874663" ht="13.15" customHeight="1"/>
    <row r="874664" ht="13.15" customHeight="1"/>
    <row r="874665" ht="13.15" customHeight="1"/>
    <row r="874666" ht="13.15" customHeight="1"/>
    <row r="874667" ht="13.15" customHeight="1"/>
    <row r="874668" ht="13.15" customHeight="1"/>
    <row r="874669" ht="13.15" customHeight="1"/>
    <row r="874670" ht="13.15" customHeight="1"/>
    <row r="874671" ht="13.15" customHeight="1"/>
    <row r="874672" ht="13.15" customHeight="1"/>
    <row r="874673" ht="13.15" customHeight="1"/>
    <row r="874674" ht="13.15" customHeight="1"/>
    <row r="874675" ht="13.15" customHeight="1"/>
    <row r="874676" ht="13.15" customHeight="1"/>
    <row r="874677" ht="13.15" customHeight="1"/>
    <row r="874678" ht="13.15" customHeight="1"/>
    <row r="874679" ht="13.15" customHeight="1"/>
    <row r="874680" ht="13.15" customHeight="1"/>
    <row r="874681" ht="13.15" customHeight="1"/>
    <row r="874682" ht="13.15" customHeight="1"/>
    <row r="874683" ht="13.15" customHeight="1"/>
    <row r="874684" ht="13.15" customHeight="1"/>
    <row r="874685" ht="13.15" customHeight="1"/>
    <row r="874686" ht="13.15" customHeight="1"/>
    <row r="874687" ht="13.15" customHeight="1"/>
    <row r="874688" ht="13.15" customHeight="1"/>
    <row r="874689" ht="13.15" customHeight="1"/>
    <row r="874690" ht="13.15" customHeight="1"/>
    <row r="874691" ht="13.15" customHeight="1"/>
    <row r="874692" ht="13.15" customHeight="1"/>
    <row r="874693" ht="13.15" customHeight="1"/>
    <row r="874694" ht="13.15" customHeight="1"/>
    <row r="874695" ht="13.15" customHeight="1"/>
    <row r="874696" ht="13.15" customHeight="1"/>
    <row r="874697" ht="13.15" customHeight="1"/>
    <row r="874698" ht="13.15" customHeight="1"/>
    <row r="874699" ht="13.15" customHeight="1"/>
    <row r="874700" ht="13.15" customHeight="1"/>
    <row r="874701" ht="13.15" customHeight="1"/>
    <row r="874702" ht="13.15" customHeight="1"/>
    <row r="874703" ht="13.15" customHeight="1"/>
    <row r="874704" ht="13.15" customHeight="1"/>
    <row r="874705" ht="13.15" customHeight="1"/>
    <row r="874706" ht="13.15" customHeight="1"/>
    <row r="874707" ht="13.15" customHeight="1"/>
    <row r="874708" ht="13.15" customHeight="1"/>
    <row r="874709" ht="13.15" customHeight="1"/>
    <row r="874710" ht="13.15" customHeight="1"/>
    <row r="874711" ht="13.15" customHeight="1"/>
    <row r="874712" ht="13.15" customHeight="1"/>
    <row r="874713" ht="13.15" customHeight="1"/>
    <row r="874714" ht="13.15" customHeight="1"/>
    <row r="874715" ht="13.15" customHeight="1"/>
    <row r="874716" ht="13.15" customHeight="1"/>
    <row r="874717" ht="13.15" customHeight="1"/>
    <row r="874718" ht="13.15" customHeight="1"/>
    <row r="874719" ht="13.15" customHeight="1"/>
    <row r="874720" ht="13.15" customHeight="1"/>
    <row r="874721" ht="13.15" customHeight="1"/>
    <row r="874722" ht="13.15" customHeight="1"/>
    <row r="874723" ht="13.15" customHeight="1"/>
    <row r="874724" ht="13.15" customHeight="1"/>
    <row r="874725" ht="13.15" customHeight="1"/>
    <row r="874726" ht="13.15" customHeight="1"/>
    <row r="874727" ht="13.15" customHeight="1"/>
    <row r="874728" ht="13.15" customHeight="1"/>
    <row r="874729" ht="13.15" customHeight="1"/>
    <row r="874730" ht="13.15" customHeight="1"/>
    <row r="874731" ht="13.15" customHeight="1"/>
    <row r="874732" ht="13.15" customHeight="1"/>
    <row r="874733" ht="13.15" customHeight="1"/>
    <row r="874734" ht="13.15" customHeight="1"/>
    <row r="874735" ht="13.15" customHeight="1"/>
    <row r="874736" ht="13.15" customHeight="1"/>
    <row r="874737" ht="13.15" customHeight="1"/>
    <row r="874738" ht="13.15" customHeight="1"/>
    <row r="874739" ht="13.15" customHeight="1"/>
    <row r="874740" ht="13.15" customHeight="1"/>
    <row r="874741" ht="13.15" customHeight="1"/>
    <row r="874742" ht="13.15" customHeight="1"/>
    <row r="874743" ht="13.15" customHeight="1"/>
    <row r="874744" ht="13.15" customHeight="1"/>
    <row r="874745" ht="13.15" customHeight="1"/>
    <row r="874746" ht="13.15" customHeight="1"/>
    <row r="874747" ht="13.15" customHeight="1"/>
    <row r="874748" ht="13.15" customHeight="1"/>
    <row r="874749" ht="13.15" customHeight="1"/>
    <row r="874750" ht="13.15" customHeight="1"/>
    <row r="874751" ht="13.15" customHeight="1"/>
    <row r="874752" ht="13.15" customHeight="1"/>
    <row r="874753" ht="13.15" customHeight="1"/>
    <row r="874754" ht="13.15" customHeight="1"/>
    <row r="874755" ht="13.15" customHeight="1"/>
    <row r="874756" ht="13.15" customHeight="1"/>
    <row r="874757" ht="13.15" customHeight="1"/>
    <row r="874758" ht="13.15" customHeight="1"/>
    <row r="874759" ht="13.15" customHeight="1"/>
    <row r="874760" ht="13.15" customHeight="1"/>
    <row r="874761" ht="13.15" customHeight="1"/>
    <row r="874762" ht="13.15" customHeight="1"/>
    <row r="874763" ht="13.15" customHeight="1"/>
    <row r="874764" ht="13.15" customHeight="1"/>
    <row r="874765" ht="13.15" customHeight="1"/>
    <row r="874766" ht="13.15" customHeight="1"/>
    <row r="874767" ht="13.15" customHeight="1"/>
    <row r="874768" ht="13.15" customHeight="1"/>
    <row r="874769" ht="13.15" customHeight="1"/>
    <row r="874770" ht="13.15" customHeight="1"/>
    <row r="874771" ht="13.15" customHeight="1"/>
    <row r="874772" ht="13.15" customHeight="1"/>
    <row r="874773" ht="13.15" customHeight="1"/>
    <row r="874774" ht="13.15" customHeight="1"/>
    <row r="874775" ht="13.15" customHeight="1"/>
    <row r="874776" ht="13.15" customHeight="1"/>
    <row r="874777" ht="13.15" customHeight="1"/>
    <row r="874778" ht="13.15" customHeight="1"/>
    <row r="874779" ht="13.15" customHeight="1"/>
    <row r="874780" ht="13.15" customHeight="1"/>
    <row r="874781" ht="13.15" customHeight="1"/>
    <row r="874782" ht="13.15" customHeight="1"/>
    <row r="874783" ht="13.15" customHeight="1"/>
    <row r="874784" ht="13.15" customHeight="1"/>
    <row r="874785" ht="13.15" customHeight="1"/>
    <row r="874786" ht="13.15" customHeight="1"/>
    <row r="874787" ht="13.15" customHeight="1"/>
    <row r="874788" ht="13.15" customHeight="1"/>
    <row r="874789" ht="13.15" customHeight="1"/>
    <row r="874790" ht="13.15" customHeight="1"/>
    <row r="874791" ht="13.15" customHeight="1"/>
    <row r="874792" ht="13.15" customHeight="1"/>
    <row r="874793" ht="13.15" customHeight="1"/>
    <row r="874794" ht="13.15" customHeight="1"/>
    <row r="874795" ht="13.15" customHeight="1"/>
    <row r="874796" ht="13.15" customHeight="1"/>
    <row r="874797" ht="13.15" customHeight="1"/>
    <row r="874798" ht="13.15" customHeight="1"/>
    <row r="874799" ht="13.15" customHeight="1"/>
    <row r="874800" ht="13.15" customHeight="1"/>
    <row r="874801" ht="13.15" customHeight="1"/>
    <row r="874802" ht="13.15" customHeight="1"/>
    <row r="874803" ht="13.15" customHeight="1"/>
    <row r="874804" ht="13.15" customHeight="1"/>
    <row r="874805" ht="13.15" customHeight="1"/>
    <row r="874806" ht="13.15" customHeight="1"/>
    <row r="874807" ht="13.15" customHeight="1"/>
    <row r="874808" ht="13.15" customHeight="1"/>
    <row r="874809" ht="13.15" customHeight="1"/>
    <row r="874810" ht="13.15" customHeight="1"/>
    <row r="874811" ht="13.15" customHeight="1"/>
    <row r="874812" ht="13.15" customHeight="1"/>
    <row r="874813" ht="13.15" customHeight="1"/>
    <row r="874814" ht="13.15" customHeight="1"/>
    <row r="874815" ht="13.15" customHeight="1"/>
    <row r="874816" ht="13.15" customHeight="1"/>
    <row r="874817" ht="13.15" customHeight="1"/>
    <row r="874818" ht="13.15" customHeight="1"/>
    <row r="874819" ht="13.15" customHeight="1"/>
    <row r="874820" ht="13.15" customHeight="1"/>
    <row r="874821" ht="13.15" customHeight="1"/>
    <row r="874822" ht="13.15" customHeight="1"/>
    <row r="874823" ht="13.15" customHeight="1"/>
    <row r="874824" ht="13.15" customHeight="1"/>
    <row r="874825" ht="13.15" customHeight="1"/>
    <row r="874826" ht="13.15" customHeight="1"/>
    <row r="874827" ht="13.15" customHeight="1"/>
    <row r="874828" ht="13.15" customHeight="1"/>
    <row r="874829" ht="13.15" customHeight="1"/>
    <row r="874830" ht="13.15" customHeight="1"/>
    <row r="874831" ht="13.15" customHeight="1"/>
    <row r="874832" ht="13.15" customHeight="1"/>
    <row r="874833" ht="13.15" customHeight="1"/>
    <row r="874834" ht="13.15" customHeight="1"/>
    <row r="874835" ht="13.15" customHeight="1"/>
    <row r="874836" ht="13.15" customHeight="1"/>
    <row r="874837" ht="13.15" customHeight="1"/>
    <row r="874838" ht="13.15" customHeight="1"/>
    <row r="874839" ht="13.15" customHeight="1"/>
    <row r="874840" ht="13.15" customHeight="1"/>
    <row r="874841" ht="13.15" customHeight="1"/>
    <row r="874842" ht="13.15" customHeight="1"/>
    <row r="874843" ht="13.15" customHeight="1"/>
    <row r="874844" ht="13.15" customHeight="1"/>
    <row r="874845" ht="13.15" customHeight="1"/>
    <row r="874846" ht="13.15" customHeight="1"/>
    <row r="874847" ht="13.15" customHeight="1"/>
    <row r="874848" ht="13.15" customHeight="1"/>
    <row r="874849" ht="13.15" customHeight="1"/>
    <row r="874850" ht="13.15" customHeight="1"/>
    <row r="874851" ht="13.15" customHeight="1"/>
    <row r="874852" ht="13.15" customHeight="1"/>
    <row r="874853" ht="13.15" customHeight="1"/>
    <row r="874854" ht="13.15" customHeight="1"/>
    <row r="874855" ht="13.15" customHeight="1"/>
    <row r="874856" ht="13.15" customHeight="1"/>
    <row r="874857" ht="13.15" customHeight="1"/>
    <row r="874858" ht="13.15" customHeight="1"/>
    <row r="874859" ht="13.15" customHeight="1"/>
    <row r="874860" ht="13.15" customHeight="1"/>
    <row r="874861" ht="13.15" customHeight="1"/>
    <row r="874862" ht="13.15" customHeight="1"/>
    <row r="874863" ht="13.15" customHeight="1"/>
    <row r="874864" ht="13.15" customHeight="1"/>
    <row r="874865" ht="13.15" customHeight="1"/>
    <row r="874866" ht="13.15" customHeight="1"/>
    <row r="874867" ht="13.15" customHeight="1"/>
    <row r="874868" ht="13.15" customHeight="1"/>
    <row r="874869" ht="13.15" customHeight="1"/>
    <row r="874870" ht="13.15" customHeight="1"/>
    <row r="874871" ht="13.15" customHeight="1"/>
    <row r="874872" ht="13.15" customHeight="1"/>
    <row r="874873" ht="13.15" customHeight="1"/>
    <row r="874874" ht="13.15" customHeight="1"/>
    <row r="874875" ht="13.15" customHeight="1"/>
    <row r="874876" ht="13.15" customHeight="1"/>
    <row r="874877" ht="13.15" customHeight="1"/>
    <row r="874878" ht="13.15" customHeight="1"/>
    <row r="874879" ht="13.15" customHeight="1"/>
    <row r="874880" ht="13.15" customHeight="1"/>
    <row r="874881" ht="13.15" customHeight="1"/>
    <row r="874882" ht="13.15" customHeight="1"/>
    <row r="874883" ht="13.15" customHeight="1"/>
    <row r="874884" ht="13.15" customHeight="1"/>
    <row r="874885" ht="13.15" customHeight="1"/>
    <row r="874886" ht="13.15" customHeight="1"/>
    <row r="874887" ht="13.15" customHeight="1"/>
    <row r="874888" ht="13.15" customHeight="1"/>
    <row r="874889" ht="13.15" customHeight="1"/>
    <row r="874890" ht="13.15" customHeight="1"/>
    <row r="874891" ht="13.15" customHeight="1"/>
    <row r="874892" ht="13.15" customHeight="1"/>
    <row r="874893" ht="13.15" customHeight="1"/>
    <row r="874894" ht="13.15" customHeight="1"/>
    <row r="874895" ht="13.15" customHeight="1"/>
    <row r="874896" ht="13.15" customHeight="1"/>
    <row r="874897" ht="13.15" customHeight="1"/>
    <row r="874898" ht="13.15" customHeight="1"/>
    <row r="874899" ht="13.15" customHeight="1"/>
    <row r="874900" ht="13.15" customHeight="1"/>
    <row r="874901" ht="13.15" customHeight="1"/>
    <row r="874902" ht="13.15" customHeight="1"/>
    <row r="874903" ht="13.15" customHeight="1"/>
    <row r="874904" ht="13.15" customHeight="1"/>
    <row r="874905" ht="13.15" customHeight="1"/>
    <row r="874906" ht="13.15" customHeight="1"/>
    <row r="874907" ht="13.15" customHeight="1"/>
    <row r="874908" ht="13.15" customHeight="1"/>
    <row r="874909" ht="13.15" customHeight="1"/>
    <row r="874910" ht="13.15" customHeight="1"/>
    <row r="874911" ht="13.15" customHeight="1"/>
    <row r="874912" ht="13.15" customHeight="1"/>
    <row r="874913" ht="13.15" customHeight="1"/>
    <row r="874914" ht="13.15" customHeight="1"/>
    <row r="874915" ht="13.15" customHeight="1"/>
    <row r="874916" ht="13.15" customHeight="1"/>
    <row r="874917" ht="13.15" customHeight="1"/>
    <row r="874918" ht="13.15" customHeight="1"/>
    <row r="874919" ht="13.15" customHeight="1"/>
    <row r="874920" ht="13.15" customHeight="1"/>
    <row r="874921" ht="13.15" customHeight="1"/>
    <row r="874922" ht="13.15" customHeight="1"/>
    <row r="874923" ht="13.15" customHeight="1"/>
    <row r="874924" ht="13.15" customHeight="1"/>
    <row r="874925" ht="13.15" customHeight="1"/>
    <row r="874926" ht="13.15" customHeight="1"/>
    <row r="874927" ht="13.15" customHeight="1"/>
    <row r="874928" ht="13.15" customHeight="1"/>
    <row r="874929" ht="13.15" customHeight="1"/>
    <row r="874930" ht="13.15" customHeight="1"/>
    <row r="874931" ht="13.15" customHeight="1"/>
    <row r="874932" ht="13.15" customHeight="1"/>
    <row r="874933" ht="13.15" customHeight="1"/>
    <row r="874934" ht="13.15" customHeight="1"/>
    <row r="874935" ht="13.15" customHeight="1"/>
    <row r="874936" ht="13.15" customHeight="1"/>
    <row r="874937" ht="13.15" customHeight="1"/>
    <row r="874938" ht="13.15" customHeight="1"/>
    <row r="874939" ht="13.15" customHeight="1"/>
    <row r="874940" ht="13.15" customHeight="1"/>
    <row r="874941" ht="13.15" customHeight="1"/>
    <row r="874942" ht="13.15" customHeight="1"/>
    <row r="874943" ht="13.15" customHeight="1"/>
    <row r="874944" ht="13.15" customHeight="1"/>
    <row r="874945" ht="13.15" customHeight="1"/>
    <row r="874946" ht="13.15" customHeight="1"/>
    <row r="874947" ht="13.15" customHeight="1"/>
    <row r="874948" ht="13.15" customHeight="1"/>
    <row r="874949" ht="13.15" customHeight="1"/>
    <row r="874950" ht="13.15" customHeight="1"/>
    <row r="874951" ht="13.15" customHeight="1"/>
    <row r="874952" ht="13.15" customHeight="1"/>
    <row r="874953" ht="13.15" customHeight="1"/>
    <row r="874954" ht="13.15" customHeight="1"/>
    <row r="874955" ht="13.15" customHeight="1"/>
    <row r="874956" ht="13.15" customHeight="1"/>
    <row r="874957" ht="13.15" customHeight="1"/>
    <row r="874958" ht="13.15" customHeight="1"/>
    <row r="874959" ht="13.15" customHeight="1"/>
    <row r="874960" ht="13.15" customHeight="1"/>
    <row r="874961" ht="13.15" customHeight="1"/>
    <row r="874962" ht="13.15" customHeight="1"/>
    <row r="874963" ht="13.15" customHeight="1"/>
    <row r="874964" ht="13.15" customHeight="1"/>
    <row r="874965" ht="13.15" customHeight="1"/>
    <row r="874966" ht="13.15" customHeight="1"/>
    <row r="874967" ht="13.15" customHeight="1"/>
    <row r="874968" ht="13.15" customHeight="1"/>
    <row r="874969" ht="13.15" customHeight="1"/>
    <row r="874970" ht="13.15" customHeight="1"/>
    <row r="874971" ht="13.15" customHeight="1"/>
    <row r="874972" ht="13.15" customHeight="1"/>
    <row r="874973" ht="13.15" customHeight="1"/>
    <row r="874974" ht="13.15" customHeight="1"/>
    <row r="874975" ht="13.15" customHeight="1"/>
    <row r="874976" ht="13.15" customHeight="1"/>
    <row r="874977" ht="13.15" customHeight="1"/>
    <row r="874978" ht="13.15" customHeight="1"/>
    <row r="874979" ht="13.15" customHeight="1"/>
    <row r="874980" ht="13.15" customHeight="1"/>
    <row r="874981" ht="13.15" customHeight="1"/>
    <row r="874982" ht="13.15" customHeight="1"/>
    <row r="874983" ht="13.15" customHeight="1"/>
    <row r="874984" ht="13.15" customHeight="1"/>
    <row r="874985" ht="13.15" customHeight="1"/>
    <row r="874986" ht="13.15" customHeight="1"/>
    <row r="874987" ht="13.15" customHeight="1"/>
    <row r="874988" ht="13.15" customHeight="1"/>
    <row r="874989" ht="13.15" customHeight="1"/>
    <row r="874990" ht="13.15" customHeight="1"/>
    <row r="874991" ht="13.15" customHeight="1"/>
    <row r="874992" ht="13.15" customHeight="1"/>
    <row r="874993" ht="13.15" customHeight="1"/>
    <row r="874994" ht="13.15" customHeight="1"/>
    <row r="874995" ht="13.15" customHeight="1"/>
    <row r="874996" ht="13.15" customHeight="1"/>
    <row r="874997" ht="13.15" customHeight="1"/>
    <row r="874998" ht="13.15" customHeight="1"/>
    <row r="874999" ht="13.15" customHeight="1"/>
    <row r="875000" ht="13.15" customHeight="1"/>
    <row r="875001" ht="13.15" customHeight="1"/>
    <row r="875002" ht="13.15" customHeight="1"/>
    <row r="875003" ht="13.15" customHeight="1"/>
    <row r="875004" ht="13.15" customHeight="1"/>
    <row r="875005" ht="13.15" customHeight="1"/>
    <row r="875006" ht="13.15" customHeight="1"/>
    <row r="875007" ht="13.15" customHeight="1"/>
    <row r="875008" ht="13.15" customHeight="1"/>
    <row r="875009" ht="13.15" customHeight="1"/>
    <row r="875010" ht="13.15" customHeight="1"/>
    <row r="875011" ht="13.15" customHeight="1"/>
    <row r="875012" ht="13.15" customHeight="1"/>
    <row r="875013" ht="13.15" customHeight="1"/>
    <row r="875014" ht="13.15" customHeight="1"/>
    <row r="875015" ht="13.15" customHeight="1"/>
    <row r="875016" ht="13.15" customHeight="1"/>
    <row r="875017" ht="13.15" customHeight="1"/>
    <row r="875018" ht="13.15" customHeight="1"/>
    <row r="875019" ht="13.15" customHeight="1"/>
    <row r="875020" ht="13.15" customHeight="1"/>
    <row r="875021" ht="13.15" customHeight="1"/>
    <row r="875022" ht="13.15" customHeight="1"/>
    <row r="875023" ht="13.15" customHeight="1"/>
    <row r="875024" ht="13.15" customHeight="1"/>
    <row r="875025" ht="13.15" customHeight="1"/>
    <row r="875026" ht="13.15" customHeight="1"/>
    <row r="875027" ht="13.15" customHeight="1"/>
    <row r="875028" ht="13.15" customHeight="1"/>
    <row r="875029" ht="13.15" customHeight="1"/>
    <row r="875030" ht="13.15" customHeight="1"/>
    <row r="875031" ht="13.15" customHeight="1"/>
    <row r="875032" ht="13.15" customHeight="1"/>
    <row r="875033" ht="13.15" customHeight="1"/>
    <row r="875034" ht="13.15" customHeight="1"/>
    <row r="875035" ht="13.15" customHeight="1"/>
    <row r="875036" ht="13.15" customHeight="1"/>
    <row r="875037" ht="13.15" customHeight="1"/>
    <row r="875038" ht="13.15" customHeight="1"/>
    <row r="875039" ht="13.15" customHeight="1"/>
    <row r="875040" ht="13.15" customHeight="1"/>
    <row r="875041" ht="13.15" customHeight="1"/>
    <row r="875042" ht="13.15" customHeight="1"/>
    <row r="875043" ht="13.15" customHeight="1"/>
    <row r="875044" ht="13.15" customHeight="1"/>
    <row r="875045" ht="13.15" customHeight="1"/>
    <row r="875046" ht="13.15" customHeight="1"/>
    <row r="875047" ht="13.15" customHeight="1"/>
    <row r="875048" ht="13.15" customHeight="1"/>
    <row r="875049" ht="13.15" customHeight="1"/>
    <row r="875050" ht="13.15" customHeight="1"/>
    <row r="875051" ht="13.15" customHeight="1"/>
    <row r="875052" ht="13.15" customHeight="1"/>
    <row r="875053" ht="13.15" customHeight="1"/>
    <row r="875054" ht="13.15" customHeight="1"/>
    <row r="875055" ht="13.15" customHeight="1"/>
    <row r="875056" ht="13.15" customHeight="1"/>
    <row r="875057" ht="13.15" customHeight="1"/>
    <row r="875058" ht="13.15" customHeight="1"/>
    <row r="875059" ht="13.15" customHeight="1"/>
    <row r="875060" ht="13.15" customHeight="1"/>
    <row r="875061" ht="13.15" customHeight="1"/>
    <row r="875062" ht="13.15" customHeight="1"/>
    <row r="875063" ht="13.15" customHeight="1"/>
    <row r="875064" ht="13.15" customHeight="1"/>
    <row r="875065" ht="13.15" customHeight="1"/>
    <row r="875066" ht="13.15" customHeight="1"/>
    <row r="875067" ht="13.15" customHeight="1"/>
    <row r="875068" ht="13.15" customHeight="1"/>
    <row r="875069" ht="13.15" customHeight="1"/>
    <row r="875070" ht="13.15" customHeight="1"/>
    <row r="875071" ht="13.15" customHeight="1"/>
    <row r="875072" ht="13.15" customHeight="1"/>
    <row r="875073" ht="13.15" customHeight="1"/>
    <row r="875074" ht="13.15" customHeight="1"/>
    <row r="875075" ht="13.15" customHeight="1"/>
    <row r="875076" ht="13.15" customHeight="1"/>
    <row r="875077" ht="13.15" customHeight="1"/>
    <row r="875078" ht="13.15" customHeight="1"/>
    <row r="875079" ht="13.15" customHeight="1"/>
    <row r="875080" ht="13.15" customHeight="1"/>
    <row r="875081" ht="13.15" customHeight="1"/>
    <row r="875082" ht="13.15" customHeight="1"/>
    <row r="875083" ht="13.15" customHeight="1"/>
    <row r="875084" ht="13.15" customHeight="1"/>
    <row r="875085" ht="13.15" customHeight="1"/>
    <row r="875086" ht="13.15" customHeight="1"/>
    <row r="875087" ht="13.15" customHeight="1"/>
    <row r="875088" ht="13.15" customHeight="1"/>
    <row r="875089" ht="13.15" customHeight="1"/>
    <row r="875090" ht="13.15" customHeight="1"/>
    <row r="875091" ht="13.15" customHeight="1"/>
    <row r="875092" ht="13.15" customHeight="1"/>
    <row r="875093" ht="13.15" customHeight="1"/>
    <row r="875094" ht="13.15" customHeight="1"/>
    <row r="875095" ht="13.15" customHeight="1"/>
    <row r="875096" ht="13.15" customHeight="1"/>
    <row r="875097" ht="13.15" customHeight="1"/>
    <row r="875098" ht="13.15" customHeight="1"/>
    <row r="875099" ht="13.15" customHeight="1"/>
    <row r="875100" ht="13.15" customHeight="1"/>
    <row r="875101" ht="13.15" customHeight="1"/>
    <row r="875102" ht="13.15" customHeight="1"/>
    <row r="875103" ht="13.15" customHeight="1"/>
    <row r="875104" ht="13.15" customHeight="1"/>
    <row r="875105" ht="13.15" customHeight="1"/>
    <row r="875106" ht="13.15" customHeight="1"/>
    <row r="875107" ht="13.15" customHeight="1"/>
    <row r="875108" ht="13.15" customHeight="1"/>
    <row r="875109" ht="13.15" customHeight="1"/>
    <row r="875110" ht="13.15" customHeight="1"/>
    <row r="875111" ht="13.15" customHeight="1"/>
    <row r="875112" ht="13.15" customHeight="1"/>
    <row r="875113" ht="13.15" customHeight="1"/>
    <row r="875114" ht="13.15" customHeight="1"/>
    <row r="875115" ht="13.15" customHeight="1"/>
    <row r="875116" ht="13.15" customHeight="1"/>
    <row r="875117" ht="13.15" customHeight="1"/>
    <row r="875118" ht="13.15" customHeight="1"/>
    <row r="875119" ht="13.15" customHeight="1"/>
    <row r="875120" ht="13.15" customHeight="1"/>
    <row r="875121" ht="13.15" customHeight="1"/>
    <row r="875122" ht="13.15" customHeight="1"/>
    <row r="875123" ht="13.15" customHeight="1"/>
    <row r="875124" ht="13.15" customHeight="1"/>
    <row r="875125" ht="13.15" customHeight="1"/>
    <row r="875126" ht="13.15" customHeight="1"/>
    <row r="875127" ht="13.15" customHeight="1"/>
    <row r="875128" ht="13.15" customHeight="1"/>
    <row r="875129" ht="13.15" customHeight="1"/>
    <row r="875130" ht="13.15" customHeight="1"/>
    <row r="875131" ht="13.15" customHeight="1"/>
    <row r="875132" ht="13.15" customHeight="1"/>
    <row r="875133" ht="13.15" customHeight="1"/>
    <row r="875134" ht="13.15" customHeight="1"/>
    <row r="875135" ht="13.15" customHeight="1"/>
    <row r="875136" ht="13.15" customHeight="1"/>
    <row r="875137" ht="13.15" customHeight="1"/>
    <row r="875138" ht="13.15" customHeight="1"/>
    <row r="875139" ht="13.15" customHeight="1"/>
    <row r="875140" ht="13.15" customHeight="1"/>
    <row r="875141" ht="13.15" customHeight="1"/>
    <row r="875142" ht="13.15" customHeight="1"/>
    <row r="875143" ht="13.15" customHeight="1"/>
    <row r="875144" ht="13.15" customHeight="1"/>
    <row r="875145" ht="13.15" customHeight="1"/>
    <row r="875146" ht="13.15" customHeight="1"/>
    <row r="875147" ht="13.15" customHeight="1"/>
    <row r="875148" ht="13.15" customHeight="1"/>
    <row r="875149" ht="13.15" customHeight="1"/>
    <row r="875150" ht="13.15" customHeight="1"/>
    <row r="875151" ht="13.15" customHeight="1"/>
    <row r="875152" ht="13.15" customHeight="1"/>
    <row r="875153" ht="13.15" customHeight="1"/>
    <row r="875154" ht="13.15" customHeight="1"/>
    <row r="875155" ht="13.15" customHeight="1"/>
    <row r="875156" ht="13.15" customHeight="1"/>
    <row r="875157" ht="13.15" customHeight="1"/>
    <row r="875158" ht="13.15" customHeight="1"/>
    <row r="875159" ht="13.15" customHeight="1"/>
    <row r="875160" ht="13.15" customHeight="1"/>
    <row r="875161" ht="13.15" customHeight="1"/>
    <row r="875162" ht="13.15" customHeight="1"/>
    <row r="875163" ht="13.15" customHeight="1"/>
    <row r="875164" ht="13.15" customHeight="1"/>
    <row r="875165" ht="13.15" customHeight="1"/>
    <row r="875166" ht="13.15" customHeight="1"/>
    <row r="875167" ht="13.15" customHeight="1"/>
    <row r="875168" ht="13.15" customHeight="1"/>
    <row r="875169" ht="13.15" customHeight="1"/>
    <row r="875170" ht="13.15" customHeight="1"/>
    <row r="875171" ht="13.15" customHeight="1"/>
    <row r="875172" ht="13.15" customHeight="1"/>
    <row r="875173" ht="13.15" customHeight="1"/>
    <row r="875174" ht="13.15" customHeight="1"/>
    <row r="875175" ht="13.15" customHeight="1"/>
    <row r="875176" ht="13.15" customHeight="1"/>
    <row r="875177" ht="13.15" customHeight="1"/>
    <row r="875178" ht="13.15" customHeight="1"/>
    <row r="875179" ht="13.15" customHeight="1"/>
    <row r="875180" ht="13.15" customHeight="1"/>
    <row r="875181" ht="13.15" customHeight="1"/>
    <row r="875182" ht="13.15" customHeight="1"/>
    <row r="875183" ht="13.15" customHeight="1"/>
    <row r="875184" ht="13.15" customHeight="1"/>
    <row r="875185" ht="13.15" customHeight="1"/>
    <row r="875186" ht="13.15" customHeight="1"/>
    <row r="875187" ht="13.15" customHeight="1"/>
    <row r="875188" ht="13.15" customHeight="1"/>
    <row r="875189" ht="13.15" customHeight="1"/>
    <row r="875190" ht="13.15" customHeight="1"/>
    <row r="875191" ht="13.15" customHeight="1"/>
    <row r="875192" ht="13.15" customHeight="1"/>
    <row r="875193" ht="13.15" customHeight="1"/>
    <row r="875194" ht="13.15" customHeight="1"/>
    <row r="875195" ht="13.15" customHeight="1"/>
    <row r="875196" ht="13.15" customHeight="1"/>
    <row r="875197" ht="13.15" customHeight="1"/>
    <row r="875198" ht="13.15" customHeight="1"/>
    <row r="875199" ht="13.15" customHeight="1"/>
    <row r="875200" ht="13.15" customHeight="1"/>
    <row r="875201" ht="13.15" customHeight="1"/>
    <row r="875202" ht="13.15" customHeight="1"/>
    <row r="875203" ht="13.15" customHeight="1"/>
    <row r="875204" ht="13.15" customHeight="1"/>
    <row r="875205" ht="13.15" customHeight="1"/>
    <row r="875206" ht="13.15" customHeight="1"/>
    <row r="875207" ht="13.15" customHeight="1"/>
    <row r="875208" ht="13.15" customHeight="1"/>
    <row r="875209" ht="13.15" customHeight="1"/>
    <row r="875210" ht="13.15" customHeight="1"/>
    <row r="875211" ht="13.15" customHeight="1"/>
    <row r="875212" ht="13.15" customHeight="1"/>
    <row r="875213" ht="13.15" customHeight="1"/>
    <row r="875214" ht="13.15" customHeight="1"/>
    <row r="875215" ht="13.15" customHeight="1"/>
    <row r="875216" ht="13.15" customHeight="1"/>
    <row r="875217" ht="13.15" customHeight="1"/>
    <row r="875218" ht="13.15" customHeight="1"/>
    <row r="875219" ht="13.15" customHeight="1"/>
    <row r="875220" ht="13.15" customHeight="1"/>
    <row r="875221" ht="13.15" customHeight="1"/>
    <row r="875222" ht="13.15" customHeight="1"/>
    <row r="875223" ht="13.15" customHeight="1"/>
    <row r="875224" ht="13.15" customHeight="1"/>
    <row r="875225" ht="13.15" customHeight="1"/>
    <row r="875226" ht="13.15" customHeight="1"/>
    <row r="875227" ht="13.15" customHeight="1"/>
    <row r="875228" ht="13.15" customHeight="1"/>
    <row r="875229" ht="13.15" customHeight="1"/>
    <row r="875230" ht="13.15" customHeight="1"/>
    <row r="875231" ht="13.15" customHeight="1"/>
    <row r="875232" ht="13.15" customHeight="1"/>
    <row r="875233" ht="13.15" customHeight="1"/>
    <row r="875234" ht="13.15" customHeight="1"/>
    <row r="875235" ht="13.15" customHeight="1"/>
    <row r="875236" ht="13.15" customHeight="1"/>
    <row r="875237" ht="13.15" customHeight="1"/>
    <row r="875238" ht="13.15" customHeight="1"/>
    <row r="875239" ht="13.15" customHeight="1"/>
    <row r="875240" ht="13.15" customHeight="1"/>
    <row r="875241" ht="13.15" customHeight="1"/>
    <row r="875242" ht="13.15" customHeight="1"/>
    <row r="875243" ht="13.15" customHeight="1"/>
    <row r="875244" ht="13.15" customHeight="1"/>
    <row r="875245" ht="13.15" customHeight="1"/>
    <row r="875246" ht="13.15" customHeight="1"/>
    <row r="875247" ht="13.15" customHeight="1"/>
    <row r="875248" ht="13.15" customHeight="1"/>
    <row r="875249" ht="13.15" customHeight="1"/>
    <row r="875250" ht="13.15" customHeight="1"/>
    <row r="875251" ht="13.15" customHeight="1"/>
    <row r="875252" ht="13.15" customHeight="1"/>
    <row r="875253" ht="13.15" customHeight="1"/>
    <row r="875254" ht="13.15" customHeight="1"/>
    <row r="875255" ht="13.15" customHeight="1"/>
    <row r="875256" ht="13.15" customHeight="1"/>
    <row r="875257" ht="13.15" customHeight="1"/>
    <row r="875258" ht="13.15" customHeight="1"/>
    <row r="875259" ht="13.15" customHeight="1"/>
    <row r="875260" ht="13.15" customHeight="1"/>
    <row r="875261" ht="13.15" customHeight="1"/>
    <row r="875262" ht="13.15" customHeight="1"/>
    <row r="875263" ht="13.15" customHeight="1"/>
    <row r="875264" ht="13.15" customHeight="1"/>
    <row r="875265" ht="13.15" customHeight="1"/>
    <row r="875266" ht="13.15" customHeight="1"/>
    <row r="875267" ht="13.15" customHeight="1"/>
    <row r="875268" ht="13.15" customHeight="1"/>
    <row r="875269" ht="13.15" customHeight="1"/>
    <row r="875270" ht="13.15" customHeight="1"/>
    <row r="875271" ht="13.15" customHeight="1"/>
    <row r="875272" ht="13.15" customHeight="1"/>
    <row r="875273" ht="13.15" customHeight="1"/>
    <row r="875274" ht="13.15" customHeight="1"/>
    <row r="875275" ht="13.15" customHeight="1"/>
    <row r="875276" ht="13.15" customHeight="1"/>
    <row r="875277" ht="13.15" customHeight="1"/>
    <row r="875278" ht="13.15" customHeight="1"/>
    <row r="875279" ht="13.15" customHeight="1"/>
    <row r="875280" ht="13.15" customHeight="1"/>
    <row r="875281" ht="13.15" customHeight="1"/>
    <row r="875282" ht="13.15" customHeight="1"/>
    <row r="875283" ht="13.15" customHeight="1"/>
    <row r="875284" ht="13.15" customHeight="1"/>
    <row r="875285" ht="13.15" customHeight="1"/>
    <row r="875286" ht="13.15" customHeight="1"/>
    <row r="875287" ht="13.15" customHeight="1"/>
    <row r="875288" ht="13.15" customHeight="1"/>
    <row r="875289" ht="13.15" customHeight="1"/>
    <row r="875290" ht="13.15" customHeight="1"/>
    <row r="875291" ht="13.15" customHeight="1"/>
    <row r="875292" ht="13.15" customHeight="1"/>
    <row r="875293" ht="13.15" customHeight="1"/>
    <row r="875294" ht="13.15" customHeight="1"/>
    <row r="875295" ht="13.15" customHeight="1"/>
    <row r="875296" ht="13.15" customHeight="1"/>
    <row r="875297" ht="13.15" customHeight="1"/>
    <row r="875298" ht="13.15" customHeight="1"/>
    <row r="875299" ht="13.15" customHeight="1"/>
    <row r="875300" ht="13.15" customHeight="1"/>
    <row r="875301" ht="13.15" customHeight="1"/>
    <row r="875302" ht="13.15" customHeight="1"/>
    <row r="875303" ht="13.15" customHeight="1"/>
    <row r="875304" ht="13.15" customHeight="1"/>
    <row r="875305" ht="13.15" customHeight="1"/>
    <row r="875306" ht="13.15" customHeight="1"/>
    <row r="875307" ht="13.15" customHeight="1"/>
    <row r="875308" ht="13.15" customHeight="1"/>
    <row r="875309" ht="13.15" customHeight="1"/>
    <row r="875310" ht="13.15" customHeight="1"/>
    <row r="875311" ht="13.15" customHeight="1"/>
    <row r="875312" ht="13.15" customHeight="1"/>
    <row r="875313" ht="13.15" customHeight="1"/>
    <row r="875314" ht="13.15" customHeight="1"/>
    <row r="875315" ht="13.15" customHeight="1"/>
    <row r="875316" ht="13.15" customHeight="1"/>
    <row r="875317" ht="13.15" customHeight="1"/>
    <row r="875318" ht="13.15" customHeight="1"/>
    <row r="875319" ht="13.15" customHeight="1"/>
    <row r="875320" ht="13.15" customHeight="1"/>
    <row r="875321" ht="13.15" customHeight="1"/>
    <row r="875322" ht="13.15" customHeight="1"/>
    <row r="875323" ht="13.15" customHeight="1"/>
    <row r="875324" ht="13.15" customHeight="1"/>
    <row r="875325" ht="13.15" customHeight="1"/>
    <row r="875326" ht="13.15" customHeight="1"/>
    <row r="875327" ht="13.15" customHeight="1"/>
    <row r="875328" ht="13.15" customHeight="1"/>
    <row r="875329" ht="13.15" customHeight="1"/>
    <row r="875330" ht="13.15" customHeight="1"/>
    <row r="875331" ht="13.15" customHeight="1"/>
    <row r="875332" ht="13.15" customHeight="1"/>
    <row r="875333" ht="13.15" customHeight="1"/>
    <row r="875334" ht="13.15" customHeight="1"/>
    <row r="875335" ht="13.15" customHeight="1"/>
    <row r="875336" ht="13.15" customHeight="1"/>
    <row r="875337" ht="13.15" customHeight="1"/>
    <row r="875338" ht="13.15" customHeight="1"/>
    <row r="875339" ht="13.15" customHeight="1"/>
    <row r="875340" ht="13.15" customHeight="1"/>
    <row r="875341" ht="13.15" customHeight="1"/>
    <row r="875342" ht="13.15" customHeight="1"/>
    <row r="875343" ht="13.15" customHeight="1"/>
    <row r="875344" ht="13.15" customHeight="1"/>
    <row r="875345" ht="13.15" customHeight="1"/>
    <row r="875346" ht="13.15" customHeight="1"/>
    <row r="875347" ht="13.15" customHeight="1"/>
    <row r="875348" ht="13.15" customHeight="1"/>
    <row r="875349" ht="13.15" customHeight="1"/>
    <row r="875350" ht="13.15" customHeight="1"/>
    <row r="875351" ht="13.15" customHeight="1"/>
    <row r="875352" ht="13.15" customHeight="1"/>
    <row r="875353" ht="13.15" customHeight="1"/>
    <row r="875354" ht="13.15" customHeight="1"/>
    <row r="875355" ht="13.15" customHeight="1"/>
    <row r="875356" ht="13.15" customHeight="1"/>
    <row r="875357" ht="13.15" customHeight="1"/>
    <row r="875358" ht="13.15" customHeight="1"/>
    <row r="875359" ht="13.15" customHeight="1"/>
    <row r="875360" ht="13.15" customHeight="1"/>
    <row r="875361" ht="13.15" customHeight="1"/>
    <row r="875362" ht="13.15" customHeight="1"/>
    <row r="875363" ht="13.15" customHeight="1"/>
    <row r="875364" ht="13.15" customHeight="1"/>
    <row r="875365" ht="13.15" customHeight="1"/>
    <row r="875366" ht="13.15" customHeight="1"/>
    <row r="875367" ht="13.15" customHeight="1"/>
    <row r="875368" ht="13.15" customHeight="1"/>
    <row r="875369" ht="13.15" customHeight="1"/>
    <row r="875370" ht="13.15" customHeight="1"/>
    <row r="875371" ht="13.15" customHeight="1"/>
    <row r="875372" ht="13.15" customHeight="1"/>
    <row r="875373" ht="13.15" customHeight="1"/>
    <row r="875374" ht="13.15" customHeight="1"/>
    <row r="875375" ht="13.15" customHeight="1"/>
    <row r="875376" ht="13.15" customHeight="1"/>
    <row r="875377" ht="13.15" customHeight="1"/>
    <row r="875378" ht="13.15" customHeight="1"/>
    <row r="875379" ht="13.15" customHeight="1"/>
    <row r="875380" ht="13.15" customHeight="1"/>
    <row r="875381" ht="13.15" customHeight="1"/>
    <row r="875382" ht="13.15" customHeight="1"/>
    <row r="875383" ht="13.15" customHeight="1"/>
    <row r="875384" ht="13.15" customHeight="1"/>
    <row r="875385" ht="13.15" customHeight="1"/>
    <row r="875386" ht="13.15" customHeight="1"/>
    <row r="875387" ht="13.15" customHeight="1"/>
    <row r="875388" ht="13.15" customHeight="1"/>
    <row r="875389" ht="13.15" customHeight="1"/>
    <row r="875390" ht="13.15" customHeight="1"/>
    <row r="875391" ht="13.15" customHeight="1"/>
    <row r="875392" ht="13.15" customHeight="1"/>
    <row r="875393" ht="13.15" customHeight="1"/>
    <row r="875394" ht="13.15" customHeight="1"/>
    <row r="875395" ht="13.15" customHeight="1"/>
    <row r="875396" ht="13.15" customHeight="1"/>
    <row r="875397" ht="13.15" customHeight="1"/>
    <row r="875398" ht="13.15" customHeight="1"/>
    <row r="875399" ht="13.15" customHeight="1"/>
    <row r="875400" ht="13.15" customHeight="1"/>
    <row r="875401" ht="13.15" customHeight="1"/>
    <row r="875402" ht="13.15" customHeight="1"/>
    <row r="875403" ht="13.15" customHeight="1"/>
    <row r="875404" ht="13.15" customHeight="1"/>
    <row r="875405" ht="13.15" customHeight="1"/>
    <row r="875406" ht="13.15" customHeight="1"/>
    <row r="875407" ht="13.15" customHeight="1"/>
    <row r="875408" ht="13.15" customHeight="1"/>
    <row r="875409" ht="13.15" customHeight="1"/>
    <row r="875410" ht="13.15" customHeight="1"/>
    <row r="875411" ht="13.15" customHeight="1"/>
    <row r="875412" ht="13.15" customHeight="1"/>
    <row r="875413" ht="13.15" customHeight="1"/>
    <row r="875414" ht="13.15" customHeight="1"/>
    <row r="875415" ht="13.15" customHeight="1"/>
    <row r="875416" ht="13.15" customHeight="1"/>
    <row r="875417" ht="13.15" customHeight="1"/>
    <row r="875418" ht="13.15" customHeight="1"/>
    <row r="875419" ht="13.15" customHeight="1"/>
    <row r="875420" ht="13.15" customHeight="1"/>
    <row r="875421" ht="13.15" customHeight="1"/>
    <row r="875422" ht="13.15" customHeight="1"/>
    <row r="875423" ht="13.15" customHeight="1"/>
    <row r="875424" ht="13.15" customHeight="1"/>
    <row r="875425" ht="13.15" customHeight="1"/>
    <row r="875426" ht="13.15" customHeight="1"/>
    <row r="875427" ht="13.15" customHeight="1"/>
    <row r="875428" ht="13.15" customHeight="1"/>
    <row r="875429" ht="13.15" customHeight="1"/>
    <row r="875430" ht="13.15" customHeight="1"/>
    <row r="875431" ht="13.15" customHeight="1"/>
    <row r="875432" ht="13.15" customHeight="1"/>
    <row r="875433" ht="13.15" customHeight="1"/>
    <row r="875434" ht="13.15" customHeight="1"/>
    <row r="875435" ht="13.15" customHeight="1"/>
    <row r="875436" ht="13.15" customHeight="1"/>
    <row r="875437" ht="13.15" customHeight="1"/>
    <row r="875438" ht="13.15" customHeight="1"/>
    <row r="875439" ht="13.15" customHeight="1"/>
    <row r="875440" ht="13.15" customHeight="1"/>
    <row r="875441" ht="13.15" customHeight="1"/>
    <row r="875442" ht="13.15" customHeight="1"/>
    <row r="875443" ht="13.15" customHeight="1"/>
    <row r="875444" ht="13.15" customHeight="1"/>
    <row r="875445" ht="13.15" customHeight="1"/>
    <row r="875446" ht="13.15" customHeight="1"/>
    <row r="875447" ht="13.15" customHeight="1"/>
    <row r="875448" ht="13.15" customHeight="1"/>
    <row r="875449" ht="13.15" customHeight="1"/>
    <row r="875450" ht="13.15" customHeight="1"/>
    <row r="875451" ht="13.15" customHeight="1"/>
    <row r="875452" ht="13.15" customHeight="1"/>
    <row r="875453" ht="13.15" customHeight="1"/>
    <row r="875454" ht="13.15" customHeight="1"/>
    <row r="875455" ht="13.15" customHeight="1"/>
    <row r="875456" ht="13.15" customHeight="1"/>
    <row r="875457" ht="13.15" customHeight="1"/>
    <row r="875458" ht="13.15" customHeight="1"/>
    <row r="875459" ht="13.15" customHeight="1"/>
    <row r="875460" ht="13.15" customHeight="1"/>
    <row r="875461" ht="13.15" customHeight="1"/>
    <row r="875462" ht="13.15" customHeight="1"/>
    <row r="875463" ht="13.15" customHeight="1"/>
    <row r="875464" ht="13.15" customHeight="1"/>
    <row r="875465" ht="13.15" customHeight="1"/>
    <row r="875466" ht="13.15" customHeight="1"/>
    <row r="875467" ht="13.15" customHeight="1"/>
    <row r="875468" ht="13.15" customHeight="1"/>
    <row r="875469" ht="13.15" customHeight="1"/>
    <row r="875470" ht="13.15" customHeight="1"/>
    <row r="875471" ht="13.15" customHeight="1"/>
    <row r="875472" ht="13.15" customHeight="1"/>
    <row r="875473" ht="13.15" customHeight="1"/>
    <row r="875474" ht="13.15" customHeight="1"/>
    <row r="875475" ht="13.15" customHeight="1"/>
    <row r="875476" ht="13.15" customHeight="1"/>
    <row r="875477" ht="13.15" customHeight="1"/>
    <row r="875478" ht="13.15" customHeight="1"/>
    <row r="875479" ht="13.15" customHeight="1"/>
    <row r="875480" ht="13.15" customHeight="1"/>
    <row r="875481" ht="13.15" customHeight="1"/>
    <row r="875482" ht="13.15" customHeight="1"/>
    <row r="875483" ht="13.15" customHeight="1"/>
    <row r="875484" ht="13.15" customHeight="1"/>
    <row r="875485" ht="13.15" customHeight="1"/>
    <row r="875486" ht="13.15" customHeight="1"/>
    <row r="875487" ht="13.15" customHeight="1"/>
    <row r="875488" ht="13.15" customHeight="1"/>
    <row r="875489" ht="13.15" customHeight="1"/>
    <row r="875490" ht="13.15" customHeight="1"/>
    <row r="875491" ht="13.15" customHeight="1"/>
    <row r="875492" ht="13.15" customHeight="1"/>
    <row r="875493" ht="13.15" customHeight="1"/>
    <row r="875494" ht="13.15" customHeight="1"/>
    <row r="875495" ht="13.15" customHeight="1"/>
    <row r="875496" ht="13.15" customHeight="1"/>
    <row r="875497" ht="13.15" customHeight="1"/>
    <row r="875498" ht="13.15" customHeight="1"/>
    <row r="875499" ht="13.15" customHeight="1"/>
    <row r="875500" ht="13.15" customHeight="1"/>
    <row r="875501" ht="13.15" customHeight="1"/>
    <row r="875502" ht="13.15" customHeight="1"/>
    <row r="875503" ht="13.15" customHeight="1"/>
    <row r="875504" ht="13.15" customHeight="1"/>
    <row r="875505" ht="13.15" customHeight="1"/>
    <row r="875506" ht="13.15" customHeight="1"/>
    <row r="875507" ht="13.15" customHeight="1"/>
    <row r="875508" ht="13.15" customHeight="1"/>
    <row r="875509" ht="13.15" customHeight="1"/>
    <row r="875510" ht="13.15" customHeight="1"/>
    <row r="875511" ht="13.15" customHeight="1"/>
    <row r="875512" ht="13.15" customHeight="1"/>
    <row r="875513" ht="13.15" customHeight="1"/>
    <row r="875514" ht="13.15" customHeight="1"/>
    <row r="875515" ht="13.15" customHeight="1"/>
    <row r="875516" ht="13.15" customHeight="1"/>
    <row r="875517" ht="13.15" customHeight="1"/>
    <row r="875518" ht="13.15" customHeight="1"/>
    <row r="875519" ht="13.15" customHeight="1"/>
    <row r="875520" ht="13.15" customHeight="1"/>
    <row r="875521" ht="13.15" customHeight="1"/>
    <row r="875522" ht="13.15" customHeight="1"/>
    <row r="875523" ht="13.15" customHeight="1"/>
    <row r="875524" ht="13.15" customHeight="1"/>
    <row r="875525" ht="13.15" customHeight="1"/>
    <row r="875526" ht="13.15" customHeight="1"/>
    <row r="875527" ht="13.15" customHeight="1"/>
    <row r="875528" ht="13.15" customHeight="1"/>
    <row r="875529" ht="13.15" customHeight="1"/>
    <row r="875530" ht="13.15" customHeight="1"/>
    <row r="875531" ht="13.15" customHeight="1"/>
    <row r="875532" ht="13.15" customHeight="1"/>
    <row r="875533" ht="13.15" customHeight="1"/>
    <row r="875534" ht="13.15" customHeight="1"/>
    <row r="875535" ht="13.15" customHeight="1"/>
    <row r="875536" ht="13.15" customHeight="1"/>
    <row r="875537" ht="13.15" customHeight="1"/>
    <row r="875538" ht="13.15" customHeight="1"/>
    <row r="875539" ht="13.15" customHeight="1"/>
    <row r="875540" ht="13.15" customHeight="1"/>
    <row r="875541" ht="13.15" customHeight="1"/>
    <row r="875542" ht="13.15" customHeight="1"/>
    <row r="875543" ht="13.15" customHeight="1"/>
    <row r="875544" ht="13.15" customHeight="1"/>
    <row r="875545" ht="13.15" customHeight="1"/>
    <row r="875546" ht="13.15" customHeight="1"/>
    <row r="875547" ht="13.15" customHeight="1"/>
    <row r="875548" ht="13.15" customHeight="1"/>
    <row r="875549" ht="13.15" customHeight="1"/>
    <row r="875550" ht="13.15" customHeight="1"/>
    <row r="875551" ht="13.15" customHeight="1"/>
    <row r="875552" ht="13.15" customHeight="1"/>
    <row r="875553" ht="13.15" customHeight="1"/>
    <row r="875554" ht="13.15" customHeight="1"/>
    <row r="875555" ht="13.15" customHeight="1"/>
    <row r="875556" ht="13.15" customHeight="1"/>
    <row r="875557" ht="13.15" customHeight="1"/>
    <row r="875558" ht="13.15" customHeight="1"/>
    <row r="875559" ht="13.15" customHeight="1"/>
    <row r="875560" ht="13.15" customHeight="1"/>
    <row r="875561" ht="13.15" customHeight="1"/>
    <row r="875562" ht="13.15" customHeight="1"/>
    <row r="875563" ht="13.15" customHeight="1"/>
    <row r="875564" ht="13.15" customHeight="1"/>
    <row r="875565" ht="13.15" customHeight="1"/>
    <row r="875566" ht="13.15" customHeight="1"/>
    <row r="875567" ht="13.15" customHeight="1"/>
    <row r="875568" ht="13.15" customHeight="1"/>
    <row r="875569" ht="13.15" customHeight="1"/>
    <row r="875570" ht="13.15" customHeight="1"/>
    <row r="875571" ht="13.15" customHeight="1"/>
    <row r="875572" ht="13.15" customHeight="1"/>
    <row r="875573" ht="13.15" customHeight="1"/>
    <row r="875574" ht="13.15" customHeight="1"/>
    <row r="875575" ht="13.15" customHeight="1"/>
    <row r="875576" ht="13.15" customHeight="1"/>
    <row r="875577" ht="13.15" customHeight="1"/>
    <row r="875578" ht="13.15" customHeight="1"/>
    <row r="875579" ht="13.15" customHeight="1"/>
    <row r="875580" ht="13.15" customHeight="1"/>
    <row r="875581" ht="13.15" customHeight="1"/>
    <row r="875582" ht="13.15" customHeight="1"/>
    <row r="875583" ht="13.15" customHeight="1"/>
    <row r="875584" ht="13.15" customHeight="1"/>
    <row r="875585" ht="13.15" customHeight="1"/>
    <row r="875586" ht="13.15" customHeight="1"/>
    <row r="875587" ht="13.15" customHeight="1"/>
    <row r="875588" ht="13.15" customHeight="1"/>
    <row r="875589" ht="13.15" customHeight="1"/>
    <row r="875590" ht="13.15" customHeight="1"/>
    <row r="875591" ht="13.15" customHeight="1"/>
    <row r="875592" ht="13.15" customHeight="1"/>
    <row r="875593" ht="13.15" customHeight="1"/>
    <row r="875594" ht="13.15" customHeight="1"/>
    <row r="875595" ht="13.15" customHeight="1"/>
    <row r="875596" ht="13.15" customHeight="1"/>
    <row r="875597" ht="13.15" customHeight="1"/>
    <row r="875598" ht="13.15" customHeight="1"/>
    <row r="875599" ht="13.15" customHeight="1"/>
    <row r="875600" ht="13.15" customHeight="1"/>
    <row r="875601" ht="13.15" customHeight="1"/>
    <row r="875602" ht="13.15" customHeight="1"/>
    <row r="875603" ht="13.15" customHeight="1"/>
    <row r="875604" ht="13.15" customHeight="1"/>
    <row r="875605" ht="13.15" customHeight="1"/>
    <row r="875606" ht="13.15" customHeight="1"/>
    <row r="875607" ht="13.15" customHeight="1"/>
    <row r="875608" ht="13.15" customHeight="1"/>
    <row r="875609" ht="13.15" customHeight="1"/>
    <row r="875610" ht="13.15" customHeight="1"/>
    <row r="875611" ht="13.15" customHeight="1"/>
    <row r="875612" ht="13.15" customHeight="1"/>
    <row r="875613" ht="13.15" customHeight="1"/>
    <row r="875614" ht="13.15" customHeight="1"/>
    <row r="875615" ht="13.15" customHeight="1"/>
    <row r="875616" ht="13.15" customHeight="1"/>
    <row r="875617" ht="13.15" customHeight="1"/>
    <row r="875618" ht="13.15" customHeight="1"/>
    <row r="875619" ht="13.15" customHeight="1"/>
    <row r="875620" ht="13.15" customHeight="1"/>
    <row r="875621" ht="13.15" customHeight="1"/>
    <row r="875622" ht="13.15" customHeight="1"/>
    <row r="875623" ht="13.15" customHeight="1"/>
    <row r="875624" ht="13.15" customHeight="1"/>
    <row r="875625" ht="13.15" customHeight="1"/>
    <row r="875626" ht="13.15" customHeight="1"/>
    <row r="875627" ht="13.15" customHeight="1"/>
    <row r="875628" ht="13.15" customHeight="1"/>
    <row r="875629" ht="13.15" customHeight="1"/>
    <row r="875630" ht="13.15" customHeight="1"/>
    <row r="875631" ht="13.15" customHeight="1"/>
    <row r="875632" ht="13.15" customHeight="1"/>
    <row r="875633" ht="13.15" customHeight="1"/>
    <row r="875634" ht="13.15" customHeight="1"/>
    <row r="875635" ht="13.15" customHeight="1"/>
    <row r="875636" ht="13.15" customHeight="1"/>
    <row r="875637" ht="13.15" customHeight="1"/>
    <row r="875638" ht="13.15" customHeight="1"/>
    <row r="875639" ht="13.15" customHeight="1"/>
    <row r="875640" ht="13.15" customHeight="1"/>
    <row r="875641" ht="13.15" customHeight="1"/>
    <row r="875642" ht="13.15" customHeight="1"/>
    <row r="875643" ht="13.15" customHeight="1"/>
    <row r="875644" ht="13.15" customHeight="1"/>
    <row r="875645" ht="13.15" customHeight="1"/>
    <row r="875646" ht="13.15" customHeight="1"/>
    <row r="875647" ht="13.15" customHeight="1"/>
    <row r="875648" ht="13.15" customHeight="1"/>
    <row r="875649" ht="13.15" customHeight="1"/>
    <row r="875650" ht="13.15" customHeight="1"/>
    <row r="875651" ht="13.15" customHeight="1"/>
    <row r="875652" ht="13.15" customHeight="1"/>
    <row r="875653" ht="13.15" customHeight="1"/>
    <row r="875654" ht="13.15" customHeight="1"/>
    <row r="875655" ht="13.15" customHeight="1"/>
    <row r="875656" ht="13.15" customHeight="1"/>
    <row r="875657" ht="13.15" customHeight="1"/>
    <row r="875658" ht="13.15" customHeight="1"/>
    <row r="875659" ht="13.15" customHeight="1"/>
    <row r="875660" ht="13.15" customHeight="1"/>
    <row r="875661" ht="13.15" customHeight="1"/>
    <row r="875662" ht="13.15" customHeight="1"/>
    <row r="875663" ht="13.15" customHeight="1"/>
    <row r="875664" ht="13.15" customHeight="1"/>
    <row r="875665" ht="13.15" customHeight="1"/>
    <row r="875666" ht="13.15" customHeight="1"/>
    <row r="875667" ht="13.15" customHeight="1"/>
    <row r="875668" ht="13.15" customHeight="1"/>
    <row r="875669" ht="13.15" customHeight="1"/>
    <row r="875670" ht="13.15" customHeight="1"/>
    <row r="875671" ht="13.15" customHeight="1"/>
    <row r="875672" ht="13.15" customHeight="1"/>
    <row r="875673" ht="13.15" customHeight="1"/>
    <row r="875674" ht="13.15" customHeight="1"/>
    <row r="875675" ht="13.15" customHeight="1"/>
    <row r="875676" ht="13.15" customHeight="1"/>
    <row r="875677" ht="13.15" customHeight="1"/>
    <row r="875678" ht="13.15" customHeight="1"/>
    <row r="875679" ht="13.15" customHeight="1"/>
    <row r="875680" ht="13.15" customHeight="1"/>
    <row r="875681" ht="13.15" customHeight="1"/>
    <row r="875682" ht="13.15" customHeight="1"/>
    <row r="875683" ht="13.15" customHeight="1"/>
    <row r="875684" ht="13.15" customHeight="1"/>
    <row r="875685" ht="13.15" customHeight="1"/>
    <row r="875686" ht="13.15" customHeight="1"/>
    <row r="875687" ht="13.15" customHeight="1"/>
    <row r="875688" ht="13.15" customHeight="1"/>
    <row r="875689" ht="13.15" customHeight="1"/>
    <row r="875690" ht="13.15" customHeight="1"/>
    <row r="875691" ht="13.15" customHeight="1"/>
    <row r="875692" ht="13.15" customHeight="1"/>
    <row r="875693" ht="13.15" customHeight="1"/>
    <row r="875694" ht="13.15" customHeight="1"/>
    <row r="875695" ht="13.15" customHeight="1"/>
    <row r="875696" ht="13.15" customHeight="1"/>
    <row r="875697" ht="13.15" customHeight="1"/>
    <row r="875698" ht="13.15" customHeight="1"/>
    <row r="875699" ht="13.15" customHeight="1"/>
    <row r="875700" ht="13.15" customHeight="1"/>
    <row r="875701" ht="13.15" customHeight="1"/>
    <row r="875702" ht="13.15" customHeight="1"/>
    <row r="875703" ht="13.15" customHeight="1"/>
    <row r="875704" ht="13.15" customHeight="1"/>
    <row r="875705" ht="13.15" customHeight="1"/>
    <row r="875706" ht="13.15" customHeight="1"/>
    <row r="875707" ht="13.15" customHeight="1"/>
    <row r="875708" ht="13.15" customHeight="1"/>
    <row r="875709" ht="13.15" customHeight="1"/>
    <row r="875710" ht="13.15" customHeight="1"/>
    <row r="875711" ht="13.15" customHeight="1"/>
    <row r="875712" ht="13.15" customHeight="1"/>
    <row r="875713" ht="13.15" customHeight="1"/>
    <row r="875714" ht="13.15" customHeight="1"/>
    <row r="875715" ht="13.15" customHeight="1"/>
    <row r="875716" ht="13.15" customHeight="1"/>
    <row r="875717" ht="13.15" customHeight="1"/>
    <row r="875718" ht="13.15" customHeight="1"/>
    <row r="875719" ht="13.15" customHeight="1"/>
    <row r="875720" ht="13.15" customHeight="1"/>
    <row r="875721" ht="13.15" customHeight="1"/>
    <row r="875722" ht="13.15" customHeight="1"/>
    <row r="875723" ht="13.15" customHeight="1"/>
    <row r="875724" ht="13.15" customHeight="1"/>
    <row r="875725" ht="13.15" customHeight="1"/>
    <row r="875726" ht="13.15" customHeight="1"/>
    <row r="875727" ht="13.15" customHeight="1"/>
    <row r="875728" ht="13.15" customHeight="1"/>
    <row r="875729" ht="13.15" customHeight="1"/>
    <row r="875730" ht="13.15" customHeight="1"/>
    <row r="875731" ht="13.15" customHeight="1"/>
    <row r="875732" ht="13.15" customHeight="1"/>
    <row r="875733" ht="13.15" customHeight="1"/>
    <row r="875734" ht="13.15" customHeight="1"/>
    <row r="875735" ht="13.15" customHeight="1"/>
    <row r="875736" ht="13.15" customHeight="1"/>
    <row r="875737" ht="13.15" customHeight="1"/>
    <row r="875738" ht="13.15" customHeight="1"/>
    <row r="875739" ht="13.15" customHeight="1"/>
    <row r="875740" ht="13.15" customHeight="1"/>
    <row r="875741" ht="13.15" customHeight="1"/>
    <row r="875742" ht="13.15" customHeight="1"/>
    <row r="875743" ht="13.15" customHeight="1"/>
    <row r="875744" ht="13.15" customHeight="1"/>
    <row r="875745" ht="13.15" customHeight="1"/>
    <row r="875746" ht="13.15" customHeight="1"/>
    <row r="875747" ht="13.15" customHeight="1"/>
    <row r="875748" ht="13.15" customHeight="1"/>
    <row r="875749" ht="13.15" customHeight="1"/>
    <row r="875750" ht="13.15" customHeight="1"/>
    <row r="875751" ht="13.15" customHeight="1"/>
    <row r="875752" ht="13.15" customHeight="1"/>
    <row r="875753" ht="13.15" customHeight="1"/>
    <row r="875754" ht="13.15" customHeight="1"/>
    <row r="875755" ht="13.15" customHeight="1"/>
    <row r="875756" ht="13.15" customHeight="1"/>
    <row r="875757" ht="13.15" customHeight="1"/>
    <row r="875758" ht="13.15" customHeight="1"/>
    <row r="875759" ht="13.15" customHeight="1"/>
    <row r="875760" ht="13.15" customHeight="1"/>
    <row r="875761" ht="13.15" customHeight="1"/>
    <row r="875762" ht="13.15" customHeight="1"/>
    <row r="875763" ht="13.15" customHeight="1"/>
    <row r="875764" ht="13.15" customHeight="1"/>
    <row r="875765" ht="13.15" customHeight="1"/>
    <row r="875766" ht="13.15" customHeight="1"/>
    <row r="875767" ht="13.15" customHeight="1"/>
    <row r="875768" ht="13.15" customHeight="1"/>
    <row r="875769" ht="13.15" customHeight="1"/>
    <row r="875770" ht="13.15" customHeight="1"/>
    <row r="875771" ht="13.15" customHeight="1"/>
    <row r="875772" ht="13.15" customHeight="1"/>
    <row r="875773" ht="13.15" customHeight="1"/>
    <row r="875774" ht="13.15" customHeight="1"/>
    <row r="875775" ht="13.15" customHeight="1"/>
    <row r="875776" ht="13.15" customHeight="1"/>
    <row r="875777" ht="13.15" customHeight="1"/>
    <row r="875778" ht="13.15" customHeight="1"/>
    <row r="875779" ht="13.15" customHeight="1"/>
    <row r="875780" ht="13.15" customHeight="1"/>
    <row r="875781" ht="13.15" customHeight="1"/>
    <row r="875782" ht="13.15" customHeight="1"/>
    <row r="875783" ht="13.15" customHeight="1"/>
    <row r="875784" ht="13.15" customHeight="1"/>
    <row r="875785" ht="13.15" customHeight="1"/>
    <row r="875786" ht="13.15" customHeight="1"/>
    <row r="875787" ht="13.15" customHeight="1"/>
    <row r="875788" ht="13.15" customHeight="1"/>
    <row r="875789" ht="13.15" customHeight="1"/>
    <row r="875790" ht="13.15" customHeight="1"/>
    <row r="875791" ht="13.15" customHeight="1"/>
    <row r="875792" ht="13.15" customHeight="1"/>
    <row r="875793" ht="13.15" customHeight="1"/>
    <row r="875794" ht="13.15" customHeight="1"/>
    <row r="875795" ht="13.15" customHeight="1"/>
    <row r="875796" ht="13.15" customHeight="1"/>
    <row r="875797" ht="13.15" customHeight="1"/>
    <row r="875798" ht="13.15" customHeight="1"/>
    <row r="875799" ht="13.15" customHeight="1"/>
    <row r="875800" ht="13.15" customHeight="1"/>
    <row r="875801" ht="13.15" customHeight="1"/>
    <row r="875802" ht="13.15" customHeight="1"/>
    <row r="875803" ht="13.15" customHeight="1"/>
    <row r="875804" ht="13.15" customHeight="1"/>
    <row r="875805" ht="13.15" customHeight="1"/>
    <row r="875806" ht="13.15" customHeight="1"/>
    <row r="875807" ht="13.15" customHeight="1"/>
    <row r="875808" ht="13.15" customHeight="1"/>
    <row r="875809" ht="13.15" customHeight="1"/>
    <row r="875810" ht="13.15" customHeight="1"/>
    <row r="875811" ht="13.15" customHeight="1"/>
    <row r="875812" ht="13.15" customHeight="1"/>
    <row r="875813" ht="13.15" customHeight="1"/>
    <row r="875814" ht="13.15" customHeight="1"/>
    <row r="875815" ht="13.15" customHeight="1"/>
    <row r="875816" ht="13.15" customHeight="1"/>
    <row r="875817" ht="13.15" customHeight="1"/>
    <row r="875818" ht="13.15" customHeight="1"/>
    <row r="875819" ht="13.15" customHeight="1"/>
    <row r="875820" ht="13.15" customHeight="1"/>
    <row r="875821" ht="13.15" customHeight="1"/>
    <row r="875822" ht="13.15" customHeight="1"/>
    <row r="875823" ht="13.15" customHeight="1"/>
    <row r="875824" ht="13.15" customHeight="1"/>
    <row r="875825" ht="13.15" customHeight="1"/>
    <row r="875826" ht="13.15" customHeight="1"/>
    <row r="875827" ht="13.15" customHeight="1"/>
    <row r="875828" ht="13.15" customHeight="1"/>
    <row r="875829" ht="13.15" customHeight="1"/>
    <row r="875830" ht="13.15" customHeight="1"/>
    <row r="875831" ht="13.15" customHeight="1"/>
    <row r="875832" ht="13.15" customHeight="1"/>
    <row r="875833" ht="13.15" customHeight="1"/>
    <row r="875834" ht="13.15" customHeight="1"/>
    <row r="875835" ht="13.15" customHeight="1"/>
    <row r="875836" ht="13.15" customHeight="1"/>
    <row r="875837" ht="13.15" customHeight="1"/>
    <row r="875838" ht="13.15" customHeight="1"/>
    <row r="875839" ht="13.15" customHeight="1"/>
    <row r="875840" ht="13.15" customHeight="1"/>
    <row r="875841" ht="13.15" customHeight="1"/>
    <row r="875842" ht="13.15" customHeight="1"/>
    <row r="875843" ht="13.15" customHeight="1"/>
    <row r="875844" ht="13.15" customHeight="1"/>
    <row r="875845" ht="13.15" customHeight="1"/>
    <row r="875846" ht="13.15" customHeight="1"/>
    <row r="875847" ht="13.15" customHeight="1"/>
    <row r="875848" ht="13.15" customHeight="1"/>
    <row r="875849" ht="13.15" customHeight="1"/>
    <row r="875850" ht="13.15" customHeight="1"/>
    <row r="875851" ht="13.15" customHeight="1"/>
    <row r="875852" ht="13.15" customHeight="1"/>
    <row r="875853" ht="13.15" customHeight="1"/>
    <row r="875854" ht="13.15" customHeight="1"/>
    <row r="875855" ht="13.15" customHeight="1"/>
    <row r="875856" ht="13.15" customHeight="1"/>
    <row r="875857" ht="13.15" customHeight="1"/>
    <row r="875858" ht="13.15" customHeight="1"/>
    <row r="875859" ht="13.15" customHeight="1"/>
    <row r="875860" ht="13.15" customHeight="1"/>
    <row r="875861" ht="13.15" customHeight="1"/>
    <row r="875862" ht="13.15" customHeight="1"/>
    <row r="875863" ht="13.15" customHeight="1"/>
    <row r="875864" ht="13.15" customHeight="1"/>
    <row r="875865" ht="13.15" customHeight="1"/>
    <row r="875866" ht="13.15" customHeight="1"/>
    <row r="875867" ht="13.15" customHeight="1"/>
    <row r="875868" ht="13.15" customHeight="1"/>
    <row r="875869" ht="13.15" customHeight="1"/>
    <row r="875870" ht="13.15" customHeight="1"/>
    <row r="875871" ht="13.15" customHeight="1"/>
    <row r="875872" ht="13.15" customHeight="1"/>
    <row r="875873" ht="13.15" customHeight="1"/>
    <row r="875874" ht="13.15" customHeight="1"/>
    <row r="875875" ht="13.15" customHeight="1"/>
    <row r="875876" ht="13.15" customHeight="1"/>
    <row r="875877" ht="13.15" customHeight="1"/>
    <row r="875878" ht="13.15" customHeight="1"/>
    <row r="875879" ht="13.15" customHeight="1"/>
    <row r="875880" ht="13.15" customHeight="1"/>
    <row r="875881" ht="13.15" customHeight="1"/>
    <row r="875882" ht="13.15" customHeight="1"/>
    <row r="875883" ht="13.15" customHeight="1"/>
    <row r="875884" ht="13.15" customHeight="1"/>
    <row r="875885" ht="13.15" customHeight="1"/>
    <row r="875886" ht="13.15" customHeight="1"/>
    <row r="875887" ht="13.15" customHeight="1"/>
    <row r="875888" ht="13.15" customHeight="1"/>
    <row r="875889" ht="13.15" customHeight="1"/>
    <row r="875890" ht="13.15" customHeight="1"/>
    <row r="875891" ht="13.15" customHeight="1"/>
    <row r="875892" ht="13.15" customHeight="1"/>
    <row r="875893" ht="13.15" customHeight="1"/>
    <row r="875894" ht="13.15" customHeight="1"/>
    <row r="875895" ht="13.15" customHeight="1"/>
    <row r="875896" ht="13.15" customHeight="1"/>
    <row r="875897" ht="13.15" customHeight="1"/>
    <row r="875898" ht="13.15" customHeight="1"/>
    <row r="875899" ht="13.15" customHeight="1"/>
    <row r="875900" ht="13.15" customHeight="1"/>
    <row r="875901" ht="13.15" customHeight="1"/>
    <row r="875902" ht="13.15" customHeight="1"/>
    <row r="875903" ht="13.15" customHeight="1"/>
    <row r="875904" ht="13.15" customHeight="1"/>
    <row r="875905" ht="13.15" customHeight="1"/>
    <row r="875906" ht="13.15" customHeight="1"/>
    <row r="875907" ht="13.15" customHeight="1"/>
    <row r="875908" ht="13.15" customHeight="1"/>
    <row r="875909" ht="13.15" customHeight="1"/>
    <row r="875910" ht="13.15" customHeight="1"/>
    <row r="875911" ht="13.15" customHeight="1"/>
    <row r="875912" ht="13.15" customHeight="1"/>
    <row r="875913" ht="13.15" customHeight="1"/>
    <row r="875914" ht="13.15" customHeight="1"/>
    <row r="875915" ht="13.15" customHeight="1"/>
    <row r="875916" ht="13.15" customHeight="1"/>
    <row r="875917" ht="13.15" customHeight="1"/>
    <row r="875918" ht="13.15" customHeight="1"/>
    <row r="875919" ht="13.15" customHeight="1"/>
    <row r="875920" ht="13.15" customHeight="1"/>
    <row r="875921" ht="13.15" customHeight="1"/>
    <row r="875922" ht="13.15" customHeight="1"/>
    <row r="875923" ht="13.15" customHeight="1"/>
    <row r="875924" ht="13.15" customHeight="1"/>
    <row r="875925" ht="13.15" customHeight="1"/>
    <row r="875926" ht="13.15" customHeight="1"/>
    <row r="875927" ht="13.15" customHeight="1"/>
    <row r="875928" ht="13.15" customHeight="1"/>
    <row r="875929" ht="13.15" customHeight="1"/>
    <row r="875930" ht="13.15" customHeight="1"/>
    <row r="875931" ht="13.15" customHeight="1"/>
    <row r="875932" ht="13.15" customHeight="1"/>
    <row r="875933" ht="13.15" customHeight="1"/>
    <row r="875934" ht="13.15" customHeight="1"/>
    <row r="875935" ht="13.15" customHeight="1"/>
    <row r="875936" ht="13.15" customHeight="1"/>
    <row r="875937" ht="13.15" customHeight="1"/>
    <row r="875938" ht="13.15" customHeight="1"/>
    <row r="875939" ht="13.15" customHeight="1"/>
    <row r="875940" ht="13.15" customHeight="1"/>
    <row r="875941" ht="13.15" customHeight="1"/>
    <row r="875942" ht="13.15" customHeight="1"/>
    <row r="875943" ht="13.15" customHeight="1"/>
    <row r="875944" ht="13.15" customHeight="1"/>
    <row r="875945" ht="13.15" customHeight="1"/>
    <row r="875946" ht="13.15" customHeight="1"/>
    <row r="875947" ht="13.15" customHeight="1"/>
    <row r="875948" ht="13.15" customHeight="1"/>
    <row r="875949" ht="13.15" customHeight="1"/>
    <row r="875950" ht="13.15" customHeight="1"/>
    <row r="875951" ht="13.15" customHeight="1"/>
    <row r="875952" ht="13.15" customHeight="1"/>
    <row r="875953" ht="13.15" customHeight="1"/>
    <row r="875954" ht="13.15" customHeight="1"/>
    <row r="875955" ht="13.15" customHeight="1"/>
    <row r="875956" ht="13.15" customHeight="1"/>
    <row r="875957" ht="13.15" customHeight="1"/>
    <row r="875958" ht="13.15" customHeight="1"/>
    <row r="875959" ht="13.15" customHeight="1"/>
    <row r="875960" ht="13.15" customHeight="1"/>
    <row r="875961" ht="13.15" customHeight="1"/>
    <row r="875962" ht="13.15" customHeight="1"/>
    <row r="875963" ht="13.15" customHeight="1"/>
    <row r="875964" ht="13.15" customHeight="1"/>
    <row r="875965" ht="13.15" customHeight="1"/>
    <row r="875966" ht="13.15" customHeight="1"/>
    <row r="875967" ht="13.15" customHeight="1"/>
    <row r="875968" ht="13.15" customHeight="1"/>
    <row r="875969" ht="13.15" customHeight="1"/>
    <row r="875970" ht="13.15" customHeight="1"/>
    <row r="875971" ht="13.15" customHeight="1"/>
    <row r="875972" ht="13.15" customHeight="1"/>
    <row r="875973" ht="13.15" customHeight="1"/>
    <row r="875974" ht="13.15" customHeight="1"/>
    <row r="875975" ht="13.15" customHeight="1"/>
    <row r="875976" ht="13.15" customHeight="1"/>
    <row r="875977" ht="13.15" customHeight="1"/>
    <row r="875978" ht="13.15" customHeight="1"/>
    <row r="875979" ht="13.15" customHeight="1"/>
    <row r="875980" ht="13.15" customHeight="1"/>
    <row r="875981" ht="13.15" customHeight="1"/>
    <row r="875982" ht="13.15" customHeight="1"/>
    <row r="875983" ht="13.15" customHeight="1"/>
    <row r="875984" ht="13.15" customHeight="1"/>
    <row r="875985" ht="13.15" customHeight="1"/>
    <row r="875986" ht="13.15" customHeight="1"/>
    <row r="875987" ht="13.15" customHeight="1"/>
    <row r="875988" ht="13.15" customHeight="1"/>
    <row r="875989" ht="13.15" customHeight="1"/>
    <row r="875990" ht="13.15" customHeight="1"/>
    <row r="875991" ht="13.15" customHeight="1"/>
    <row r="875992" ht="13.15" customHeight="1"/>
    <row r="875993" ht="13.15" customHeight="1"/>
    <row r="875994" ht="13.15" customHeight="1"/>
    <row r="875995" ht="13.15" customHeight="1"/>
    <row r="875996" ht="13.15" customHeight="1"/>
    <row r="875997" ht="13.15" customHeight="1"/>
    <row r="875998" ht="13.15" customHeight="1"/>
    <row r="875999" ht="13.15" customHeight="1"/>
    <row r="876000" ht="13.15" customHeight="1"/>
    <row r="876001" ht="13.15" customHeight="1"/>
    <row r="876002" ht="13.15" customHeight="1"/>
    <row r="876003" ht="13.15" customHeight="1"/>
    <row r="876004" ht="13.15" customHeight="1"/>
    <row r="876005" ht="13.15" customHeight="1"/>
    <row r="876006" ht="13.15" customHeight="1"/>
    <row r="876007" ht="13.15" customHeight="1"/>
    <row r="876008" ht="13.15" customHeight="1"/>
    <row r="876009" ht="13.15" customHeight="1"/>
    <row r="876010" ht="13.15" customHeight="1"/>
    <row r="876011" ht="13.15" customHeight="1"/>
    <row r="876012" ht="13.15" customHeight="1"/>
    <row r="876013" ht="13.15" customHeight="1"/>
    <row r="876014" ht="13.15" customHeight="1"/>
    <row r="876015" ht="13.15" customHeight="1"/>
    <row r="876016" ht="13.15" customHeight="1"/>
    <row r="876017" ht="13.15" customHeight="1"/>
    <row r="876018" ht="13.15" customHeight="1"/>
    <row r="876019" ht="13.15" customHeight="1"/>
    <row r="876020" ht="13.15" customHeight="1"/>
    <row r="876021" ht="13.15" customHeight="1"/>
    <row r="876022" ht="13.15" customHeight="1"/>
    <row r="876023" ht="13.15" customHeight="1"/>
    <row r="876024" ht="13.15" customHeight="1"/>
    <row r="876025" ht="13.15" customHeight="1"/>
    <row r="876026" ht="13.15" customHeight="1"/>
    <row r="876027" ht="13.15" customHeight="1"/>
    <row r="876028" ht="13.15" customHeight="1"/>
    <row r="876029" ht="13.15" customHeight="1"/>
    <row r="876030" ht="13.15" customHeight="1"/>
    <row r="876031" ht="13.15" customHeight="1"/>
    <row r="876032" ht="13.15" customHeight="1"/>
    <row r="876033" ht="13.15" customHeight="1"/>
    <row r="876034" ht="13.15" customHeight="1"/>
    <row r="876035" ht="13.15" customHeight="1"/>
    <row r="876036" ht="13.15" customHeight="1"/>
    <row r="876037" ht="13.15" customHeight="1"/>
    <row r="876038" ht="13.15" customHeight="1"/>
    <row r="876039" ht="13.15" customHeight="1"/>
    <row r="876040" ht="13.15" customHeight="1"/>
    <row r="876041" ht="13.15" customHeight="1"/>
    <row r="876042" ht="13.15" customHeight="1"/>
    <row r="876043" ht="13.15" customHeight="1"/>
    <row r="876044" ht="13.15" customHeight="1"/>
    <row r="876045" ht="13.15" customHeight="1"/>
    <row r="876046" ht="13.15" customHeight="1"/>
    <row r="876047" ht="13.15" customHeight="1"/>
    <row r="876048" ht="13.15" customHeight="1"/>
    <row r="876049" ht="13.15" customHeight="1"/>
    <row r="876050" ht="13.15" customHeight="1"/>
    <row r="876051" ht="13.15" customHeight="1"/>
    <row r="876052" ht="13.15" customHeight="1"/>
    <row r="876053" ht="13.15" customHeight="1"/>
    <row r="876054" ht="13.15" customHeight="1"/>
    <row r="876055" ht="13.15" customHeight="1"/>
    <row r="876056" ht="13.15" customHeight="1"/>
    <row r="876057" ht="13.15" customHeight="1"/>
    <row r="876058" ht="13.15" customHeight="1"/>
    <row r="876059" ht="13.15" customHeight="1"/>
    <row r="876060" ht="13.15" customHeight="1"/>
    <row r="876061" ht="13.15" customHeight="1"/>
    <row r="876062" ht="13.15" customHeight="1"/>
    <row r="876063" ht="13.15" customHeight="1"/>
    <row r="876064" ht="13.15" customHeight="1"/>
    <row r="876065" ht="13.15" customHeight="1"/>
    <row r="876066" ht="13.15" customHeight="1"/>
    <row r="876067" ht="13.15" customHeight="1"/>
    <row r="876068" ht="13.15" customHeight="1"/>
    <row r="876069" ht="13.15" customHeight="1"/>
    <row r="876070" ht="13.15" customHeight="1"/>
    <row r="876071" ht="13.15" customHeight="1"/>
    <row r="876072" ht="13.15" customHeight="1"/>
    <row r="876073" ht="13.15" customHeight="1"/>
    <row r="876074" ht="13.15" customHeight="1"/>
    <row r="876075" ht="13.15" customHeight="1"/>
    <row r="876076" ht="13.15" customHeight="1"/>
    <row r="876077" ht="13.15" customHeight="1"/>
    <row r="876078" ht="13.15" customHeight="1"/>
    <row r="876079" ht="13.15" customHeight="1"/>
    <row r="876080" ht="13.15" customHeight="1"/>
    <row r="876081" ht="13.15" customHeight="1"/>
    <row r="876082" ht="13.15" customHeight="1"/>
    <row r="876083" ht="13.15" customHeight="1"/>
    <row r="876084" ht="13.15" customHeight="1"/>
    <row r="876085" ht="13.15" customHeight="1"/>
    <row r="876086" ht="13.15" customHeight="1"/>
    <row r="876087" ht="13.15" customHeight="1"/>
    <row r="876088" ht="13.15" customHeight="1"/>
    <row r="876089" ht="13.15" customHeight="1"/>
    <row r="876090" ht="13.15" customHeight="1"/>
    <row r="876091" ht="13.15" customHeight="1"/>
    <row r="876092" ht="13.15" customHeight="1"/>
    <row r="876093" ht="13.15" customHeight="1"/>
    <row r="876094" ht="13.15" customHeight="1"/>
    <row r="876095" ht="13.15" customHeight="1"/>
    <row r="876096" ht="13.15" customHeight="1"/>
    <row r="876097" ht="13.15" customHeight="1"/>
    <row r="876098" ht="13.15" customHeight="1"/>
    <row r="876099" ht="13.15" customHeight="1"/>
    <row r="876100" ht="13.15" customHeight="1"/>
    <row r="876101" ht="13.15" customHeight="1"/>
    <row r="876102" ht="13.15" customHeight="1"/>
    <row r="876103" ht="13.15" customHeight="1"/>
    <row r="876104" ht="13.15" customHeight="1"/>
    <row r="876105" ht="13.15" customHeight="1"/>
    <row r="876106" ht="13.15" customHeight="1"/>
    <row r="876107" ht="13.15" customHeight="1"/>
    <row r="876108" ht="13.15" customHeight="1"/>
    <row r="876109" ht="13.15" customHeight="1"/>
    <row r="876110" ht="13.15" customHeight="1"/>
    <row r="876111" ht="13.15" customHeight="1"/>
    <row r="876112" ht="13.15" customHeight="1"/>
    <row r="876113" ht="13.15" customHeight="1"/>
    <row r="876114" ht="13.15" customHeight="1"/>
    <row r="876115" ht="13.15" customHeight="1"/>
    <row r="876116" ht="13.15" customHeight="1"/>
    <row r="876117" ht="13.15" customHeight="1"/>
    <row r="876118" ht="13.15" customHeight="1"/>
    <row r="876119" ht="13.15" customHeight="1"/>
    <row r="876120" ht="13.15" customHeight="1"/>
    <row r="876121" ht="13.15" customHeight="1"/>
    <row r="876122" ht="13.15" customHeight="1"/>
    <row r="876123" ht="13.15" customHeight="1"/>
    <row r="876124" ht="13.15" customHeight="1"/>
    <row r="876125" ht="13.15" customHeight="1"/>
    <row r="876126" ht="13.15" customHeight="1"/>
    <row r="876127" ht="13.15" customHeight="1"/>
    <row r="876128" ht="13.15" customHeight="1"/>
    <row r="876129" ht="13.15" customHeight="1"/>
    <row r="876130" ht="13.15" customHeight="1"/>
    <row r="876131" ht="13.15" customHeight="1"/>
    <row r="876132" ht="13.15" customHeight="1"/>
    <row r="876133" ht="13.15" customHeight="1"/>
    <row r="876134" ht="13.15" customHeight="1"/>
    <row r="876135" ht="13.15" customHeight="1"/>
    <row r="876136" ht="13.15" customHeight="1"/>
    <row r="876137" ht="13.15" customHeight="1"/>
    <row r="876138" ht="13.15" customHeight="1"/>
    <row r="876139" ht="13.15" customHeight="1"/>
    <row r="876140" ht="13.15" customHeight="1"/>
    <row r="876141" ht="13.15" customHeight="1"/>
    <row r="876142" ht="13.15" customHeight="1"/>
    <row r="876143" ht="13.15" customHeight="1"/>
    <row r="876144" ht="13.15" customHeight="1"/>
    <row r="876145" ht="13.15" customHeight="1"/>
    <row r="876146" ht="13.15" customHeight="1"/>
    <row r="876147" ht="13.15" customHeight="1"/>
    <row r="876148" ht="13.15" customHeight="1"/>
    <row r="876149" ht="13.15" customHeight="1"/>
    <row r="876150" ht="13.15" customHeight="1"/>
    <row r="876151" ht="13.15" customHeight="1"/>
    <row r="876152" ht="13.15" customHeight="1"/>
    <row r="876153" ht="13.15" customHeight="1"/>
    <row r="876154" ht="13.15" customHeight="1"/>
    <row r="876155" ht="13.15" customHeight="1"/>
    <row r="876156" ht="13.15" customHeight="1"/>
    <row r="876157" ht="13.15" customHeight="1"/>
    <row r="876158" ht="13.15" customHeight="1"/>
    <row r="876159" ht="13.15" customHeight="1"/>
    <row r="876160" ht="13.15" customHeight="1"/>
    <row r="876161" ht="13.15" customHeight="1"/>
    <row r="876162" ht="13.15" customHeight="1"/>
    <row r="876163" ht="13.15" customHeight="1"/>
    <row r="876164" ht="13.15" customHeight="1"/>
    <row r="876165" ht="13.15" customHeight="1"/>
    <row r="876166" ht="13.15" customHeight="1"/>
    <row r="876167" ht="13.15" customHeight="1"/>
    <row r="876168" ht="13.15" customHeight="1"/>
    <row r="876169" ht="13.15" customHeight="1"/>
    <row r="876170" ht="13.15" customHeight="1"/>
    <row r="876171" ht="13.15" customHeight="1"/>
    <row r="876172" ht="13.15" customHeight="1"/>
    <row r="876173" ht="13.15" customHeight="1"/>
    <row r="876174" ht="13.15" customHeight="1"/>
    <row r="876175" ht="13.15" customHeight="1"/>
    <row r="876176" ht="13.15" customHeight="1"/>
    <row r="876177" ht="13.15" customHeight="1"/>
    <row r="876178" ht="13.15" customHeight="1"/>
    <row r="876179" ht="13.15" customHeight="1"/>
    <row r="876180" ht="13.15" customHeight="1"/>
    <row r="876181" ht="13.15" customHeight="1"/>
    <row r="876182" ht="13.15" customHeight="1"/>
    <row r="876183" ht="13.15" customHeight="1"/>
    <row r="876184" ht="13.15" customHeight="1"/>
    <row r="876185" ht="13.15" customHeight="1"/>
    <row r="876186" ht="13.15" customHeight="1"/>
    <row r="876187" ht="13.15" customHeight="1"/>
    <row r="876188" ht="13.15" customHeight="1"/>
    <row r="876189" ht="13.15" customHeight="1"/>
    <row r="876190" ht="13.15" customHeight="1"/>
    <row r="876191" ht="13.15" customHeight="1"/>
    <row r="876192" ht="13.15" customHeight="1"/>
    <row r="876193" ht="13.15" customHeight="1"/>
    <row r="876194" ht="13.15" customHeight="1"/>
    <row r="876195" ht="13.15" customHeight="1"/>
    <row r="876196" ht="13.15" customHeight="1"/>
    <row r="876197" ht="13.15" customHeight="1"/>
    <row r="876198" ht="13.15" customHeight="1"/>
    <row r="876199" ht="13.15" customHeight="1"/>
    <row r="876200" ht="13.15" customHeight="1"/>
    <row r="876201" ht="13.15" customHeight="1"/>
    <row r="876202" ht="13.15" customHeight="1"/>
    <row r="876203" ht="13.15" customHeight="1"/>
    <row r="876204" ht="13.15" customHeight="1"/>
    <row r="876205" ht="13.15" customHeight="1"/>
    <row r="876206" ht="13.15" customHeight="1"/>
    <row r="876207" ht="13.15" customHeight="1"/>
    <row r="876208" ht="13.15" customHeight="1"/>
    <row r="876209" ht="13.15" customHeight="1"/>
    <row r="876210" ht="13.15" customHeight="1"/>
    <row r="876211" ht="13.15" customHeight="1"/>
    <row r="876212" ht="13.15" customHeight="1"/>
    <row r="876213" ht="13.15" customHeight="1"/>
    <row r="876214" ht="13.15" customHeight="1"/>
    <row r="876215" ht="13.15" customHeight="1"/>
    <row r="876216" ht="13.15" customHeight="1"/>
    <row r="876217" ht="13.15" customHeight="1"/>
    <row r="876218" ht="13.15" customHeight="1"/>
    <row r="876219" ht="13.15" customHeight="1"/>
    <row r="876220" ht="13.15" customHeight="1"/>
    <row r="876221" ht="13.15" customHeight="1"/>
    <row r="876222" ht="13.15" customHeight="1"/>
    <row r="876223" ht="13.15" customHeight="1"/>
    <row r="876224" ht="13.15" customHeight="1"/>
    <row r="876225" ht="13.15" customHeight="1"/>
    <row r="876226" ht="13.15" customHeight="1"/>
    <row r="876227" ht="13.15" customHeight="1"/>
    <row r="876228" ht="13.15" customHeight="1"/>
    <row r="876229" ht="13.15" customHeight="1"/>
    <row r="876230" ht="13.15" customHeight="1"/>
    <row r="876231" ht="13.15" customHeight="1"/>
    <row r="876232" ht="13.15" customHeight="1"/>
    <row r="876233" ht="13.15" customHeight="1"/>
    <row r="876234" ht="13.15" customHeight="1"/>
    <row r="876235" ht="13.15" customHeight="1"/>
    <row r="876236" ht="13.15" customHeight="1"/>
    <row r="876237" ht="13.15" customHeight="1"/>
    <row r="876238" ht="13.15" customHeight="1"/>
    <row r="876239" ht="13.15" customHeight="1"/>
    <row r="876240" ht="13.15" customHeight="1"/>
    <row r="876241" ht="13.15" customHeight="1"/>
    <row r="876242" ht="13.15" customHeight="1"/>
    <row r="876243" ht="13.15" customHeight="1"/>
    <row r="876244" ht="13.15" customHeight="1"/>
    <row r="876245" ht="13.15" customHeight="1"/>
    <row r="876246" ht="13.15" customHeight="1"/>
    <row r="876247" ht="13.15" customHeight="1"/>
    <row r="876248" ht="13.15" customHeight="1"/>
    <row r="876249" ht="13.15" customHeight="1"/>
    <row r="876250" ht="13.15" customHeight="1"/>
    <row r="876251" ht="13.15" customHeight="1"/>
    <row r="876252" ht="13.15" customHeight="1"/>
    <row r="876253" ht="13.15" customHeight="1"/>
    <row r="876254" ht="13.15" customHeight="1"/>
    <row r="876255" ht="13.15" customHeight="1"/>
    <row r="876256" ht="13.15" customHeight="1"/>
    <row r="876257" ht="13.15" customHeight="1"/>
    <row r="876258" ht="13.15" customHeight="1"/>
    <row r="876259" ht="13.15" customHeight="1"/>
    <row r="876260" ht="13.15" customHeight="1"/>
    <row r="876261" ht="13.15" customHeight="1"/>
    <row r="876262" ht="13.15" customHeight="1"/>
    <row r="876263" ht="13.15" customHeight="1"/>
    <row r="876264" ht="13.15" customHeight="1"/>
    <row r="876265" ht="13.15" customHeight="1"/>
    <row r="876266" ht="13.15" customHeight="1"/>
    <row r="876267" ht="13.15" customHeight="1"/>
    <row r="876268" ht="13.15" customHeight="1"/>
    <row r="876269" ht="13.15" customHeight="1"/>
    <row r="876270" ht="13.15" customHeight="1"/>
    <row r="876271" ht="13.15" customHeight="1"/>
    <row r="876272" ht="13.15" customHeight="1"/>
    <row r="876273" ht="13.15" customHeight="1"/>
    <row r="876274" ht="13.15" customHeight="1"/>
    <row r="876275" ht="13.15" customHeight="1"/>
    <row r="876276" ht="13.15" customHeight="1"/>
    <row r="876277" ht="13.15" customHeight="1"/>
    <row r="876278" ht="13.15" customHeight="1"/>
    <row r="876279" ht="13.15" customHeight="1"/>
    <row r="876280" ht="13.15" customHeight="1"/>
    <row r="876281" ht="13.15" customHeight="1"/>
    <row r="876282" ht="13.15" customHeight="1"/>
    <row r="876283" ht="13.15" customHeight="1"/>
    <row r="876284" ht="13.15" customHeight="1"/>
    <row r="876285" ht="13.15" customHeight="1"/>
    <row r="876286" ht="13.15" customHeight="1"/>
    <row r="876287" ht="13.15" customHeight="1"/>
    <row r="876288" ht="13.15" customHeight="1"/>
    <row r="876289" ht="13.15" customHeight="1"/>
    <row r="876290" ht="13.15" customHeight="1"/>
    <row r="876291" ht="13.15" customHeight="1"/>
    <row r="876292" ht="13.15" customHeight="1"/>
    <row r="876293" ht="13.15" customHeight="1"/>
    <row r="876294" ht="13.15" customHeight="1"/>
    <row r="876295" ht="13.15" customHeight="1"/>
    <row r="876296" ht="13.15" customHeight="1"/>
    <row r="876297" ht="13.15" customHeight="1"/>
    <row r="876298" ht="13.15" customHeight="1"/>
    <row r="876299" ht="13.15" customHeight="1"/>
    <row r="876300" ht="13.15" customHeight="1"/>
    <row r="876301" ht="13.15" customHeight="1"/>
    <row r="876302" ht="13.15" customHeight="1"/>
    <row r="876303" ht="13.15" customHeight="1"/>
    <row r="876304" ht="13.15" customHeight="1"/>
    <row r="876305" ht="13.15" customHeight="1"/>
    <row r="876306" ht="13.15" customHeight="1"/>
    <row r="876307" ht="13.15" customHeight="1"/>
    <row r="876308" ht="13.15" customHeight="1"/>
    <row r="876309" ht="13.15" customHeight="1"/>
    <row r="876310" ht="13.15" customHeight="1"/>
    <row r="876311" ht="13.15" customHeight="1"/>
    <row r="876312" ht="13.15" customHeight="1"/>
    <row r="876313" ht="13.15" customHeight="1"/>
    <row r="876314" ht="13.15" customHeight="1"/>
    <row r="876315" ht="13.15" customHeight="1"/>
    <row r="876316" ht="13.15" customHeight="1"/>
    <row r="876317" ht="13.15" customHeight="1"/>
    <row r="876318" ht="13.15" customHeight="1"/>
    <row r="876319" ht="13.15" customHeight="1"/>
    <row r="876320" ht="13.15" customHeight="1"/>
    <row r="876321" ht="13.15" customHeight="1"/>
    <row r="876322" ht="13.15" customHeight="1"/>
    <row r="876323" ht="13.15" customHeight="1"/>
    <row r="876324" ht="13.15" customHeight="1"/>
    <row r="876325" ht="13.15" customHeight="1"/>
    <row r="876326" ht="13.15" customHeight="1"/>
    <row r="876327" ht="13.15" customHeight="1"/>
    <row r="876328" ht="13.15" customHeight="1"/>
    <row r="876329" ht="13.15" customHeight="1"/>
    <row r="876330" ht="13.15" customHeight="1"/>
    <row r="876331" ht="13.15" customHeight="1"/>
    <row r="876332" ht="13.15" customHeight="1"/>
    <row r="876333" ht="13.15" customHeight="1"/>
    <row r="876334" ht="13.15" customHeight="1"/>
    <row r="876335" ht="13.15" customHeight="1"/>
    <row r="876336" ht="13.15" customHeight="1"/>
    <row r="876337" ht="13.15" customHeight="1"/>
    <row r="876338" ht="13.15" customHeight="1"/>
    <row r="876339" ht="13.15" customHeight="1"/>
    <row r="876340" ht="13.15" customHeight="1"/>
    <row r="876341" ht="13.15" customHeight="1"/>
    <row r="876342" ht="13.15" customHeight="1"/>
    <row r="876343" ht="13.15" customHeight="1"/>
    <row r="876344" ht="13.15" customHeight="1"/>
    <row r="876345" ht="13.15" customHeight="1"/>
    <row r="876346" ht="13.15" customHeight="1"/>
    <row r="876347" ht="13.15" customHeight="1"/>
    <row r="876348" ht="13.15" customHeight="1"/>
    <row r="876349" ht="13.15" customHeight="1"/>
    <row r="876350" ht="13.15" customHeight="1"/>
    <row r="876351" ht="13.15" customHeight="1"/>
    <row r="876352" ht="13.15" customHeight="1"/>
    <row r="876353" ht="13.15" customHeight="1"/>
    <row r="876354" ht="13.15" customHeight="1"/>
    <row r="876355" ht="13.15" customHeight="1"/>
    <row r="876356" ht="13.15" customHeight="1"/>
    <row r="876357" ht="13.15" customHeight="1"/>
    <row r="876358" ht="13.15" customHeight="1"/>
    <row r="876359" ht="13.15" customHeight="1"/>
    <row r="876360" ht="13.15" customHeight="1"/>
    <row r="876361" ht="13.15" customHeight="1"/>
    <row r="876362" ht="13.15" customHeight="1"/>
    <row r="876363" ht="13.15" customHeight="1"/>
    <row r="876364" ht="13.15" customHeight="1"/>
    <row r="876365" ht="13.15" customHeight="1"/>
    <row r="876366" ht="13.15" customHeight="1"/>
    <row r="876367" ht="13.15" customHeight="1"/>
    <row r="876368" ht="13.15" customHeight="1"/>
    <row r="876369" ht="13.15" customHeight="1"/>
    <row r="876370" ht="13.15" customHeight="1"/>
    <row r="876371" ht="13.15" customHeight="1"/>
    <row r="876372" ht="13.15" customHeight="1"/>
    <row r="876373" ht="13.15" customHeight="1"/>
    <row r="876374" ht="13.15" customHeight="1"/>
    <row r="876375" ht="13.15" customHeight="1"/>
    <row r="876376" ht="13.15" customHeight="1"/>
    <row r="876377" ht="13.15" customHeight="1"/>
    <row r="876378" ht="13.15" customHeight="1"/>
    <row r="876379" ht="13.15" customHeight="1"/>
    <row r="876380" ht="13.15" customHeight="1"/>
    <row r="876381" ht="13.15" customHeight="1"/>
    <row r="876382" ht="13.15" customHeight="1"/>
    <row r="876383" ht="13.15" customHeight="1"/>
    <row r="876384" ht="13.15" customHeight="1"/>
    <row r="876385" ht="13.15" customHeight="1"/>
    <row r="876386" ht="13.15" customHeight="1"/>
    <row r="876387" ht="13.15" customHeight="1"/>
    <row r="876388" ht="13.15" customHeight="1"/>
    <row r="876389" ht="13.15" customHeight="1"/>
    <row r="876390" ht="13.15" customHeight="1"/>
    <row r="876391" ht="13.15" customHeight="1"/>
    <row r="876392" ht="13.15" customHeight="1"/>
    <row r="876393" ht="13.15" customHeight="1"/>
    <row r="876394" ht="13.15" customHeight="1"/>
    <row r="876395" ht="13.15" customHeight="1"/>
    <row r="876396" ht="13.15" customHeight="1"/>
    <row r="876397" ht="13.15" customHeight="1"/>
    <row r="876398" ht="13.15" customHeight="1"/>
    <row r="876399" ht="13.15" customHeight="1"/>
    <row r="876400" ht="13.15" customHeight="1"/>
    <row r="876401" ht="13.15" customHeight="1"/>
    <row r="876402" ht="13.15" customHeight="1"/>
    <row r="876403" ht="13.15" customHeight="1"/>
    <row r="876404" ht="13.15" customHeight="1"/>
    <row r="876405" ht="13.15" customHeight="1"/>
    <row r="876406" ht="13.15" customHeight="1"/>
    <row r="876407" ht="13.15" customHeight="1"/>
    <row r="876408" ht="13.15" customHeight="1"/>
    <row r="876409" ht="13.15" customHeight="1"/>
    <row r="876410" ht="13.15" customHeight="1"/>
    <row r="876411" ht="13.15" customHeight="1"/>
    <row r="876412" ht="13.15" customHeight="1"/>
    <row r="876413" ht="13.15" customHeight="1"/>
    <row r="876414" ht="13.15" customHeight="1"/>
    <row r="876415" ht="13.15" customHeight="1"/>
    <row r="876416" ht="13.15" customHeight="1"/>
    <row r="876417" ht="13.15" customHeight="1"/>
    <row r="876418" ht="13.15" customHeight="1"/>
    <row r="876419" ht="13.15" customHeight="1"/>
    <row r="876420" ht="13.15" customHeight="1"/>
    <row r="876421" ht="13.15" customHeight="1"/>
    <row r="876422" ht="13.15" customHeight="1"/>
    <row r="876423" ht="13.15" customHeight="1"/>
    <row r="876424" ht="13.15" customHeight="1"/>
    <row r="876425" ht="13.15" customHeight="1"/>
    <row r="876426" ht="13.15" customHeight="1"/>
    <row r="876427" ht="13.15" customHeight="1"/>
    <row r="876428" ht="13.15" customHeight="1"/>
    <row r="876429" ht="13.15" customHeight="1"/>
    <row r="876430" ht="13.15" customHeight="1"/>
    <row r="876431" ht="13.15" customHeight="1"/>
    <row r="876432" ht="13.15" customHeight="1"/>
    <row r="876433" ht="13.15" customHeight="1"/>
    <row r="876434" ht="13.15" customHeight="1"/>
    <row r="876435" ht="13.15" customHeight="1"/>
    <row r="876436" ht="13.15" customHeight="1"/>
    <row r="876437" ht="13.15" customHeight="1"/>
    <row r="876438" ht="13.15" customHeight="1"/>
    <row r="876439" ht="13.15" customHeight="1"/>
    <row r="876440" ht="13.15" customHeight="1"/>
    <row r="876441" ht="13.15" customHeight="1"/>
    <row r="876442" ht="13.15" customHeight="1"/>
    <row r="876443" ht="13.15" customHeight="1"/>
    <row r="876444" ht="13.15" customHeight="1"/>
    <row r="876445" ht="13.15" customHeight="1"/>
    <row r="876446" ht="13.15" customHeight="1"/>
    <row r="876447" ht="13.15" customHeight="1"/>
    <row r="876448" ht="13.15" customHeight="1"/>
    <row r="876449" ht="13.15" customHeight="1"/>
    <row r="876450" ht="13.15" customHeight="1"/>
    <row r="876451" ht="13.15" customHeight="1"/>
    <row r="876452" ht="13.15" customHeight="1"/>
    <row r="876453" ht="13.15" customHeight="1"/>
    <row r="876454" ht="13.15" customHeight="1"/>
    <row r="876455" ht="13.15" customHeight="1"/>
    <row r="876456" ht="13.15" customHeight="1"/>
    <row r="876457" ht="13.15" customHeight="1"/>
    <row r="876458" ht="13.15" customHeight="1"/>
    <row r="876459" ht="13.15" customHeight="1"/>
    <row r="876460" ht="13.15" customHeight="1"/>
    <row r="876461" ht="13.15" customHeight="1"/>
    <row r="876462" ht="13.15" customHeight="1"/>
    <row r="876463" ht="13.15" customHeight="1"/>
    <row r="876464" ht="13.15" customHeight="1"/>
    <row r="876465" ht="13.15" customHeight="1"/>
    <row r="876466" ht="13.15" customHeight="1"/>
    <row r="876467" ht="13.15" customHeight="1"/>
    <row r="876468" ht="13.15" customHeight="1"/>
    <row r="876469" ht="13.15" customHeight="1"/>
    <row r="876470" ht="13.15" customHeight="1"/>
    <row r="876471" ht="13.15" customHeight="1"/>
    <row r="876472" ht="13.15" customHeight="1"/>
    <row r="876473" ht="13.15" customHeight="1"/>
    <row r="876474" ht="13.15" customHeight="1"/>
    <row r="876475" ht="13.15" customHeight="1"/>
    <row r="876476" ht="13.15" customHeight="1"/>
    <row r="876477" ht="13.15" customHeight="1"/>
    <row r="876478" ht="13.15" customHeight="1"/>
    <row r="876479" ht="13.15" customHeight="1"/>
    <row r="876480" ht="13.15" customHeight="1"/>
    <row r="876481" ht="13.15" customHeight="1"/>
    <row r="876482" ht="13.15" customHeight="1"/>
    <row r="876483" ht="13.15" customHeight="1"/>
    <row r="876484" ht="13.15" customHeight="1"/>
    <row r="876485" ht="13.15" customHeight="1"/>
    <row r="876486" ht="13.15" customHeight="1"/>
    <row r="876487" ht="13.15" customHeight="1"/>
    <row r="876488" ht="13.15" customHeight="1"/>
    <row r="876489" ht="13.15" customHeight="1"/>
    <row r="876490" ht="13.15" customHeight="1"/>
    <row r="876491" ht="13.15" customHeight="1"/>
    <row r="876492" ht="13.15" customHeight="1"/>
    <row r="876493" ht="13.15" customHeight="1"/>
    <row r="876494" ht="13.15" customHeight="1"/>
    <row r="876495" ht="13.15" customHeight="1"/>
    <row r="876496" ht="13.15" customHeight="1"/>
    <row r="876497" ht="13.15" customHeight="1"/>
    <row r="876498" ht="13.15" customHeight="1"/>
    <row r="876499" ht="13.15" customHeight="1"/>
    <row r="876500" ht="13.15" customHeight="1"/>
    <row r="876501" ht="13.15" customHeight="1"/>
    <row r="876502" ht="13.15" customHeight="1"/>
    <row r="876503" ht="13.15" customHeight="1"/>
    <row r="876504" ht="13.15" customHeight="1"/>
    <row r="876505" ht="13.15" customHeight="1"/>
    <row r="876506" ht="13.15" customHeight="1"/>
    <row r="876507" ht="13.15" customHeight="1"/>
    <row r="876508" ht="13.15" customHeight="1"/>
    <row r="876509" ht="13.15" customHeight="1"/>
    <row r="876510" ht="13.15" customHeight="1"/>
    <row r="876511" ht="13.15" customHeight="1"/>
    <row r="876512" ht="13.15" customHeight="1"/>
    <row r="876513" ht="13.15" customHeight="1"/>
    <row r="876514" ht="13.15" customHeight="1"/>
    <row r="876515" ht="13.15" customHeight="1"/>
    <row r="876516" ht="13.15" customHeight="1"/>
    <row r="876517" ht="13.15" customHeight="1"/>
    <row r="876518" ht="13.15" customHeight="1"/>
    <row r="876519" ht="13.15" customHeight="1"/>
    <row r="876520" ht="13.15" customHeight="1"/>
    <row r="876521" ht="13.15" customHeight="1"/>
    <row r="876522" ht="13.15" customHeight="1"/>
    <row r="876523" ht="13.15" customHeight="1"/>
    <row r="876524" ht="13.15" customHeight="1"/>
    <row r="876525" ht="13.15" customHeight="1"/>
    <row r="876526" ht="13.15" customHeight="1"/>
    <row r="876527" ht="13.15" customHeight="1"/>
    <row r="876528" ht="13.15" customHeight="1"/>
    <row r="876529" ht="13.15" customHeight="1"/>
    <row r="876530" ht="13.15" customHeight="1"/>
    <row r="876531" ht="13.15" customHeight="1"/>
    <row r="876532" ht="13.15" customHeight="1"/>
    <row r="876533" ht="13.15" customHeight="1"/>
    <row r="876534" ht="13.15" customHeight="1"/>
    <row r="876535" ht="13.15" customHeight="1"/>
    <row r="876536" ht="13.15" customHeight="1"/>
    <row r="876537" ht="13.15" customHeight="1"/>
    <row r="876538" ht="13.15" customHeight="1"/>
    <row r="876539" ht="13.15" customHeight="1"/>
    <row r="876540" ht="13.15" customHeight="1"/>
    <row r="876541" ht="13.15" customHeight="1"/>
    <row r="876542" ht="13.15" customHeight="1"/>
    <row r="876543" ht="13.15" customHeight="1"/>
    <row r="876544" ht="13.15" customHeight="1"/>
    <row r="876545" ht="13.15" customHeight="1"/>
    <row r="876546" ht="13.15" customHeight="1"/>
    <row r="876547" ht="13.15" customHeight="1"/>
    <row r="876548" ht="13.15" customHeight="1"/>
    <row r="876549" ht="13.15" customHeight="1"/>
    <row r="876550" ht="13.15" customHeight="1"/>
    <row r="876551" ht="13.15" customHeight="1"/>
    <row r="876552" ht="13.15" customHeight="1"/>
    <row r="876553" ht="13.15" customHeight="1"/>
    <row r="876554" ht="13.15" customHeight="1"/>
    <row r="876555" ht="13.15" customHeight="1"/>
    <row r="876556" ht="13.15" customHeight="1"/>
    <row r="876557" ht="13.15" customHeight="1"/>
    <row r="876558" ht="13.15" customHeight="1"/>
    <row r="876559" ht="13.15" customHeight="1"/>
    <row r="876560" ht="13.15" customHeight="1"/>
    <row r="876561" ht="13.15" customHeight="1"/>
    <row r="876562" ht="13.15" customHeight="1"/>
    <row r="876563" ht="13.15" customHeight="1"/>
    <row r="876564" ht="13.15" customHeight="1"/>
    <row r="876565" ht="13.15" customHeight="1"/>
    <row r="876566" ht="13.15" customHeight="1"/>
    <row r="876567" ht="13.15" customHeight="1"/>
    <row r="876568" ht="13.15" customHeight="1"/>
    <row r="876569" ht="13.15" customHeight="1"/>
    <row r="876570" ht="13.15" customHeight="1"/>
    <row r="876571" ht="13.15" customHeight="1"/>
    <row r="876572" ht="13.15" customHeight="1"/>
    <row r="876573" ht="13.15" customHeight="1"/>
    <row r="876574" ht="13.15" customHeight="1"/>
    <row r="876575" ht="13.15" customHeight="1"/>
    <row r="876576" ht="13.15" customHeight="1"/>
    <row r="876577" ht="13.15" customHeight="1"/>
    <row r="876578" ht="13.15" customHeight="1"/>
    <row r="876579" ht="13.15" customHeight="1"/>
    <row r="876580" ht="13.15" customHeight="1"/>
    <row r="876581" ht="13.15" customHeight="1"/>
    <row r="876582" ht="13.15" customHeight="1"/>
    <row r="876583" ht="13.15" customHeight="1"/>
    <row r="876584" ht="13.15" customHeight="1"/>
    <row r="876585" ht="13.15" customHeight="1"/>
    <row r="876586" ht="13.15" customHeight="1"/>
    <row r="876587" ht="13.15" customHeight="1"/>
    <row r="876588" ht="13.15" customHeight="1"/>
    <row r="876589" ht="13.15" customHeight="1"/>
    <row r="876590" ht="13.15" customHeight="1"/>
    <row r="876591" ht="13.15" customHeight="1"/>
    <row r="876592" ht="13.15" customHeight="1"/>
    <row r="876593" ht="13.15" customHeight="1"/>
    <row r="876594" ht="13.15" customHeight="1"/>
    <row r="876595" ht="13.15" customHeight="1"/>
    <row r="876596" ht="13.15" customHeight="1"/>
    <row r="876597" ht="13.15" customHeight="1"/>
    <row r="876598" ht="13.15" customHeight="1"/>
    <row r="876599" ht="13.15" customHeight="1"/>
    <row r="876600" ht="13.15" customHeight="1"/>
    <row r="876601" ht="13.15" customHeight="1"/>
    <row r="876602" ht="13.15" customHeight="1"/>
    <row r="876603" ht="13.15" customHeight="1"/>
    <row r="876604" ht="13.15" customHeight="1"/>
    <row r="876605" ht="13.15" customHeight="1"/>
    <row r="876606" ht="13.15" customHeight="1"/>
    <row r="876607" ht="13.15" customHeight="1"/>
    <row r="876608" ht="13.15" customHeight="1"/>
    <row r="876609" ht="13.15" customHeight="1"/>
    <row r="876610" ht="13.15" customHeight="1"/>
    <row r="876611" ht="13.15" customHeight="1"/>
    <row r="876612" ht="13.15" customHeight="1"/>
    <row r="876613" ht="13.15" customHeight="1"/>
    <row r="876614" ht="13.15" customHeight="1"/>
    <row r="876615" ht="13.15" customHeight="1"/>
    <row r="876616" ht="13.15" customHeight="1"/>
    <row r="876617" ht="13.15" customHeight="1"/>
    <row r="876618" ht="13.15" customHeight="1"/>
    <row r="876619" ht="13.15" customHeight="1"/>
    <row r="876620" ht="13.15" customHeight="1"/>
    <row r="876621" ht="13.15" customHeight="1"/>
    <row r="876622" ht="13.15" customHeight="1"/>
    <row r="876623" ht="13.15" customHeight="1"/>
    <row r="876624" ht="13.15" customHeight="1"/>
    <row r="876625" ht="13.15" customHeight="1"/>
    <row r="876626" ht="13.15" customHeight="1"/>
    <row r="876627" ht="13.15" customHeight="1"/>
    <row r="876628" ht="13.15" customHeight="1"/>
    <row r="876629" ht="13.15" customHeight="1"/>
    <row r="876630" ht="13.15" customHeight="1"/>
    <row r="876631" ht="13.15" customHeight="1"/>
    <row r="876632" ht="13.15" customHeight="1"/>
    <row r="876633" ht="13.15" customHeight="1"/>
    <row r="876634" ht="13.15" customHeight="1"/>
    <row r="876635" ht="13.15" customHeight="1"/>
    <row r="876636" ht="13.15" customHeight="1"/>
    <row r="876637" ht="13.15" customHeight="1"/>
    <row r="876638" ht="13.15" customHeight="1"/>
    <row r="876639" ht="13.15" customHeight="1"/>
    <row r="876640" ht="13.15" customHeight="1"/>
    <row r="876641" ht="13.15" customHeight="1"/>
    <row r="876642" ht="13.15" customHeight="1"/>
    <row r="876643" ht="13.15" customHeight="1"/>
    <row r="876644" ht="13.15" customHeight="1"/>
    <row r="876645" ht="13.15" customHeight="1"/>
    <row r="876646" ht="13.15" customHeight="1"/>
    <row r="876647" ht="13.15" customHeight="1"/>
    <row r="876648" ht="13.15" customHeight="1"/>
    <row r="876649" ht="13.15" customHeight="1"/>
    <row r="876650" ht="13.15" customHeight="1"/>
    <row r="876651" ht="13.15" customHeight="1"/>
    <row r="876652" ht="13.15" customHeight="1"/>
    <row r="876653" ht="13.15" customHeight="1"/>
    <row r="876654" ht="13.15" customHeight="1"/>
    <row r="876655" ht="13.15" customHeight="1"/>
    <row r="876656" ht="13.15" customHeight="1"/>
    <row r="876657" ht="13.15" customHeight="1"/>
    <row r="876658" ht="13.15" customHeight="1"/>
    <row r="876659" ht="13.15" customHeight="1"/>
    <row r="876660" ht="13.15" customHeight="1"/>
    <row r="876661" ht="13.15" customHeight="1"/>
    <row r="876662" ht="13.15" customHeight="1"/>
    <row r="876663" ht="13.15" customHeight="1"/>
    <row r="876664" ht="13.15" customHeight="1"/>
    <row r="876665" ht="13.15" customHeight="1"/>
    <row r="876666" ht="13.15" customHeight="1"/>
    <row r="876667" ht="13.15" customHeight="1"/>
    <row r="876668" ht="13.15" customHeight="1"/>
    <row r="876669" ht="13.15" customHeight="1"/>
    <row r="876670" ht="13.15" customHeight="1"/>
    <row r="876671" ht="13.15" customHeight="1"/>
    <row r="876672" ht="13.15" customHeight="1"/>
    <row r="876673" ht="13.15" customHeight="1"/>
    <row r="876674" ht="13.15" customHeight="1"/>
    <row r="876675" ht="13.15" customHeight="1"/>
    <row r="876676" ht="13.15" customHeight="1"/>
    <row r="876677" ht="13.15" customHeight="1"/>
    <row r="876678" ht="13.15" customHeight="1"/>
    <row r="876679" ht="13.15" customHeight="1"/>
    <row r="876680" ht="13.15" customHeight="1"/>
    <row r="876681" ht="13.15" customHeight="1"/>
    <row r="876682" ht="13.15" customHeight="1"/>
    <row r="876683" ht="13.15" customHeight="1"/>
    <row r="876684" ht="13.15" customHeight="1"/>
    <row r="876685" ht="13.15" customHeight="1"/>
    <row r="876686" ht="13.15" customHeight="1"/>
    <row r="876687" ht="13.15" customHeight="1"/>
    <row r="876688" ht="13.15" customHeight="1"/>
    <row r="876689" ht="13.15" customHeight="1"/>
    <row r="876690" ht="13.15" customHeight="1"/>
    <row r="876691" ht="13.15" customHeight="1"/>
    <row r="876692" ht="13.15" customHeight="1"/>
    <row r="876693" ht="13.15" customHeight="1"/>
    <row r="876694" ht="13.15" customHeight="1"/>
    <row r="876695" ht="13.15" customHeight="1"/>
    <row r="876696" ht="13.15" customHeight="1"/>
    <row r="876697" ht="13.15" customHeight="1"/>
    <row r="876698" ht="13.15" customHeight="1"/>
    <row r="876699" ht="13.15" customHeight="1"/>
    <row r="876700" ht="13.15" customHeight="1"/>
    <row r="876701" ht="13.15" customHeight="1"/>
    <row r="876702" ht="13.15" customHeight="1"/>
    <row r="876703" ht="13.15" customHeight="1"/>
    <row r="876704" ht="13.15" customHeight="1"/>
    <row r="876705" ht="13.15" customHeight="1"/>
    <row r="876706" ht="13.15" customHeight="1"/>
    <row r="876707" ht="13.15" customHeight="1"/>
    <row r="876708" ht="13.15" customHeight="1"/>
    <row r="876709" ht="13.15" customHeight="1"/>
    <row r="876710" ht="13.15" customHeight="1"/>
    <row r="876711" ht="13.15" customHeight="1"/>
    <row r="876712" ht="13.15" customHeight="1"/>
    <row r="876713" ht="13.15" customHeight="1"/>
    <row r="876714" ht="13.15" customHeight="1"/>
    <row r="876715" ht="13.15" customHeight="1"/>
    <row r="876716" ht="13.15" customHeight="1"/>
    <row r="876717" ht="13.15" customHeight="1"/>
    <row r="876718" ht="13.15" customHeight="1"/>
    <row r="876719" ht="13.15" customHeight="1"/>
    <row r="876720" ht="13.15" customHeight="1"/>
    <row r="876721" ht="13.15" customHeight="1"/>
    <row r="876722" ht="13.15" customHeight="1"/>
    <row r="876723" ht="13.15" customHeight="1"/>
    <row r="876724" ht="13.15" customHeight="1"/>
    <row r="876725" ht="13.15" customHeight="1"/>
    <row r="876726" ht="13.15" customHeight="1"/>
    <row r="876727" ht="13.15" customHeight="1"/>
    <row r="876728" ht="13.15" customHeight="1"/>
    <row r="876729" ht="13.15" customHeight="1"/>
    <row r="876730" ht="13.15" customHeight="1"/>
    <row r="876731" ht="13.15" customHeight="1"/>
    <row r="876732" ht="13.15" customHeight="1"/>
    <row r="876733" ht="13.15" customHeight="1"/>
    <row r="876734" ht="13.15" customHeight="1"/>
    <row r="876735" ht="13.15" customHeight="1"/>
    <row r="876736" ht="13.15" customHeight="1"/>
    <row r="876737" ht="13.15" customHeight="1"/>
    <row r="876738" ht="13.15" customHeight="1"/>
    <row r="876739" ht="13.15" customHeight="1"/>
    <row r="876740" ht="13.15" customHeight="1"/>
    <row r="876741" ht="13.15" customHeight="1"/>
    <row r="876742" ht="13.15" customHeight="1"/>
    <row r="876743" ht="13.15" customHeight="1"/>
    <row r="876744" ht="13.15" customHeight="1"/>
    <row r="876745" ht="13.15" customHeight="1"/>
    <row r="876746" ht="13.15" customHeight="1"/>
    <row r="876747" ht="13.15" customHeight="1"/>
    <row r="876748" ht="13.15" customHeight="1"/>
    <row r="876749" ht="13.15" customHeight="1"/>
    <row r="876750" ht="13.15" customHeight="1"/>
    <row r="876751" ht="13.15" customHeight="1"/>
    <row r="876752" ht="13.15" customHeight="1"/>
    <row r="876753" ht="13.15" customHeight="1"/>
    <row r="876754" ht="13.15" customHeight="1"/>
    <row r="876755" ht="13.15" customHeight="1"/>
    <row r="876756" ht="13.15" customHeight="1"/>
    <row r="876757" ht="13.15" customHeight="1"/>
    <row r="876758" ht="13.15" customHeight="1"/>
    <row r="876759" ht="13.15" customHeight="1"/>
    <row r="876760" ht="13.15" customHeight="1"/>
    <row r="876761" ht="13.15" customHeight="1"/>
    <row r="876762" ht="13.15" customHeight="1"/>
    <row r="876763" ht="13.15" customHeight="1"/>
    <row r="876764" ht="13.15" customHeight="1"/>
    <row r="876765" ht="13.15" customHeight="1"/>
    <row r="876766" ht="13.15" customHeight="1"/>
    <row r="876767" ht="13.15" customHeight="1"/>
    <row r="876768" ht="13.15" customHeight="1"/>
    <row r="876769" ht="13.15" customHeight="1"/>
    <row r="876770" ht="13.15" customHeight="1"/>
    <row r="876771" ht="13.15" customHeight="1"/>
    <row r="876772" ht="13.15" customHeight="1"/>
    <row r="876773" ht="13.15" customHeight="1"/>
    <row r="876774" ht="13.15" customHeight="1"/>
    <row r="876775" ht="13.15" customHeight="1"/>
    <row r="876776" ht="13.15" customHeight="1"/>
    <row r="876777" ht="13.15" customHeight="1"/>
    <row r="876778" ht="13.15" customHeight="1"/>
    <row r="876779" ht="13.15" customHeight="1"/>
    <row r="876780" ht="13.15" customHeight="1"/>
    <row r="876781" ht="13.15" customHeight="1"/>
    <row r="876782" ht="13.15" customHeight="1"/>
    <row r="876783" ht="13.15" customHeight="1"/>
    <row r="876784" ht="13.15" customHeight="1"/>
    <row r="876785" ht="13.15" customHeight="1"/>
    <row r="876786" ht="13.15" customHeight="1"/>
    <row r="876787" ht="13.15" customHeight="1"/>
    <row r="876788" ht="13.15" customHeight="1"/>
    <row r="876789" ht="13.15" customHeight="1"/>
    <row r="876790" ht="13.15" customHeight="1"/>
    <row r="876791" ht="13.15" customHeight="1"/>
    <row r="876792" ht="13.15" customHeight="1"/>
    <row r="876793" ht="13.15" customHeight="1"/>
    <row r="876794" ht="13.15" customHeight="1"/>
    <row r="876795" ht="13.15" customHeight="1"/>
    <row r="876796" ht="13.15" customHeight="1"/>
    <row r="876797" ht="13.15" customHeight="1"/>
    <row r="876798" ht="13.15" customHeight="1"/>
    <row r="876799" ht="13.15" customHeight="1"/>
    <row r="876800" ht="13.15" customHeight="1"/>
    <row r="876801" ht="13.15" customHeight="1"/>
    <row r="876802" ht="13.15" customHeight="1"/>
    <row r="876803" ht="13.15" customHeight="1"/>
    <row r="876804" ht="13.15" customHeight="1"/>
    <row r="876805" ht="13.15" customHeight="1"/>
    <row r="876806" ht="13.15" customHeight="1"/>
    <row r="876807" ht="13.15" customHeight="1"/>
    <row r="876808" ht="13.15" customHeight="1"/>
    <row r="876809" ht="13.15" customHeight="1"/>
    <row r="876810" ht="13.15" customHeight="1"/>
    <row r="876811" ht="13.15" customHeight="1"/>
    <row r="876812" ht="13.15" customHeight="1"/>
    <row r="876813" ht="13.15" customHeight="1"/>
    <row r="876814" ht="13.15" customHeight="1"/>
    <row r="876815" ht="13.15" customHeight="1"/>
    <row r="876816" ht="13.15" customHeight="1"/>
    <row r="876817" ht="13.15" customHeight="1"/>
    <row r="876818" ht="13.15" customHeight="1"/>
    <row r="876819" ht="13.15" customHeight="1"/>
    <row r="876820" ht="13.15" customHeight="1"/>
    <row r="876821" ht="13.15" customHeight="1"/>
    <row r="876822" ht="13.15" customHeight="1"/>
    <row r="876823" ht="13.15" customHeight="1"/>
    <row r="876824" ht="13.15" customHeight="1"/>
    <row r="876825" ht="13.15" customHeight="1"/>
    <row r="876826" ht="13.15" customHeight="1"/>
    <row r="876827" ht="13.15" customHeight="1"/>
    <row r="876828" ht="13.15" customHeight="1"/>
    <row r="876829" ht="13.15" customHeight="1"/>
    <row r="876830" ht="13.15" customHeight="1"/>
    <row r="876831" ht="13.15" customHeight="1"/>
    <row r="876832" ht="13.15" customHeight="1"/>
    <row r="876833" ht="13.15" customHeight="1"/>
    <row r="876834" ht="13.15" customHeight="1"/>
    <row r="876835" ht="13.15" customHeight="1"/>
    <row r="876836" ht="13.15" customHeight="1"/>
    <row r="876837" ht="13.15" customHeight="1"/>
    <row r="876838" ht="13.15" customHeight="1"/>
    <row r="876839" ht="13.15" customHeight="1"/>
    <row r="876840" ht="13.15" customHeight="1"/>
    <row r="876841" ht="13.15" customHeight="1"/>
    <row r="876842" ht="13.15" customHeight="1"/>
    <row r="876843" ht="13.15" customHeight="1"/>
    <row r="876844" ht="13.15" customHeight="1"/>
    <row r="876845" ht="13.15" customHeight="1"/>
    <row r="876846" ht="13.15" customHeight="1"/>
    <row r="876847" ht="13.15" customHeight="1"/>
    <row r="876848" ht="13.15" customHeight="1"/>
    <row r="876849" ht="13.15" customHeight="1"/>
    <row r="876850" ht="13.15" customHeight="1"/>
    <row r="876851" ht="13.15" customHeight="1"/>
    <row r="876852" ht="13.15" customHeight="1"/>
    <row r="876853" ht="13.15" customHeight="1"/>
    <row r="876854" ht="13.15" customHeight="1"/>
    <row r="876855" ht="13.15" customHeight="1"/>
    <row r="876856" ht="13.15" customHeight="1"/>
    <row r="876857" ht="13.15" customHeight="1"/>
    <row r="876858" ht="13.15" customHeight="1"/>
    <row r="876859" ht="13.15" customHeight="1"/>
    <row r="876860" ht="13.15" customHeight="1"/>
    <row r="876861" ht="13.15" customHeight="1"/>
    <row r="876862" ht="13.15" customHeight="1"/>
    <row r="876863" ht="13.15" customHeight="1"/>
    <row r="876864" ht="13.15" customHeight="1"/>
    <row r="876865" ht="13.15" customHeight="1"/>
    <row r="876866" ht="13.15" customHeight="1"/>
    <row r="876867" ht="13.15" customHeight="1"/>
    <row r="876868" ht="13.15" customHeight="1"/>
    <row r="876869" ht="13.15" customHeight="1"/>
    <row r="876870" ht="13.15" customHeight="1"/>
    <row r="876871" ht="13.15" customHeight="1"/>
    <row r="876872" ht="13.15" customHeight="1"/>
    <row r="876873" ht="13.15" customHeight="1"/>
    <row r="876874" ht="13.15" customHeight="1"/>
    <row r="876875" ht="13.15" customHeight="1"/>
    <row r="876876" ht="13.15" customHeight="1"/>
    <row r="876877" ht="13.15" customHeight="1"/>
    <row r="876878" ht="13.15" customHeight="1"/>
    <row r="876879" ht="13.15" customHeight="1"/>
    <row r="876880" ht="13.15" customHeight="1"/>
    <row r="876881" ht="13.15" customHeight="1"/>
    <row r="876882" ht="13.15" customHeight="1"/>
    <row r="876883" ht="13.15" customHeight="1"/>
    <row r="876884" ht="13.15" customHeight="1"/>
    <row r="876885" ht="13.15" customHeight="1"/>
    <row r="876886" ht="13.15" customHeight="1"/>
    <row r="876887" ht="13.15" customHeight="1"/>
    <row r="876888" ht="13.15" customHeight="1"/>
    <row r="876889" ht="13.15" customHeight="1"/>
    <row r="876890" ht="13.15" customHeight="1"/>
    <row r="876891" ht="13.15" customHeight="1"/>
    <row r="876892" ht="13.15" customHeight="1"/>
    <row r="876893" ht="13.15" customHeight="1"/>
    <row r="876894" ht="13.15" customHeight="1"/>
    <row r="876895" ht="13.15" customHeight="1"/>
    <row r="876896" ht="13.15" customHeight="1"/>
    <row r="876897" ht="13.15" customHeight="1"/>
    <row r="876898" ht="13.15" customHeight="1"/>
    <row r="876899" ht="13.15" customHeight="1"/>
    <row r="876900" ht="13.15" customHeight="1"/>
    <row r="876901" ht="13.15" customHeight="1"/>
    <row r="876902" ht="13.15" customHeight="1"/>
    <row r="876903" ht="13.15" customHeight="1"/>
    <row r="876904" ht="13.15" customHeight="1"/>
    <row r="876905" ht="13.15" customHeight="1"/>
    <row r="876906" ht="13.15" customHeight="1"/>
    <row r="876907" ht="13.15" customHeight="1"/>
    <row r="876908" ht="13.15" customHeight="1"/>
    <row r="876909" ht="13.15" customHeight="1"/>
    <row r="876910" ht="13.15" customHeight="1"/>
    <row r="876911" ht="13.15" customHeight="1"/>
    <row r="876912" ht="13.15" customHeight="1"/>
    <row r="876913" ht="13.15" customHeight="1"/>
    <row r="876914" ht="13.15" customHeight="1"/>
    <row r="876915" ht="13.15" customHeight="1"/>
    <row r="876916" ht="13.15" customHeight="1"/>
    <row r="876917" ht="13.15" customHeight="1"/>
    <row r="876918" ht="13.15" customHeight="1"/>
    <row r="876919" ht="13.15" customHeight="1"/>
    <row r="876920" ht="13.15" customHeight="1"/>
    <row r="876921" ht="13.15" customHeight="1"/>
    <row r="876922" ht="13.15" customHeight="1"/>
    <row r="876923" ht="13.15" customHeight="1"/>
    <row r="876924" ht="13.15" customHeight="1"/>
    <row r="876925" ht="13.15" customHeight="1"/>
    <row r="876926" ht="13.15" customHeight="1"/>
    <row r="876927" ht="13.15" customHeight="1"/>
    <row r="876928" ht="13.15" customHeight="1"/>
    <row r="876929" ht="13.15" customHeight="1"/>
    <row r="876930" ht="13.15" customHeight="1"/>
    <row r="876931" ht="13.15" customHeight="1"/>
    <row r="876932" ht="13.15" customHeight="1"/>
    <row r="876933" ht="13.15" customHeight="1"/>
    <row r="876934" ht="13.15" customHeight="1"/>
    <row r="876935" ht="13.15" customHeight="1"/>
    <row r="876936" ht="13.15" customHeight="1"/>
    <row r="876937" ht="13.15" customHeight="1"/>
    <row r="876938" ht="13.15" customHeight="1"/>
    <row r="876939" ht="13.15" customHeight="1"/>
    <row r="876940" ht="13.15" customHeight="1"/>
    <row r="876941" ht="13.15" customHeight="1"/>
    <row r="876942" ht="13.15" customHeight="1"/>
    <row r="876943" ht="13.15" customHeight="1"/>
    <row r="876944" ht="13.15" customHeight="1"/>
    <row r="876945" ht="13.15" customHeight="1"/>
    <row r="876946" ht="13.15" customHeight="1"/>
    <row r="876947" ht="13.15" customHeight="1"/>
    <row r="876948" ht="13.15" customHeight="1"/>
    <row r="876949" ht="13.15" customHeight="1"/>
    <row r="876950" ht="13.15" customHeight="1"/>
    <row r="876951" ht="13.15" customHeight="1"/>
    <row r="876952" ht="13.15" customHeight="1"/>
    <row r="876953" ht="13.15" customHeight="1"/>
    <row r="876954" ht="13.15" customHeight="1"/>
    <row r="876955" ht="13.15" customHeight="1"/>
    <row r="876956" ht="13.15" customHeight="1"/>
    <row r="876957" ht="13.15" customHeight="1"/>
    <row r="876958" ht="13.15" customHeight="1"/>
    <row r="876959" ht="13.15" customHeight="1"/>
    <row r="876960" ht="13.15" customHeight="1"/>
    <row r="876961" ht="13.15" customHeight="1"/>
    <row r="876962" ht="13.15" customHeight="1"/>
    <row r="876963" ht="13.15" customHeight="1"/>
    <row r="876964" ht="13.15" customHeight="1"/>
    <row r="876965" ht="13.15" customHeight="1"/>
    <row r="876966" ht="13.15" customHeight="1"/>
    <row r="876967" ht="13.15" customHeight="1"/>
    <row r="876968" ht="13.15" customHeight="1"/>
    <row r="876969" ht="13.15" customHeight="1"/>
    <row r="876970" ht="13.15" customHeight="1"/>
    <row r="876971" ht="13.15" customHeight="1"/>
    <row r="876972" ht="13.15" customHeight="1"/>
    <row r="876973" ht="13.15" customHeight="1"/>
    <row r="876974" ht="13.15" customHeight="1"/>
    <row r="876975" ht="13.15" customHeight="1"/>
    <row r="876976" ht="13.15" customHeight="1"/>
    <row r="876977" ht="13.15" customHeight="1"/>
    <row r="876978" ht="13.15" customHeight="1"/>
    <row r="876979" ht="13.15" customHeight="1"/>
    <row r="876980" ht="13.15" customHeight="1"/>
    <row r="876981" ht="13.15" customHeight="1"/>
    <row r="876982" ht="13.15" customHeight="1"/>
    <row r="876983" ht="13.15" customHeight="1"/>
    <row r="876984" ht="13.15" customHeight="1"/>
    <row r="876985" ht="13.15" customHeight="1"/>
    <row r="876986" ht="13.15" customHeight="1"/>
    <row r="876987" ht="13.15" customHeight="1"/>
    <row r="876988" ht="13.15" customHeight="1"/>
    <row r="876989" ht="13.15" customHeight="1"/>
    <row r="876990" ht="13.15" customHeight="1"/>
    <row r="876991" ht="13.15" customHeight="1"/>
    <row r="876992" ht="13.15" customHeight="1"/>
    <row r="876993" ht="13.15" customHeight="1"/>
    <row r="876994" ht="13.15" customHeight="1"/>
    <row r="876995" ht="13.15" customHeight="1"/>
    <row r="876996" ht="13.15" customHeight="1"/>
    <row r="876997" ht="13.15" customHeight="1"/>
    <row r="876998" ht="13.15" customHeight="1"/>
    <row r="876999" ht="13.15" customHeight="1"/>
    <row r="877000" ht="13.15" customHeight="1"/>
    <row r="877001" ht="13.15" customHeight="1"/>
    <row r="877002" ht="13.15" customHeight="1"/>
    <row r="877003" ht="13.15" customHeight="1"/>
    <row r="877004" ht="13.15" customHeight="1"/>
    <row r="877005" ht="13.15" customHeight="1"/>
    <row r="877006" ht="13.15" customHeight="1"/>
    <row r="877007" ht="13.15" customHeight="1"/>
    <row r="877008" ht="13.15" customHeight="1"/>
    <row r="877009" ht="13.15" customHeight="1"/>
    <row r="877010" ht="13.15" customHeight="1"/>
    <row r="877011" ht="13.15" customHeight="1"/>
    <row r="877012" ht="13.15" customHeight="1"/>
    <row r="877013" ht="13.15" customHeight="1"/>
    <row r="877014" ht="13.15" customHeight="1"/>
    <row r="877015" ht="13.15" customHeight="1"/>
    <row r="877016" ht="13.15" customHeight="1"/>
    <row r="877017" ht="13.15" customHeight="1"/>
    <row r="877018" ht="13.15" customHeight="1"/>
    <row r="877019" ht="13.15" customHeight="1"/>
    <row r="877020" ht="13.15" customHeight="1"/>
    <row r="877021" ht="13.15" customHeight="1"/>
    <row r="877022" ht="13.15" customHeight="1"/>
    <row r="877023" ht="13.15" customHeight="1"/>
    <row r="877024" ht="13.15" customHeight="1"/>
    <row r="877025" ht="13.15" customHeight="1"/>
    <row r="877026" ht="13.15" customHeight="1"/>
    <row r="877027" ht="13.15" customHeight="1"/>
    <row r="877028" ht="13.15" customHeight="1"/>
    <row r="877029" ht="13.15" customHeight="1"/>
    <row r="877030" ht="13.15" customHeight="1"/>
    <row r="877031" ht="13.15" customHeight="1"/>
    <row r="877032" ht="13.15" customHeight="1"/>
    <row r="877033" ht="13.15" customHeight="1"/>
    <row r="877034" ht="13.15" customHeight="1"/>
    <row r="877035" ht="13.15" customHeight="1"/>
    <row r="877036" ht="13.15" customHeight="1"/>
    <row r="877037" ht="13.15" customHeight="1"/>
    <row r="877038" ht="13.15" customHeight="1"/>
    <row r="877039" ht="13.15" customHeight="1"/>
    <row r="877040" ht="13.15" customHeight="1"/>
    <row r="877041" ht="13.15" customHeight="1"/>
    <row r="877042" ht="13.15" customHeight="1"/>
    <row r="877043" ht="13.15" customHeight="1"/>
    <row r="877044" ht="13.15" customHeight="1"/>
    <row r="877045" ht="13.15" customHeight="1"/>
    <row r="877046" ht="13.15" customHeight="1"/>
    <row r="877047" ht="13.15" customHeight="1"/>
    <row r="877048" ht="13.15" customHeight="1"/>
    <row r="877049" ht="13.15" customHeight="1"/>
    <row r="877050" ht="13.15" customHeight="1"/>
    <row r="877051" ht="13.15" customHeight="1"/>
    <row r="877052" ht="13.15" customHeight="1"/>
    <row r="877053" ht="13.15" customHeight="1"/>
    <row r="877054" ht="13.15" customHeight="1"/>
    <row r="877055" ht="13.15" customHeight="1"/>
    <row r="877056" ht="13.15" customHeight="1"/>
    <row r="877057" ht="13.15" customHeight="1"/>
    <row r="877058" ht="13.15" customHeight="1"/>
    <row r="877059" ht="13.15" customHeight="1"/>
    <row r="877060" ht="13.15" customHeight="1"/>
    <row r="877061" ht="13.15" customHeight="1"/>
    <row r="877062" ht="13.15" customHeight="1"/>
    <row r="877063" ht="13.15" customHeight="1"/>
    <row r="877064" ht="13.15" customHeight="1"/>
    <row r="877065" ht="13.15" customHeight="1"/>
    <row r="877066" ht="13.15" customHeight="1"/>
    <row r="877067" ht="13.15" customHeight="1"/>
    <row r="877068" ht="13.15" customHeight="1"/>
    <row r="877069" ht="13.15" customHeight="1"/>
    <row r="877070" ht="13.15" customHeight="1"/>
    <row r="877071" ht="13.15" customHeight="1"/>
    <row r="877072" ht="13.15" customHeight="1"/>
    <row r="877073" ht="13.15" customHeight="1"/>
    <row r="877074" ht="13.15" customHeight="1"/>
    <row r="877075" ht="13.15" customHeight="1"/>
    <row r="877076" ht="13.15" customHeight="1"/>
    <row r="877077" ht="13.15" customHeight="1"/>
    <row r="877078" ht="13.15" customHeight="1"/>
    <row r="877079" ht="13.15" customHeight="1"/>
    <row r="877080" ht="13.15" customHeight="1"/>
    <row r="877081" ht="13.15" customHeight="1"/>
    <row r="877082" ht="13.15" customHeight="1"/>
    <row r="877083" ht="13.15" customHeight="1"/>
    <row r="877084" ht="13.15" customHeight="1"/>
    <row r="877085" ht="13.15" customHeight="1"/>
    <row r="877086" ht="13.15" customHeight="1"/>
    <row r="877087" ht="13.15" customHeight="1"/>
    <row r="877088" ht="13.15" customHeight="1"/>
    <row r="877089" ht="13.15" customHeight="1"/>
    <row r="877090" ht="13.15" customHeight="1"/>
    <row r="877091" ht="13.15" customHeight="1"/>
    <row r="877092" ht="13.15" customHeight="1"/>
    <row r="877093" ht="13.15" customHeight="1"/>
    <row r="877094" ht="13.15" customHeight="1"/>
    <row r="877095" ht="13.15" customHeight="1"/>
    <row r="877096" ht="13.15" customHeight="1"/>
    <row r="877097" ht="13.15" customHeight="1"/>
    <row r="877098" ht="13.15" customHeight="1"/>
    <row r="877099" ht="13.15" customHeight="1"/>
    <row r="877100" ht="13.15" customHeight="1"/>
    <row r="877101" ht="13.15" customHeight="1"/>
    <row r="877102" ht="13.15" customHeight="1"/>
    <row r="877103" ht="13.15" customHeight="1"/>
    <row r="877104" ht="13.15" customHeight="1"/>
    <row r="877105" ht="13.15" customHeight="1"/>
    <row r="877106" ht="13.15" customHeight="1"/>
    <row r="877107" ht="13.15" customHeight="1"/>
    <row r="877108" ht="13.15" customHeight="1"/>
    <row r="877109" ht="13.15" customHeight="1"/>
    <row r="877110" ht="13.15" customHeight="1"/>
    <row r="877111" ht="13.15" customHeight="1"/>
    <row r="877112" ht="13.15" customHeight="1"/>
    <row r="877113" ht="13.15" customHeight="1"/>
    <row r="877114" ht="13.15" customHeight="1"/>
    <row r="877115" ht="13.15" customHeight="1"/>
    <row r="877116" ht="13.15" customHeight="1"/>
    <row r="877117" ht="13.15" customHeight="1"/>
    <row r="877118" ht="13.15" customHeight="1"/>
    <row r="877119" ht="13.15" customHeight="1"/>
    <row r="877120" ht="13.15" customHeight="1"/>
    <row r="877121" ht="13.15" customHeight="1"/>
    <row r="877122" ht="13.15" customHeight="1"/>
    <row r="877123" ht="13.15" customHeight="1"/>
    <row r="877124" ht="13.15" customHeight="1"/>
    <row r="877125" ht="13.15" customHeight="1"/>
    <row r="877126" ht="13.15" customHeight="1"/>
    <row r="877127" ht="13.15" customHeight="1"/>
    <row r="877128" ht="13.15" customHeight="1"/>
    <row r="877129" ht="13.15" customHeight="1"/>
    <row r="877130" ht="13.15" customHeight="1"/>
    <row r="877131" ht="13.15" customHeight="1"/>
    <row r="877132" ht="13.15" customHeight="1"/>
    <row r="877133" ht="13.15" customHeight="1"/>
    <row r="877134" ht="13.15" customHeight="1"/>
    <row r="877135" ht="13.15" customHeight="1"/>
    <row r="877136" ht="13.15" customHeight="1"/>
    <row r="877137" ht="13.15" customHeight="1"/>
    <row r="877138" ht="13.15" customHeight="1"/>
    <row r="877139" ht="13.15" customHeight="1"/>
    <row r="877140" ht="13.15" customHeight="1"/>
    <row r="877141" ht="13.15" customHeight="1"/>
    <row r="877142" ht="13.15" customHeight="1"/>
    <row r="877143" ht="13.15" customHeight="1"/>
    <row r="877144" ht="13.15" customHeight="1"/>
    <row r="877145" ht="13.15" customHeight="1"/>
    <row r="877146" ht="13.15" customHeight="1"/>
    <row r="877147" ht="13.15" customHeight="1"/>
    <row r="877148" ht="13.15" customHeight="1"/>
    <row r="877149" ht="13.15" customHeight="1"/>
    <row r="877150" ht="13.15" customHeight="1"/>
    <row r="877151" ht="13.15" customHeight="1"/>
    <row r="877152" ht="13.15" customHeight="1"/>
    <row r="877153" ht="13.15" customHeight="1"/>
    <row r="877154" ht="13.15" customHeight="1"/>
    <row r="877155" ht="13.15" customHeight="1"/>
    <row r="877156" ht="13.15" customHeight="1"/>
    <row r="877157" ht="13.15" customHeight="1"/>
    <row r="877158" ht="13.15" customHeight="1"/>
    <row r="877159" ht="13.15" customHeight="1"/>
    <row r="877160" ht="13.15" customHeight="1"/>
    <row r="877161" ht="13.15" customHeight="1"/>
    <row r="877162" ht="13.15" customHeight="1"/>
    <row r="877163" ht="13.15" customHeight="1"/>
    <row r="877164" ht="13.15" customHeight="1"/>
    <row r="877165" ht="13.15" customHeight="1"/>
    <row r="877166" ht="13.15" customHeight="1"/>
    <row r="877167" ht="13.15" customHeight="1"/>
    <row r="877168" ht="13.15" customHeight="1"/>
    <row r="877169" ht="13.15" customHeight="1"/>
    <row r="877170" ht="13.15" customHeight="1"/>
    <row r="877171" ht="13.15" customHeight="1"/>
    <row r="877172" ht="13.15" customHeight="1"/>
    <row r="877173" ht="13.15" customHeight="1"/>
    <row r="877174" ht="13.15" customHeight="1"/>
    <row r="877175" ht="13.15" customHeight="1"/>
    <row r="877176" ht="13.15" customHeight="1"/>
    <row r="877177" ht="13.15" customHeight="1"/>
    <row r="877178" ht="13.15" customHeight="1"/>
    <row r="877179" ht="13.15" customHeight="1"/>
    <row r="877180" ht="13.15" customHeight="1"/>
    <row r="877181" ht="13.15" customHeight="1"/>
    <row r="877182" ht="13.15" customHeight="1"/>
    <row r="877183" ht="13.15" customHeight="1"/>
    <row r="877184" ht="13.15" customHeight="1"/>
    <row r="877185" ht="13.15" customHeight="1"/>
    <row r="877186" ht="13.15" customHeight="1"/>
    <row r="877187" ht="13.15" customHeight="1"/>
    <row r="877188" ht="13.15" customHeight="1"/>
    <row r="877189" ht="13.15" customHeight="1"/>
    <row r="877190" ht="13.15" customHeight="1"/>
    <row r="877191" ht="13.15" customHeight="1"/>
    <row r="877192" ht="13.15" customHeight="1"/>
    <row r="877193" ht="13.15" customHeight="1"/>
    <row r="877194" ht="13.15" customHeight="1"/>
    <row r="877195" ht="13.15" customHeight="1"/>
    <row r="877196" ht="13.15" customHeight="1"/>
    <row r="877197" ht="13.15" customHeight="1"/>
    <row r="877198" ht="13.15" customHeight="1"/>
    <row r="877199" ht="13.15" customHeight="1"/>
    <row r="877200" ht="13.15" customHeight="1"/>
    <row r="877201" ht="13.15" customHeight="1"/>
    <row r="877202" ht="13.15" customHeight="1"/>
    <row r="877203" ht="13.15" customHeight="1"/>
    <row r="877204" ht="13.15" customHeight="1"/>
    <row r="877205" ht="13.15" customHeight="1"/>
    <row r="877206" ht="13.15" customHeight="1"/>
    <row r="877207" ht="13.15" customHeight="1"/>
    <row r="877208" ht="13.15" customHeight="1"/>
    <row r="877209" ht="13.15" customHeight="1"/>
    <row r="877210" ht="13.15" customHeight="1"/>
    <row r="877211" ht="13.15" customHeight="1"/>
    <row r="877212" ht="13.15" customHeight="1"/>
    <row r="877213" ht="13.15" customHeight="1"/>
    <row r="877214" ht="13.15" customHeight="1"/>
    <row r="877215" ht="13.15" customHeight="1"/>
    <row r="877216" ht="13.15" customHeight="1"/>
    <row r="877217" ht="13.15" customHeight="1"/>
    <row r="877218" ht="13.15" customHeight="1"/>
    <row r="877219" ht="13.15" customHeight="1"/>
    <row r="877220" ht="13.15" customHeight="1"/>
    <row r="877221" ht="13.15" customHeight="1"/>
    <row r="877222" ht="13.15" customHeight="1"/>
    <row r="877223" ht="13.15" customHeight="1"/>
    <row r="877224" ht="13.15" customHeight="1"/>
    <row r="877225" ht="13.15" customHeight="1"/>
    <row r="877226" ht="13.15" customHeight="1"/>
    <row r="877227" ht="13.15" customHeight="1"/>
    <row r="877228" ht="13.15" customHeight="1"/>
    <row r="877229" ht="13.15" customHeight="1"/>
    <row r="877230" ht="13.15" customHeight="1"/>
    <row r="877231" ht="13.15" customHeight="1"/>
    <row r="877232" ht="13.15" customHeight="1"/>
    <row r="877233" ht="13.15" customHeight="1"/>
    <row r="877234" ht="13.15" customHeight="1"/>
    <row r="877235" ht="13.15" customHeight="1"/>
    <row r="877236" ht="13.15" customHeight="1"/>
    <row r="877237" ht="13.15" customHeight="1"/>
    <row r="877238" ht="13.15" customHeight="1"/>
    <row r="877239" ht="13.15" customHeight="1"/>
    <row r="877240" ht="13.15" customHeight="1"/>
    <row r="877241" ht="13.15" customHeight="1"/>
    <row r="877242" ht="13.15" customHeight="1"/>
    <row r="877243" ht="13.15" customHeight="1"/>
    <row r="877244" ht="13.15" customHeight="1"/>
    <row r="877245" ht="13.15" customHeight="1"/>
    <row r="877246" ht="13.15" customHeight="1"/>
    <row r="877247" ht="13.15" customHeight="1"/>
    <row r="877248" ht="13.15" customHeight="1"/>
    <row r="877249" ht="13.15" customHeight="1"/>
    <row r="877250" ht="13.15" customHeight="1"/>
    <row r="877251" ht="13.15" customHeight="1"/>
    <row r="877252" ht="13.15" customHeight="1"/>
    <row r="877253" ht="13.15" customHeight="1"/>
    <row r="877254" ht="13.15" customHeight="1"/>
    <row r="877255" ht="13.15" customHeight="1"/>
    <row r="877256" ht="13.15" customHeight="1"/>
    <row r="877257" ht="13.15" customHeight="1"/>
    <row r="877258" ht="13.15" customHeight="1"/>
    <row r="877259" ht="13.15" customHeight="1"/>
    <row r="877260" ht="13.15" customHeight="1"/>
    <row r="877261" ht="13.15" customHeight="1"/>
    <row r="877262" ht="13.15" customHeight="1"/>
    <row r="877263" ht="13.15" customHeight="1"/>
    <row r="877264" ht="13.15" customHeight="1"/>
    <row r="877265" ht="13.15" customHeight="1"/>
    <row r="877266" ht="13.15" customHeight="1"/>
    <row r="877267" ht="13.15" customHeight="1"/>
    <row r="877268" ht="13.15" customHeight="1"/>
    <row r="877269" ht="13.15" customHeight="1"/>
    <row r="877270" ht="13.15" customHeight="1"/>
    <row r="877271" ht="13.15" customHeight="1"/>
    <row r="877272" ht="13.15" customHeight="1"/>
    <row r="877273" ht="13.15" customHeight="1"/>
    <row r="877274" ht="13.15" customHeight="1"/>
    <row r="877275" ht="13.15" customHeight="1"/>
    <row r="877276" ht="13.15" customHeight="1"/>
    <row r="877277" ht="13.15" customHeight="1"/>
    <row r="877278" ht="13.15" customHeight="1"/>
    <row r="877279" ht="13.15" customHeight="1"/>
    <row r="877280" ht="13.15" customHeight="1"/>
    <row r="877281" ht="13.15" customHeight="1"/>
    <row r="877282" ht="13.15" customHeight="1"/>
    <row r="877283" ht="13.15" customHeight="1"/>
    <row r="877284" ht="13.15" customHeight="1"/>
    <row r="877285" ht="13.15" customHeight="1"/>
    <row r="877286" ht="13.15" customHeight="1"/>
    <row r="877287" ht="13.15" customHeight="1"/>
    <row r="877288" ht="13.15" customHeight="1"/>
    <row r="877289" ht="13.15" customHeight="1"/>
    <row r="877290" ht="13.15" customHeight="1"/>
    <row r="877291" ht="13.15" customHeight="1"/>
    <row r="877292" ht="13.15" customHeight="1"/>
    <row r="877293" ht="13.15" customHeight="1"/>
    <row r="877294" ht="13.15" customHeight="1"/>
    <row r="877295" ht="13.15" customHeight="1"/>
    <row r="877296" ht="13.15" customHeight="1"/>
    <row r="877297" ht="13.15" customHeight="1"/>
    <row r="877298" ht="13.15" customHeight="1"/>
    <row r="877299" ht="13.15" customHeight="1"/>
    <row r="877300" ht="13.15" customHeight="1"/>
    <row r="877301" ht="13.15" customHeight="1"/>
    <row r="877302" ht="13.15" customHeight="1"/>
    <row r="877303" ht="13.15" customHeight="1"/>
    <row r="877304" ht="13.15" customHeight="1"/>
    <row r="877305" ht="13.15" customHeight="1"/>
    <row r="877306" ht="13.15" customHeight="1"/>
    <row r="877307" ht="13.15" customHeight="1"/>
    <row r="877308" ht="13.15" customHeight="1"/>
    <row r="877309" ht="13.15" customHeight="1"/>
    <row r="877310" ht="13.15" customHeight="1"/>
    <row r="877311" ht="13.15" customHeight="1"/>
    <row r="877312" ht="13.15" customHeight="1"/>
    <row r="877313" ht="13.15" customHeight="1"/>
    <row r="877314" ht="13.15" customHeight="1"/>
    <row r="877315" ht="13.15" customHeight="1"/>
    <row r="877316" ht="13.15" customHeight="1"/>
    <row r="877317" ht="13.15" customHeight="1"/>
    <row r="877318" ht="13.15" customHeight="1"/>
    <row r="877319" ht="13.15" customHeight="1"/>
    <row r="877320" ht="13.15" customHeight="1"/>
    <row r="877321" ht="13.15" customHeight="1"/>
    <row r="877322" ht="13.15" customHeight="1"/>
    <row r="877323" ht="13.15" customHeight="1"/>
    <row r="877324" ht="13.15" customHeight="1"/>
    <row r="877325" ht="13.15" customHeight="1"/>
    <row r="877326" ht="13.15" customHeight="1"/>
    <row r="877327" ht="13.15" customHeight="1"/>
    <row r="877328" ht="13.15" customHeight="1"/>
    <row r="877329" ht="13.15" customHeight="1"/>
    <row r="877330" ht="13.15" customHeight="1"/>
    <row r="877331" ht="13.15" customHeight="1"/>
    <row r="877332" ht="13.15" customHeight="1"/>
    <row r="877333" ht="13.15" customHeight="1"/>
    <row r="877334" ht="13.15" customHeight="1"/>
    <row r="877335" ht="13.15" customHeight="1"/>
    <row r="877336" ht="13.15" customHeight="1"/>
    <row r="877337" ht="13.15" customHeight="1"/>
    <row r="877338" ht="13.15" customHeight="1"/>
    <row r="877339" ht="13.15" customHeight="1"/>
    <row r="877340" ht="13.15" customHeight="1"/>
    <row r="877341" ht="13.15" customHeight="1"/>
    <row r="877342" ht="13.15" customHeight="1"/>
    <row r="877343" ht="13.15" customHeight="1"/>
    <row r="877344" ht="13.15" customHeight="1"/>
    <row r="877345" ht="13.15" customHeight="1"/>
    <row r="877346" ht="13.15" customHeight="1"/>
    <row r="877347" ht="13.15" customHeight="1"/>
    <row r="877348" ht="13.15" customHeight="1"/>
    <row r="877349" ht="13.15" customHeight="1"/>
    <row r="877350" ht="13.15" customHeight="1"/>
    <row r="877351" ht="13.15" customHeight="1"/>
    <row r="877352" ht="13.15" customHeight="1"/>
    <row r="877353" ht="13.15" customHeight="1"/>
    <row r="877354" ht="13.15" customHeight="1"/>
    <row r="877355" ht="13.15" customHeight="1"/>
    <row r="877356" ht="13.15" customHeight="1"/>
    <row r="877357" ht="13.15" customHeight="1"/>
    <row r="877358" ht="13.15" customHeight="1"/>
    <row r="877359" ht="13.15" customHeight="1"/>
    <row r="877360" ht="13.15" customHeight="1"/>
    <row r="877361" ht="13.15" customHeight="1"/>
    <row r="877362" ht="13.15" customHeight="1"/>
    <row r="877363" ht="13.15" customHeight="1"/>
    <row r="877364" ht="13.15" customHeight="1"/>
    <row r="877365" ht="13.15" customHeight="1"/>
    <row r="877366" ht="13.15" customHeight="1"/>
    <row r="877367" ht="13.15" customHeight="1"/>
    <row r="877368" ht="13.15" customHeight="1"/>
    <row r="877369" ht="13.15" customHeight="1"/>
    <row r="877370" ht="13.15" customHeight="1"/>
    <row r="877371" ht="13.15" customHeight="1"/>
    <row r="877372" ht="13.15" customHeight="1"/>
    <row r="877373" ht="13.15" customHeight="1"/>
    <row r="877374" ht="13.15" customHeight="1"/>
    <row r="877375" ht="13.15" customHeight="1"/>
    <row r="877376" ht="13.15" customHeight="1"/>
    <row r="877377" ht="13.15" customHeight="1"/>
    <row r="877378" ht="13.15" customHeight="1"/>
    <row r="877379" ht="13.15" customHeight="1"/>
    <row r="877380" ht="13.15" customHeight="1"/>
    <row r="877381" ht="13.15" customHeight="1"/>
    <row r="877382" ht="13.15" customHeight="1"/>
    <row r="877383" ht="13.15" customHeight="1"/>
    <row r="877384" ht="13.15" customHeight="1"/>
    <row r="877385" ht="13.15" customHeight="1"/>
    <row r="877386" ht="13.15" customHeight="1"/>
    <row r="877387" ht="13.15" customHeight="1"/>
    <row r="877388" ht="13.15" customHeight="1"/>
    <row r="877389" ht="13.15" customHeight="1"/>
    <row r="877390" ht="13.15" customHeight="1"/>
    <row r="877391" ht="13.15" customHeight="1"/>
    <row r="877392" ht="13.15" customHeight="1"/>
    <row r="877393" ht="13.15" customHeight="1"/>
    <row r="877394" ht="13.15" customHeight="1"/>
    <row r="877395" ht="13.15" customHeight="1"/>
    <row r="877396" ht="13.15" customHeight="1"/>
    <row r="877397" ht="13.15" customHeight="1"/>
    <row r="877398" ht="13.15" customHeight="1"/>
    <row r="877399" ht="13.15" customHeight="1"/>
    <row r="877400" ht="13.15" customHeight="1"/>
    <row r="877401" ht="13.15" customHeight="1"/>
    <row r="877402" ht="13.15" customHeight="1"/>
    <row r="877403" ht="13.15" customHeight="1"/>
    <row r="877404" ht="13.15" customHeight="1"/>
    <row r="877405" ht="13.15" customHeight="1"/>
    <row r="877406" ht="13.15" customHeight="1"/>
    <row r="877407" ht="13.15" customHeight="1"/>
    <row r="877408" ht="13.15" customHeight="1"/>
    <row r="877409" ht="13.15" customHeight="1"/>
    <row r="877410" ht="13.15" customHeight="1"/>
    <row r="877411" ht="13.15" customHeight="1"/>
    <row r="877412" ht="13.15" customHeight="1"/>
    <row r="877413" ht="13.15" customHeight="1"/>
    <row r="877414" ht="13.15" customHeight="1"/>
    <row r="877415" ht="13.15" customHeight="1"/>
    <row r="877416" ht="13.15" customHeight="1"/>
    <row r="877417" ht="13.15" customHeight="1"/>
    <row r="877418" ht="13.15" customHeight="1"/>
    <row r="877419" ht="13.15" customHeight="1"/>
    <row r="877420" ht="13.15" customHeight="1"/>
    <row r="877421" ht="13.15" customHeight="1"/>
    <row r="877422" ht="13.15" customHeight="1"/>
    <row r="877423" ht="13.15" customHeight="1"/>
    <row r="877424" ht="13.15" customHeight="1"/>
    <row r="877425" ht="13.15" customHeight="1"/>
    <row r="877426" ht="13.15" customHeight="1"/>
    <row r="877427" ht="13.15" customHeight="1"/>
    <row r="877428" ht="13.15" customHeight="1"/>
    <row r="877429" ht="13.15" customHeight="1"/>
    <row r="877430" ht="13.15" customHeight="1"/>
    <row r="877431" ht="13.15" customHeight="1"/>
    <row r="877432" ht="13.15" customHeight="1"/>
    <row r="877433" ht="13.15" customHeight="1"/>
    <row r="877434" ht="13.15" customHeight="1"/>
    <row r="877435" ht="13.15" customHeight="1"/>
    <row r="877436" ht="13.15" customHeight="1"/>
    <row r="877437" ht="13.15" customHeight="1"/>
    <row r="877438" ht="13.15" customHeight="1"/>
    <row r="877439" ht="13.15" customHeight="1"/>
    <row r="877440" ht="13.15" customHeight="1"/>
    <row r="877441" ht="13.15" customHeight="1"/>
    <row r="877442" ht="13.15" customHeight="1"/>
    <row r="877443" ht="13.15" customHeight="1"/>
    <row r="877444" ht="13.15" customHeight="1"/>
    <row r="877445" ht="13.15" customHeight="1"/>
    <row r="877446" ht="13.15" customHeight="1"/>
    <row r="877447" ht="13.15" customHeight="1"/>
    <row r="877448" ht="13.15" customHeight="1"/>
    <row r="877449" ht="13.15" customHeight="1"/>
    <row r="877450" ht="13.15" customHeight="1"/>
    <row r="877451" ht="13.15" customHeight="1"/>
    <row r="877452" ht="13.15" customHeight="1"/>
    <row r="877453" ht="13.15" customHeight="1"/>
    <row r="877454" ht="13.15" customHeight="1"/>
    <row r="877455" ht="13.15" customHeight="1"/>
    <row r="877456" ht="13.15" customHeight="1"/>
    <row r="877457" ht="13.15" customHeight="1"/>
    <row r="877458" ht="13.15" customHeight="1"/>
    <row r="877459" ht="13.15" customHeight="1"/>
    <row r="877460" ht="13.15" customHeight="1"/>
    <row r="877461" ht="13.15" customHeight="1"/>
    <row r="877462" ht="13.15" customHeight="1"/>
    <row r="877463" ht="13.15" customHeight="1"/>
    <row r="877464" ht="13.15" customHeight="1"/>
    <row r="877465" ht="13.15" customHeight="1"/>
    <row r="877466" ht="13.15" customHeight="1"/>
    <row r="877467" ht="13.15" customHeight="1"/>
    <row r="877468" ht="13.15" customHeight="1"/>
    <row r="877469" ht="13.15" customHeight="1"/>
    <row r="877470" ht="13.15" customHeight="1"/>
    <row r="877471" ht="13.15" customHeight="1"/>
    <row r="877472" ht="13.15" customHeight="1"/>
    <row r="877473" ht="13.15" customHeight="1"/>
    <row r="877474" ht="13.15" customHeight="1"/>
    <row r="877475" ht="13.15" customHeight="1"/>
    <row r="877476" ht="13.15" customHeight="1"/>
    <row r="877477" ht="13.15" customHeight="1"/>
    <row r="877478" ht="13.15" customHeight="1"/>
    <row r="877479" ht="13.15" customHeight="1"/>
    <row r="877480" ht="13.15" customHeight="1"/>
    <row r="877481" ht="13.15" customHeight="1"/>
    <row r="877482" ht="13.15" customHeight="1"/>
    <row r="877483" ht="13.15" customHeight="1"/>
    <row r="877484" ht="13.15" customHeight="1"/>
    <row r="877485" ht="13.15" customHeight="1"/>
    <row r="877486" ht="13.15" customHeight="1"/>
    <row r="877487" ht="13.15" customHeight="1"/>
    <row r="877488" ht="13.15" customHeight="1"/>
    <row r="877489" ht="13.15" customHeight="1"/>
    <row r="877490" ht="13.15" customHeight="1"/>
    <row r="877491" ht="13.15" customHeight="1"/>
    <row r="877492" ht="13.15" customHeight="1"/>
    <row r="877493" ht="13.15" customHeight="1"/>
    <row r="877494" ht="13.15" customHeight="1"/>
    <row r="877495" ht="13.15" customHeight="1"/>
    <row r="877496" ht="13.15" customHeight="1"/>
    <row r="877497" ht="13.15" customHeight="1"/>
    <row r="877498" ht="13.15" customHeight="1"/>
    <row r="877499" ht="13.15" customHeight="1"/>
    <row r="877500" ht="13.15" customHeight="1"/>
    <row r="877501" ht="13.15" customHeight="1"/>
    <row r="877502" ht="13.15" customHeight="1"/>
    <row r="877503" ht="13.15" customHeight="1"/>
    <row r="877504" ht="13.15" customHeight="1"/>
    <row r="877505" ht="13.15" customHeight="1"/>
    <row r="877506" ht="13.15" customHeight="1"/>
    <row r="877507" ht="13.15" customHeight="1"/>
    <row r="877508" ht="13.15" customHeight="1"/>
    <row r="877509" ht="13.15" customHeight="1"/>
    <row r="877510" ht="13.15" customHeight="1"/>
    <row r="877511" ht="13.15" customHeight="1"/>
    <row r="877512" ht="13.15" customHeight="1"/>
    <row r="877513" ht="13.15" customHeight="1"/>
    <row r="877514" ht="13.15" customHeight="1"/>
    <row r="877515" ht="13.15" customHeight="1"/>
    <row r="877516" ht="13.15" customHeight="1"/>
    <row r="877517" ht="13.15" customHeight="1"/>
    <row r="877518" ht="13.15" customHeight="1"/>
    <row r="877519" ht="13.15" customHeight="1"/>
    <row r="877520" ht="13.15" customHeight="1"/>
    <row r="877521" ht="13.15" customHeight="1"/>
    <row r="877522" ht="13.15" customHeight="1"/>
    <row r="877523" ht="13.15" customHeight="1"/>
    <row r="877524" ht="13.15" customHeight="1"/>
    <row r="877525" ht="13.15" customHeight="1"/>
    <row r="877526" ht="13.15" customHeight="1"/>
    <row r="877527" ht="13.15" customHeight="1"/>
    <row r="877528" ht="13.15" customHeight="1"/>
    <row r="877529" ht="13.15" customHeight="1"/>
    <row r="877530" ht="13.15" customHeight="1"/>
    <row r="877531" ht="13.15" customHeight="1"/>
    <row r="877532" ht="13.15" customHeight="1"/>
    <row r="877533" ht="13.15" customHeight="1"/>
    <row r="877534" ht="13.15" customHeight="1"/>
    <row r="877535" ht="13.15" customHeight="1"/>
    <row r="877536" ht="13.15" customHeight="1"/>
    <row r="877537" ht="13.15" customHeight="1"/>
    <row r="877538" ht="13.15" customHeight="1"/>
    <row r="877539" ht="13.15" customHeight="1"/>
    <row r="877540" ht="13.15" customHeight="1"/>
    <row r="877541" ht="13.15" customHeight="1"/>
    <row r="877542" ht="13.15" customHeight="1"/>
    <row r="877543" ht="13.15" customHeight="1"/>
    <row r="877544" ht="13.15" customHeight="1"/>
    <row r="877545" ht="13.15" customHeight="1"/>
    <row r="877546" ht="13.15" customHeight="1"/>
    <row r="877547" ht="13.15" customHeight="1"/>
    <row r="877548" ht="13.15" customHeight="1"/>
    <row r="877549" ht="13.15" customHeight="1"/>
    <row r="877550" ht="13.15" customHeight="1"/>
    <row r="877551" ht="13.15" customHeight="1"/>
    <row r="877552" ht="13.15" customHeight="1"/>
    <row r="877553" ht="13.15" customHeight="1"/>
    <row r="877554" ht="13.15" customHeight="1"/>
    <row r="877555" ht="13.15" customHeight="1"/>
    <row r="877556" ht="13.15" customHeight="1"/>
    <row r="877557" ht="13.15" customHeight="1"/>
    <row r="877558" ht="13.15" customHeight="1"/>
    <row r="877559" ht="13.15" customHeight="1"/>
    <row r="877560" ht="13.15" customHeight="1"/>
    <row r="877561" ht="13.15" customHeight="1"/>
    <row r="877562" ht="13.15" customHeight="1"/>
    <row r="877563" ht="13.15" customHeight="1"/>
    <row r="877564" ht="13.15" customHeight="1"/>
    <row r="877565" ht="13.15" customHeight="1"/>
    <row r="877566" ht="13.15" customHeight="1"/>
    <row r="877567" ht="13.15" customHeight="1"/>
    <row r="877568" ht="13.15" customHeight="1"/>
    <row r="877569" ht="13.15" customHeight="1"/>
    <row r="877570" ht="13.15" customHeight="1"/>
    <row r="877571" ht="13.15" customHeight="1"/>
    <row r="877572" ht="13.15" customHeight="1"/>
    <row r="877573" ht="13.15" customHeight="1"/>
    <row r="877574" ht="13.15" customHeight="1"/>
    <row r="877575" ht="13.15" customHeight="1"/>
    <row r="877576" ht="13.15" customHeight="1"/>
    <row r="877577" ht="13.15" customHeight="1"/>
    <row r="877578" ht="13.15" customHeight="1"/>
    <row r="877579" ht="13.15" customHeight="1"/>
    <row r="877580" ht="13.15" customHeight="1"/>
    <row r="877581" ht="13.15" customHeight="1"/>
    <row r="877582" ht="13.15" customHeight="1"/>
    <row r="877583" ht="13.15" customHeight="1"/>
    <row r="877584" ht="13.15" customHeight="1"/>
    <row r="877585" ht="13.15" customHeight="1"/>
    <row r="877586" ht="13.15" customHeight="1"/>
    <row r="877587" ht="13.15" customHeight="1"/>
    <row r="877588" ht="13.15" customHeight="1"/>
    <row r="877589" ht="13.15" customHeight="1"/>
    <row r="877590" ht="13.15" customHeight="1"/>
    <row r="877591" ht="13.15" customHeight="1"/>
    <row r="877592" ht="13.15" customHeight="1"/>
    <row r="877593" ht="13.15" customHeight="1"/>
    <row r="877594" ht="13.15" customHeight="1"/>
    <row r="877595" ht="13.15" customHeight="1"/>
    <row r="877596" ht="13.15" customHeight="1"/>
    <row r="877597" ht="13.15" customHeight="1"/>
    <row r="877598" ht="13.15" customHeight="1"/>
    <row r="877599" ht="13.15" customHeight="1"/>
    <row r="877600" ht="13.15" customHeight="1"/>
    <row r="877601" ht="13.15" customHeight="1"/>
    <row r="877602" ht="13.15" customHeight="1"/>
    <row r="877603" ht="13.15" customHeight="1"/>
    <row r="877604" ht="13.15" customHeight="1"/>
    <row r="877605" ht="13.15" customHeight="1"/>
    <row r="877606" ht="13.15" customHeight="1"/>
    <row r="877607" ht="13.15" customHeight="1"/>
    <row r="877608" ht="13.15" customHeight="1"/>
    <row r="877609" ht="13.15" customHeight="1"/>
    <row r="877610" ht="13.15" customHeight="1"/>
    <row r="877611" ht="13.15" customHeight="1"/>
    <row r="877612" ht="13.15" customHeight="1"/>
    <row r="877613" ht="13.15" customHeight="1"/>
    <row r="877614" ht="13.15" customHeight="1"/>
    <row r="877615" ht="13.15" customHeight="1"/>
    <row r="877616" ht="13.15" customHeight="1"/>
    <row r="877617" ht="13.15" customHeight="1"/>
    <row r="877618" ht="13.15" customHeight="1"/>
    <row r="877619" ht="13.15" customHeight="1"/>
    <row r="877620" ht="13.15" customHeight="1"/>
    <row r="877621" ht="13.15" customHeight="1"/>
    <row r="877622" ht="13.15" customHeight="1"/>
    <row r="877623" ht="13.15" customHeight="1"/>
    <row r="877624" ht="13.15" customHeight="1"/>
    <row r="877625" ht="13.15" customHeight="1"/>
    <row r="877626" ht="13.15" customHeight="1"/>
    <row r="877627" ht="13.15" customHeight="1"/>
    <row r="877628" ht="13.15" customHeight="1"/>
    <row r="877629" ht="13.15" customHeight="1"/>
    <row r="877630" ht="13.15" customHeight="1"/>
    <row r="877631" ht="13.15" customHeight="1"/>
    <row r="877632" ht="13.15" customHeight="1"/>
    <row r="877633" ht="13.15" customHeight="1"/>
    <row r="877634" ht="13.15" customHeight="1"/>
    <row r="877635" ht="13.15" customHeight="1"/>
    <row r="877636" ht="13.15" customHeight="1"/>
    <row r="877637" ht="13.15" customHeight="1"/>
    <row r="877638" ht="13.15" customHeight="1"/>
    <row r="877639" ht="13.15" customHeight="1"/>
    <row r="877640" ht="13.15" customHeight="1"/>
    <row r="877641" ht="13.15" customHeight="1"/>
    <row r="877642" ht="13.15" customHeight="1"/>
    <row r="877643" ht="13.15" customHeight="1"/>
    <row r="877644" ht="13.15" customHeight="1"/>
    <row r="877645" ht="13.15" customHeight="1"/>
    <row r="877646" ht="13.15" customHeight="1"/>
    <row r="877647" ht="13.15" customHeight="1"/>
    <row r="877648" ht="13.15" customHeight="1"/>
    <row r="877649" ht="13.15" customHeight="1"/>
    <row r="877650" ht="13.15" customHeight="1"/>
    <row r="877651" ht="13.15" customHeight="1"/>
    <row r="877652" ht="13.15" customHeight="1"/>
    <row r="877653" ht="13.15" customHeight="1"/>
    <row r="877654" ht="13.15" customHeight="1"/>
    <row r="877655" ht="13.15" customHeight="1"/>
    <row r="877656" ht="13.15" customHeight="1"/>
    <row r="877657" ht="13.15" customHeight="1"/>
    <row r="877658" ht="13.15" customHeight="1"/>
    <row r="877659" ht="13.15" customHeight="1"/>
    <row r="877660" ht="13.15" customHeight="1"/>
    <row r="877661" ht="13.15" customHeight="1"/>
    <row r="877662" ht="13.15" customHeight="1"/>
    <row r="877663" ht="13.15" customHeight="1"/>
    <row r="877664" ht="13.15" customHeight="1"/>
    <row r="877665" ht="13.15" customHeight="1"/>
    <row r="877666" ht="13.15" customHeight="1"/>
    <row r="877667" ht="13.15" customHeight="1"/>
    <row r="877668" ht="13.15" customHeight="1"/>
    <row r="877669" ht="13.15" customHeight="1"/>
    <row r="877670" ht="13.15" customHeight="1"/>
    <row r="877671" ht="13.15" customHeight="1"/>
    <row r="877672" ht="13.15" customHeight="1"/>
    <row r="877673" ht="13.15" customHeight="1"/>
    <row r="877674" ht="13.15" customHeight="1"/>
    <row r="877675" ht="13.15" customHeight="1"/>
    <row r="877676" ht="13.15" customHeight="1"/>
    <row r="877677" ht="13.15" customHeight="1"/>
    <row r="877678" ht="13.15" customHeight="1"/>
    <row r="877679" ht="13.15" customHeight="1"/>
    <row r="877680" ht="13.15" customHeight="1"/>
    <row r="877681" ht="13.15" customHeight="1"/>
    <row r="877682" ht="13.15" customHeight="1"/>
    <row r="877683" ht="13.15" customHeight="1"/>
    <row r="877684" ht="13.15" customHeight="1"/>
    <row r="877685" ht="13.15" customHeight="1"/>
    <row r="877686" ht="13.15" customHeight="1"/>
    <row r="877687" ht="13.15" customHeight="1"/>
    <row r="877688" ht="13.15" customHeight="1"/>
    <row r="877689" ht="13.15" customHeight="1"/>
    <row r="877690" ht="13.15" customHeight="1"/>
    <row r="877691" ht="13.15" customHeight="1"/>
    <row r="877692" ht="13.15" customHeight="1"/>
    <row r="877693" ht="13.15" customHeight="1"/>
    <row r="877694" ht="13.15" customHeight="1"/>
    <row r="877695" ht="13.15" customHeight="1"/>
    <row r="877696" ht="13.15" customHeight="1"/>
    <row r="877697" ht="13.15" customHeight="1"/>
    <row r="877698" ht="13.15" customHeight="1"/>
    <row r="877699" ht="13.15" customHeight="1"/>
    <row r="877700" ht="13.15" customHeight="1"/>
    <row r="877701" ht="13.15" customHeight="1"/>
    <row r="877702" ht="13.15" customHeight="1"/>
    <row r="877703" ht="13.15" customHeight="1"/>
    <row r="877704" ht="13.15" customHeight="1"/>
    <row r="877705" ht="13.15" customHeight="1"/>
    <row r="877706" ht="13.15" customHeight="1"/>
    <row r="877707" ht="13.15" customHeight="1"/>
    <row r="877708" ht="13.15" customHeight="1"/>
    <row r="877709" ht="13.15" customHeight="1"/>
    <row r="877710" ht="13.15" customHeight="1"/>
    <row r="877711" ht="13.15" customHeight="1"/>
    <row r="877712" ht="13.15" customHeight="1"/>
    <row r="877713" ht="13.15" customHeight="1"/>
    <row r="877714" ht="13.15" customHeight="1"/>
    <row r="877715" ht="13.15" customHeight="1"/>
    <row r="877716" ht="13.15" customHeight="1"/>
    <row r="877717" ht="13.15" customHeight="1"/>
    <row r="877718" ht="13.15" customHeight="1"/>
    <row r="877719" ht="13.15" customHeight="1"/>
    <row r="877720" ht="13.15" customHeight="1"/>
    <row r="877721" ht="13.15" customHeight="1"/>
    <row r="877722" ht="13.15" customHeight="1"/>
    <row r="877723" ht="13.15" customHeight="1"/>
    <row r="877724" ht="13.15" customHeight="1"/>
    <row r="877725" ht="13.15" customHeight="1"/>
    <row r="877726" ht="13.15" customHeight="1"/>
    <row r="877727" ht="13.15" customHeight="1"/>
    <row r="877728" ht="13.15" customHeight="1"/>
    <row r="877729" ht="13.15" customHeight="1"/>
    <row r="877730" ht="13.15" customHeight="1"/>
    <row r="877731" ht="13.15" customHeight="1"/>
    <row r="877732" ht="13.15" customHeight="1"/>
    <row r="877733" ht="13.15" customHeight="1"/>
    <row r="877734" ht="13.15" customHeight="1"/>
    <row r="877735" ht="13.15" customHeight="1"/>
    <row r="877736" ht="13.15" customHeight="1"/>
    <row r="877737" ht="13.15" customHeight="1"/>
    <row r="877738" ht="13.15" customHeight="1"/>
    <row r="877739" ht="13.15" customHeight="1"/>
    <row r="877740" ht="13.15" customHeight="1"/>
    <row r="877741" ht="13.15" customHeight="1"/>
    <row r="877742" ht="13.15" customHeight="1"/>
    <row r="877743" ht="13.15" customHeight="1"/>
    <row r="877744" ht="13.15" customHeight="1"/>
    <row r="877745" ht="13.15" customHeight="1"/>
    <row r="877746" ht="13.15" customHeight="1"/>
    <row r="877747" ht="13.15" customHeight="1"/>
    <row r="877748" ht="13.15" customHeight="1"/>
    <row r="877749" ht="13.15" customHeight="1"/>
    <row r="877750" ht="13.15" customHeight="1"/>
    <row r="877751" ht="13.15" customHeight="1"/>
    <row r="877752" ht="13.15" customHeight="1"/>
    <row r="877753" ht="13.15" customHeight="1"/>
    <row r="877754" ht="13.15" customHeight="1"/>
    <row r="877755" ht="13.15" customHeight="1"/>
    <row r="877756" ht="13.15" customHeight="1"/>
    <row r="877757" ht="13.15" customHeight="1"/>
    <row r="877758" ht="13.15" customHeight="1"/>
    <row r="877759" ht="13.15" customHeight="1"/>
    <row r="877760" ht="13.15" customHeight="1"/>
    <row r="877761" ht="13.15" customHeight="1"/>
    <row r="877762" ht="13.15" customHeight="1"/>
    <row r="877763" ht="13.15" customHeight="1"/>
    <row r="877764" ht="13.15" customHeight="1"/>
    <row r="877765" ht="13.15" customHeight="1"/>
    <row r="877766" ht="13.15" customHeight="1"/>
    <row r="877767" ht="13.15" customHeight="1"/>
    <row r="877768" ht="13.15" customHeight="1"/>
    <row r="877769" ht="13.15" customHeight="1"/>
    <row r="877770" ht="13.15" customHeight="1"/>
    <row r="877771" ht="13.15" customHeight="1"/>
    <row r="877772" ht="13.15" customHeight="1"/>
    <row r="877773" ht="13.15" customHeight="1"/>
    <row r="877774" ht="13.15" customHeight="1"/>
    <row r="877775" ht="13.15" customHeight="1"/>
    <row r="877776" ht="13.15" customHeight="1"/>
    <row r="877777" ht="13.15" customHeight="1"/>
    <row r="877778" ht="13.15" customHeight="1"/>
    <row r="877779" ht="13.15" customHeight="1"/>
    <row r="877780" ht="13.15" customHeight="1"/>
    <row r="877781" ht="13.15" customHeight="1"/>
    <row r="877782" ht="13.15" customHeight="1"/>
    <row r="877783" ht="13.15" customHeight="1"/>
    <row r="877784" ht="13.15" customHeight="1"/>
    <row r="877785" ht="13.15" customHeight="1"/>
    <row r="877786" ht="13.15" customHeight="1"/>
    <row r="877787" ht="13.15" customHeight="1"/>
    <row r="877788" ht="13.15" customHeight="1"/>
    <row r="877789" ht="13.15" customHeight="1"/>
    <row r="877790" ht="13.15" customHeight="1"/>
    <row r="877791" ht="13.15" customHeight="1"/>
    <row r="877792" ht="13.15" customHeight="1"/>
    <row r="877793" ht="13.15" customHeight="1"/>
    <row r="877794" ht="13.15" customHeight="1"/>
    <row r="877795" ht="13.15" customHeight="1"/>
    <row r="877796" ht="13.15" customHeight="1"/>
    <row r="877797" ht="13.15" customHeight="1"/>
    <row r="877798" ht="13.15" customHeight="1"/>
    <row r="877799" ht="13.15" customHeight="1"/>
    <row r="877800" ht="13.15" customHeight="1"/>
    <row r="877801" ht="13.15" customHeight="1"/>
    <row r="877802" ht="13.15" customHeight="1"/>
    <row r="877803" ht="13.15" customHeight="1"/>
    <row r="877804" ht="13.15" customHeight="1"/>
    <row r="877805" ht="13.15" customHeight="1"/>
    <row r="877806" ht="13.15" customHeight="1"/>
    <row r="877807" ht="13.15" customHeight="1"/>
    <row r="877808" ht="13.15" customHeight="1"/>
    <row r="877809" ht="13.15" customHeight="1"/>
    <row r="877810" ht="13.15" customHeight="1"/>
    <row r="877811" ht="13.15" customHeight="1"/>
    <row r="877812" ht="13.15" customHeight="1"/>
    <row r="877813" ht="13.15" customHeight="1"/>
    <row r="877814" ht="13.15" customHeight="1"/>
    <row r="877815" ht="13.15" customHeight="1"/>
    <row r="877816" ht="13.15" customHeight="1"/>
    <row r="877817" ht="13.15" customHeight="1"/>
    <row r="877818" ht="13.15" customHeight="1"/>
    <row r="877819" ht="13.15" customHeight="1"/>
    <row r="877820" ht="13.15" customHeight="1"/>
    <row r="877821" ht="13.15" customHeight="1"/>
    <row r="877822" ht="13.15" customHeight="1"/>
    <row r="877823" ht="13.15" customHeight="1"/>
    <row r="877824" ht="13.15" customHeight="1"/>
    <row r="877825" ht="13.15" customHeight="1"/>
    <row r="877826" ht="13.15" customHeight="1"/>
    <row r="877827" ht="13.15" customHeight="1"/>
    <row r="877828" ht="13.15" customHeight="1"/>
    <row r="877829" ht="13.15" customHeight="1"/>
    <row r="877830" ht="13.15" customHeight="1"/>
    <row r="877831" ht="13.15" customHeight="1"/>
    <row r="877832" ht="13.15" customHeight="1"/>
    <row r="877833" ht="13.15" customHeight="1"/>
    <row r="877834" ht="13.15" customHeight="1"/>
    <row r="877835" ht="13.15" customHeight="1"/>
    <row r="877836" ht="13.15" customHeight="1"/>
    <row r="877837" ht="13.15" customHeight="1"/>
    <row r="877838" ht="13.15" customHeight="1"/>
    <row r="877839" ht="13.15" customHeight="1"/>
    <row r="877840" ht="13.15" customHeight="1"/>
    <row r="877841" ht="13.15" customHeight="1"/>
    <row r="877842" ht="13.15" customHeight="1"/>
    <row r="877843" ht="13.15" customHeight="1"/>
    <row r="877844" ht="13.15" customHeight="1"/>
    <row r="877845" ht="13.15" customHeight="1"/>
    <row r="877846" ht="13.15" customHeight="1"/>
    <row r="877847" ht="13.15" customHeight="1"/>
    <row r="877848" ht="13.15" customHeight="1"/>
    <row r="877849" ht="13.15" customHeight="1"/>
    <row r="877850" ht="13.15" customHeight="1"/>
    <row r="877851" ht="13.15" customHeight="1"/>
    <row r="877852" ht="13.15" customHeight="1"/>
    <row r="877853" ht="13.15" customHeight="1"/>
    <row r="877854" ht="13.15" customHeight="1"/>
    <row r="877855" ht="13.15" customHeight="1"/>
    <row r="877856" ht="13.15" customHeight="1"/>
    <row r="877857" ht="13.15" customHeight="1"/>
    <row r="877858" ht="13.15" customHeight="1"/>
    <row r="877859" ht="13.15" customHeight="1"/>
    <row r="877860" ht="13.15" customHeight="1"/>
    <row r="877861" ht="13.15" customHeight="1"/>
    <row r="877862" ht="13.15" customHeight="1"/>
    <row r="877863" ht="13.15" customHeight="1"/>
    <row r="877864" ht="13.15" customHeight="1"/>
    <row r="877865" ht="13.15" customHeight="1"/>
    <row r="877866" ht="13.15" customHeight="1"/>
    <row r="877867" ht="13.15" customHeight="1"/>
    <row r="877868" ht="13.15" customHeight="1"/>
    <row r="877869" ht="13.15" customHeight="1"/>
    <row r="877870" ht="13.15" customHeight="1"/>
    <row r="877871" ht="13.15" customHeight="1"/>
    <row r="877872" ht="13.15" customHeight="1"/>
    <row r="877873" ht="13.15" customHeight="1"/>
    <row r="877874" ht="13.15" customHeight="1"/>
    <row r="877875" ht="13.15" customHeight="1"/>
    <row r="877876" ht="13.15" customHeight="1"/>
    <row r="877877" ht="13.15" customHeight="1"/>
    <row r="877878" ht="13.15" customHeight="1"/>
    <row r="877879" ht="13.15" customHeight="1"/>
    <row r="877880" ht="13.15" customHeight="1"/>
    <row r="877881" ht="13.15" customHeight="1"/>
    <row r="877882" ht="13.15" customHeight="1"/>
    <row r="877883" ht="13.15" customHeight="1"/>
    <row r="877884" ht="13.15" customHeight="1"/>
    <row r="877885" ht="13.15" customHeight="1"/>
    <row r="877886" ht="13.15" customHeight="1"/>
    <row r="877887" ht="13.15" customHeight="1"/>
    <row r="877888" ht="13.15" customHeight="1"/>
    <row r="877889" ht="13.15" customHeight="1"/>
    <row r="877890" ht="13.15" customHeight="1"/>
    <row r="877891" ht="13.15" customHeight="1"/>
    <row r="877892" ht="13.15" customHeight="1"/>
    <row r="877893" ht="13.15" customHeight="1"/>
    <row r="877894" ht="13.15" customHeight="1"/>
    <row r="877895" ht="13.15" customHeight="1"/>
    <row r="877896" ht="13.15" customHeight="1"/>
    <row r="877897" ht="13.15" customHeight="1"/>
    <row r="877898" ht="13.15" customHeight="1"/>
    <row r="877899" ht="13.15" customHeight="1"/>
    <row r="877900" ht="13.15" customHeight="1"/>
    <row r="877901" ht="13.15" customHeight="1"/>
    <row r="877902" ht="13.15" customHeight="1"/>
    <row r="877903" ht="13.15" customHeight="1"/>
    <row r="877904" ht="13.15" customHeight="1"/>
    <row r="877905" ht="13.15" customHeight="1"/>
    <row r="877906" ht="13.15" customHeight="1"/>
    <row r="877907" ht="13.15" customHeight="1"/>
    <row r="877908" ht="13.15" customHeight="1"/>
    <row r="877909" ht="13.15" customHeight="1"/>
    <row r="877910" ht="13.15" customHeight="1"/>
    <row r="877911" ht="13.15" customHeight="1"/>
    <row r="877912" ht="13.15" customHeight="1"/>
    <row r="877913" ht="13.15" customHeight="1"/>
    <row r="877914" ht="13.15" customHeight="1"/>
    <row r="877915" ht="13.15" customHeight="1"/>
    <row r="877916" ht="13.15" customHeight="1"/>
    <row r="877917" ht="13.15" customHeight="1"/>
    <row r="877918" ht="13.15" customHeight="1"/>
    <row r="877919" ht="13.15" customHeight="1"/>
    <row r="877920" ht="13.15" customHeight="1"/>
    <row r="877921" ht="13.15" customHeight="1"/>
    <row r="877922" ht="13.15" customHeight="1"/>
    <row r="877923" ht="13.15" customHeight="1"/>
    <row r="877924" ht="13.15" customHeight="1"/>
    <row r="877925" ht="13.15" customHeight="1"/>
    <row r="877926" ht="13.15" customHeight="1"/>
    <row r="877927" ht="13.15" customHeight="1"/>
    <row r="877928" ht="13.15" customHeight="1"/>
    <row r="877929" ht="13.15" customHeight="1"/>
    <row r="877930" ht="13.15" customHeight="1"/>
    <row r="877931" ht="13.15" customHeight="1"/>
    <row r="877932" ht="13.15" customHeight="1"/>
    <row r="877933" ht="13.15" customHeight="1"/>
    <row r="877934" ht="13.15" customHeight="1"/>
    <row r="877935" ht="13.15" customHeight="1"/>
    <row r="877936" ht="13.15" customHeight="1"/>
    <row r="877937" ht="13.15" customHeight="1"/>
    <row r="877938" ht="13.15" customHeight="1"/>
    <row r="877939" ht="13.15" customHeight="1"/>
    <row r="877940" ht="13.15" customHeight="1"/>
    <row r="877941" ht="13.15" customHeight="1"/>
    <row r="877942" ht="13.15" customHeight="1"/>
    <row r="877943" ht="13.15" customHeight="1"/>
    <row r="877944" ht="13.15" customHeight="1"/>
    <row r="877945" ht="13.15" customHeight="1"/>
    <row r="877946" ht="13.15" customHeight="1"/>
    <row r="877947" ht="13.15" customHeight="1"/>
    <row r="877948" ht="13.15" customHeight="1"/>
    <row r="877949" ht="13.15" customHeight="1"/>
    <row r="877950" ht="13.15" customHeight="1"/>
    <row r="877951" ht="13.15" customHeight="1"/>
    <row r="877952" ht="13.15" customHeight="1"/>
    <row r="877953" ht="13.15" customHeight="1"/>
    <row r="877954" ht="13.15" customHeight="1"/>
    <row r="877955" ht="13.15" customHeight="1"/>
    <row r="877956" ht="13.15" customHeight="1"/>
    <row r="877957" ht="13.15" customHeight="1"/>
    <row r="877958" ht="13.15" customHeight="1"/>
    <row r="877959" ht="13.15" customHeight="1"/>
    <row r="877960" ht="13.15" customHeight="1"/>
    <row r="877961" ht="13.15" customHeight="1"/>
    <row r="877962" ht="13.15" customHeight="1"/>
    <row r="877963" ht="13.15" customHeight="1"/>
    <row r="877964" ht="13.15" customHeight="1"/>
    <row r="877965" ht="13.15" customHeight="1"/>
    <row r="877966" ht="13.15" customHeight="1"/>
    <row r="877967" ht="13.15" customHeight="1"/>
    <row r="877968" ht="13.15" customHeight="1"/>
    <row r="877969" ht="13.15" customHeight="1"/>
    <row r="877970" ht="13.15" customHeight="1"/>
    <row r="877971" ht="13.15" customHeight="1"/>
    <row r="877972" ht="13.15" customHeight="1"/>
    <row r="877973" ht="13.15" customHeight="1"/>
    <row r="877974" ht="13.15" customHeight="1"/>
    <row r="877975" ht="13.15" customHeight="1"/>
    <row r="877976" ht="13.15" customHeight="1"/>
    <row r="877977" ht="13.15" customHeight="1"/>
    <row r="877978" ht="13.15" customHeight="1"/>
    <row r="877979" ht="13.15" customHeight="1"/>
    <row r="877980" ht="13.15" customHeight="1"/>
    <row r="877981" ht="13.15" customHeight="1"/>
    <row r="877982" ht="13.15" customHeight="1"/>
    <row r="877983" ht="13.15" customHeight="1"/>
    <row r="877984" ht="13.15" customHeight="1"/>
    <row r="877985" ht="13.15" customHeight="1"/>
    <row r="877986" ht="13.15" customHeight="1"/>
    <row r="877987" ht="13.15" customHeight="1"/>
    <row r="877988" ht="13.15" customHeight="1"/>
    <row r="877989" ht="13.15" customHeight="1"/>
    <row r="877990" ht="13.15" customHeight="1"/>
    <row r="877991" ht="13.15" customHeight="1"/>
    <row r="877992" ht="13.15" customHeight="1"/>
    <row r="877993" ht="13.15" customHeight="1"/>
    <row r="877994" ht="13.15" customHeight="1"/>
    <row r="877995" ht="13.15" customHeight="1"/>
    <row r="877996" ht="13.15" customHeight="1"/>
    <row r="877997" ht="13.15" customHeight="1"/>
    <row r="877998" ht="13.15" customHeight="1"/>
    <row r="877999" ht="13.15" customHeight="1"/>
    <row r="878000" ht="13.15" customHeight="1"/>
    <row r="878001" ht="13.15" customHeight="1"/>
    <row r="878002" ht="13.15" customHeight="1"/>
    <row r="878003" ht="13.15" customHeight="1"/>
    <row r="878004" ht="13.15" customHeight="1"/>
    <row r="878005" ht="13.15" customHeight="1"/>
    <row r="878006" ht="13.15" customHeight="1"/>
    <row r="878007" ht="13.15" customHeight="1"/>
    <row r="878008" ht="13.15" customHeight="1"/>
    <row r="878009" ht="13.15" customHeight="1"/>
    <row r="878010" ht="13.15" customHeight="1"/>
    <row r="878011" ht="13.15" customHeight="1"/>
    <row r="878012" ht="13.15" customHeight="1"/>
    <row r="878013" ht="13.15" customHeight="1"/>
    <row r="878014" ht="13.15" customHeight="1"/>
    <row r="878015" ht="13.15" customHeight="1"/>
    <row r="878016" ht="13.15" customHeight="1"/>
    <row r="878017" ht="13.15" customHeight="1"/>
    <row r="878018" ht="13.15" customHeight="1"/>
    <row r="878019" ht="13.15" customHeight="1"/>
    <row r="878020" ht="13.15" customHeight="1"/>
    <row r="878021" ht="13.15" customHeight="1"/>
    <row r="878022" ht="13.15" customHeight="1"/>
    <row r="878023" ht="13.15" customHeight="1"/>
    <row r="878024" ht="13.15" customHeight="1"/>
    <row r="878025" ht="13.15" customHeight="1"/>
    <row r="878026" ht="13.15" customHeight="1"/>
    <row r="878027" ht="13.15" customHeight="1"/>
    <row r="878028" ht="13.15" customHeight="1"/>
    <row r="878029" ht="13.15" customHeight="1"/>
    <row r="878030" ht="13.15" customHeight="1"/>
    <row r="878031" ht="13.15" customHeight="1"/>
    <row r="878032" ht="13.15" customHeight="1"/>
    <row r="878033" ht="13.15" customHeight="1"/>
    <row r="878034" ht="13.15" customHeight="1"/>
    <row r="878035" ht="13.15" customHeight="1"/>
    <row r="878036" ht="13.15" customHeight="1"/>
    <row r="878037" ht="13.15" customHeight="1"/>
    <row r="878038" ht="13.15" customHeight="1"/>
    <row r="878039" ht="13.15" customHeight="1"/>
    <row r="878040" ht="13.15" customHeight="1"/>
    <row r="878041" ht="13.15" customHeight="1"/>
    <row r="878042" ht="13.15" customHeight="1"/>
    <row r="878043" ht="13.15" customHeight="1"/>
    <row r="878044" ht="13.15" customHeight="1"/>
    <row r="878045" ht="13.15" customHeight="1"/>
    <row r="878046" ht="13.15" customHeight="1"/>
    <row r="878047" ht="13.15" customHeight="1"/>
    <row r="878048" ht="13.15" customHeight="1"/>
    <row r="878049" ht="13.15" customHeight="1"/>
    <row r="878050" ht="13.15" customHeight="1"/>
    <row r="878051" ht="13.15" customHeight="1"/>
    <row r="878052" ht="13.15" customHeight="1"/>
    <row r="878053" ht="13.15" customHeight="1"/>
    <row r="878054" ht="13.15" customHeight="1"/>
    <row r="878055" ht="13.15" customHeight="1"/>
    <row r="878056" ht="13.15" customHeight="1"/>
    <row r="878057" ht="13.15" customHeight="1"/>
    <row r="878058" ht="13.15" customHeight="1"/>
    <row r="878059" ht="13.15" customHeight="1"/>
    <row r="878060" ht="13.15" customHeight="1"/>
    <row r="878061" ht="13.15" customHeight="1"/>
    <row r="878062" ht="13.15" customHeight="1"/>
    <row r="878063" ht="13.15" customHeight="1"/>
    <row r="878064" ht="13.15" customHeight="1"/>
    <row r="878065" ht="13.15" customHeight="1"/>
    <row r="878066" ht="13.15" customHeight="1"/>
    <row r="878067" ht="13.15" customHeight="1"/>
    <row r="878068" ht="13.15" customHeight="1"/>
    <row r="878069" ht="13.15" customHeight="1"/>
    <row r="878070" ht="13.15" customHeight="1"/>
    <row r="878071" ht="13.15" customHeight="1"/>
    <row r="878072" ht="13.15" customHeight="1"/>
    <row r="878073" ht="13.15" customHeight="1"/>
    <row r="878074" ht="13.15" customHeight="1"/>
    <row r="878075" ht="13.15" customHeight="1"/>
    <row r="878076" ht="13.15" customHeight="1"/>
    <row r="878077" ht="13.15" customHeight="1"/>
    <row r="878078" ht="13.15" customHeight="1"/>
    <row r="878079" ht="13.15" customHeight="1"/>
    <row r="878080" ht="13.15" customHeight="1"/>
    <row r="878081" ht="13.15" customHeight="1"/>
    <row r="878082" ht="13.15" customHeight="1"/>
    <row r="878083" ht="13.15" customHeight="1"/>
    <row r="878084" ht="13.15" customHeight="1"/>
    <row r="878085" ht="13.15" customHeight="1"/>
    <row r="878086" ht="13.15" customHeight="1"/>
    <row r="878087" ht="13.15" customHeight="1"/>
    <row r="878088" ht="13.15" customHeight="1"/>
    <row r="878089" ht="13.15" customHeight="1"/>
    <row r="878090" ht="13.15" customHeight="1"/>
    <row r="878091" ht="13.15" customHeight="1"/>
    <row r="878092" ht="13.15" customHeight="1"/>
    <row r="878093" ht="13.15" customHeight="1"/>
    <row r="878094" ht="13.15" customHeight="1"/>
    <row r="878095" ht="13.15" customHeight="1"/>
    <row r="878096" ht="13.15" customHeight="1"/>
    <row r="878097" ht="13.15" customHeight="1"/>
    <row r="878098" ht="13.15" customHeight="1"/>
    <row r="878099" ht="13.15" customHeight="1"/>
    <row r="878100" ht="13.15" customHeight="1"/>
    <row r="878101" ht="13.15" customHeight="1"/>
    <row r="878102" ht="13.15" customHeight="1"/>
    <row r="878103" ht="13.15" customHeight="1"/>
    <row r="878104" ht="13.15" customHeight="1"/>
    <row r="878105" ht="13.15" customHeight="1"/>
    <row r="878106" ht="13.15" customHeight="1"/>
    <row r="878107" ht="13.15" customHeight="1"/>
    <row r="878108" ht="13.15" customHeight="1"/>
    <row r="878109" ht="13.15" customHeight="1"/>
    <row r="878110" ht="13.15" customHeight="1"/>
    <row r="878111" ht="13.15" customHeight="1"/>
    <row r="878112" ht="13.15" customHeight="1"/>
    <row r="878113" ht="13.15" customHeight="1"/>
    <row r="878114" ht="13.15" customHeight="1"/>
    <row r="878115" ht="13.15" customHeight="1"/>
    <row r="878116" ht="13.15" customHeight="1"/>
    <row r="878117" ht="13.15" customHeight="1"/>
    <row r="878118" ht="13.15" customHeight="1"/>
    <row r="878119" ht="13.15" customHeight="1"/>
    <row r="878120" ht="13.15" customHeight="1"/>
    <row r="878121" ht="13.15" customHeight="1"/>
    <row r="878122" ht="13.15" customHeight="1"/>
    <row r="878123" ht="13.15" customHeight="1"/>
    <row r="878124" ht="13.15" customHeight="1"/>
    <row r="878125" ht="13.15" customHeight="1"/>
    <row r="878126" ht="13.15" customHeight="1"/>
    <row r="878127" ht="13.15" customHeight="1"/>
    <row r="878128" ht="13.15" customHeight="1"/>
    <row r="878129" ht="13.15" customHeight="1"/>
    <row r="878130" ht="13.15" customHeight="1"/>
    <row r="878131" ht="13.15" customHeight="1"/>
    <row r="878132" ht="13.15" customHeight="1"/>
    <row r="878133" ht="13.15" customHeight="1"/>
    <row r="878134" ht="13.15" customHeight="1"/>
    <row r="878135" ht="13.15" customHeight="1"/>
    <row r="878136" ht="13.15" customHeight="1"/>
    <row r="878137" ht="13.15" customHeight="1"/>
    <row r="878138" ht="13.15" customHeight="1"/>
    <row r="878139" ht="13.15" customHeight="1"/>
    <row r="878140" ht="13.15" customHeight="1"/>
    <row r="878141" ht="13.15" customHeight="1"/>
    <row r="878142" ht="13.15" customHeight="1"/>
    <row r="878143" ht="13.15" customHeight="1"/>
    <row r="878144" ht="13.15" customHeight="1"/>
    <row r="878145" ht="13.15" customHeight="1"/>
    <row r="878146" ht="13.15" customHeight="1"/>
    <row r="878147" ht="13.15" customHeight="1"/>
    <row r="878148" ht="13.15" customHeight="1"/>
    <row r="878149" ht="13.15" customHeight="1"/>
    <row r="878150" ht="13.15" customHeight="1"/>
    <row r="878151" ht="13.15" customHeight="1"/>
    <row r="878152" ht="13.15" customHeight="1"/>
    <row r="878153" ht="13.15" customHeight="1"/>
    <row r="878154" ht="13.15" customHeight="1"/>
    <row r="878155" ht="13.15" customHeight="1"/>
    <row r="878156" ht="13.15" customHeight="1"/>
    <row r="878157" ht="13.15" customHeight="1"/>
    <row r="878158" ht="13.15" customHeight="1"/>
    <row r="878159" ht="13.15" customHeight="1"/>
    <row r="878160" ht="13.15" customHeight="1"/>
    <row r="878161" ht="13.15" customHeight="1"/>
    <row r="878162" ht="13.15" customHeight="1"/>
    <row r="878163" ht="13.15" customHeight="1"/>
    <row r="878164" ht="13.15" customHeight="1"/>
    <row r="878165" ht="13.15" customHeight="1"/>
    <row r="878166" ht="13.15" customHeight="1"/>
    <row r="878167" ht="13.15" customHeight="1"/>
    <row r="878168" ht="13.15" customHeight="1"/>
    <row r="878169" ht="13.15" customHeight="1"/>
    <row r="878170" ht="13.15" customHeight="1"/>
    <row r="878171" ht="13.15" customHeight="1"/>
    <row r="878172" ht="13.15" customHeight="1"/>
    <row r="878173" ht="13.15" customHeight="1"/>
    <row r="878174" ht="13.15" customHeight="1"/>
    <row r="878175" ht="13.15" customHeight="1"/>
    <row r="878176" ht="13.15" customHeight="1"/>
    <row r="878177" ht="13.15" customHeight="1"/>
    <row r="878178" ht="13.15" customHeight="1"/>
    <row r="878179" ht="13.15" customHeight="1"/>
    <row r="878180" ht="13.15" customHeight="1"/>
    <row r="878181" ht="13.15" customHeight="1"/>
    <row r="878182" ht="13.15" customHeight="1"/>
    <row r="878183" ht="13.15" customHeight="1"/>
    <row r="878184" ht="13.15" customHeight="1"/>
    <row r="878185" ht="13.15" customHeight="1"/>
    <row r="878186" ht="13.15" customHeight="1"/>
    <row r="878187" ht="13.15" customHeight="1"/>
    <row r="878188" ht="13.15" customHeight="1"/>
    <row r="878189" ht="13.15" customHeight="1"/>
    <row r="878190" ht="13.15" customHeight="1"/>
    <row r="878191" ht="13.15" customHeight="1"/>
    <row r="878192" ht="13.15" customHeight="1"/>
    <row r="878193" ht="13.15" customHeight="1"/>
    <row r="878194" ht="13.15" customHeight="1"/>
    <row r="878195" ht="13.15" customHeight="1"/>
    <row r="878196" ht="13.15" customHeight="1"/>
    <row r="878197" ht="13.15" customHeight="1"/>
    <row r="878198" ht="13.15" customHeight="1"/>
    <row r="878199" ht="13.15" customHeight="1"/>
    <row r="878200" ht="13.15" customHeight="1"/>
    <row r="878201" ht="13.15" customHeight="1"/>
    <row r="878202" ht="13.15" customHeight="1"/>
    <row r="878203" ht="13.15" customHeight="1"/>
    <row r="878204" ht="13.15" customHeight="1"/>
    <row r="878205" ht="13.15" customHeight="1"/>
    <row r="878206" ht="13.15" customHeight="1"/>
    <row r="878207" ht="13.15" customHeight="1"/>
    <row r="878208" ht="13.15" customHeight="1"/>
    <row r="878209" ht="13.15" customHeight="1"/>
    <row r="878210" ht="13.15" customHeight="1"/>
    <row r="878211" ht="13.15" customHeight="1"/>
    <row r="878212" ht="13.15" customHeight="1"/>
    <row r="878213" ht="13.15" customHeight="1"/>
    <row r="878214" ht="13.15" customHeight="1"/>
    <row r="878215" ht="13.15" customHeight="1"/>
    <row r="878216" ht="13.15" customHeight="1"/>
    <row r="878217" ht="13.15" customHeight="1"/>
    <row r="878218" ht="13.15" customHeight="1"/>
    <row r="878219" ht="13.15" customHeight="1"/>
    <row r="878220" ht="13.15" customHeight="1"/>
    <row r="878221" ht="13.15" customHeight="1"/>
    <row r="878222" ht="13.15" customHeight="1"/>
    <row r="878223" ht="13.15" customHeight="1"/>
    <row r="878224" ht="13.15" customHeight="1"/>
    <row r="878225" ht="13.15" customHeight="1"/>
    <row r="878226" ht="13.15" customHeight="1"/>
    <row r="878227" ht="13.15" customHeight="1"/>
    <row r="878228" ht="13.15" customHeight="1"/>
    <row r="878229" ht="13.15" customHeight="1"/>
    <row r="878230" ht="13.15" customHeight="1"/>
    <row r="878231" ht="13.15" customHeight="1"/>
    <row r="878232" ht="13.15" customHeight="1"/>
    <row r="878233" ht="13.15" customHeight="1"/>
    <row r="878234" ht="13.15" customHeight="1"/>
    <row r="878235" ht="13.15" customHeight="1"/>
    <row r="878236" ht="13.15" customHeight="1"/>
    <row r="878237" ht="13.15" customHeight="1"/>
    <row r="878238" ht="13.15" customHeight="1"/>
    <row r="878239" ht="13.15" customHeight="1"/>
    <row r="878240" ht="13.15" customHeight="1"/>
    <row r="878241" ht="13.15" customHeight="1"/>
    <row r="878242" ht="13.15" customHeight="1"/>
    <row r="878243" ht="13.15" customHeight="1"/>
    <row r="878244" ht="13.15" customHeight="1"/>
    <row r="878245" ht="13.15" customHeight="1"/>
    <row r="878246" ht="13.15" customHeight="1"/>
    <row r="878247" ht="13.15" customHeight="1"/>
    <row r="878248" ht="13.15" customHeight="1"/>
    <row r="878249" ht="13.15" customHeight="1"/>
    <row r="878250" ht="13.15" customHeight="1"/>
    <row r="878251" ht="13.15" customHeight="1"/>
    <row r="878252" ht="13.15" customHeight="1"/>
    <row r="878253" ht="13.15" customHeight="1"/>
    <row r="878254" ht="13.15" customHeight="1"/>
    <row r="878255" ht="13.15" customHeight="1"/>
    <row r="878256" ht="13.15" customHeight="1"/>
    <row r="878257" ht="13.15" customHeight="1"/>
    <row r="878258" ht="13.15" customHeight="1"/>
    <row r="878259" ht="13.15" customHeight="1"/>
    <row r="878260" ht="13.15" customHeight="1"/>
    <row r="878261" ht="13.15" customHeight="1"/>
    <row r="878262" ht="13.15" customHeight="1"/>
    <row r="878263" ht="13.15" customHeight="1"/>
    <row r="878264" ht="13.15" customHeight="1"/>
    <row r="878265" ht="13.15" customHeight="1"/>
    <row r="878266" ht="13.15" customHeight="1"/>
    <row r="878267" ht="13.15" customHeight="1"/>
    <row r="878268" ht="13.15" customHeight="1"/>
    <row r="878269" ht="13.15" customHeight="1"/>
    <row r="878270" ht="13.15" customHeight="1"/>
    <row r="878271" ht="13.15" customHeight="1"/>
    <row r="878272" ht="13.15" customHeight="1"/>
    <row r="878273" ht="13.15" customHeight="1"/>
    <row r="878274" ht="13.15" customHeight="1"/>
    <row r="878275" ht="13.15" customHeight="1"/>
    <row r="878276" ht="13.15" customHeight="1"/>
    <row r="878277" ht="13.15" customHeight="1"/>
    <row r="878278" ht="13.15" customHeight="1"/>
    <row r="878279" ht="13.15" customHeight="1"/>
    <row r="878280" ht="13.15" customHeight="1"/>
    <row r="878281" ht="13.15" customHeight="1"/>
    <row r="878282" ht="13.15" customHeight="1"/>
    <row r="878283" ht="13.15" customHeight="1"/>
    <row r="878284" ht="13.15" customHeight="1"/>
    <row r="878285" ht="13.15" customHeight="1"/>
    <row r="878286" ht="13.15" customHeight="1"/>
    <row r="878287" ht="13.15" customHeight="1"/>
    <row r="878288" ht="13.15" customHeight="1"/>
    <row r="878289" ht="13.15" customHeight="1"/>
    <row r="878290" ht="13.15" customHeight="1"/>
    <row r="878291" ht="13.15" customHeight="1"/>
    <row r="878292" ht="13.15" customHeight="1"/>
    <row r="878293" ht="13.15" customHeight="1"/>
    <row r="878294" ht="13.15" customHeight="1"/>
    <row r="878295" ht="13.15" customHeight="1"/>
    <row r="878296" ht="13.15" customHeight="1"/>
    <row r="878297" ht="13.15" customHeight="1"/>
    <row r="878298" ht="13.15" customHeight="1"/>
    <row r="878299" ht="13.15" customHeight="1"/>
    <row r="878300" ht="13.15" customHeight="1"/>
    <row r="878301" ht="13.15" customHeight="1"/>
    <row r="878302" ht="13.15" customHeight="1"/>
    <row r="878303" ht="13.15" customHeight="1"/>
    <row r="878304" ht="13.15" customHeight="1"/>
    <row r="878305" ht="13.15" customHeight="1"/>
    <row r="878306" ht="13.15" customHeight="1"/>
    <row r="878307" ht="13.15" customHeight="1"/>
    <row r="878308" ht="13.15" customHeight="1"/>
    <row r="878309" ht="13.15" customHeight="1"/>
    <row r="878310" ht="13.15" customHeight="1"/>
    <row r="878311" ht="13.15" customHeight="1"/>
    <row r="878312" ht="13.15" customHeight="1"/>
    <row r="878313" ht="13.15" customHeight="1"/>
    <row r="878314" ht="13.15" customHeight="1"/>
    <row r="878315" ht="13.15" customHeight="1"/>
    <row r="878316" ht="13.15" customHeight="1"/>
    <row r="878317" ht="13.15" customHeight="1"/>
    <row r="878318" ht="13.15" customHeight="1"/>
    <row r="878319" ht="13.15" customHeight="1"/>
    <row r="878320" ht="13.15" customHeight="1"/>
    <row r="878321" ht="13.15" customHeight="1"/>
    <row r="878322" ht="13.15" customHeight="1"/>
    <row r="878323" ht="13.15" customHeight="1"/>
    <row r="878324" ht="13.15" customHeight="1"/>
    <row r="878325" ht="13.15" customHeight="1"/>
    <row r="878326" ht="13.15" customHeight="1"/>
    <row r="878327" ht="13.15" customHeight="1"/>
    <row r="878328" ht="13.15" customHeight="1"/>
    <row r="878329" ht="13.15" customHeight="1"/>
    <row r="878330" ht="13.15" customHeight="1"/>
    <row r="878331" ht="13.15" customHeight="1"/>
    <row r="878332" ht="13.15" customHeight="1"/>
    <row r="878333" ht="13.15" customHeight="1"/>
    <row r="878334" ht="13.15" customHeight="1"/>
    <row r="878335" ht="13.15" customHeight="1"/>
    <row r="878336" ht="13.15" customHeight="1"/>
    <row r="878337" ht="13.15" customHeight="1"/>
    <row r="878338" ht="13.15" customHeight="1"/>
    <row r="878339" ht="13.15" customHeight="1"/>
    <row r="878340" ht="13.15" customHeight="1"/>
    <row r="878341" ht="13.15" customHeight="1"/>
    <row r="878342" ht="13.15" customHeight="1"/>
    <row r="878343" ht="13.15" customHeight="1"/>
    <row r="878344" ht="13.15" customHeight="1"/>
    <row r="878345" ht="13.15" customHeight="1"/>
    <row r="878346" ht="13.15" customHeight="1"/>
    <row r="878347" ht="13.15" customHeight="1"/>
    <row r="878348" ht="13.15" customHeight="1"/>
    <row r="878349" ht="13.15" customHeight="1"/>
    <row r="878350" ht="13.15" customHeight="1"/>
    <row r="878351" ht="13.15" customHeight="1"/>
    <row r="878352" ht="13.15" customHeight="1"/>
    <row r="878353" ht="13.15" customHeight="1"/>
    <row r="878354" ht="13.15" customHeight="1"/>
    <row r="878355" ht="13.15" customHeight="1"/>
    <row r="878356" ht="13.15" customHeight="1"/>
    <row r="878357" ht="13.15" customHeight="1"/>
    <row r="878358" ht="13.15" customHeight="1"/>
    <row r="878359" ht="13.15" customHeight="1"/>
    <row r="878360" ht="13.15" customHeight="1"/>
    <row r="878361" ht="13.15" customHeight="1"/>
    <row r="878362" ht="13.15" customHeight="1"/>
    <row r="878363" ht="13.15" customHeight="1"/>
    <row r="878364" ht="13.15" customHeight="1"/>
    <row r="878365" ht="13.15" customHeight="1"/>
    <row r="878366" ht="13.15" customHeight="1"/>
    <row r="878367" ht="13.15" customHeight="1"/>
    <row r="878368" ht="13.15" customHeight="1"/>
    <row r="878369" ht="13.15" customHeight="1"/>
    <row r="878370" ht="13.15" customHeight="1"/>
    <row r="878371" ht="13.15" customHeight="1"/>
    <row r="878372" ht="13.15" customHeight="1"/>
    <row r="878373" ht="13.15" customHeight="1"/>
    <row r="878374" ht="13.15" customHeight="1"/>
    <row r="878375" ht="13.15" customHeight="1"/>
    <row r="878376" ht="13.15" customHeight="1"/>
    <row r="878377" ht="13.15" customHeight="1"/>
    <row r="878378" ht="13.15" customHeight="1"/>
    <row r="878379" ht="13.15" customHeight="1"/>
    <row r="878380" ht="13.15" customHeight="1"/>
    <row r="878381" ht="13.15" customHeight="1"/>
    <row r="878382" ht="13.15" customHeight="1"/>
    <row r="878383" ht="13.15" customHeight="1"/>
    <row r="878384" ht="13.15" customHeight="1"/>
    <row r="878385" ht="13.15" customHeight="1"/>
    <row r="878386" ht="13.15" customHeight="1"/>
    <row r="878387" ht="13.15" customHeight="1"/>
    <row r="878388" ht="13.15" customHeight="1"/>
    <row r="878389" ht="13.15" customHeight="1"/>
    <row r="878390" ht="13.15" customHeight="1"/>
    <row r="878391" ht="13.15" customHeight="1"/>
    <row r="878392" ht="13.15" customHeight="1"/>
    <row r="878393" ht="13.15" customHeight="1"/>
    <row r="878394" ht="13.15" customHeight="1"/>
    <row r="878395" ht="13.15" customHeight="1"/>
    <row r="878396" ht="13.15" customHeight="1"/>
    <row r="878397" ht="13.15" customHeight="1"/>
    <row r="878398" ht="13.15" customHeight="1"/>
    <row r="878399" ht="13.15" customHeight="1"/>
    <row r="878400" ht="13.15" customHeight="1"/>
    <row r="878401" ht="13.15" customHeight="1"/>
    <row r="878402" ht="13.15" customHeight="1"/>
    <row r="878403" ht="13.15" customHeight="1"/>
    <row r="878404" ht="13.15" customHeight="1"/>
    <row r="878405" ht="13.15" customHeight="1"/>
    <row r="878406" ht="13.15" customHeight="1"/>
    <row r="878407" ht="13.15" customHeight="1"/>
    <row r="878408" ht="13.15" customHeight="1"/>
    <row r="878409" ht="13.15" customHeight="1"/>
    <row r="878410" ht="13.15" customHeight="1"/>
    <row r="878411" ht="13.15" customHeight="1"/>
    <row r="878412" ht="13.15" customHeight="1"/>
    <row r="878413" ht="13.15" customHeight="1"/>
    <row r="878414" ht="13.15" customHeight="1"/>
    <row r="878415" ht="13.15" customHeight="1"/>
    <row r="878416" ht="13.15" customHeight="1"/>
    <row r="878417" ht="13.15" customHeight="1"/>
    <row r="878418" ht="13.15" customHeight="1"/>
    <row r="878419" ht="13.15" customHeight="1"/>
    <row r="878420" ht="13.15" customHeight="1"/>
    <row r="878421" ht="13.15" customHeight="1"/>
    <row r="878422" ht="13.15" customHeight="1"/>
    <row r="878423" ht="13.15" customHeight="1"/>
    <row r="878424" ht="13.15" customHeight="1"/>
    <row r="878425" ht="13.15" customHeight="1"/>
    <row r="878426" ht="13.15" customHeight="1"/>
    <row r="878427" ht="13.15" customHeight="1"/>
    <row r="878428" ht="13.15" customHeight="1"/>
    <row r="878429" ht="13.15" customHeight="1"/>
    <row r="878430" ht="13.15" customHeight="1"/>
    <row r="878431" ht="13.15" customHeight="1"/>
    <row r="878432" ht="13.15" customHeight="1"/>
    <row r="878433" ht="13.15" customHeight="1"/>
    <row r="878434" ht="13.15" customHeight="1"/>
    <row r="878435" ht="13.15" customHeight="1"/>
    <row r="878436" ht="13.15" customHeight="1"/>
    <row r="878437" ht="13.15" customHeight="1"/>
    <row r="878438" ht="13.15" customHeight="1"/>
    <row r="878439" ht="13.15" customHeight="1"/>
    <row r="878440" ht="13.15" customHeight="1"/>
    <row r="878441" ht="13.15" customHeight="1"/>
    <row r="878442" ht="13.15" customHeight="1"/>
    <row r="878443" ht="13.15" customHeight="1"/>
    <row r="878444" ht="13.15" customHeight="1"/>
    <row r="878445" ht="13.15" customHeight="1"/>
    <row r="878446" ht="13.15" customHeight="1"/>
    <row r="878447" ht="13.15" customHeight="1"/>
    <row r="878448" ht="13.15" customHeight="1"/>
    <row r="878449" ht="13.15" customHeight="1"/>
    <row r="878450" ht="13.15" customHeight="1"/>
    <row r="878451" ht="13.15" customHeight="1"/>
    <row r="878452" ht="13.15" customHeight="1"/>
    <row r="878453" ht="13.15" customHeight="1"/>
    <row r="878454" ht="13.15" customHeight="1"/>
    <row r="878455" ht="13.15" customHeight="1"/>
    <row r="878456" ht="13.15" customHeight="1"/>
    <row r="878457" ht="13.15" customHeight="1"/>
    <row r="878458" ht="13.15" customHeight="1"/>
    <row r="878459" ht="13.15" customHeight="1"/>
    <row r="878460" ht="13.15" customHeight="1"/>
    <row r="878461" ht="13.15" customHeight="1"/>
    <row r="878462" ht="13.15" customHeight="1"/>
    <row r="878463" ht="13.15" customHeight="1"/>
    <row r="878464" ht="13.15" customHeight="1"/>
    <row r="878465" ht="13.15" customHeight="1"/>
    <row r="878466" ht="13.15" customHeight="1"/>
    <row r="878467" ht="13.15" customHeight="1"/>
    <row r="878468" ht="13.15" customHeight="1"/>
    <row r="878469" ht="13.15" customHeight="1"/>
    <row r="878470" ht="13.15" customHeight="1"/>
    <row r="878471" ht="13.15" customHeight="1"/>
    <row r="878472" ht="13.15" customHeight="1"/>
    <row r="878473" ht="13.15" customHeight="1"/>
    <row r="878474" ht="13.15" customHeight="1"/>
    <row r="878475" ht="13.15" customHeight="1"/>
    <row r="878476" ht="13.15" customHeight="1"/>
    <row r="878477" ht="13.15" customHeight="1"/>
    <row r="878478" ht="13.15" customHeight="1"/>
    <row r="878479" ht="13.15" customHeight="1"/>
    <row r="878480" ht="13.15" customHeight="1"/>
    <row r="878481" ht="13.15" customHeight="1"/>
    <row r="878482" ht="13.15" customHeight="1"/>
    <row r="878483" ht="13.15" customHeight="1"/>
    <row r="878484" ht="13.15" customHeight="1"/>
    <row r="878485" ht="13.15" customHeight="1"/>
    <row r="878486" ht="13.15" customHeight="1"/>
    <row r="878487" ht="13.15" customHeight="1"/>
    <row r="878488" ht="13.15" customHeight="1"/>
    <row r="878489" ht="13.15" customHeight="1"/>
    <row r="878490" ht="13.15" customHeight="1"/>
    <row r="878491" ht="13.15" customHeight="1"/>
    <row r="878492" ht="13.15" customHeight="1"/>
    <row r="878493" ht="13.15" customHeight="1"/>
    <row r="878494" ht="13.15" customHeight="1"/>
    <row r="878495" ht="13.15" customHeight="1"/>
    <row r="878496" ht="13.15" customHeight="1"/>
    <row r="878497" ht="13.15" customHeight="1"/>
    <row r="878498" ht="13.15" customHeight="1"/>
    <row r="878499" ht="13.15" customHeight="1"/>
    <row r="878500" ht="13.15" customHeight="1"/>
    <row r="878501" ht="13.15" customHeight="1"/>
    <row r="878502" ht="13.15" customHeight="1"/>
    <row r="878503" ht="13.15" customHeight="1"/>
    <row r="878504" ht="13.15" customHeight="1"/>
    <row r="878505" ht="13.15" customHeight="1"/>
    <row r="878506" ht="13.15" customHeight="1"/>
    <row r="878507" ht="13.15" customHeight="1"/>
    <row r="878508" ht="13.15" customHeight="1"/>
    <row r="878509" ht="13.15" customHeight="1"/>
    <row r="878510" ht="13.15" customHeight="1"/>
    <row r="878511" ht="13.15" customHeight="1"/>
    <row r="878512" ht="13.15" customHeight="1"/>
    <row r="878513" ht="13.15" customHeight="1"/>
    <row r="878514" ht="13.15" customHeight="1"/>
    <row r="878515" ht="13.15" customHeight="1"/>
    <row r="878516" ht="13.15" customHeight="1"/>
    <row r="878517" ht="13.15" customHeight="1"/>
    <row r="878518" ht="13.15" customHeight="1"/>
    <row r="878519" ht="13.15" customHeight="1"/>
    <row r="878520" ht="13.15" customHeight="1"/>
    <row r="878521" ht="13.15" customHeight="1"/>
    <row r="878522" ht="13.15" customHeight="1"/>
    <row r="878523" ht="13.15" customHeight="1"/>
    <row r="878524" ht="13.15" customHeight="1"/>
    <row r="878525" ht="13.15" customHeight="1"/>
    <row r="878526" ht="13.15" customHeight="1"/>
    <row r="878527" ht="13.15" customHeight="1"/>
    <row r="878528" ht="13.15" customHeight="1"/>
    <row r="878529" ht="13.15" customHeight="1"/>
    <row r="878530" ht="13.15" customHeight="1"/>
    <row r="878531" ht="13.15" customHeight="1"/>
    <row r="878532" ht="13.15" customHeight="1"/>
    <row r="878533" ht="13.15" customHeight="1"/>
    <row r="878534" ht="13.15" customHeight="1"/>
    <row r="878535" ht="13.15" customHeight="1"/>
    <row r="878536" ht="13.15" customHeight="1"/>
    <row r="878537" ht="13.15" customHeight="1"/>
    <row r="878538" ht="13.15" customHeight="1"/>
    <row r="878539" ht="13.15" customHeight="1"/>
    <row r="878540" ht="13.15" customHeight="1"/>
    <row r="878541" ht="13.15" customHeight="1"/>
    <row r="878542" ht="13.15" customHeight="1"/>
    <row r="878543" ht="13.15" customHeight="1"/>
    <row r="878544" ht="13.15" customHeight="1"/>
    <row r="878545" ht="13.15" customHeight="1"/>
    <row r="878546" ht="13.15" customHeight="1"/>
    <row r="878547" ht="13.15" customHeight="1"/>
    <row r="878548" ht="13.15" customHeight="1"/>
    <row r="878549" ht="13.15" customHeight="1"/>
    <row r="878550" ht="13.15" customHeight="1"/>
    <row r="878551" ht="13.15" customHeight="1"/>
    <row r="878552" ht="13.15" customHeight="1"/>
    <row r="878553" ht="13.15" customHeight="1"/>
    <row r="878554" ht="13.15" customHeight="1"/>
    <row r="878555" ht="13.15" customHeight="1"/>
    <row r="878556" ht="13.15" customHeight="1"/>
    <row r="878557" ht="13.15" customHeight="1"/>
    <row r="878558" ht="13.15" customHeight="1"/>
    <row r="878559" ht="13.15" customHeight="1"/>
    <row r="878560" ht="13.15" customHeight="1"/>
    <row r="878561" ht="13.15" customHeight="1"/>
    <row r="878562" ht="13.15" customHeight="1"/>
    <row r="878563" ht="13.15" customHeight="1"/>
    <row r="878564" ht="13.15" customHeight="1"/>
    <row r="878565" ht="13.15" customHeight="1"/>
    <row r="878566" ht="13.15" customHeight="1"/>
    <row r="878567" ht="13.15" customHeight="1"/>
    <row r="878568" ht="13.15" customHeight="1"/>
    <row r="878569" ht="13.15" customHeight="1"/>
    <row r="878570" ht="13.15" customHeight="1"/>
    <row r="878571" ht="13.15" customHeight="1"/>
    <row r="878572" ht="13.15" customHeight="1"/>
    <row r="878573" ht="13.15" customHeight="1"/>
    <row r="878574" ht="13.15" customHeight="1"/>
    <row r="878575" ht="13.15" customHeight="1"/>
    <row r="878576" ht="13.15" customHeight="1"/>
    <row r="878577" ht="13.15" customHeight="1"/>
    <row r="878578" ht="13.15" customHeight="1"/>
    <row r="878579" ht="13.15" customHeight="1"/>
    <row r="878580" ht="13.15" customHeight="1"/>
    <row r="878581" ht="13.15" customHeight="1"/>
    <row r="878582" ht="13.15" customHeight="1"/>
    <row r="878583" ht="13.15" customHeight="1"/>
    <row r="878584" ht="13.15" customHeight="1"/>
    <row r="878585" ht="13.15" customHeight="1"/>
    <row r="878586" ht="13.15" customHeight="1"/>
    <row r="878587" ht="13.15" customHeight="1"/>
    <row r="878588" ht="13.15" customHeight="1"/>
    <row r="878589" ht="13.15" customHeight="1"/>
    <row r="878590" ht="13.15" customHeight="1"/>
    <row r="878591" ht="13.15" customHeight="1"/>
    <row r="878592" ht="13.15" customHeight="1"/>
    <row r="878593" ht="13.15" customHeight="1"/>
    <row r="878594" ht="13.15" customHeight="1"/>
    <row r="878595" ht="13.15" customHeight="1"/>
    <row r="878596" ht="13.15" customHeight="1"/>
    <row r="878597" ht="13.15" customHeight="1"/>
    <row r="878598" ht="13.15" customHeight="1"/>
    <row r="878599" ht="13.15" customHeight="1"/>
    <row r="878600" ht="13.15" customHeight="1"/>
    <row r="878601" ht="13.15" customHeight="1"/>
    <row r="878602" ht="13.15" customHeight="1"/>
    <row r="878603" ht="13.15" customHeight="1"/>
    <row r="878604" ht="13.15" customHeight="1"/>
    <row r="878605" ht="13.15" customHeight="1"/>
    <row r="878606" ht="13.15" customHeight="1"/>
    <row r="878607" ht="13.15" customHeight="1"/>
    <row r="878608" ht="13.15" customHeight="1"/>
    <row r="878609" ht="13.15" customHeight="1"/>
    <row r="878610" ht="13.15" customHeight="1"/>
    <row r="878611" ht="13.15" customHeight="1"/>
    <row r="878612" ht="13.15" customHeight="1"/>
    <row r="878613" ht="13.15" customHeight="1"/>
    <row r="878614" ht="13.15" customHeight="1"/>
    <row r="878615" ht="13.15" customHeight="1"/>
    <row r="878616" ht="13.15" customHeight="1"/>
    <row r="878617" ht="13.15" customHeight="1"/>
    <row r="878618" ht="13.15" customHeight="1"/>
    <row r="878619" ht="13.15" customHeight="1"/>
    <row r="878620" ht="13.15" customHeight="1"/>
    <row r="878621" ht="13.15" customHeight="1"/>
    <row r="878622" ht="13.15" customHeight="1"/>
    <row r="878623" ht="13.15" customHeight="1"/>
    <row r="878624" ht="13.15" customHeight="1"/>
    <row r="878625" ht="13.15" customHeight="1"/>
    <row r="878626" ht="13.15" customHeight="1"/>
    <row r="878627" ht="13.15" customHeight="1"/>
    <row r="878628" ht="13.15" customHeight="1"/>
    <row r="878629" ht="13.15" customHeight="1"/>
    <row r="878630" ht="13.15" customHeight="1"/>
    <row r="878631" ht="13.15" customHeight="1"/>
    <row r="878632" ht="13.15" customHeight="1"/>
    <row r="878633" ht="13.15" customHeight="1"/>
    <row r="878634" ht="13.15" customHeight="1"/>
    <row r="878635" ht="13.15" customHeight="1"/>
    <row r="878636" ht="13.15" customHeight="1"/>
    <row r="878637" ht="13.15" customHeight="1"/>
    <row r="878638" ht="13.15" customHeight="1"/>
    <row r="878639" ht="13.15" customHeight="1"/>
    <row r="878640" ht="13.15" customHeight="1"/>
    <row r="878641" ht="13.15" customHeight="1"/>
    <row r="878642" ht="13.15" customHeight="1"/>
    <row r="878643" ht="13.15" customHeight="1"/>
    <row r="878644" ht="13.15" customHeight="1"/>
    <row r="878645" ht="13.15" customHeight="1"/>
    <row r="878646" ht="13.15" customHeight="1"/>
    <row r="878647" ht="13.15" customHeight="1"/>
    <row r="878648" ht="13.15" customHeight="1"/>
    <row r="878649" ht="13.15" customHeight="1"/>
    <row r="878650" ht="13.15" customHeight="1"/>
    <row r="878651" ht="13.15" customHeight="1"/>
    <row r="878652" ht="13.15" customHeight="1"/>
    <row r="878653" ht="13.15" customHeight="1"/>
    <row r="878654" ht="13.15" customHeight="1"/>
    <row r="878655" ht="13.15" customHeight="1"/>
    <row r="878656" ht="13.15" customHeight="1"/>
    <row r="878657" ht="13.15" customHeight="1"/>
    <row r="878658" ht="13.15" customHeight="1"/>
    <row r="878659" ht="13.15" customHeight="1"/>
    <row r="878660" ht="13.15" customHeight="1"/>
    <row r="878661" ht="13.15" customHeight="1"/>
    <row r="878662" ht="13.15" customHeight="1"/>
    <row r="878663" ht="13.15" customHeight="1"/>
    <row r="878664" ht="13.15" customHeight="1"/>
    <row r="878665" ht="13.15" customHeight="1"/>
    <row r="878666" ht="13.15" customHeight="1"/>
    <row r="878667" ht="13.15" customHeight="1"/>
    <row r="878668" ht="13.15" customHeight="1"/>
    <row r="878669" ht="13.15" customHeight="1"/>
    <row r="878670" ht="13.15" customHeight="1"/>
    <row r="878671" ht="13.15" customHeight="1"/>
    <row r="878672" ht="13.15" customHeight="1"/>
    <row r="878673" ht="13.15" customHeight="1"/>
    <row r="878674" ht="13.15" customHeight="1"/>
    <row r="878675" ht="13.15" customHeight="1"/>
    <row r="878676" ht="13.15" customHeight="1"/>
    <row r="878677" ht="13.15" customHeight="1"/>
    <row r="878678" ht="13.15" customHeight="1"/>
    <row r="878679" ht="13.15" customHeight="1"/>
    <row r="878680" ht="13.15" customHeight="1"/>
    <row r="878681" ht="13.15" customHeight="1"/>
    <row r="878682" ht="13.15" customHeight="1"/>
    <row r="878683" ht="13.15" customHeight="1"/>
    <row r="878684" ht="13.15" customHeight="1"/>
    <row r="878685" ht="13.15" customHeight="1"/>
    <row r="878686" ht="13.15" customHeight="1"/>
    <row r="878687" ht="13.15" customHeight="1"/>
    <row r="878688" ht="13.15" customHeight="1"/>
    <row r="878689" ht="13.15" customHeight="1"/>
    <row r="878690" ht="13.15" customHeight="1"/>
    <row r="878691" ht="13.15" customHeight="1"/>
    <row r="878692" ht="13.15" customHeight="1"/>
    <row r="878693" ht="13.15" customHeight="1"/>
    <row r="878694" ht="13.15" customHeight="1"/>
    <row r="878695" ht="13.15" customHeight="1"/>
    <row r="878696" ht="13.15" customHeight="1"/>
    <row r="878697" ht="13.15" customHeight="1"/>
    <row r="878698" ht="13.15" customHeight="1"/>
    <row r="878699" ht="13.15" customHeight="1"/>
    <row r="878700" ht="13.15" customHeight="1"/>
    <row r="878701" ht="13.15" customHeight="1"/>
    <row r="878702" ht="13.15" customHeight="1"/>
    <row r="878703" ht="13.15" customHeight="1"/>
    <row r="878704" ht="13.15" customHeight="1"/>
    <row r="878705" ht="13.15" customHeight="1"/>
    <row r="878706" ht="13.15" customHeight="1"/>
    <row r="878707" ht="13.15" customHeight="1"/>
    <row r="878708" ht="13.15" customHeight="1"/>
    <row r="878709" ht="13.15" customHeight="1"/>
    <row r="878710" ht="13.15" customHeight="1"/>
    <row r="878711" ht="13.15" customHeight="1"/>
    <row r="878712" ht="13.15" customHeight="1"/>
    <row r="878713" ht="13.15" customHeight="1"/>
    <row r="878714" ht="13.15" customHeight="1"/>
    <row r="878715" ht="13.15" customHeight="1"/>
    <row r="878716" ht="13.15" customHeight="1"/>
    <row r="878717" ht="13.15" customHeight="1"/>
    <row r="878718" ht="13.15" customHeight="1"/>
    <row r="878719" ht="13.15" customHeight="1"/>
    <row r="878720" ht="13.15" customHeight="1"/>
    <row r="878721" ht="13.15" customHeight="1"/>
    <row r="878722" ht="13.15" customHeight="1"/>
    <row r="878723" ht="13.15" customHeight="1"/>
    <row r="878724" ht="13.15" customHeight="1"/>
    <row r="878725" ht="13.15" customHeight="1"/>
    <row r="878726" ht="13.15" customHeight="1"/>
    <row r="878727" ht="13.15" customHeight="1"/>
    <row r="878728" ht="13.15" customHeight="1"/>
    <row r="878729" ht="13.15" customHeight="1"/>
    <row r="878730" ht="13.15" customHeight="1"/>
    <row r="878731" ht="13.15" customHeight="1"/>
    <row r="878732" ht="13.15" customHeight="1"/>
    <row r="878733" ht="13.15" customHeight="1"/>
    <row r="878734" ht="13.15" customHeight="1"/>
    <row r="878735" ht="13.15" customHeight="1"/>
    <row r="878736" ht="13.15" customHeight="1"/>
    <row r="878737" ht="13.15" customHeight="1"/>
    <row r="878738" ht="13.15" customHeight="1"/>
    <row r="878739" ht="13.15" customHeight="1"/>
    <row r="878740" ht="13.15" customHeight="1"/>
    <row r="878741" ht="13.15" customHeight="1"/>
    <row r="878742" ht="13.15" customHeight="1"/>
    <row r="878743" ht="13.15" customHeight="1"/>
    <row r="878744" ht="13.15" customHeight="1"/>
    <row r="878745" ht="13.15" customHeight="1"/>
    <row r="878746" ht="13.15" customHeight="1"/>
    <row r="878747" ht="13.15" customHeight="1"/>
    <row r="878748" ht="13.15" customHeight="1"/>
    <row r="878749" ht="13.15" customHeight="1"/>
    <row r="878750" ht="13.15" customHeight="1"/>
    <row r="878751" ht="13.15" customHeight="1"/>
    <row r="878752" ht="13.15" customHeight="1"/>
    <row r="878753" ht="13.15" customHeight="1"/>
    <row r="878754" ht="13.15" customHeight="1"/>
    <row r="878755" ht="13.15" customHeight="1"/>
    <row r="878756" ht="13.15" customHeight="1"/>
    <row r="878757" ht="13.15" customHeight="1"/>
    <row r="878758" ht="13.15" customHeight="1"/>
    <row r="878759" ht="13.15" customHeight="1"/>
    <row r="878760" ht="13.15" customHeight="1"/>
    <row r="878761" ht="13.15" customHeight="1"/>
    <row r="878762" ht="13.15" customHeight="1"/>
    <row r="878763" ht="13.15" customHeight="1"/>
    <row r="878764" ht="13.15" customHeight="1"/>
    <row r="878765" ht="13.15" customHeight="1"/>
    <row r="878766" ht="13.15" customHeight="1"/>
    <row r="878767" ht="13.15" customHeight="1"/>
    <row r="878768" ht="13.15" customHeight="1"/>
    <row r="878769" ht="13.15" customHeight="1"/>
    <row r="878770" ht="13.15" customHeight="1"/>
    <row r="878771" ht="13.15" customHeight="1"/>
    <row r="878772" ht="13.15" customHeight="1"/>
    <row r="878773" ht="13.15" customHeight="1"/>
    <row r="878774" ht="13.15" customHeight="1"/>
    <row r="878775" ht="13.15" customHeight="1"/>
    <row r="878776" ht="13.15" customHeight="1"/>
    <row r="878777" ht="13.15" customHeight="1"/>
    <row r="878778" ht="13.15" customHeight="1"/>
    <row r="878779" ht="13.15" customHeight="1"/>
    <row r="878780" ht="13.15" customHeight="1"/>
    <row r="878781" ht="13.15" customHeight="1"/>
    <row r="878782" ht="13.15" customHeight="1"/>
    <row r="878783" ht="13.15" customHeight="1"/>
    <row r="878784" ht="13.15" customHeight="1"/>
    <row r="878785" ht="13.15" customHeight="1"/>
    <row r="878786" ht="13.15" customHeight="1"/>
    <row r="878787" ht="13.15" customHeight="1"/>
    <row r="878788" ht="13.15" customHeight="1"/>
    <row r="878789" ht="13.15" customHeight="1"/>
    <row r="878790" ht="13.15" customHeight="1"/>
    <row r="878791" ht="13.15" customHeight="1"/>
    <row r="878792" ht="13.15" customHeight="1"/>
    <row r="878793" ht="13.15" customHeight="1"/>
    <row r="878794" ht="13.15" customHeight="1"/>
    <row r="878795" ht="13.15" customHeight="1"/>
    <row r="878796" ht="13.15" customHeight="1"/>
    <row r="878797" ht="13.15" customHeight="1"/>
    <row r="878798" ht="13.15" customHeight="1"/>
    <row r="878799" ht="13.15" customHeight="1"/>
    <row r="878800" ht="13.15" customHeight="1"/>
    <row r="878801" ht="13.15" customHeight="1"/>
    <row r="878802" ht="13.15" customHeight="1"/>
    <row r="878803" ht="13.15" customHeight="1"/>
    <row r="878804" ht="13.15" customHeight="1"/>
    <row r="878805" ht="13.15" customHeight="1"/>
    <row r="878806" ht="13.15" customHeight="1"/>
    <row r="878807" ht="13.15" customHeight="1"/>
    <row r="878808" ht="13.15" customHeight="1"/>
    <row r="878809" ht="13.15" customHeight="1"/>
    <row r="878810" ht="13.15" customHeight="1"/>
    <row r="878811" ht="13.15" customHeight="1"/>
    <row r="878812" ht="13.15" customHeight="1"/>
    <row r="878813" ht="13.15" customHeight="1"/>
    <row r="878814" ht="13.15" customHeight="1"/>
    <row r="878815" ht="13.15" customHeight="1"/>
    <row r="878816" ht="13.15" customHeight="1"/>
    <row r="878817" ht="13.15" customHeight="1"/>
    <row r="878818" ht="13.15" customHeight="1"/>
    <row r="878819" ht="13.15" customHeight="1"/>
    <row r="878820" ht="13.15" customHeight="1"/>
    <row r="878821" ht="13.15" customHeight="1"/>
    <row r="878822" ht="13.15" customHeight="1"/>
    <row r="878823" ht="13.15" customHeight="1"/>
    <row r="878824" ht="13.15" customHeight="1"/>
    <row r="878825" ht="13.15" customHeight="1"/>
    <row r="878826" ht="13.15" customHeight="1"/>
    <row r="878827" ht="13.15" customHeight="1"/>
    <row r="878828" ht="13.15" customHeight="1"/>
    <row r="878829" ht="13.15" customHeight="1"/>
    <row r="878830" ht="13.15" customHeight="1"/>
    <row r="878831" ht="13.15" customHeight="1"/>
    <row r="878832" ht="13.15" customHeight="1"/>
    <row r="878833" ht="13.15" customHeight="1"/>
    <row r="878834" ht="13.15" customHeight="1"/>
    <row r="878835" ht="13.15" customHeight="1"/>
    <row r="878836" ht="13.15" customHeight="1"/>
    <row r="878837" ht="13.15" customHeight="1"/>
    <row r="878838" ht="13.15" customHeight="1"/>
    <row r="878839" ht="13.15" customHeight="1"/>
    <row r="878840" ht="13.15" customHeight="1"/>
    <row r="878841" ht="13.15" customHeight="1"/>
    <row r="878842" ht="13.15" customHeight="1"/>
    <row r="878843" ht="13.15" customHeight="1"/>
    <row r="878844" ht="13.15" customHeight="1"/>
    <row r="878845" ht="13.15" customHeight="1"/>
    <row r="878846" ht="13.15" customHeight="1"/>
    <row r="878847" ht="13.15" customHeight="1"/>
    <row r="878848" ht="13.15" customHeight="1"/>
    <row r="878849" ht="13.15" customHeight="1"/>
    <row r="878850" ht="13.15" customHeight="1"/>
    <row r="878851" ht="13.15" customHeight="1"/>
    <row r="878852" ht="13.15" customHeight="1"/>
    <row r="878853" ht="13.15" customHeight="1"/>
    <row r="878854" ht="13.15" customHeight="1"/>
    <row r="878855" ht="13.15" customHeight="1"/>
    <row r="878856" ht="13.15" customHeight="1"/>
    <row r="878857" ht="13.15" customHeight="1"/>
    <row r="878858" ht="13.15" customHeight="1"/>
    <row r="878859" ht="13.15" customHeight="1"/>
    <row r="878860" ht="13.15" customHeight="1"/>
    <row r="878861" ht="13.15" customHeight="1"/>
    <row r="878862" ht="13.15" customHeight="1"/>
    <row r="878863" ht="13.15" customHeight="1"/>
    <row r="878864" ht="13.15" customHeight="1"/>
    <row r="878865" ht="13.15" customHeight="1"/>
    <row r="878866" ht="13.15" customHeight="1"/>
    <row r="878867" ht="13.15" customHeight="1"/>
    <row r="878868" ht="13.15" customHeight="1"/>
    <row r="878869" ht="13.15" customHeight="1"/>
    <row r="878870" ht="13.15" customHeight="1"/>
    <row r="878871" ht="13.15" customHeight="1"/>
    <row r="878872" ht="13.15" customHeight="1"/>
    <row r="878873" ht="13.15" customHeight="1"/>
    <row r="878874" ht="13.15" customHeight="1"/>
    <row r="878875" ht="13.15" customHeight="1"/>
    <row r="878876" ht="13.15" customHeight="1"/>
    <row r="878877" ht="13.15" customHeight="1"/>
    <row r="878878" ht="13.15" customHeight="1"/>
    <row r="878879" ht="13.15" customHeight="1"/>
    <row r="878880" ht="13.15" customHeight="1"/>
    <row r="878881" ht="13.15" customHeight="1"/>
    <row r="878882" ht="13.15" customHeight="1"/>
    <row r="878883" ht="13.15" customHeight="1"/>
    <row r="878884" ht="13.15" customHeight="1"/>
    <row r="878885" ht="13.15" customHeight="1"/>
    <row r="878886" ht="13.15" customHeight="1"/>
    <row r="878887" ht="13.15" customHeight="1"/>
    <row r="878888" ht="13.15" customHeight="1"/>
    <row r="878889" ht="13.15" customHeight="1"/>
    <row r="878890" ht="13.15" customHeight="1"/>
    <row r="878891" ht="13.15" customHeight="1"/>
    <row r="878892" ht="13.15" customHeight="1"/>
    <row r="878893" ht="13.15" customHeight="1"/>
    <row r="878894" ht="13.15" customHeight="1"/>
    <row r="878895" ht="13.15" customHeight="1"/>
    <row r="878896" ht="13.15" customHeight="1"/>
    <row r="878897" ht="13.15" customHeight="1"/>
    <row r="878898" ht="13.15" customHeight="1"/>
    <row r="878899" ht="13.15" customHeight="1"/>
    <row r="878900" ht="13.15" customHeight="1"/>
    <row r="878901" ht="13.15" customHeight="1"/>
    <row r="878902" ht="13.15" customHeight="1"/>
    <row r="878903" ht="13.15" customHeight="1"/>
    <row r="878904" ht="13.15" customHeight="1"/>
    <row r="878905" ht="13.15" customHeight="1"/>
    <row r="878906" ht="13.15" customHeight="1"/>
    <row r="878907" ht="13.15" customHeight="1"/>
    <row r="878908" ht="13.15" customHeight="1"/>
    <row r="878909" ht="13.15" customHeight="1"/>
    <row r="878910" ht="13.15" customHeight="1"/>
    <row r="878911" ht="13.15" customHeight="1"/>
    <row r="878912" ht="13.15" customHeight="1"/>
    <row r="878913" ht="13.15" customHeight="1"/>
    <row r="878914" ht="13.15" customHeight="1"/>
    <row r="878915" ht="13.15" customHeight="1"/>
    <row r="878916" ht="13.15" customHeight="1"/>
    <row r="878917" ht="13.15" customHeight="1"/>
    <row r="878918" ht="13.15" customHeight="1"/>
    <row r="878919" ht="13.15" customHeight="1"/>
    <row r="878920" ht="13.15" customHeight="1"/>
    <row r="878921" ht="13.15" customHeight="1"/>
    <row r="878922" ht="13.15" customHeight="1"/>
    <row r="878923" ht="13.15" customHeight="1"/>
    <row r="878924" ht="13.15" customHeight="1"/>
    <row r="878925" ht="13.15" customHeight="1"/>
    <row r="878926" ht="13.15" customHeight="1"/>
    <row r="878927" ht="13.15" customHeight="1"/>
    <row r="878928" ht="13.15" customHeight="1"/>
    <row r="878929" ht="13.15" customHeight="1"/>
    <row r="878930" ht="13.15" customHeight="1"/>
    <row r="878931" ht="13.15" customHeight="1"/>
    <row r="878932" ht="13.15" customHeight="1"/>
    <row r="878933" ht="13.15" customHeight="1"/>
    <row r="878934" ht="13.15" customHeight="1"/>
    <row r="878935" ht="13.15" customHeight="1"/>
    <row r="878936" ht="13.15" customHeight="1"/>
    <row r="878937" ht="13.15" customHeight="1"/>
    <row r="878938" ht="13.15" customHeight="1"/>
    <row r="878939" ht="13.15" customHeight="1"/>
    <row r="878940" ht="13.15" customHeight="1"/>
    <row r="878941" ht="13.15" customHeight="1"/>
    <row r="878942" ht="13.15" customHeight="1"/>
    <row r="878943" ht="13.15" customHeight="1"/>
    <row r="878944" ht="13.15" customHeight="1"/>
    <row r="878945" ht="13.15" customHeight="1"/>
    <row r="878946" ht="13.15" customHeight="1"/>
    <row r="878947" ht="13.15" customHeight="1"/>
    <row r="878948" ht="13.15" customHeight="1"/>
    <row r="878949" ht="13.15" customHeight="1"/>
    <row r="878950" ht="13.15" customHeight="1"/>
    <row r="878951" ht="13.15" customHeight="1"/>
    <row r="878952" ht="13.15" customHeight="1"/>
    <row r="878953" ht="13.15" customHeight="1"/>
    <row r="878954" ht="13.15" customHeight="1"/>
    <row r="878955" ht="13.15" customHeight="1"/>
    <row r="878956" ht="13.15" customHeight="1"/>
    <row r="878957" ht="13.15" customHeight="1"/>
    <row r="878958" ht="13.15" customHeight="1"/>
    <row r="878959" ht="13.15" customHeight="1"/>
    <row r="878960" ht="13.15" customHeight="1"/>
    <row r="878961" ht="13.15" customHeight="1"/>
    <row r="878962" ht="13.15" customHeight="1"/>
    <row r="878963" ht="13.15" customHeight="1"/>
    <row r="878964" ht="13.15" customHeight="1"/>
    <row r="878965" ht="13.15" customHeight="1"/>
    <row r="878966" ht="13.15" customHeight="1"/>
    <row r="878967" ht="13.15" customHeight="1"/>
    <row r="878968" ht="13.15" customHeight="1"/>
    <row r="878969" ht="13.15" customHeight="1"/>
    <row r="878970" ht="13.15" customHeight="1"/>
    <row r="878971" ht="13.15" customHeight="1"/>
    <row r="878972" ht="13.15" customHeight="1"/>
    <row r="878973" ht="13.15" customHeight="1"/>
    <row r="878974" ht="13.15" customHeight="1"/>
    <row r="878975" ht="13.15" customHeight="1"/>
    <row r="878976" ht="13.15" customHeight="1"/>
    <row r="878977" ht="13.15" customHeight="1"/>
    <row r="878978" ht="13.15" customHeight="1"/>
    <row r="878979" ht="13.15" customHeight="1"/>
    <row r="878980" ht="13.15" customHeight="1"/>
    <row r="878981" ht="13.15" customHeight="1"/>
    <row r="878982" ht="13.15" customHeight="1"/>
    <row r="878983" ht="13.15" customHeight="1"/>
    <row r="878984" ht="13.15" customHeight="1"/>
    <row r="878985" ht="13.15" customHeight="1"/>
    <row r="878986" ht="13.15" customHeight="1"/>
    <row r="878987" ht="13.15" customHeight="1"/>
    <row r="878988" ht="13.15" customHeight="1"/>
    <row r="878989" ht="13.15" customHeight="1"/>
    <row r="878990" ht="13.15" customHeight="1"/>
    <row r="878991" ht="13.15" customHeight="1"/>
    <row r="878992" ht="13.15" customHeight="1"/>
    <row r="878993" ht="13.15" customHeight="1"/>
    <row r="878994" ht="13.15" customHeight="1"/>
    <row r="878995" ht="13.15" customHeight="1"/>
    <row r="878996" ht="13.15" customHeight="1"/>
    <row r="878997" ht="13.15" customHeight="1"/>
    <row r="878998" ht="13.15" customHeight="1"/>
    <row r="878999" ht="13.15" customHeight="1"/>
    <row r="879000" ht="13.15" customHeight="1"/>
    <row r="879001" ht="13.15" customHeight="1"/>
    <row r="879002" ht="13.15" customHeight="1"/>
    <row r="879003" ht="13.15" customHeight="1"/>
    <row r="879004" ht="13.15" customHeight="1"/>
    <row r="879005" ht="13.15" customHeight="1"/>
    <row r="879006" ht="13.15" customHeight="1"/>
    <row r="879007" ht="13.15" customHeight="1"/>
    <row r="879008" ht="13.15" customHeight="1"/>
    <row r="879009" ht="13.15" customHeight="1"/>
    <row r="879010" ht="13.15" customHeight="1"/>
    <row r="879011" ht="13.15" customHeight="1"/>
    <row r="879012" ht="13.15" customHeight="1"/>
    <row r="879013" ht="13.15" customHeight="1"/>
    <row r="879014" ht="13.15" customHeight="1"/>
    <row r="879015" ht="13.15" customHeight="1"/>
    <row r="879016" ht="13.15" customHeight="1"/>
    <row r="879017" ht="13.15" customHeight="1"/>
    <row r="879018" ht="13.15" customHeight="1"/>
    <row r="879019" ht="13.15" customHeight="1"/>
    <row r="879020" ht="13.15" customHeight="1"/>
    <row r="879021" ht="13.15" customHeight="1"/>
    <row r="879022" ht="13.15" customHeight="1"/>
    <row r="879023" ht="13.15" customHeight="1"/>
    <row r="879024" ht="13.15" customHeight="1"/>
    <row r="879025" ht="13.15" customHeight="1"/>
    <row r="879026" ht="13.15" customHeight="1"/>
    <row r="879027" ht="13.15" customHeight="1"/>
    <row r="879028" ht="13.15" customHeight="1"/>
    <row r="879029" ht="13.15" customHeight="1"/>
    <row r="879030" ht="13.15" customHeight="1"/>
    <row r="879031" ht="13.15" customHeight="1"/>
    <row r="879032" ht="13.15" customHeight="1"/>
    <row r="879033" ht="13.15" customHeight="1"/>
    <row r="879034" ht="13.15" customHeight="1"/>
    <row r="879035" ht="13.15" customHeight="1"/>
    <row r="879036" ht="13.15" customHeight="1"/>
    <row r="879037" ht="13.15" customHeight="1"/>
    <row r="879038" ht="13.15" customHeight="1"/>
    <row r="879039" ht="13.15" customHeight="1"/>
    <row r="879040" ht="13.15" customHeight="1"/>
    <row r="879041" ht="13.15" customHeight="1"/>
    <row r="879042" ht="13.15" customHeight="1"/>
    <row r="879043" ht="13.15" customHeight="1"/>
    <row r="879044" ht="13.15" customHeight="1"/>
    <row r="879045" ht="13.15" customHeight="1"/>
    <row r="879046" ht="13.15" customHeight="1"/>
    <row r="879047" ht="13.15" customHeight="1"/>
    <row r="879048" ht="13.15" customHeight="1"/>
    <row r="879049" ht="13.15" customHeight="1"/>
    <row r="879050" ht="13.15" customHeight="1"/>
    <row r="879051" ht="13.15" customHeight="1"/>
    <row r="879052" ht="13.15" customHeight="1"/>
    <row r="879053" ht="13.15" customHeight="1"/>
    <row r="879054" ht="13.15" customHeight="1"/>
    <row r="879055" ht="13.15" customHeight="1"/>
    <row r="879056" ht="13.15" customHeight="1"/>
    <row r="879057" ht="13.15" customHeight="1"/>
    <row r="879058" ht="13.15" customHeight="1"/>
    <row r="879059" ht="13.15" customHeight="1"/>
    <row r="879060" ht="13.15" customHeight="1"/>
    <row r="879061" ht="13.15" customHeight="1"/>
    <row r="879062" ht="13.15" customHeight="1"/>
    <row r="879063" ht="13.15" customHeight="1"/>
    <row r="879064" ht="13.15" customHeight="1"/>
    <row r="879065" ht="13.15" customHeight="1"/>
    <row r="879066" ht="13.15" customHeight="1"/>
    <row r="879067" ht="13.15" customHeight="1"/>
    <row r="879068" ht="13.15" customHeight="1"/>
    <row r="879069" ht="13.15" customHeight="1"/>
    <row r="879070" ht="13.15" customHeight="1"/>
    <row r="879071" ht="13.15" customHeight="1"/>
    <row r="879072" ht="13.15" customHeight="1"/>
    <row r="879073" ht="13.15" customHeight="1"/>
    <row r="879074" ht="13.15" customHeight="1"/>
    <row r="879075" ht="13.15" customHeight="1"/>
    <row r="879076" ht="13.15" customHeight="1"/>
    <row r="879077" ht="13.15" customHeight="1"/>
    <row r="879078" ht="13.15" customHeight="1"/>
    <row r="879079" ht="13.15" customHeight="1"/>
    <row r="879080" ht="13.15" customHeight="1"/>
    <row r="879081" ht="13.15" customHeight="1"/>
    <row r="879082" ht="13.15" customHeight="1"/>
    <row r="879083" ht="13.15" customHeight="1"/>
    <row r="879084" ht="13.15" customHeight="1"/>
    <row r="879085" ht="13.15" customHeight="1"/>
    <row r="879086" ht="13.15" customHeight="1"/>
    <row r="879087" ht="13.15" customHeight="1"/>
    <row r="879088" ht="13.15" customHeight="1"/>
    <row r="879089" ht="13.15" customHeight="1"/>
    <row r="879090" ht="13.15" customHeight="1"/>
    <row r="879091" ht="13.15" customHeight="1"/>
    <row r="879092" ht="13.15" customHeight="1"/>
    <row r="879093" ht="13.15" customHeight="1"/>
    <row r="879094" ht="13.15" customHeight="1"/>
    <row r="879095" ht="13.15" customHeight="1"/>
    <row r="879096" ht="13.15" customHeight="1"/>
    <row r="879097" ht="13.15" customHeight="1"/>
    <row r="879098" ht="13.15" customHeight="1"/>
    <row r="879099" ht="13.15" customHeight="1"/>
    <row r="879100" ht="13.15" customHeight="1"/>
    <row r="879101" ht="13.15" customHeight="1"/>
    <row r="879102" ht="13.15" customHeight="1"/>
    <row r="879103" ht="13.15" customHeight="1"/>
    <row r="879104" ht="13.15" customHeight="1"/>
    <row r="879105" ht="13.15" customHeight="1"/>
    <row r="879106" ht="13.15" customHeight="1"/>
    <row r="879107" ht="13.15" customHeight="1"/>
    <row r="879108" ht="13.15" customHeight="1"/>
    <row r="879109" ht="13.15" customHeight="1"/>
    <row r="879110" ht="13.15" customHeight="1"/>
    <row r="879111" ht="13.15" customHeight="1"/>
    <row r="879112" ht="13.15" customHeight="1"/>
    <row r="879113" ht="13.15" customHeight="1"/>
    <row r="879114" ht="13.15" customHeight="1"/>
    <row r="879115" ht="13.15" customHeight="1"/>
    <row r="879116" ht="13.15" customHeight="1"/>
    <row r="879117" ht="13.15" customHeight="1"/>
    <row r="879118" ht="13.15" customHeight="1"/>
    <row r="879119" ht="13.15" customHeight="1"/>
    <row r="879120" ht="13.15" customHeight="1"/>
    <row r="879121" ht="13.15" customHeight="1"/>
    <row r="879122" ht="13.15" customHeight="1"/>
    <row r="879123" ht="13.15" customHeight="1"/>
    <row r="879124" ht="13.15" customHeight="1"/>
    <row r="879125" ht="13.15" customHeight="1"/>
    <row r="879126" ht="13.15" customHeight="1"/>
    <row r="879127" ht="13.15" customHeight="1"/>
    <row r="879128" ht="13.15" customHeight="1"/>
    <row r="879129" ht="13.15" customHeight="1"/>
    <row r="879130" ht="13.15" customHeight="1"/>
    <row r="879131" ht="13.15" customHeight="1"/>
    <row r="879132" ht="13.15" customHeight="1"/>
    <row r="879133" ht="13.15" customHeight="1"/>
    <row r="879134" ht="13.15" customHeight="1"/>
    <row r="879135" ht="13.15" customHeight="1"/>
    <row r="879136" ht="13.15" customHeight="1"/>
    <row r="879137" ht="13.15" customHeight="1"/>
    <row r="879138" ht="13.15" customHeight="1"/>
    <row r="879139" ht="13.15" customHeight="1"/>
    <row r="879140" ht="13.15" customHeight="1"/>
    <row r="879141" ht="13.15" customHeight="1"/>
    <row r="879142" ht="13.15" customHeight="1"/>
    <row r="879143" ht="13.15" customHeight="1"/>
    <row r="879144" ht="13.15" customHeight="1"/>
    <row r="879145" ht="13.15" customHeight="1"/>
    <row r="879146" ht="13.15" customHeight="1"/>
    <row r="879147" ht="13.15" customHeight="1"/>
    <row r="879148" ht="13.15" customHeight="1"/>
    <row r="879149" ht="13.15" customHeight="1"/>
    <row r="879150" ht="13.15" customHeight="1"/>
    <row r="879151" ht="13.15" customHeight="1"/>
    <row r="879152" ht="13.15" customHeight="1"/>
    <row r="879153" ht="13.15" customHeight="1"/>
    <row r="879154" ht="13.15" customHeight="1"/>
    <row r="879155" ht="13.15" customHeight="1"/>
    <row r="879156" ht="13.15" customHeight="1"/>
    <row r="879157" ht="13.15" customHeight="1"/>
    <row r="879158" ht="13.15" customHeight="1"/>
    <row r="879159" ht="13.15" customHeight="1"/>
    <row r="879160" ht="13.15" customHeight="1"/>
    <row r="879161" ht="13.15" customHeight="1"/>
    <row r="879162" ht="13.15" customHeight="1"/>
    <row r="879163" ht="13.15" customHeight="1"/>
    <row r="879164" ht="13.15" customHeight="1"/>
    <row r="879165" ht="13.15" customHeight="1"/>
    <row r="879166" ht="13.15" customHeight="1"/>
    <row r="879167" ht="13.15" customHeight="1"/>
    <row r="879168" ht="13.15" customHeight="1"/>
    <row r="879169" ht="13.15" customHeight="1"/>
    <row r="879170" ht="13.15" customHeight="1"/>
    <row r="879171" ht="13.15" customHeight="1"/>
    <row r="879172" ht="13.15" customHeight="1"/>
    <row r="879173" ht="13.15" customHeight="1"/>
    <row r="879174" ht="13.15" customHeight="1"/>
    <row r="879175" ht="13.15" customHeight="1"/>
    <row r="879176" ht="13.15" customHeight="1"/>
    <row r="879177" ht="13.15" customHeight="1"/>
    <row r="879178" ht="13.15" customHeight="1"/>
    <row r="879179" ht="13.15" customHeight="1"/>
    <row r="879180" ht="13.15" customHeight="1"/>
    <row r="879181" ht="13.15" customHeight="1"/>
    <row r="879182" ht="13.15" customHeight="1"/>
    <row r="879183" ht="13.15" customHeight="1"/>
    <row r="879184" ht="13.15" customHeight="1"/>
    <row r="879185" ht="13.15" customHeight="1"/>
    <row r="879186" ht="13.15" customHeight="1"/>
    <row r="879187" ht="13.15" customHeight="1"/>
    <row r="879188" ht="13.15" customHeight="1"/>
    <row r="879189" ht="13.15" customHeight="1"/>
    <row r="879190" ht="13.15" customHeight="1"/>
    <row r="879191" ht="13.15" customHeight="1"/>
    <row r="879192" ht="13.15" customHeight="1"/>
    <row r="879193" ht="13.15" customHeight="1"/>
    <row r="879194" ht="13.15" customHeight="1"/>
    <row r="879195" ht="13.15" customHeight="1"/>
    <row r="879196" ht="13.15" customHeight="1"/>
    <row r="879197" ht="13.15" customHeight="1"/>
    <row r="879198" ht="13.15" customHeight="1"/>
    <row r="879199" ht="13.15" customHeight="1"/>
    <row r="879200" ht="13.15" customHeight="1"/>
    <row r="879201" ht="13.15" customHeight="1"/>
    <row r="879202" ht="13.15" customHeight="1"/>
    <row r="879203" ht="13.15" customHeight="1"/>
    <row r="879204" ht="13.15" customHeight="1"/>
    <row r="879205" ht="13.15" customHeight="1"/>
    <row r="879206" ht="13.15" customHeight="1"/>
    <row r="879207" ht="13.15" customHeight="1"/>
    <row r="879208" ht="13.15" customHeight="1"/>
    <row r="879209" ht="13.15" customHeight="1"/>
    <row r="879210" ht="13.15" customHeight="1"/>
    <row r="879211" ht="13.15" customHeight="1"/>
    <row r="879212" ht="13.15" customHeight="1"/>
    <row r="879213" ht="13.15" customHeight="1"/>
    <row r="879214" ht="13.15" customHeight="1"/>
    <row r="879215" ht="13.15" customHeight="1"/>
    <row r="879216" ht="13.15" customHeight="1"/>
    <row r="879217" ht="13.15" customHeight="1"/>
    <row r="879218" ht="13.15" customHeight="1"/>
    <row r="879219" ht="13.15" customHeight="1"/>
    <row r="879220" ht="13.15" customHeight="1"/>
    <row r="879221" ht="13.15" customHeight="1"/>
    <row r="879222" ht="13.15" customHeight="1"/>
    <row r="879223" ht="13.15" customHeight="1"/>
    <row r="879224" ht="13.15" customHeight="1"/>
    <row r="879225" ht="13.15" customHeight="1"/>
    <row r="879226" ht="13.15" customHeight="1"/>
    <row r="879227" ht="13.15" customHeight="1"/>
    <row r="879228" ht="13.15" customHeight="1"/>
    <row r="879229" ht="13.15" customHeight="1"/>
    <row r="879230" ht="13.15" customHeight="1"/>
    <row r="879231" ht="13.15" customHeight="1"/>
    <row r="879232" ht="13.15" customHeight="1"/>
    <row r="879233" ht="13.15" customHeight="1"/>
    <row r="879234" ht="13.15" customHeight="1"/>
    <row r="879235" ht="13.15" customHeight="1"/>
    <row r="879236" ht="13.15" customHeight="1"/>
    <row r="879237" ht="13.15" customHeight="1"/>
    <row r="879238" ht="13.15" customHeight="1"/>
    <row r="879239" ht="13.15" customHeight="1"/>
    <row r="879240" ht="13.15" customHeight="1"/>
    <row r="879241" ht="13.15" customHeight="1"/>
    <row r="879242" ht="13.15" customHeight="1"/>
    <row r="879243" ht="13.15" customHeight="1"/>
    <row r="879244" ht="13.15" customHeight="1"/>
    <row r="879245" ht="13.15" customHeight="1"/>
    <row r="879246" ht="13.15" customHeight="1"/>
    <row r="879247" ht="13.15" customHeight="1"/>
    <row r="879248" ht="13.15" customHeight="1"/>
    <row r="879249" ht="13.15" customHeight="1"/>
    <row r="879250" ht="13.15" customHeight="1"/>
    <row r="879251" ht="13.15" customHeight="1"/>
    <row r="879252" ht="13.15" customHeight="1"/>
    <row r="879253" ht="13.15" customHeight="1"/>
    <row r="879254" ht="13.15" customHeight="1"/>
    <row r="879255" ht="13.15" customHeight="1"/>
    <row r="879256" ht="13.15" customHeight="1"/>
    <row r="879257" ht="13.15" customHeight="1"/>
    <row r="879258" ht="13.15" customHeight="1"/>
    <row r="879259" ht="13.15" customHeight="1"/>
    <row r="879260" ht="13.15" customHeight="1"/>
    <row r="879261" ht="13.15" customHeight="1"/>
    <row r="879262" ht="13.15" customHeight="1"/>
    <row r="879263" ht="13.15" customHeight="1"/>
    <row r="879264" ht="13.15" customHeight="1"/>
    <row r="879265" ht="13.15" customHeight="1"/>
    <row r="879266" ht="13.15" customHeight="1"/>
    <row r="879267" ht="13.15" customHeight="1"/>
    <row r="879268" ht="13.15" customHeight="1"/>
    <row r="879269" ht="13.15" customHeight="1"/>
    <row r="879270" ht="13.15" customHeight="1"/>
    <row r="879271" ht="13.15" customHeight="1"/>
    <row r="879272" ht="13.15" customHeight="1"/>
    <row r="879273" ht="13.15" customHeight="1"/>
    <row r="879274" ht="13.15" customHeight="1"/>
    <row r="879275" ht="13.15" customHeight="1"/>
    <row r="879276" ht="13.15" customHeight="1"/>
    <row r="879277" ht="13.15" customHeight="1"/>
    <row r="879278" ht="13.15" customHeight="1"/>
    <row r="879279" ht="13.15" customHeight="1"/>
    <row r="879280" ht="13.15" customHeight="1"/>
    <row r="879281" ht="13.15" customHeight="1"/>
    <row r="879282" ht="13.15" customHeight="1"/>
    <row r="879283" ht="13.15" customHeight="1"/>
    <row r="879284" ht="13.15" customHeight="1"/>
    <row r="879285" ht="13.15" customHeight="1"/>
    <row r="879286" ht="13.15" customHeight="1"/>
    <row r="879287" ht="13.15" customHeight="1"/>
    <row r="879288" ht="13.15" customHeight="1"/>
    <row r="879289" ht="13.15" customHeight="1"/>
    <row r="879290" ht="13.15" customHeight="1"/>
    <row r="879291" ht="13.15" customHeight="1"/>
    <row r="879292" ht="13.15" customHeight="1"/>
    <row r="879293" ht="13.15" customHeight="1"/>
    <row r="879294" ht="13.15" customHeight="1"/>
    <row r="879295" ht="13.15" customHeight="1"/>
    <row r="879296" ht="13.15" customHeight="1"/>
    <row r="879297" ht="13.15" customHeight="1"/>
    <row r="879298" ht="13.15" customHeight="1"/>
    <row r="879299" ht="13.15" customHeight="1"/>
    <row r="879300" ht="13.15" customHeight="1"/>
    <row r="879301" ht="13.15" customHeight="1"/>
    <row r="879302" ht="13.15" customHeight="1"/>
    <row r="879303" ht="13.15" customHeight="1"/>
    <row r="879304" ht="13.15" customHeight="1"/>
    <row r="879305" ht="13.15" customHeight="1"/>
    <row r="879306" ht="13.15" customHeight="1"/>
    <row r="879307" ht="13.15" customHeight="1"/>
    <row r="879308" ht="13.15" customHeight="1"/>
    <row r="879309" ht="13.15" customHeight="1"/>
    <row r="879310" ht="13.15" customHeight="1"/>
    <row r="879311" ht="13.15" customHeight="1"/>
    <row r="879312" ht="13.15" customHeight="1"/>
    <row r="879313" ht="13.15" customHeight="1"/>
    <row r="879314" ht="13.15" customHeight="1"/>
    <row r="879315" ht="13.15" customHeight="1"/>
    <row r="879316" ht="13.15" customHeight="1"/>
    <row r="879317" ht="13.15" customHeight="1"/>
    <row r="879318" ht="13.15" customHeight="1"/>
    <row r="879319" ht="13.15" customHeight="1"/>
    <row r="879320" ht="13.15" customHeight="1"/>
    <row r="879321" ht="13.15" customHeight="1"/>
    <row r="879322" ht="13.15" customHeight="1"/>
    <row r="879323" ht="13.15" customHeight="1"/>
    <row r="879324" ht="13.15" customHeight="1"/>
    <row r="879325" ht="13.15" customHeight="1"/>
    <row r="879326" ht="13.15" customHeight="1"/>
    <row r="879327" ht="13.15" customHeight="1"/>
    <row r="879328" ht="13.15" customHeight="1"/>
    <row r="879329" ht="13.15" customHeight="1"/>
    <row r="879330" ht="13.15" customHeight="1"/>
    <row r="879331" ht="13.15" customHeight="1"/>
    <row r="879332" ht="13.15" customHeight="1"/>
    <row r="879333" ht="13.15" customHeight="1"/>
    <row r="879334" ht="13.15" customHeight="1"/>
    <row r="879335" ht="13.15" customHeight="1"/>
    <row r="879336" ht="13.15" customHeight="1"/>
    <row r="879337" ht="13.15" customHeight="1"/>
    <row r="879338" ht="13.15" customHeight="1"/>
    <row r="879339" ht="13.15" customHeight="1"/>
    <row r="879340" ht="13.15" customHeight="1"/>
    <row r="879341" ht="13.15" customHeight="1"/>
    <row r="879342" ht="13.15" customHeight="1"/>
    <row r="879343" ht="13.15" customHeight="1"/>
    <row r="879344" ht="13.15" customHeight="1"/>
    <row r="879345" ht="13.15" customHeight="1"/>
    <row r="879346" ht="13.15" customHeight="1"/>
    <row r="879347" ht="13.15" customHeight="1"/>
    <row r="879348" ht="13.15" customHeight="1"/>
    <row r="879349" ht="13.15" customHeight="1"/>
    <row r="879350" ht="13.15" customHeight="1"/>
    <row r="879351" ht="13.15" customHeight="1"/>
    <row r="879352" ht="13.15" customHeight="1"/>
    <row r="879353" ht="13.15" customHeight="1"/>
    <row r="879354" ht="13.15" customHeight="1"/>
    <row r="879355" ht="13.15" customHeight="1"/>
    <row r="879356" ht="13.15" customHeight="1"/>
    <row r="879357" ht="13.15" customHeight="1"/>
    <row r="879358" ht="13.15" customHeight="1"/>
    <row r="879359" ht="13.15" customHeight="1"/>
    <row r="879360" ht="13.15" customHeight="1"/>
    <row r="879361" ht="13.15" customHeight="1"/>
    <row r="879362" ht="13.15" customHeight="1"/>
    <row r="879363" ht="13.15" customHeight="1"/>
    <row r="879364" ht="13.15" customHeight="1"/>
    <row r="879365" ht="13.15" customHeight="1"/>
    <row r="879366" ht="13.15" customHeight="1"/>
    <row r="879367" ht="13.15" customHeight="1"/>
    <row r="879368" ht="13.15" customHeight="1"/>
    <row r="879369" ht="13.15" customHeight="1"/>
    <row r="879370" ht="13.15" customHeight="1"/>
    <row r="879371" ht="13.15" customHeight="1"/>
    <row r="879372" ht="13.15" customHeight="1"/>
    <row r="879373" ht="13.15" customHeight="1"/>
    <row r="879374" ht="13.15" customHeight="1"/>
    <row r="879375" ht="13.15" customHeight="1"/>
    <row r="879376" ht="13.15" customHeight="1"/>
    <row r="879377" ht="13.15" customHeight="1"/>
    <row r="879378" ht="13.15" customHeight="1"/>
    <row r="879379" ht="13.15" customHeight="1"/>
    <row r="879380" ht="13.15" customHeight="1"/>
    <row r="879381" ht="13.15" customHeight="1"/>
    <row r="879382" ht="13.15" customHeight="1"/>
    <row r="879383" ht="13.15" customHeight="1"/>
    <row r="879384" ht="13.15" customHeight="1"/>
    <row r="879385" ht="13.15" customHeight="1"/>
    <row r="879386" ht="13.15" customHeight="1"/>
    <row r="879387" ht="13.15" customHeight="1"/>
    <row r="879388" ht="13.15" customHeight="1"/>
    <row r="879389" ht="13.15" customHeight="1"/>
    <row r="879390" ht="13.15" customHeight="1"/>
    <row r="879391" ht="13.15" customHeight="1"/>
    <row r="879392" ht="13.15" customHeight="1"/>
    <row r="879393" ht="13.15" customHeight="1"/>
    <row r="879394" ht="13.15" customHeight="1"/>
    <row r="879395" ht="13.15" customHeight="1"/>
    <row r="879396" ht="13.15" customHeight="1"/>
    <row r="879397" ht="13.15" customHeight="1"/>
    <row r="879398" ht="13.15" customHeight="1"/>
    <row r="879399" ht="13.15" customHeight="1"/>
    <row r="879400" ht="13.15" customHeight="1"/>
    <row r="879401" ht="13.15" customHeight="1"/>
    <row r="879402" ht="13.15" customHeight="1"/>
    <row r="879403" ht="13.15" customHeight="1"/>
    <row r="879404" ht="13.15" customHeight="1"/>
    <row r="879405" ht="13.15" customHeight="1"/>
    <row r="879406" ht="13.15" customHeight="1"/>
    <row r="879407" ht="13.15" customHeight="1"/>
    <row r="879408" ht="13.15" customHeight="1"/>
    <row r="879409" ht="13.15" customHeight="1"/>
    <row r="879410" ht="13.15" customHeight="1"/>
    <row r="879411" ht="13.15" customHeight="1"/>
    <row r="879412" ht="13.15" customHeight="1"/>
    <row r="879413" ht="13.15" customHeight="1"/>
    <row r="879414" ht="13.15" customHeight="1"/>
    <row r="879415" ht="13.15" customHeight="1"/>
    <row r="879416" ht="13.15" customHeight="1"/>
    <row r="879417" ht="13.15" customHeight="1"/>
    <row r="879418" ht="13.15" customHeight="1"/>
    <row r="879419" ht="13.15" customHeight="1"/>
    <row r="879420" ht="13.15" customHeight="1"/>
    <row r="879421" ht="13.15" customHeight="1"/>
    <row r="879422" ht="13.15" customHeight="1"/>
    <row r="879423" ht="13.15" customHeight="1"/>
    <row r="879424" ht="13.15" customHeight="1"/>
    <row r="879425" ht="13.15" customHeight="1"/>
    <row r="879426" ht="13.15" customHeight="1"/>
    <row r="879427" ht="13.15" customHeight="1"/>
    <row r="879428" ht="13.15" customHeight="1"/>
    <row r="879429" ht="13.15" customHeight="1"/>
    <row r="879430" ht="13.15" customHeight="1"/>
    <row r="879431" ht="13.15" customHeight="1"/>
    <row r="879432" ht="13.15" customHeight="1"/>
    <row r="879433" ht="13.15" customHeight="1"/>
    <row r="879434" ht="13.15" customHeight="1"/>
    <row r="879435" ht="13.15" customHeight="1"/>
    <row r="879436" ht="13.15" customHeight="1"/>
    <row r="879437" ht="13.15" customHeight="1"/>
    <row r="879438" ht="13.15" customHeight="1"/>
    <row r="879439" ht="13.15" customHeight="1"/>
    <row r="879440" ht="13.15" customHeight="1"/>
    <row r="879441" ht="13.15" customHeight="1"/>
    <row r="879442" ht="13.15" customHeight="1"/>
    <row r="879443" ht="13.15" customHeight="1"/>
    <row r="879444" ht="13.15" customHeight="1"/>
    <row r="879445" ht="13.15" customHeight="1"/>
    <row r="879446" ht="13.15" customHeight="1"/>
    <row r="879447" ht="13.15" customHeight="1"/>
    <row r="879448" ht="13.15" customHeight="1"/>
    <row r="879449" ht="13.15" customHeight="1"/>
    <row r="879450" ht="13.15" customHeight="1"/>
    <row r="879451" ht="13.15" customHeight="1"/>
    <row r="879452" ht="13.15" customHeight="1"/>
    <row r="879453" ht="13.15" customHeight="1"/>
    <row r="879454" ht="13.15" customHeight="1"/>
    <row r="879455" ht="13.15" customHeight="1"/>
    <row r="879456" ht="13.15" customHeight="1"/>
    <row r="879457" ht="13.15" customHeight="1"/>
    <row r="879458" ht="13.15" customHeight="1"/>
    <row r="879459" ht="13.15" customHeight="1"/>
    <row r="879460" ht="13.15" customHeight="1"/>
    <row r="879461" ht="13.15" customHeight="1"/>
    <row r="879462" ht="13.15" customHeight="1"/>
    <row r="879463" ht="13.15" customHeight="1"/>
    <row r="879464" ht="13.15" customHeight="1"/>
    <row r="879465" ht="13.15" customHeight="1"/>
    <row r="879466" ht="13.15" customHeight="1"/>
    <row r="879467" ht="13.15" customHeight="1"/>
    <row r="879468" ht="13.15" customHeight="1"/>
    <row r="879469" ht="13.15" customHeight="1"/>
    <row r="879470" ht="13.15" customHeight="1"/>
    <row r="879471" ht="13.15" customHeight="1"/>
    <row r="879472" ht="13.15" customHeight="1"/>
    <row r="879473" ht="13.15" customHeight="1"/>
    <row r="879474" ht="13.15" customHeight="1"/>
    <row r="879475" ht="13.15" customHeight="1"/>
    <row r="879476" ht="13.15" customHeight="1"/>
    <row r="879477" ht="13.15" customHeight="1"/>
    <row r="879478" ht="13.15" customHeight="1"/>
    <row r="879479" ht="13.15" customHeight="1"/>
    <row r="879480" ht="13.15" customHeight="1"/>
    <row r="879481" ht="13.15" customHeight="1"/>
    <row r="879482" ht="13.15" customHeight="1"/>
    <row r="879483" ht="13.15" customHeight="1"/>
    <row r="879484" ht="13.15" customHeight="1"/>
    <row r="879485" ht="13.15" customHeight="1"/>
    <row r="879486" ht="13.15" customHeight="1"/>
    <row r="879487" ht="13.15" customHeight="1"/>
    <row r="879488" ht="13.15" customHeight="1"/>
    <row r="879489" ht="13.15" customHeight="1"/>
    <row r="879490" ht="13.15" customHeight="1"/>
    <row r="879491" ht="13.15" customHeight="1"/>
    <row r="879492" ht="13.15" customHeight="1"/>
    <row r="879493" ht="13.15" customHeight="1"/>
    <row r="879494" ht="13.15" customHeight="1"/>
    <row r="879495" ht="13.15" customHeight="1"/>
    <row r="879496" ht="13.15" customHeight="1"/>
    <row r="879497" ht="13.15" customHeight="1"/>
    <row r="879498" ht="13.15" customHeight="1"/>
    <row r="879499" ht="13.15" customHeight="1"/>
    <row r="879500" ht="13.15" customHeight="1"/>
    <row r="879501" ht="13.15" customHeight="1"/>
    <row r="879502" ht="13.15" customHeight="1"/>
    <row r="879503" ht="13.15" customHeight="1"/>
    <row r="879504" ht="13.15" customHeight="1"/>
    <row r="879505" ht="13.15" customHeight="1"/>
    <row r="879506" ht="13.15" customHeight="1"/>
    <row r="879507" ht="13.15" customHeight="1"/>
    <row r="879508" ht="13.15" customHeight="1"/>
    <row r="879509" ht="13.15" customHeight="1"/>
    <row r="879510" ht="13.15" customHeight="1"/>
    <row r="879511" ht="13.15" customHeight="1"/>
    <row r="879512" ht="13.15" customHeight="1"/>
    <row r="879513" ht="13.15" customHeight="1"/>
    <row r="879514" ht="13.15" customHeight="1"/>
    <row r="879515" ht="13.15" customHeight="1"/>
    <row r="879516" ht="13.15" customHeight="1"/>
    <row r="879517" ht="13.15" customHeight="1"/>
    <row r="879518" ht="13.15" customHeight="1"/>
    <row r="879519" ht="13.15" customHeight="1"/>
    <row r="879520" ht="13.15" customHeight="1"/>
    <row r="879521" ht="13.15" customHeight="1"/>
    <row r="879522" ht="13.15" customHeight="1"/>
    <row r="879523" ht="13.15" customHeight="1"/>
    <row r="879524" ht="13.15" customHeight="1"/>
    <row r="879525" ht="13.15" customHeight="1"/>
    <row r="879526" ht="13.15" customHeight="1"/>
    <row r="879527" ht="13.15" customHeight="1"/>
    <row r="879528" ht="13.15" customHeight="1"/>
    <row r="879529" ht="13.15" customHeight="1"/>
    <row r="879530" ht="13.15" customHeight="1"/>
    <row r="879531" ht="13.15" customHeight="1"/>
    <row r="879532" ht="13.15" customHeight="1"/>
    <row r="879533" ht="13.15" customHeight="1"/>
    <row r="879534" ht="13.15" customHeight="1"/>
    <row r="879535" ht="13.15" customHeight="1"/>
    <row r="879536" ht="13.15" customHeight="1"/>
    <row r="879537" ht="13.15" customHeight="1"/>
    <row r="879538" ht="13.15" customHeight="1"/>
    <row r="879539" ht="13.15" customHeight="1"/>
    <row r="879540" ht="13.15" customHeight="1"/>
    <row r="879541" ht="13.15" customHeight="1"/>
    <row r="879542" ht="13.15" customHeight="1"/>
    <row r="879543" ht="13.15" customHeight="1"/>
    <row r="879544" ht="13.15" customHeight="1"/>
    <row r="879545" ht="13.15" customHeight="1"/>
    <row r="879546" ht="13.15" customHeight="1"/>
    <row r="879547" ht="13.15" customHeight="1"/>
    <row r="879548" ht="13.15" customHeight="1"/>
    <row r="879549" ht="13.15" customHeight="1"/>
    <row r="879550" ht="13.15" customHeight="1"/>
    <row r="879551" ht="13.15" customHeight="1"/>
    <row r="879552" ht="13.15" customHeight="1"/>
    <row r="879553" ht="13.15" customHeight="1"/>
    <row r="879554" ht="13.15" customHeight="1"/>
    <row r="879555" ht="13.15" customHeight="1"/>
    <row r="879556" ht="13.15" customHeight="1"/>
    <row r="879557" ht="13.15" customHeight="1"/>
    <row r="879558" ht="13.15" customHeight="1"/>
    <row r="879559" ht="13.15" customHeight="1"/>
    <row r="879560" ht="13.15" customHeight="1"/>
    <row r="879561" ht="13.15" customHeight="1"/>
    <row r="879562" ht="13.15" customHeight="1"/>
    <row r="879563" ht="13.15" customHeight="1"/>
    <row r="879564" ht="13.15" customHeight="1"/>
    <row r="879565" ht="13.15" customHeight="1"/>
    <row r="879566" ht="13.15" customHeight="1"/>
    <row r="879567" ht="13.15" customHeight="1"/>
    <row r="879568" ht="13.15" customHeight="1"/>
    <row r="879569" ht="13.15" customHeight="1"/>
    <row r="879570" ht="13.15" customHeight="1"/>
    <row r="879571" ht="13.15" customHeight="1"/>
    <row r="879572" ht="13.15" customHeight="1"/>
    <row r="879573" ht="13.15" customHeight="1"/>
    <row r="879574" ht="13.15" customHeight="1"/>
    <row r="879575" ht="13.15" customHeight="1"/>
    <row r="879576" ht="13.15" customHeight="1"/>
    <row r="879577" ht="13.15" customHeight="1"/>
    <row r="879578" ht="13.15" customHeight="1"/>
    <row r="879579" ht="13.15" customHeight="1"/>
    <row r="879580" ht="13.15" customHeight="1"/>
    <row r="879581" ht="13.15" customHeight="1"/>
    <row r="879582" ht="13.15" customHeight="1"/>
    <row r="879583" ht="13.15" customHeight="1"/>
    <row r="879584" ht="13.15" customHeight="1"/>
    <row r="879585" ht="13.15" customHeight="1"/>
    <row r="879586" ht="13.15" customHeight="1"/>
    <row r="879587" ht="13.15" customHeight="1"/>
    <row r="879588" ht="13.15" customHeight="1"/>
    <row r="879589" ht="13.15" customHeight="1"/>
    <row r="879590" ht="13.15" customHeight="1"/>
    <row r="879591" ht="13.15" customHeight="1"/>
    <row r="879592" ht="13.15" customHeight="1"/>
    <row r="879593" ht="13.15" customHeight="1"/>
    <row r="879594" ht="13.15" customHeight="1"/>
    <row r="879595" ht="13.15" customHeight="1"/>
    <row r="879596" ht="13.15" customHeight="1"/>
    <row r="879597" ht="13.15" customHeight="1"/>
    <row r="879598" ht="13.15" customHeight="1"/>
    <row r="879599" ht="13.15" customHeight="1"/>
    <row r="879600" ht="13.15" customHeight="1"/>
    <row r="879601" ht="13.15" customHeight="1"/>
    <row r="879602" ht="13.15" customHeight="1"/>
    <row r="879603" ht="13.15" customHeight="1"/>
    <row r="879604" ht="13.15" customHeight="1"/>
    <row r="879605" ht="13.15" customHeight="1"/>
    <row r="879606" ht="13.15" customHeight="1"/>
    <row r="879607" ht="13.15" customHeight="1"/>
    <row r="879608" ht="13.15" customHeight="1"/>
    <row r="879609" ht="13.15" customHeight="1"/>
    <row r="879610" ht="13.15" customHeight="1"/>
    <row r="879611" ht="13.15" customHeight="1"/>
    <row r="879612" ht="13.15" customHeight="1"/>
    <row r="879613" ht="13.15" customHeight="1"/>
    <row r="879614" ht="13.15" customHeight="1"/>
    <row r="879615" ht="13.15" customHeight="1"/>
    <row r="879616" ht="13.15" customHeight="1"/>
    <row r="879617" ht="13.15" customHeight="1"/>
    <row r="879618" ht="13.15" customHeight="1"/>
    <row r="879619" ht="13.15" customHeight="1"/>
    <row r="879620" ht="13.15" customHeight="1"/>
    <row r="879621" ht="13.15" customHeight="1"/>
    <row r="879622" ht="13.15" customHeight="1"/>
    <row r="879623" ht="13.15" customHeight="1"/>
    <row r="879624" ht="13.15" customHeight="1"/>
    <row r="879625" ht="13.15" customHeight="1"/>
    <row r="879626" ht="13.15" customHeight="1"/>
    <row r="879627" ht="13.15" customHeight="1"/>
    <row r="879628" ht="13.15" customHeight="1"/>
    <row r="879629" ht="13.15" customHeight="1"/>
    <row r="879630" ht="13.15" customHeight="1"/>
    <row r="879631" ht="13.15" customHeight="1"/>
    <row r="879632" ht="13.15" customHeight="1"/>
    <row r="879633" ht="13.15" customHeight="1"/>
    <row r="879634" ht="13.15" customHeight="1"/>
    <row r="879635" ht="13.15" customHeight="1"/>
    <row r="879636" ht="13.15" customHeight="1"/>
    <row r="879637" ht="13.15" customHeight="1"/>
    <row r="879638" ht="13.15" customHeight="1"/>
    <row r="879639" ht="13.15" customHeight="1"/>
    <row r="879640" ht="13.15" customHeight="1"/>
    <row r="879641" ht="13.15" customHeight="1"/>
    <row r="879642" ht="13.15" customHeight="1"/>
    <row r="879643" ht="13.15" customHeight="1"/>
    <row r="879644" ht="13.15" customHeight="1"/>
    <row r="879645" ht="13.15" customHeight="1"/>
    <row r="879646" ht="13.15" customHeight="1"/>
    <row r="879647" ht="13.15" customHeight="1"/>
    <row r="879648" ht="13.15" customHeight="1"/>
    <row r="879649" ht="13.15" customHeight="1"/>
    <row r="879650" ht="13.15" customHeight="1"/>
    <row r="879651" ht="13.15" customHeight="1"/>
    <row r="879652" ht="13.15" customHeight="1"/>
    <row r="879653" ht="13.15" customHeight="1"/>
    <row r="879654" ht="13.15" customHeight="1"/>
    <row r="879655" ht="13.15" customHeight="1"/>
    <row r="879656" ht="13.15" customHeight="1"/>
    <row r="879657" ht="13.15" customHeight="1"/>
    <row r="879658" ht="13.15" customHeight="1"/>
    <row r="879659" ht="13.15" customHeight="1"/>
    <row r="879660" ht="13.15" customHeight="1"/>
    <row r="879661" ht="13.15" customHeight="1"/>
    <row r="879662" ht="13.15" customHeight="1"/>
    <row r="879663" ht="13.15" customHeight="1"/>
    <row r="879664" ht="13.15" customHeight="1"/>
    <row r="879665" ht="13.15" customHeight="1"/>
    <row r="879666" ht="13.15" customHeight="1"/>
    <row r="879667" ht="13.15" customHeight="1"/>
    <row r="879668" ht="13.15" customHeight="1"/>
    <row r="879669" ht="13.15" customHeight="1"/>
    <row r="879670" ht="13.15" customHeight="1"/>
    <row r="879671" ht="13.15" customHeight="1"/>
    <row r="879672" ht="13.15" customHeight="1"/>
    <row r="879673" ht="13.15" customHeight="1"/>
    <row r="879674" ht="13.15" customHeight="1"/>
    <row r="879675" ht="13.15" customHeight="1"/>
    <row r="879676" ht="13.15" customHeight="1"/>
    <row r="879677" ht="13.15" customHeight="1"/>
    <row r="879678" ht="13.15" customHeight="1"/>
    <row r="879679" ht="13.15" customHeight="1"/>
    <row r="879680" ht="13.15" customHeight="1"/>
    <row r="879681" ht="13.15" customHeight="1"/>
    <row r="879682" ht="13.15" customHeight="1"/>
    <row r="879683" ht="13.15" customHeight="1"/>
    <row r="879684" ht="13.15" customHeight="1"/>
    <row r="879685" ht="13.15" customHeight="1"/>
    <row r="879686" ht="13.15" customHeight="1"/>
    <row r="879687" ht="13.15" customHeight="1"/>
    <row r="879688" ht="13.15" customHeight="1"/>
    <row r="879689" ht="13.15" customHeight="1"/>
    <row r="879690" ht="13.15" customHeight="1"/>
    <row r="879691" ht="13.15" customHeight="1"/>
    <row r="879692" ht="13.15" customHeight="1"/>
    <row r="879693" ht="13.15" customHeight="1"/>
    <row r="879694" ht="13.15" customHeight="1"/>
    <row r="879695" ht="13.15" customHeight="1"/>
    <row r="879696" ht="13.15" customHeight="1"/>
    <row r="879697" ht="13.15" customHeight="1"/>
    <row r="879698" ht="13.15" customHeight="1"/>
    <row r="879699" ht="13.15" customHeight="1"/>
    <row r="879700" ht="13.15" customHeight="1"/>
    <row r="879701" ht="13.15" customHeight="1"/>
    <row r="879702" ht="13.15" customHeight="1"/>
    <row r="879703" ht="13.15" customHeight="1"/>
    <row r="879704" ht="13.15" customHeight="1"/>
    <row r="879705" ht="13.15" customHeight="1"/>
    <row r="879706" ht="13.15" customHeight="1"/>
    <row r="879707" ht="13.15" customHeight="1"/>
    <row r="879708" ht="13.15" customHeight="1"/>
    <row r="879709" ht="13.15" customHeight="1"/>
    <row r="879710" ht="13.15" customHeight="1"/>
    <row r="879711" ht="13.15" customHeight="1"/>
    <row r="879712" ht="13.15" customHeight="1"/>
    <row r="879713" ht="13.15" customHeight="1"/>
    <row r="879714" ht="13.15" customHeight="1"/>
    <row r="879715" ht="13.15" customHeight="1"/>
    <row r="879716" ht="13.15" customHeight="1"/>
    <row r="879717" ht="13.15" customHeight="1"/>
    <row r="879718" ht="13.15" customHeight="1"/>
    <row r="879719" ht="13.15" customHeight="1"/>
    <row r="879720" ht="13.15" customHeight="1"/>
    <row r="879721" ht="13.15" customHeight="1"/>
    <row r="879722" ht="13.15" customHeight="1"/>
    <row r="879723" ht="13.15" customHeight="1"/>
    <row r="879724" ht="13.15" customHeight="1"/>
    <row r="879725" ht="13.15" customHeight="1"/>
    <row r="879726" ht="13.15" customHeight="1"/>
    <row r="879727" ht="13.15" customHeight="1"/>
    <row r="879728" ht="13.15" customHeight="1"/>
    <row r="879729" ht="13.15" customHeight="1"/>
    <row r="879730" ht="13.15" customHeight="1"/>
    <row r="879731" ht="13.15" customHeight="1"/>
    <row r="879732" ht="13.15" customHeight="1"/>
    <row r="879733" ht="13.15" customHeight="1"/>
    <row r="879734" ht="13.15" customHeight="1"/>
    <row r="879735" ht="13.15" customHeight="1"/>
    <row r="879736" ht="13.15" customHeight="1"/>
    <row r="879737" ht="13.15" customHeight="1"/>
    <row r="879738" ht="13.15" customHeight="1"/>
    <row r="879739" ht="13.15" customHeight="1"/>
    <row r="879740" ht="13.15" customHeight="1"/>
    <row r="879741" ht="13.15" customHeight="1"/>
    <row r="879742" ht="13.15" customHeight="1"/>
    <row r="879743" ht="13.15" customHeight="1"/>
    <row r="879744" ht="13.15" customHeight="1"/>
    <row r="879745" ht="13.15" customHeight="1"/>
    <row r="879746" ht="13.15" customHeight="1"/>
    <row r="879747" ht="13.15" customHeight="1"/>
    <row r="879748" ht="13.15" customHeight="1"/>
    <row r="879749" ht="13.15" customHeight="1"/>
    <row r="879750" ht="13.15" customHeight="1"/>
    <row r="879751" ht="13.15" customHeight="1"/>
    <row r="879752" ht="13.15" customHeight="1"/>
    <row r="879753" ht="13.15" customHeight="1"/>
    <row r="879754" ht="13.15" customHeight="1"/>
    <row r="879755" ht="13.15" customHeight="1"/>
    <row r="879756" ht="13.15" customHeight="1"/>
    <row r="879757" ht="13.15" customHeight="1"/>
    <row r="879758" ht="13.15" customHeight="1"/>
    <row r="879759" ht="13.15" customHeight="1"/>
    <row r="879760" ht="13.15" customHeight="1"/>
    <row r="879761" ht="13.15" customHeight="1"/>
    <row r="879762" ht="13.15" customHeight="1"/>
    <row r="879763" ht="13.15" customHeight="1"/>
    <row r="879764" ht="13.15" customHeight="1"/>
    <row r="879765" ht="13.15" customHeight="1"/>
    <row r="879766" ht="13.15" customHeight="1"/>
    <row r="879767" ht="13.15" customHeight="1"/>
    <row r="879768" ht="13.15" customHeight="1"/>
    <row r="879769" ht="13.15" customHeight="1"/>
    <row r="879770" ht="13.15" customHeight="1"/>
    <row r="879771" ht="13.15" customHeight="1"/>
    <row r="879772" ht="13.15" customHeight="1"/>
    <row r="879773" ht="13.15" customHeight="1"/>
    <row r="879774" ht="13.15" customHeight="1"/>
    <row r="879775" ht="13.15" customHeight="1"/>
    <row r="879776" ht="13.15" customHeight="1"/>
    <row r="879777" ht="13.15" customHeight="1"/>
    <row r="879778" ht="13.15" customHeight="1"/>
    <row r="879779" ht="13.15" customHeight="1"/>
    <row r="879780" ht="13.15" customHeight="1"/>
    <row r="879781" ht="13.15" customHeight="1"/>
    <row r="879782" ht="13.15" customHeight="1"/>
    <row r="879783" ht="13.15" customHeight="1"/>
    <row r="879784" ht="13.15" customHeight="1"/>
    <row r="879785" ht="13.15" customHeight="1"/>
    <row r="879786" ht="13.15" customHeight="1"/>
    <row r="879787" ht="13.15" customHeight="1"/>
    <row r="879788" ht="13.15" customHeight="1"/>
    <row r="879789" ht="13.15" customHeight="1"/>
    <row r="879790" ht="13.15" customHeight="1"/>
    <row r="879791" ht="13.15" customHeight="1"/>
    <row r="879792" ht="13.15" customHeight="1"/>
    <row r="879793" ht="13.15" customHeight="1"/>
    <row r="879794" ht="13.15" customHeight="1"/>
    <row r="879795" ht="13.15" customHeight="1"/>
    <row r="879796" ht="13.15" customHeight="1"/>
    <row r="879797" ht="13.15" customHeight="1"/>
    <row r="879798" ht="13.15" customHeight="1"/>
    <row r="879799" ht="13.15" customHeight="1"/>
    <row r="879800" ht="13.15" customHeight="1"/>
    <row r="879801" ht="13.15" customHeight="1"/>
    <row r="879802" ht="13.15" customHeight="1"/>
    <row r="879803" ht="13.15" customHeight="1"/>
    <row r="879804" ht="13.15" customHeight="1"/>
    <row r="879805" ht="13.15" customHeight="1"/>
    <row r="879806" ht="13.15" customHeight="1"/>
    <row r="879807" ht="13.15" customHeight="1"/>
    <row r="879808" ht="13.15" customHeight="1"/>
    <row r="879809" ht="13.15" customHeight="1"/>
    <row r="879810" ht="13.15" customHeight="1"/>
    <row r="879811" ht="13.15" customHeight="1"/>
    <row r="879812" ht="13.15" customHeight="1"/>
    <row r="879813" ht="13.15" customHeight="1"/>
    <row r="879814" ht="13.15" customHeight="1"/>
    <row r="879815" ht="13.15" customHeight="1"/>
    <row r="879816" ht="13.15" customHeight="1"/>
    <row r="879817" ht="13.15" customHeight="1"/>
    <row r="879818" ht="13.15" customHeight="1"/>
    <row r="879819" ht="13.15" customHeight="1"/>
    <row r="879820" ht="13.15" customHeight="1"/>
    <row r="879821" ht="13.15" customHeight="1"/>
    <row r="879822" ht="13.15" customHeight="1"/>
    <row r="879823" ht="13.15" customHeight="1"/>
    <row r="879824" ht="13.15" customHeight="1"/>
    <row r="879825" ht="13.15" customHeight="1"/>
    <row r="879826" ht="13.15" customHeight="1"/>
    <row r="879827" ht="13.15" customHeight="1"/>
    <row r="879828" ht="13.15" customHeight="1"/>
    <row r="879829" ht="13.15" customHeight="1"/>
    <row r="879830" ht="13.15" customHeight="1"/>
    <row r="879831" ht="13.15" customHeight="1"/>
    <row r="879832" ht="13.15" customHeight="1"/>
    <row r="879833" ht="13.15" customHeight="1"/>
    <row r="879834" ht="13.15" customHeight="1"/>
    <row r="879835" ht="13.15" customHeight="1"/>
    <row r="879836" ht="13.15" customHeight="1"/>
    <row r="879837" ht="13.15" customHeight="1"/>
    <row r="879838" ht="13.15" customHeight="1"/>
    <row r="879839" ht="13.15" customHeight="1"/>
    <row r="879840" ht="13.15" customHeight="1"/>
    <row r="879841" ht="13.15" customHeight="1"/>
    <row r="879842" ht="13.15" customHeight="1"/>
    <row r="879843" ht="13.15" customHeight="1"/>
    <row r="879844" ht="13.15" customHeight="1"/>
    <row r="879845" ht="13.15" customHeight="1"/>
    <row r="879846" ht="13.15" customHeight="1"/>
    <row r="879847" ht="13.15" customHeight="1"/>
    <row r="879848" ht="13.15" customHeight="1"/>
    <row r="879849" ht="13.15" customHeight="1"/>
    <row r="879850" ht="13.15" customHeight="1"/>
    <row r="879851" ht="13.15" customHeight="1"/>
    <row r="879852" ht="13.15" customHeight="1"/>
    <row r="879853" ht="13.15" customHeight="1"/>
    <row r="879854" ht="13.15" customHeight="1"/>
    <row r="879855" ht="13.15" customHeight="1"/>
    <row r="879856" ht="13.15" customHeight="1"/>
    <row r="879857" ht="13.15" customHeight="1"/>
    <row r="879858" ht="13.15" customHeight="1"/>
    <row r="879859" ht="13.15" customHeight="1"/>
    <row r="879860" ht="13.15" customHeight="1"/>
    <row r="879861" ht="13.15" customHeight="1"/>
    <row r="879862" ht="13.15" customHeight="1"/>
    <row r="879863" ht="13.15" customHeight="1"/>
    <row r="879864" ht="13.15" customHeight="1"/>
    <row r="879865" ht="13.15" customHeight="1"/>
    <row r="879866" ht="13.15" customHeight="1"/>
    <row r="879867" ht="13.15" customHeight="1"/>
    <row r="879868" ht="13.15" customHeight="1"/>
    <row r="879869" ht="13.15" customHeight="1"/>
    <row r="879870" ht="13.15" customHeight="1"/>
    <row r="879871" ht="13.15" customHeight="1"/>
    <row r="879872" ht="13.15" customHeight="1"/>
    <row r="879873" ht="13.15" customHeight="1"/>
    <row r="879874" ht="13.15" customHeight="1"/>
    <row r="879875" ht="13.15" customHeight="1"/>
    <row r="879876" ht="13.15" customHeight="1"/>
    <row r="879877" ht="13.15" customHeight="1"/>
    <row r="879878" ht="13.15" customHeight="1"/>
    <row r="879879" ht="13.15" customHeight="1"/>
    <row r="879880" ht="13.15" customHeight="1"/>
    <row r="879881" ht="13.15" customHeight="1"/>
    <row r="879882" ht="13.15" customHeight="1"/>
    <row r="879883" ht="13.15" customHeight="1"/>
    <row r="879884" ht="13.15" customHeight="1"/>
    <row r="879885" ht="13.15" customHeight="1"/>
    <row r="879886" ht="13.15" customHeight="1"/>
    <row r="879887" ht="13.15" customHeight="1"/>
    <row r="879888" ht="13.15" customHeight="1"/>
    <row r="879889" ht="13.15" customHeight="1"/>
    <row r="879890" ht="13.15" customHeight="1"/>
    <row r="879891" ht="13.15" customHeight="1"/>
    <row r="879892" ht="13.15" customHeight="1"/>
    <row r="879893" ht="13.15" customHeight="1"/>
    <row r="879894" ht="13.15" customHeight="1"/>
    <row r="879895" ht="13.15" customHeight="1"/>
    <row r="879896" ht="13.15" customHeight="1"/>
    <row r="879897" ht="13.15" customHeight="1"/>
    <row r="879898" ht="13.15" customHeight="1"/>
    <row r="879899" ht="13.15" customHeight="1"/>
    <row r="879900" ht="13.15" customHeight="1"/>
    <row r="879901" ht="13.15" customHeight="1"/>
    <row r="879902" ht="13.15" customHeight="1"/>
    <row r="879903" ht="13.15" customHeight="1"/>
    <row r="879904" ht="13.15" customHeight="1"/>
    <row r="879905" ht="13.15" customHeight="1"/>
    <row r="879906" ht="13.15" customHeight="1"/>
    <row r="879907" ht="13.15" customHeight="1"/>
    <row r="879908" ht="13.15" customHeight="1"/>
    <row r="879909" ht="13.15" customHeight="1"/>
    <row r="879910" ht="13.15" customHeight="1"/>
    <row r="879911" ht="13.15" customHeight="1"/>
    <row r="879912" ht="13.15" customHeight="1"/>
    <row r="879913" ht="13.15" customHeight="1"/>
    <row r="879914" ht="13.15" customHeight="1"/>
    <row r="879915" ht="13.15" customHeight="1"/>
    <row r="879916" ht="13.15" customHeight="1"/>
    <row r="879917" ht="13.15" customHeight="1"/>
    <row r="879918" ht="13.15" customHeight="1"/>
    <row r="879919" ht="13.15" customHeight="1"/>
    <row r="879920" ht="13.15" customHeight="1"/>
    <row r="879921" ht="13.15" customHeight="1"/>
    <row r="879922" ht="13.15" customHeight="1"/>
    <row r="879923" ht="13.15" customHeight="1"/>
    <row r="879924" ht="13.15" customHeight="1"/>
    <row r="879925" ht="13.15" customHeight="1"/>
    <row r="879926" ht="13.15" customHeight="1"/>
    <row r="879927" ht="13.15" customHeight="1"/>
    <row r="879928" ht="13.15" customHeight="1"/>
    <row r="879929" ht="13.15" customHeight="1"/>
    <row r="879930" ht="13.15" customHeight="1"/>
    <row r="879931" ht="13.15" customHeight="1"/>
    <row r="879932" ht="13.15" customHeight="1"/>
    <row r="879933" ht="13.15" customHeight="1"/>
    <row r="879934" ht="13.15" customHeight="1"/>
    <row r="879935" ht="13.15" customHeight="1"/>
    <row r="879936" ht="13.15" customHeight="1"/>
    <row r="879937" ht="13.15" customHeight="1"/>
    <row r="879938" ht="13.15" customHeight="1"/>
    <row r="879939" ht="13.15" customHeight="1"/>
    <row r="879940" ht="13.15" customHeight="1"/>
    <row r="879941" ht="13.15" customHeight="1"/>
    <row r="879942" ht="13.15" customHeight="1"/>
    <row r="879943" ht="13.15" customHeight="1"/>
    <row r="879944" ht="13.15" customHeight="1"/>
    <row r="879945" ht="13.15" customHeight="1"/>
    <row r="879946" ht="13.15" customHeight="1"/>
    <row r="879947" ht="13.15" customHeight="1"/>
    <row r="879948" ht="13.15" customHeight="1"/>
    <row r="879949" ht="13.15" customHeight="1"/>
    <row r="879950" ht="13.15" customHeight="1"/>
    <row r="879951" ht="13.15" customHeight="1"/>
    <row r="879952" ht="13.15" customHeight="1"/>
    <row r="879953" ht="13.15" customHeight="1"/>
    <row r="879954" ht="13.15" customHeight="1"/>
    <row r="879955" ht="13.15" customHeight="1"/>
    <row r="879956" ht="13.15" customHeight="1"/>
    <row r="879957" ht="13.15" customHeight="1"/>
    <row r="879958" ht="13.15" customHeight="1"/>
    <row r="879959" ht="13.15" customHeight="1"/>
    <row r="879960" ht="13.15" customHeight="1"/>
    <row r="879961" ht="13.15" customHeight="1"/>
    <row r="879962" ht="13.15" customHeight="1"/>
    <row r="879963" ht="13.15" customHeight="1"/>
    <row r="879964" ht="13.15" customHeight="1"/>
    <row r="879965" ht="13.15" customHeight="1"/>
    <row r="879966" ht="13.15" customHeight="1"/>
    <row r="879967" ht="13.15" customHeight="1"/>
    <row r="879968" ht="13.15" customHeight="1"/>
    <row r="879969" ht="13.15" customHeight="1"/>
    <row r="879970" ht="13.15" customHeight="1"/>
    <row r="879971" ht="13.15" customHeight="1"/>
    <row r="879972" ht="13.15" customHeight="1"/>
    <row r="879973" ht="13.15" customHeight="1"/>
    <row r="879974" ht="13.15" customHeight="1"/>
    <row r="879975" ht="13.15" customHeight="1"/>
    <row r="879976" ht="13.15" customHeight="1"/>
    <row r="879977" ht="13.15" customHeight="1"/>
    <row r="879978" ht="13.15" customHeight="1"/>
    <row r="879979" ht="13.15" customHeight="1"/>
    <row r="879980" ht="13.15" customHeight="1"/>
    <row r="879981" ht="13.15" customHeight="1"/>
    <row r="879982" ht="13.15" customHeight="1"/>
    <row r="879983" ht="13.15" customHeight="1"/>
    <row r="879984" ht="13.15" customHeight="1"/>
    <row r="879985" ht="13.15" customHeight="1"/>
    <row r="879986" ht="13.15" customHeight="1"/>
    <row r="879987" ht="13.15" customHeight="1"/>
    <row r="879988" ht="13.15" customHeight="1"/>
    <row r="879989" ht="13.15" customHeight="1"/>
    <row r="879990" ht="13.15" customHeight="1"/>
    <row r="879991" ht="13.15" customHeight="1"/>
    <row r="879992" ht="13.15" customHeight="1"/>
    <row r="879993" ht="13.15" customHeight="1"/>
    <row r="879994" ht="13.15" customHeight="1"/>
    <row r="879995" ht="13.15" customHeight="1"/>
    <row r="879996" ht="13.15" customHeight="1"/>
    <row r="879997" ht="13.15" customHeight="1"/>
    <row r="879998" ht="13.15" customHeight="1"/>
    <row r="879999" ht="13.15" customHeight="1"/>
    <row r="880000" ht="13.15" customHeight="1"/>
    <row r="880001" ht="13.15" customHeight="1"/>
    <row r="880002" ht="13.15" customHeight="1"/>
    <row r="880003" ht="13.15" customHeight="1"/>
    <row r="880004" ht="13.15" customHeight="1"/>
    <row r="880005" ht="13.15" customHeight="1"/>
    <row r="880006" ht="13.15" customHeight="1"/>
    <row r="880007" ht="13.15" customHeight="1"/>
    <row r="880008" ht="13.15" customHeight="1"/>
    <row r="880009" ht="13.15" customHeight="1"/>
    <row r="880010" ht="13.15" customHeight="1"/>
    <row r="880011" ht="13.15" customHeight="1"/>
    <row r="880012" ht="13.15" customHeight="1"/>
    <row r="880013" ht="13.15" customHeight="1"/>
    <row r="880014" ht="13.15" customHeight="1"/>
    <row r="880015" ht="13.15" customHeight="1"/>
    <row r="880016" ht="13.15" customHeight="1"/>
    <row r="880017" ht="13.15" customHeight="1"/>
    <row r="880018" ht="13.15" customHeight="1"/>
    <row r="880019" ht="13.15" customHeight="1"/>
    <row r="880020" ht="13.15" customHeight="1"/>
    <row r="880021" ht="13.15" customHeight="1"/>
    <row r="880022" ht="13.15" customHeight="1"/>
    <row r="880023" ht="13.15" customHeight="1"/>
    <row r="880024" ht="13.15" customHeight="1"/>
    <row r="880025" ht="13.15" customHeight="1"/>
    <row r="880026" ht="13.15" customHeight="1"/>
    <row r="880027" ht="13.15" customHeight="1"/>
    <row r="880028" ht="13.15" customHeight="1"/>
    <row r="880029" ht="13.15" customHeight="1"/>
    <row r="880030" ht="13.15" customHeight="1"/>
    <row r="880031" ht="13.15" customHeight="1"/>
    <row r="880032" ht="13.15" customHeight="1"/>
    <row r="880033" ht="13.15" customHeight="1"/>
    <row r="880034" ht="13.15" customHeight="1"/>
    <row r="880035" ht="13.15" customHeight="1"/>
    <row r="880036" ht="13.15" customHeight="1"/>
    <row r="880037" ht="13.15" customHeight="1"/>
    <row r="880038" ht="13.15" customHeight="1"/>
    <row r="880039" ht="13.15" customHeight="1"/>
    <row r="880040" ht="13.15" customHeight="1"/>
    <row r="880041" ht="13.15" customHeight="1"/>
    <row r="880042" ht="13.15" customHeight="1"/>
    <row r="880043" ht="13.15" customHeight="1"/>
    <row r="880044" ht="13.15" customHeight="1"/>
    <row r="880045" ht="13.15" customHeight="1"/>
    <row r="880046" ht="13.15" customHeight="1"/>
    <row r="880047" ht="13.15" customHeight="1"/>
    <row r="880048" ht="13.15" customHeight="1"/>
    <row r="880049" ht="13.15" customHeight="1"/>
    <row r="880050" ht="13.15" customHeight="1"/>
    <row r="880051" ht="13.15" customHeight="1"/>
    <row r="880052" ht="13.15" customHeight="1"/>
    <row r="880053" ht="13.15" customHeight="1"/>
    <row r="880054" ht="13.15" customHeight="1"/>
    <row r="880055" ht="13.15" customHeight="1"/>
    <row r="880056" ht="13.15" customHeight="1"/>
    <row r="880057" ht="13.15" customHeight="1"/>
    <row r="880058" ht="13.15" customHeight="1"/>
    <row r="880059" ht="13.15" customHeight="1"/>
    <row r="880060" ht="13.15" customHeight="1"/>
    <row r="880061" ht="13.15" customHeight="1"/>
    <row r="880062" ht="13.15" customHeight="1"/>
    <row r="880063" ht="13.15" customHeight="1"/>
    <row r="880064" ht="13.15" customHeight="1"/>
    <row r="880065" ht="13.15" customHeight="1"/>
    <row r="880066" ht="13.15" customHeight="1"/>
    <row r="880067" ht="13.15" customHeight="1"/>
    <row r="880068" ht="13.15" customHeight="1"/>
    <row r="880069" ht="13.15" customHeight="1"/>
    <row r="880070" ht="13.15" customHeight="1"/>
    <row r="880071" ht="13.15" customHeight="1"/>
    <row r="880072" ht="13.15" customHeight="1"/>
    <row r="880073" ht="13.15" customHeight="1"/>
    <row r="880074" ht="13.15" customHeight="1"/>
    <row r="880075" ht="13.15" customHeight="1"/>
    <row r="880076" ht="13.15" customHeight="1"/>
    <row r="880077" ht="13.15" customHeight="1"/>
    <row r="880078" ht="13.15" customHeight="1"/>
    <row r="880079" ht="13.15" customHeight="1"/>
    <row r="880080" ht="13.15" customHeight="1"/>
    <row r="880081" ht="13.15" customHeight="1"/>
    <row r="880082" ht="13.15" customHeight="1"/>
    <row r="880083" ht="13.15" customHeight="1"/>
    <row r="880084" ht="13.15" customHeight="1"/>
    <row r="880085" ht="13.15" customHeight="1"/>
    <row r="880086" ht="13.15" customHeight="1"/>
    <row r="880087" ht="13.15" customHeight="1"/>
    <row r="880088" ht="13.15" customHeight="1"/>
    <row r="880089" ht="13.15" customHeight="1"/>
    <row r="880090" ht="13.15" customHeight="1"/>
    <row r="880091" ht="13.15" customHeight="1"/>
    <row r="880092" ht="13.15" customHeight="1"/>
    <row r="880093" ht="13.15" customHeight="1"/>
    <row r="880094" ht="13.15" customHeight="1"/>
    <row r="880095" ht="13.15" customHeight="1"/>
    <row r="880096" ht="13.15" customHeight="1"/>
    <row r="880097" ht="13.15" customHeight="1"/>
    <row r="880098" ht="13.15" customHeight="1"/>
    <row r="880099" ht="13.15" customHeight="1"/>
    <row r="880100" ht="13.15" customHeight="1"/>
    <row r="880101" ht="13.15" customHeight="1"/>
    <row r="880102" ht="13.15" customHeight="1"/>
    <row r="880103" ht="13.15" customHeight="1"/>
    <row r="880104" ht="13.15" customHeight="1"/>
    <row r="880105" ht="13.15" customHeight="1"/>
    <row r="880106" ht="13.15" customHeight="1"/>
    <row r="880107" ht="13.15" customHeight="1"/>
    <row r="880108" ht="13.15" customHeight="1"/>
    <row r="880109" ht="13.15" customHeight="1"/>
    <row r="880110" ht="13.15" customHeight="1"/>
    <row r="880111" ht="13.15" customHeight="1"/>
    <row r="880112" ht="13.15" customHeight="1"/>
    <row r="880113" ht="13.15" customHeight="1"/>
    <row r="880114" ht="13.15" customHeight="1"/>
    <row r="880115" ht="13.15" customHeight="1"/>
    <row r="880116" ht="13.15" customHeight="1"/>
    <row r="880117" ht="13.15" customHeight="1"/>
    <row r="880118" ht="13.15" customHeight="1"/>
    <row r="880119" ht="13.15" customHeight="1"/>
    <row r="880120" ht="13.15" customHeight="1"/>
    <row r="880121" ht="13.15" customHeight="1"/>
    <row r="880122" ht="13.15" customHeight="1"/>
    <row r="880123" ht="13.15" customHeight="1"/>
    <row r="880124" ht="13.15" customHeight="1"/>
    <row r="880125" ht="13.15" customHeight="1"/>
    <row r="880126" ht="13.15" customHeight="1"/>
    <row r="880127" ht="13.15" customHeight="1"/>
    <row r="880128" ht="13.15" customHeight="1"/>
    <row r="880129" ht="13.15" customHeight="1"/>
    <row r="880130" ht="13.15" customHeight="1"/>
    <row r="880131" ht="13.15" customHeight="1"/>
    <row r="880132" ht="13.15" customHeight="1"/>
    <row r="880133" ht="13.15" customHeight="1"/>
    <row r="880134" ht="13.15" customHeight="1"/>
    <row r="880135" ht="13.15" customHeight="1"/>
    <row r="880136" ht="13.15" customHeight="1"/>
    <row r="880137" ht="13.15" customHeight="1"/>
    <row r="880138" ht="13.15" customHeight="1"/>
    <row r="880139" ht="13.15" customHeight="1"/>
    <row r="880140" ht="13.15" customHeight="1"/>
    <row r="880141" ht="13.15" customHeight="1"/>
    <row r="880142" ht="13.15" customHeight="1"/>
    <row r="880143" ht="13.15" customHeight="1"/>
    <row r="880144" ht="13.15" customHeight="1"/>
    <row r="880145" ht="13.15" customHeight="1"/>
    <row r="880146" ht="13.15" customHeight="1"/>
    <row r="880147" ht="13.15" customHeight="1"/>
    <row r="880148" ht="13.15" customHeight="1"/>
    <row r="880149" ht="13.15" customHeight="1"/>
    <row r="880150" ht="13.15" customHeight="1"/>
    <row r="880151" ht="13.15" customHeight="1"/>
    <row r="880152" ht="13.15" customHeight="1"/>
    <row r="880153" ht="13.15" customHeight="1"/>
    <row r="880154" ht="13.15" customHeight="1"/>
    <row r="880155" ht="13.15" customHeight="1"/>
    <row r="880156" ht="13.15" customHeight="1"/>
    <row r="880157" ht="13.15" customHeight="1"/>
    <row r="880158" ht="13.15" customHeight="1"/>
    <row r="880159" ht="13.15" customHeight="1"/>
    <row r="880160" ht="13.15" customHeight="1"/>
    <row r="880161" ht="13.15" customHeight="1"/>
    <row r="880162" ht="13.15" customHeight="1"/>
    <row r="880163" ht="13.15" customHeight="1"/>
    <row r="880164" ht="13.15" customHeight="1"/>
    <row r="880165" ht="13.15" customHeight="1"/>
    <row r="880166" ht="13.15" customHeight="1"/>
    <row r="880167" ht="13.15" customHeight="1"/>
    <row r="880168" ht="13.15" customHeight="1"/>
    <row r="880169" ht="13.15" customHeight="1"/>
    <row r="880170" ht="13.15" customHeight="1"/>
    <row r="880171" ht="13.15" customHeight="1"/>
    <row r="880172" ht="13.15" customHeight="1"/>
    <row r="880173" ht="13.15" customHeight="1"/>
    <row r="880174" ht="13.15" customHeight="1"/>
    <row r="880175" ht="13.15" customHeight="1"/>
    <row r="880176" ht="13.15" customHeight="1"/>
    <row r="880177" ht="13.15" customHeight="1"/>
    <row r="880178" ht="13.15" customHeight="1"/>
    <row r="880179" ht="13.15" customHeight="1"/>
    <row r="880180" ht="13.15" customHeight="1"/>
    <row r="880181" ht="13.15" customHeight="1"/>
    <row r="880182" ht="13.15" customHeight="1"/>
    <row r="880183" ht="13.15" customHeight="1"/>
    <row r="880184" ht="13.15" customHeight="1"/>
    <row r="880185" ht="13.15" customHeight="1"/>
    <row r="880186" ht="13.15" customHeight="1"/>
    <row r="880187" ht="13.15" customHeight="1"/>
    <row r="880188" ht="13.15" customHeight="1"/>
    <row r="880189" ht="13.15" customHeight="1"/>
    <row r="880190" ht="13.15" customHeight="1"/>
    <row r="880191" ht="13.15" customHeight="1"/>
    <row r="880192" ht="13.15" customHeight="1"/>
    <row r="880193" ht="13.15" customHeight="1"/>
    <row r="880194" ht="13.15" customHeight="1"/>
    <row r="880195" ht="13.15" customHeight="1"/>
    <row r="880196" ht="13.15" customHeight="1"/>
    <row r="880197" ht="13.15" customHeight="1"/>
    <row r="880198" ht="13.15" customHeight="1"/>
    <row r="880199" ht="13.15" customHeight="1"/>
    <row r="880200" ht="13.15" customHeight="1"/>
    <row r="880201" ht="13.15" customHeight="1"/>
    <row r="880202" ht="13.15" customHeight="1"/>
    <row r="880203" ht="13.15" customHeight="1"/>
    <row r="880204" ht="13.15" customHeight="1"/>
    <row r="880205" ht="13.15" customHeight="1"/>
    <row r="880206" ht="13.15" customHeight="1"/>
    <row r="880207" ht="13.15" customHeight="1"/>
    <row r="880208" ht="13.15" customHeight="1"/>
    <row r="880209" ht="13.15" customHeight="1"/>
    <row r="880210" ht="13.15" customHeight="1"/>
    <row r="880211" ht="13.15" customHeight="1"/>
    <row r="880212" ht="13.15" customHeight="1"/>
    <row r="880213" ht="13.15" customHeight="1"/>
    <row r="880214" ht="13.15" customHeight="1"/>
    <row r="880215" ht="13.15" customHeight="1"/>
    <row r="880216" ht="13.15" customHeight="1"/>
    <row r="880217" ht="13.15" customHeight="1"/>
    <row r="880218" ht="13.15" customHeight="1"/>
    <row r="880219" ht="13.15" customHeight="1"/>
    <row r="880220" ht="13.15" customHeight="1"/>
    <row r="880221" ht="13.15" customHeight="1"/>
    <row r="880222" ht="13.15" customHeight="1"/>
    <row r="880223" ht="13.15" customHeight="1"/>
    <row r="880224" ht="13.15" customHeight="1"/>
    <row r="880225" ht="13.15" customHeight="1"/>
    <row r="880226" ht="13.15" customHeight="1"/>
    <row r="880227" ht="13.15" customHeight="1"/>
    <row r="880228" ht="13.15" customHeight="1"/>
    <row r="880229" ht="13.15" customHeight="1"/>
    <row r="880230" ht="13.15" customHeight="1"/>
    <row r="880231" ht="13.15" customHeight="1"/>
    <row r="880232" ht="13.15" customHeight="1"/>
    <row r="880233" ht="13.15" customHeight="1"/>
    <row r="880234" ht="13.15" customHeight="1"/>
    <row r="880235" ht="13.15" customHeight="1"/>
    <row r="880236" ht="13.15" customHeight="1"/>
    <row r="880237" ht="13.15" customHeight="1"/>
    <row r="880238" ht="13.15" customHeight="1"/>
    <row r="880239" ht="13.15" customHeight="1"/>
    <row r="880240" ht="13.15" customHeight="1"/>
    <row r="880241" ht="13.15" customHeight="1"/>
    <row r="880242" ht="13.15" customHeight="1"/>
    <row r="880243" ht="13.15" customHeight="1"/>
    <row r="880244" ht="13.15" customHeight="1"/>
    <row r="880245" ht="13.15" customHeight="1"/>
    <row r="880246" ht="13.15" customHeight="1"/>
    <row r="880247" ht="13.15" customHeight="1"/>
    <row r="880248" ht="13.15" customHeight="1"/>
    <row r="880249" ht="13.15" customHeight="1"/>
    <row r="880250" ht="13.15" customHeight="1"/>
    <row r="880251" ht="13.15" customHeight="1"/>
    <row r="880252" ht="13.15" customHeight="1"/>
    <row r="880253" ht="13.15" customHeight="1"/>
    <row r="880254" ht="13.15" customHeight="1"/>
    <row r="880255" ht="13.15" customHeight="1"/>
    <row r="880256" ht="13.15" customHeight="1"/>
    <row r="880257" ht="13.15" customHeight="1"/>
    <row r="880258" ht="13.15" customHeight="1"/>
    <row r="880259" ht="13.15" customHeight="1"/>
    <row r="880260" ht="13.15" customHeight="1"/>
    <row r="880261" ht="13.15" customHeight="1"/>
    <row r="880262" ht="13.15" customHeight="1"/>
    <row r="880263" ht="13.15" customHeight="1"/>
    <row r="880264" ht="13.15" customHeight="1"/>
    <row r="880265" ht="13.15" customHeight="1"/>
    <row r="880266" ht="13.15" customHeight="1"/>
    <row r="880267" ht="13.15" customHeight="1"/>
    <row r="880268" ht="13.15" customHeight="1"/>
    <row r="880269" ht="13.15" customHeight="1"/>
    <row r="880270" ht="13.15" customHeight="1"/>
    <row r="880271" ht="13.15" customHeight="1"/>
    <row r="880272" ht="13.15" customHeight="1"/>
    <row r="880273" ht="13.15" customHeight="1"/>
    <row r="880274" ht="13.15" customHeight="1"/>
    <row r="880275" ht="13.15" customHeight="1"/>
    <row r="880276" ht="13.15" customHeight="1"/>
    <row r="880277" ht="13.15" customHeight="1"/>
    <row r="880278" ht="13.15" customHeight="1"/>
    <row r="880279" ht="13.15" customHeight="1"/>
    <row r="880280" ht="13.15" customHeight="1"/>
    <row r="880281" ht="13.15" customHeight="1"/>
    <row r="880282" ht="13.15" customHeight="1"/>
    <row r="880283" ht="13.15" customHeight="1"/>
    <row r="880284" ht="13.15" customHeight="1"/>
    <row r="880285" ht="13.15" customHeight="1"/>
    <row r="880286" ht="13.15" customHeight="1"/>
    <row r="880287" ht="13.15" customHeight="1"/>
    <row r="880288" ht="13.15" customHeight="1"/>
    <row r="880289" ht="13.15" customHeight="1"/>
    <row r="880290" ht="13.15" customHeight="1"/>
    <row r="880291" ht="13.15" customHeight="1"/>
    <row r="880292" ht="13.15" customHeight="1"/>
    <row r="880293" ht="13.15" customHeight="1"/>
    <row r="880294" ht="13.15" customHeight="1"/>
    <row r="880295" ht="13.15" customHeight="1"/>
    <row r="880296" ht="13.15" customHeight="1"/>
    <row r="880297" ht="13.15" customHeight="1"/>
    <row r="880298" ht="13.15" customHeight="1"/>
    <row r="880299" ht="13.15" customHeight="1"/>
    <row r="880300" ht="13.15" customHeight="1"/>
    <row r="880301" ht="13.15" customHeight="1"/>
    <row r="880302" ht="13.15" customHeight="1"/>
    <row r="880303" ht="13.15" customHeight="1"/>
    <row r="880304" ht="13.15" customHeight="1"/>
    <row r="880305" ht="13.15" customHeight="1"/>
    <row r="880306" ht="13.15" customHeight="1"/>
    <row r="880307" ht="13.15" customHeight="1"/>
    <row r="880308" ht="13.15" customHeight="1"/>
    <row r="880309" ht="13.15" customHeight="1"/>
    <row r="880310" ht="13.15" customHeight="1"/>
    <row r="880311" ht="13.15" customHeight="1"/>
    <row r="880312" ht="13.15" customHeight="1"/>
    <row r="880313" ht="13.15" customHeight="1"/>
    <row r="880314" ht="13.15" customHeight="1"/>
    <row r="880315" ht="13.15" customHeight="1"/>
    <row r="880316" ht="13.15" customHeight="1"/>
    <row r="880317" ht="13.15" customHeight="1"/>
    <row r="880318" ht="13.15" customHeight="1"/>
    <row r="880319" ht="13.15" customHeight="1"/>
    <row r="880320" ht="13.15" customHeight="1"/>
    <row r="880321" ht="13.15" customHeight="1"/>
    <row r="880322" ht="13.15" customHeight="1"/>
    <row r="880323" ht="13.15" customHeight="1"/>
    <row r="880324" ht="13.15" customHeight="1"/>
    <row r="880325" ht="13.15" customHeight="1"/>
    <row r="880326" ht="13.15" customHeight="1"/>
    <row r="880327" ht="13.15" customHeight="1"/>
    <row r="880328" ht="13.15" customHeight="1"/>
    <row r="880329" ht="13.15" customHeight="1"/>
    <row r="880330" ht="13.15" customHeight="1"/>
    <row r="880331" ht="13.15" customHeight="1"/>
    <row r="880332" ht="13.15" customHeight="1"/>
    <row r="880333" ht="13.15" customHeight="1"/>
    <row r="880334" ht="13.15" customHeight="1"/>
    <row r="880335" ht="13.15" customHeight="1"/>
    <row r="880336" ht="13.15" customHeight="1"/>
    <row r="880337" ht="13.15" customHeight="1"/>
    <row r="880338" ht="13.15" customHeight="1"/>
    <row r="880339" ht="13.15" customHeight="1"/>
    <row r="880340" ht="13.15" customHeight="1"/>
    <row r="880341" ht="13.15" customHeight="1"/>
    <row r="880342" ht="13.15" customHeight="1"/>
    <row r="880343" ht="13.15" customHeight="1"/>
    <row r="880344" ht="13.15" customHeight="1"/>
    <row r="880345" ht="13.15" customHeight="1"/>
    <row r="880346" ht="13.15" customHeight="1"/>
    <row r="880347" ht="13.15" customHeight="1"/>
    <row r="880348" ht="13.15" customHeight="1"/>
    <row r="880349" ht="13.15" customHeight="1"/>
    <row r="880350" ht="13.15" customHeight="1"/>
    <row r="880351" ht="13.15" customHeight="1"/>
    <row r="880352" ht="13.15" customHeight="1"/>
    <row r="880353" ht="13.15" customHeight="1"/>
    <row r="880354" ht="13.15" customHeight="1"/>
    <row r="880355" ht="13.15" customHeight="1"/>
    <row r="880356" ht="13.15" customHeight="1"/>
    <row r="880357" ht="13.15" customHeight="1"/>
    <row r="880358" ht="13.15" customHeight="1"/>
    <row r="880359" ht="13.15" customHeight="1"/>
    <row r="880360" ht="13.15" customHeight="1"/>
    <row r="880361" ht="13.15" customHeight="1"/>
    <row r="880362" ht="13.15" customHeight="1"/>
    <row r="880363" ht="13.15" customHeight="1"/>
    <row r="880364" ht="13.15" customHeight="1"/>
    <row r="880365" ht="13.15" customHeight="1"/>
    <row r="880366" ht="13.15" customHeight="1"/>
    <row r="880367" ht="13.15" customHeight="1"/>
    <row r="880368" ht="13.15" customHeight="1"/>
    <row r="880369" ht="13.15" customHeight="1"/>
    <row r="880370" ht="13.15" customHeight="1"/>
    <row r="880371" ht="13.15" customHeight="1"/>
    <row r="880372" ht="13.15" customHeight="1"/>
    <row r="880373" ht="13.15" customHeight="1"/>
    <row r="880374" ht="13.15" customHeight="1"/>
    <row r="880375" ht="13.15" customHeight="1"/>
    <row r="880376" ht="13.15" customHeight="1"/>
    <row r="880377" ht="13.15" customHeight="1"/>
    <row r="880378" ht="13.15" customHeight="1"/>
    <row r="880379" ht="13.15" customHeight="1"/>
    <row r="880380" ht="13.15" customHeight="1"/>
    <row r="880381" ht="13.15" customHeight="1"/>
    <row r="880382" ht="13.15" customHeight="1"/>
    <row r="880383" ht="13.15" customHeight="1"/>
    <row r="880384" ht="13.15" customHeight="1"/>
    <row r="880385" ht="13.15" customHeight="1"/>
    <row r="880386" ht="13.15" customHeight="1"/>
    <row r="880387" ht="13.15" customHeight="1"/>
    <row r="880388" ht="13.15" customHeight="1"/>
    <row r="880389" ht="13.15" customHeight="1"/>
    <row r="880390" ht="13.15" customHeight="1"/>
    <row r="880391" ht="13.15" customHeight="1"/>
    <row r="880392" ht="13.15" customHeight="1"/>
    <row r="880393" ht="13.15" customHeight="1"/>
    <row r="880394" ht="13.15" customHeight="1"/>
    <row r="880395" ht="13.15" customHeight="1"/>
    <row r="880396" ht="13.15" customHeight="1"/>
    <row r="880397" ht="13.15" customHeight="1"/>
    <row r="880398" ht="13.15" customHeight="1"/>
    <row r="880399" ht="13.15" customHeight="1"/>
    <row r="880400" ht="13.15" customHeight="1"/>
    <row r="880401" ht="13.15" customHeight="1"/>
    <row r="880402" ht="13.15" customHeight="1"/>
    <row r="880403" ht="13.15" customHeight="1"/>
    <row r="880404" ht="13.15" customHeight="1"/>
    <row r="880405" ht="13.15" customHeight="1"/>
    <row r="880406" ht="13.15" customHeight="1"/>
    <row r="880407" ht="13.15" customHeight="1"/>
    <row r="880408" ht="13.15" customHeight="1"/>
    <row r="880409" ht="13.15" customHeight="1"/>
    <row r="880410" ht="13.15" customHeight="1"/>
    <row r="880411" ht="13.15" customHeight="1"/>
    <row r="880412" ht="13.15" customHeight="1"/>
    <row r="880413" ht="13.15" customHeight="1"/>
    <row r="880414" ht="13.15" customHeight="1"/>
    <row r="880415" ht="13.15" customHeight="1"/>
    <row r="880416" ht="13.15" customHeight="1"/>
    <row r="880417" ht="13.15" customHeight="1"/>
    <row r="880418" ht="13.15" customHeight="1"/>
    <row r="880419" ht="13.15" customHeight="1"/>
    <row r="880420" ht="13.15" customHeight="1"/>
    <row r="880421" ht="13.15" customHeight="1"/>
    <row r="880422" ht="13.15" customHeight="1"/>
    <row r="880423" ht="13.15" customHeight="1"/>
    <row r="880424" ht="13.15" customHeight="1"/>
    <row r="880425" ht="13.15" customHeight="1"/>
    <row r="880426" ht="13.15" customHeight="1"/>
    <row r="880427" ht="13.15" customHeight="1"/>
    <row r="880428" ht="13.15" customHeight="1"/>
    <row r="880429" ht="13.15" customHeight="1"/>
    <row r="880430" ht="13.15" customHeight="1"/>
    <row r="880431" ht="13.15" customHeight="1"/>
    <row r="880432" ht="13.15" customHeight="1"/>
    <row r="880433" ht="13.15" customHeight="1"/>
    <row r="880434" ht="13.15" customHeight="1"/>
    <row r="880435" ht="13.15" customHeight="1"/>
    <row r="880436" ht="13.15" customHeight="1"/>
    <row r="880437" ht="13.15" customHeight="1"/>
    <row r="880438" ht="13.15" customHeight="1"/>
    <row r="880439" ht="13.15" customHeight="1"/>
    <row r="880440" ht="13.15" customHeight="1"/>
    <row r="880441" ht="13.15" customHeight="1"/>
    <row r="880442" ht="13.15" customHeight="1"/>
    <row r="880443" ht="13.15" customHeight="1"/>
    <row r="880444" ht="13.15" customHeight="1"/>
    <row r="880445" ht="13.15" customHeight="1"/>
    <row r="880446" ht="13.15" customHeight="1"/>
    <row r="880447" ht="13.15" customHeight="1"/>
    <row r="880448" ht="13.15" customHeight="1"/>
    <row r="880449" ht="13.15" customHeight="1"/>
    <row r="880450" ht="13.15" customHeight="1"/>
    <row r="880451" ht="13.15" customHeight="1"/>
    <row r="880452" ht="13.15" customHeight="1"/>
    <row r="880453" ht="13.15" customHeight="1"/>
    <row r="880454" ht="13.15" customHeight="1"/>
    <row r="880455" ht="13.15" customHeight="1"/>
    <row r="880456" ht="13.15" customHeight="1"/>
    <row r="880457" ht="13.15" customHeight="1"/>
    <row r="880458" ht="13.15" customHeight="1"/>
    <row r="880459" ht="13.15" customHeight="1"/>
    <row r="880460" ht="13.15" customHeight="1"/>
    <row r="880461" ht="13.15" customHeight="1"/>
    <row r="880462" ht="13.15" customHeight="1"/>
    <row r="880463" ht="13.15" customHeight="1"/>
    <row r="880464" ht="13.15" customHeight="1"/>
    <row r="880465" ht="13.15" customHeight="1"/>
    <row r="880466" ht="13.15" customHeight="1"/>
    <row r="880467" ht="13.15" customHeight="1"/>
    <row r="880468" ht="13.15" customHeight="1"/>
    <row r="880469" ht="13.15" customHeight="1"/>
    <row r="880470" ht="13.15" customHeight="1"/>
    <row r="880471" ht="13.15" customHeight="1"/>
    <row r="880472" ht="13.15" customHeight="1"/>
    <row r="880473" ht="13.15" customHeight="1"/>
    <row r="880474" ht="13.15" customHeight="1"/>
    <row r="880475" ht="13.15" customHeight="1"/>
    <row r="880476" ht="13.15" customHeight="1"/>
    <row r="880477" ht="13.15" customHeight="1"/>
    <row r="880478" ht="13.15" customHeight="1"/>
    <row r="880479" ht="13.15" customHeight="1"/>
    <row r="880480" ht="13.15" customHeight="1"/>
    <row r="880481" ht="13.15" customHeight="1"/>
    <row r="880482" ht="13.15" customHeight="1"/>
    <row r="880483" ht="13.15" customHeight="1"/>
    <row r="880484" ht="13.15" customHeight="1"/>
    <row r="880485" ht="13.15" customHeight="1"/>
    <row r="880486" ht="13.15" customHeight="1"/>
    <row r="880487" ht="13.15" customHeight="1"/>
    <row r="880488" ht="13.15" customHeight="1"/>
    <row r="880489" ht="13.15" customHeight="1"/>
    <row r="880490" ht="13.15" customHeight="1"/>
    <row r="880491" ht="13.15" customHeight="1"/>
    <row r="880492" ht="13.15" customHeight="1"/>
    <row r="880493" ht="13.15" customHeight="1"/>
    <row r="880494" ht="13.15" customHeight="1"/>
    <row r="880495" ht="13.15" customHeight="1"/>
    <row r="880496" ht="13.15" customHeight="1"/>
    <row r="880497" ht="13.15" customHeight="1"/>
    <row r="880498" ht="13.15" customHeight="1"/>
    <row r="880499" ht="13.15" customHeight="1"/>
    <row r="880500" ht="13.15" customHeight="1"/>
    <row r="880501" ht="13.15" customHeight="1"/>
    <row r="880502" ht="13.15" customHeight="1"/>
    <row r="880503" ht="13.15" customHeight="1"/>
    <row r="880504" ht="13.15" customHeight="1"/>
    <row r="880505" ht="13.15" customHeight="1"/>
    <row r="880506" ht="13.15" customHeight="1"/>
    <row r="880507" ht="13.15" customHeight="1"/>
    <row r="880508" ht="13.15" customHeight="1"/>
    <row r="880509" ht="13.15" customHeight="1"/>
    <row r="880510" ht="13.15" customHeight="1"/>
    <row r="880511" ht="13.15" customHeight="1"/>
    <row r="880512" ht="13.15" customHeight="1"/>
    <row r="880513" ht="13.15" customHeight="1"/>
    <row r="880514" ht="13.15" customHeight="1"/>
    <row r="880515" ht="13.15" customHeight="1"/>
    <row r="880516" ht="13.15" customHeight="1"/>
    <row r="880517" ht="13.15" customHeight="1"/>
    <row r="880518" ht="13.15" customHeight="1"/>
    <row r="880519" ht="13.15" customHeight="1"/>
    <row r="880520" ht="13.15" customHeight="1"/>
    <row r="880521" ht="13.15" customHeight="1"/>
    <row r="880522" ht="13.15" customHeight="1"/>
    <row r="880523" ht="13.15" customHeight="1"/>
    <row r="880524" ht="13.15" customHeight="1"/>
    <row r="880525" ht="13.15" customHeight="1"/>
    <row r="880526" ht="13.15" customHeight="1"/>
    <row r="880527" ht="13.15" customHeight="1"/>
    <row r="880528" ht="13.15" customHeight="1"/>
    <row r="880529" ht="13.15" customHeight="1"/>
    <row r="880530" ht="13.15" customHeight="1"/>
    <row r="880531" ht="13.15" customHeight="1"/>
    <row r="880532" ht="13.15" customHeight="1"/>
    <row r="880533" ht="13.15" customHeight="1"/>
    <row r="880534" ht="13.15" customHeight="1"/>
    <row r="880535" ht="13.15" customHeight="1"/>
    <row r="880536" ht="13.15" customHeight="1"/>
    <row r="880537" ht="13.15" customHeight="1"/>
    <row r="880538" ht="13.15" customHeight="1"/>
    <row r="880539" ht="13.15" customHeight="1"/>
    <row r="880540" ht="13.15" customHeight="1"/>
    <row r="880541" ht="13.15" customHeight="1"/>
    <row r="880542" ht="13.15" customHeight="1"/>
    <row r="880543" ht="13.15" customHeight="1"/>
    <row r="880544" ht="13.15" customHeight="1"/>
    <row r="880545" ht="13.15" customHeight="1"/>
    <row r="880546" ht="13.15" customHeight="1"/>
    <row r="880547" ht="13.15" customHeight="1"/>
    <row r="880548" ht="13.15" customHeight="1"/>
    <row r="880549" ht="13.15" customHeight="1"/>
    <row r="880550" ht="13.15" customHeight="1"/>
    <row r="880551" ht="13.15" customHeight="1"/>
    <row r="880552" ht="13.15" customHeight="1"/>
    <row r="880553" ht="13.15" customHeight="1"/>
    <row r="880554" ht="13.15" customHeight="1"/>
    <row r="880555" ht="13.15" customHeight="1"/>
    <row r="880556" ht="13.15" customHeight="1"/>
    <row r="880557" ht="13.15" customHeight="1"/>
    <row r="880558" ht="13.15" customHeight="1"/>
    <row r="880559" ht="13.15" customHeight="1"/>
    <row r="880560" ht="13.15" customHeight="1"/>
    <row r="880561" ht="13.15" customHeight="1"/>
    <row r="880562" ht="13.15" customHeight="1"/>
    <row r="880563" ht="13.15" customHeight="1"/>
    <row r="880564" ht="13.15" customHeight="1"/>
    <row r="880565" ht="13.15" customHeight="1"/>
    <row r="880566" ht="13.15" customHeight="1"/>
    <row r="880567" ht="13.15" customHeight="1"/>
    <row r="880568" ht="13.15" customHeight="1"/>
    <row r="880569" ht="13.15" customHeight="1"/>
    <row r="880570" ht="13.15" customHeight="1"/>
    <row r="880571" ht="13.15" customHeight="1"/>
    <row r="880572" ht="13.15" customHeight="1"/>
    <row r="880573" ht="13.15" customHeight="1"/>
    <row r="880574" ht="13.15" customHeight="1"/>
    <row r="880575" ht="13.15" customHeight="1"/>
    <row r="880576" ht="13.15" customHeight="1"/>
    <row r="880577" ht="13.15" customHeight="1"/>
    <row r="880578" ht="13.15" customHeight="1"/>
    <row r="880579" ht="13.15" customHeight="1"/>
    <row r="880580" ht="13.15" customHeight="1"/>
    <row r="880581" ht="13.15" customHeight="1"/>
    <row r="880582" ht="13.15" customHeight="1"/>
    <row r="880583" ht="13.15" customHeight="1"/>
    <row r="880584" ht="13.15" customHeight="1"/>
    <row r="880585" ht="13.15" customHeight="1"/>
    <row r="880586" ht="13.15" customHeight="1"/>
    <row r="880587" ht="13.15" customHeight="1"/>
    <row r="880588" ht="13.15" customHeight="1"/>
    <row r="880589" ht="13.15" customHeight="1"/>
    <row r="880590" ht="13.15" customHeight="1"/>
    <row r="880591" ht="13.15" customHeight="1"/>
    <row r="880592" ht="13.15" customHeight="1"/>
    <row r="880593" ht="13.15" customHeight="1"/>
    <row r="880594" ht="13.15" customHeight="1"/>
    <row r="880595" ht="13.15" customHeight="1"/>
    <row r="880596" ht="13.15" customHeight="1"/>
    <row r="880597" ht="13.15" customHeight="1"/>
    <row r="880598" ht="13.15" customHeight="1"/>
    <row r="880599" ht="13.15" customHeight="1"/>
    <row r="880600" ht="13.15" customHeight="1"/>
    <row r="880601" ht="13.15" customHeight="1"/>
    <row r="880602" ht="13.15" customHeight="1"/>
    <row r="880603" ht="13.15" customHeight="1"/>
    <row r="880604" ht="13.15" customHeight="1"/>
    <row r="880605" ht="13.15" customHeight="1"/>
    <row r="880606" ht="13.15" customHeight="1"/>
    <row r="880607" ht="13.15" customHeight="1"/>
    <row r="880608" ht="13.15" customHeight="1"/>
    <row r="880609" ht="13.15" customHeight="1"/>
    <row r="880610" ht="13.15" customHeight="1"/>
    <row r="880611" ht="13.15" customHeight="1"/>
    <row r="880612" ht="13.15" customHeight="1"/>
    <row r="880613" ht="13.15" customHeight="1"/>
    <row r="880614" ht="13.15" customHeight="1"/>
    <row r="880615" ht="13.15" customHeight="1"/>
    <row r="880616" ht="13.15" customHeight="1"/>
    <row r="880617" ht="13.15" customHeight="1"/>
    <row r="880618" ht="13.15" customHeight="1"/>
    <row r="880619" ht="13.15" customHeight="1"/>
    <row r="880620" ht="13.15" customHeight="1"/>
    <row r="880621" ht="13.15" customHeight="1"/>
    <row r="880622" ht="13.15" customHeight="1"/>
    <row r="880623" ht="13.15" customHeight="1"/>
    <row r="880624" ht="13.15" customHeight="1"/>
    <row r="880625" ht="13.15" customHeight="1"/>
    <row r="880626" ht="13.15" customHeight="1"/>
    <row r="880627" ht="13.15" customHeight="1"/>
    <row r="880628" ht="13.15" customHeight="1"/>
    <row r="880629" ht="13.15" customHeight="1"/>
    <row r="880630" ht="13.15" customHeight="1"/>
    <row r="880631" ht="13.15" customHeight="1"/>
    <row r="880632" ht="13.15" customHeight="1"/>
    <row r="880633" ht="13.15" customHeight="1"/>
    <row r="880634" ht="13.15" customHeight="1"/>
    <row r="880635" ht="13.15" customHeight="1"/>
    <row r="880636" ht="13.15" customHeight="1"/>
    <row r="880637" ht="13.15" customHeight="1"/>
    <row r="880638" ht="13.15" customHeight="1"/>
    <row r="880639" ht="13.15" customHeight="1"/>
    <row r="880640" ht="13.15" customHeight="1"/>
    <row r="880641" ht="13.15" customHeight="1"/>
    <row r="880642" ht="13.15" customHeight="1"/>
    <row r="880643" ht="13.15" customHeight="1"/>
    <row r="880644" ht="13.15" customHeight="1"/>
    <row r="880645" ht="13.15" customHeight="1"/>
    <row r="880646" ht="13.15" customHeight="1"/>
    <row r="880647" ht="13.15" customHeight="1"/>
    <row r="880648" ht="13.15" customHeight="1"/>
    <row r="880649" ht="13.15" customHeight="1"/>
    <row r="880650" ht="13.15" customHeight="1"/>
    <row r="880651" ht="13.15" customHeight="1"/>
    <row r="880652" ht="13.15" customHeight="1"/>
    <row r="880653" ht="13.15" customHeight="1"/>
    <row r="880654" ht="13.15" customHeight="1"/>
    <row r="880655" ht="13.15" customHeight="1"/>
    <row r="880656" ht="13.15" customHeight="1"/>
    <row r="880657" ht="13.15" customHeight="1"/>
    <row r="880658" ht="13.15" customHeight="1"/>
    <row r="880659" ht="13.15" customHeight="1"/>
    <row r="880660" ht="13.15" customHeight="1"/>
    <row r="880661" ht="13.15" customHeight="1"/>
    <row r="880662" ht="13.15" customHeight="1"/>
    <row r="880663" ht="13.15" customHeight="1"/>
    <row r="880664" ht="13.15" customHeight="1"/>
    <row r="880665" ht="13.15" customHeight="1"/>
    <row r="880666" ht="13.15" customHeight="1"/>
    <row r="880667" ht="13.15" customHeight="1"/>
    <row r="880668" ht="13.15" customHeight="1"/>
    <row r="880669" ht="13.15" customHeight="1"/>
    <row r="880670" ht="13.15" customHeight="1"/>
    <row r="880671" ht="13.15" customHeight="1"/>
    <row r="880672" ht="13.15" customHeight="1"/>
    <row r="880673" ht="13.15" customHeight="1"/>
    <row r="880674" ht="13.15" customHeight="1"/>
    <row r="880675" ht="13.15" customHeight="1"/>
    <row r="880676" ht="13.15" customHeight="1"/>
    <row r="880677" ht="13.15" customHeight="1"/>
    <row r="880678" ht="13.15" customHeight="1"/>
    <row r="880679" ht="13.15" customHeight="1"/>
    <row r="880680" ht="13.15" customHeight="1"/>
    <row r="880681" ht="13.15" customHeight="1"/>
    <row r="880682" ht="13.15" customHeight="1"/>
    <row r="880683" ht="13.15" customHeight="1"/>
    <row r="880684" ht="13.15" customHeight="1"/>
    <row r="880685" ht="13.15" customHeight="1"/>
    <row r="880686" ht="13.15" customHeight="1"/>
    <row r="880687" ht="13.15" customHeight="1"/>
    <row r="880688" ht="13.15" customHeight="1"/>
    <row r="880689" ht="13.15" customHeight="1"/>
    <row r="880690" ht="13.15" customHeight="1"/>
    <row r="880691" ht="13.15" customHeight="1"/>
    <row r="880692" ht="13.15" customHeight="1"/>
    <row r="880693" ht="13.15" customHeight="1"/>
    <row r="880694" ht="13.15" customHeight="1"/>
    <row r="880695" ht="13.15" customHeight="1"/>
    <row r="880696" ht="13.15" customHeight="1"/>
    <row r="880697" ht="13.15" customHeight="1"/>
    <row r="880698" ht="13.15" customHeight="1"/>
    <row r="880699" ht="13.15" customHeight="1"/>
    <row r="880700" ht="13.15" customHeight="1"/>
    <row r="880701" ht="13.15" customHeight="1"/>
    <row r="880702" ht="13.15" customHeight="1"/>
    <row r="880703" ht="13.15" customHeight="1"/>
    <row r="880704" ht="13.15" customHeight="1"/>
    <row r="880705" ht="13.15" customHeight="1"/>
    <row r="880706" ht="13.15" customHeight="1"/>
    <row r="880707" ht="13.15" customHeight="1"/>
    <row r="880708" ht="13.15" customHeight="1"/>
    <row r="880709" ht="13.15" customHeight="1"/>
    <row r="880710" ht="13.15" customHeight="1"/>
    <row r="880711" ht="13.15" customHeight="1"/>
    <row r="880712" ht="13.15" customHeight="1"/>
    <row r="880713" ht="13.15" customHeight="1"/>
    <row r="880714" ht="13.15" customHeight="1"/>
    <row r="880715" ht="13.15" customHeight="1"/>
    <row r="880716" ht="13.15" customHeight="1"/>
    <row r="880717" ht="13.15" customHeight="1"/>
    <row r="880718" ht="13.15" customHeight="1"/>
    <row r="880719" ht="13.15" customHeight="1"/>
    <row r="880720" ht="13.15" customHeight="1"/>
    <row r="880721" ht="13.15" customHeight="1"/>
    <row r="880722" ht="13.15" customHeight="1"/>
    <row r="880723" ht="13.15" customHeight="1"/>
    <row r="880724" ht="13.15" customHeight="1"/>
    <row r="880725" ht="13.15" customHeight="1"/>
    <row r="880726" ht="13.15" customHeight="1"/>
    <row r="880727" ht="13.15" customHeight="1"/>
    <row r="880728" ht="13.15" customHeight="1"/>
    <row r="880729" ht="13.15" customHeight="1"/>
    <row r="880730" ht="13.15" customHeight="1"/>
    <row r="880731" ht="13.15" customHeight="1"/>
    <row r="880732" ht="13.15" customHeight="1"/>
    <row r="880733" ht="13.15" customHeight="1"/>
    <row r="880734" ht="13.15" customHeight="1"/>
    <row r="880735" ht="13.15" customHeight="1"/>
    <row r="880736" ht="13.15" customHeight="1"/>
    <row r="880737" ht="13.15" customHeight="1"/>
    <row r="880738" ht="13.15" customHeight="1"/>
    <row r="880739" ht="13.15" customHeight="1"/>
    <row r="880740" ht="13.15" customHeight="1"/>
    <row r="880741" ht="13.15" customHeight="1"/>
    <row r="880742" ht="13.15" customHeight="1"/>
    <row r="880743" ht="13.15" customHeight="1"/>
    <row r="880744" ht="13.15" customHeight="1"/>
    <row r="880745" ht="13.15" customHeight="1"/>
    <row r="880746" ht="13.15" customHeight="1"/>
    <row r="880747" ht="13.15" customHeight="1"/>
    <row r="880748" ht="13.15" customHeight="1"/>
    <row r="880749" ht="13.15" customHeight="1"/>
    <row r="880750" ht="13.15" customHeight="1"/>
    <row r="880751" ht="13.15" customHeight="1"/>
    <row r="880752" ht="13.15" customHeight="1"/>
    <row r="880753" ht="13.15" customHeight="1"/>
    <row r="880754" ht="13.15" customHeight="1"/>
    <row r="880755" ht="13.15" customHeight="1"/>
    <row r="880756" ht="13.15" customHeight="1"/>
    <row r="880757" ht="13.15" customHeight="1"/>
    <row r="880758" ht="13.15" customHeight="1"/>
    <row r="880759" ht="13.15" customHeight="1"/>
    <row r="880760" ht="13.15" customHeight="1"/>
    <row r="880761" ht="13.15" customHeight="1"/>
    <row r="880762" ht="13.15" customHeight="1"/>
    <row r="880763" ht="13.15" customHeight="1"/>
    <row r="880764" ht="13.15" customHeight="1"/>
    <row r="880765" ht="13.15" customHeight="1"/>
    <row r="880766" ht="13.15" customHeight="1"/>
    <row r="880767" ht="13.15" customHeight="1"/>
    <row r="880768" ht="13.15" customHeight="1"/>
    <row r="880769" ht="13.15" customHeight="1"/>
    <row r="880770" ht="13.15" customHeight="1"/>
    <row r="880771" ht="13.15" customHeight="1"/>
    <row r="880772" ht="13.15" customHeight="1"/>
    <row r="880773" ht="13.15" customHeight="1"/>
    <row r="880774" ht="13.15" customHeight="1"/>
    <row r="880775" ht="13.15" customHeight="1"/>
    <row r="880776" ht="13.15" customHeight="1"/>
    <row r="880777" ht="13.15" customHeight="1"/>
    <row r="880778" ht="13.15" customHeight="1"/>
    <row r="880779" ht="13.15" customHeight="1"/>
    <row r="880780" ht="13.15" customHeight="1"/>
    <row r="880781" ht="13.15" customHeight="1"/>
    <row r="880782" ht="13.15" customHeight="1"/>
    <row r="880783" ht="13.15" customHeight="1"/>
    <row r="880784" ht="13.15" customHeight="1"/>
    <row r="880785" ht="13.15" customHeight="1"/>
    <row r="880786" ht="13.15" customHeight="1"/>
    <row r="880787" ht="13.15" customHeight="1"/>
    <row r="880788" ht="13.15" customHeight="1"/>
    <row r="880789" ht="13.15" customHeight="1"/>
    <row r="880790" ht="13.15" customHeight="1"/>
    <row r="880791" ht="13.15" customHeight="1"/>
    <row r="880792" ht="13.15" customHeight="1"/>
    <row r="880793" ht="13.15" customHeight="1"/>
    <row r="880794" ht="13.15" customHeight="1"/>
    <row r="880795" ht="13.15" customHeight="1"/>
    <row r="880796" ht="13.15" customHeight="1"/>
    <row r="880797" ht="13.15" customHeight="1"/>
    <row r="880798" ht="13.15" customHeight="1"/>
    <row r="880799" ht="13.15" customHeight="1"/>
    <row r="880800" ht="13.15" customHeight="1"/>
    <row r="880801" ht="13.15" customHeight="1"/>
    <row r="880802" ht="13.15" customHeight="1"/>
    <row r="880803" ht="13.15" customHeight="1"/>
    <row r="880804" ht="13.15" customHeight="1"/>
    <row r="880805" ht="13.15" customHeight="1"/>
    <row r="880806" ht="13.15" customHeight="1"/>
    <row r="880807" ht="13.15" customHeight="1"/>
    <row r="880808" ht="13.15" customHeight="1"/>
    <row r="880809" ht="13.15" customHeight="1"/>
    <row r="880810" ht="13.15" customHeight="1"/>
    <row r="880811" ht="13.15" customHeight="1"/>
    <row r="880812" ht="13.15" customHeight="1"/>
    <row r="880813" ht="13.15" customHeight="1"/>
    <row r="880814" ht="13.15" customHeight="1"/>
    <row r="880815" ht="13.15" customHeight="1"/>
    <row r="880816" ht="13.15" customHeight="1"/>
    <row r="880817" ht="13.15" customHeight="1"/>
    <row r="880818" ht="13.15" customHeight="1"/>
    <row r="880819" ht="13.15" customHeight="1"/>
    <row r="880820" ht="13.15" customHeight="1"/>
    <row r="880821" ht="13.15" customHeight="1"/>
    <row r="880822" ht="13.15" customHeight="1"/>
    <row r="880823" ht="13.15" customHeight="1"/>
    <row r="880824" ht="13.15" customHeight="1"/>
    <row r="880825" ht="13.15" customHeight="1"/>
    <row r="880826" ht="13.15" customHeight="1"/>
    <row r="880827" ht="13.15" customHeight="1"/>
    <row r="880828" ht="13.15" customHeight="1"/>
    <row r="880829" ht="13.15" customHeight="1"/>
    <row r="880830" ht="13.15" customHeight="1"/>
    <row r="880831" ht="13.15" customHeight="1"/>
    <row r="880832" ht="13.15" customHeight="1"/>
    <row r="880833" ht="13.15" customHeight="1"/>
    <row r="880834" ht="13.15" customHeight="1"/>
    <row r="880835" ht="13.15" customHeight="1"/>
    <row r="880836" ht="13.15" customHeight="1"/>
    <row r="880837" ht="13.15" customHeight="1"/>
    <row r="880838" ht="13.15" customHeight="1"/>
    <row r="880839" ht="13.15" customHeight="1"/>
    <row r="880840" ht="13.15" customHeight="1"/>
    <row r="880841" ht="13.15" customHeight="1"/>
    <row r="880842" ht="13.15" customHeight="1"/>
    <row r="880843" ht="13.15" customHeight="1"/>
    <row r="880844" ht="13.15" customHeight="1"/>
    <row r="880845" ht="13.15" customHeight="1"/>
    <row r="880846" ht="13.15" customHeight="1"/>
    <row r="880847" ht="13.15" customHeight="1"/>
    <row r="880848" ht="13.15" customHeight="1"/>
    <row r="880849" ht="13.15" customHeight="1"/>
    <row r="880850" ht="13.15" customHeight="1"/>
    <row r="880851" ht="13.15" customHeight="1"/>
    <row r="880852" ht="13.15" customHeight="1"/>
    <row r="880853" ht="13.15" customHeight="1"/>
    <row r="880854" ht="13.15" customHeight="1"/>
    <row r="880855" ht="13.15" customHeight="1"/>
    <row r="880856" ht="13.15" customHeight="1"/>
    <row r="880857" ht="13.15" customHeight="1"/>
    <row r="880858" ht="13.15" customHeight="1"/>
    <row r="880859" ht="13.15" customHeight="1"/>
    <row r="880860" ht="13.15" customHeight="1"/>
    <row r="880861" ht="13.15" customHeight="1"/>
    <row r="880862" ht="13.15" customHeight="1"/>
    <row r="880863" ht="13.15" customHeight="1"/>
    <row r="880864" ht="13.15" customHeight="1"/>
    <row r="880865" ht="13.15" customHeight="1"/>
    <row r="880866" ht="13.15" customHeight="1"/>
    <row r="880867" ht="13.15" customHeight="1"/>
    <row r="880868" ht="13.15" customHeight="1"/>
    <row r="880869" ht="13.15" customHeight="1"/>
    <row r="880870" ht="13.15" customHeight="1"/>
    <row r="880871" ht="13.15" customHeight="1"/>
    <row r="880872" ht="13.15" customHeight="1"/>
    <row r="880873" ht="13.15" customHeight="1"/>
    <row r="880874" ht="13.15" customHeight="1"/>
    <row r="880875" ht="13.15" customHeight="1"/>
    <row r="880876" ht="13.15" customHeight="1"/>
    <row r="880877" ht="13.15" customHeight="1"/>
    <row r="880878" ht="13.15" customHeight="1"/>
    <row r="880879" ht="13.15" customHeight="1"/>
    <row r="880880" ht="13.15" customHeight="1"/>
    <row r="880881" ht="13.15" customHeight="1"/>
    <row r="880882" ht="13.15" customHeight="1"/>
    <row r="880883" ht="13.15" customHeight="1"/>
    <row r="880884" ht="13.15" customHeight="1"/>
    <row r="880885" ht="13.15" customHeight="1"/>
    <row r="880886" ht="13.15" customHeight="1"/>
    <row r="880887" ht="13.15" customHeight="1"/>
    <row r="880888" ht="13.15" customHeight="1"/>
    <row r="880889" ht="13.15" customHeight="1"/>
    <row r="880890" ht="13.15" customHeight="1"/>
    <row r="880891" ht="13.15" customHeight="1"/>
    <row r="880892" ht="13.15" customHeight="1"/>
    <row r="880893" ht="13.15" customHeight="1"/>
    <row r="880894" ht="13.15" customHeight="1"/>
    <row r="880895" ht="13.15" customHeight="1"/>
    <row r="880896" ht="13.15" customHeight="1"/>
    <row r="880897" ht="13.15" customHeight="1"/>
    <row r="880898" ht="13.15" customHeight="1"/>
    <row r="880899" ht="13.15" customHeight="1"/>
    <row r="880900" ht="13.15" customHeight="1"/>
    <row r="880901" ht="13.15" customHeight="1"/>
    <row r="880902" ht="13.15" customHeight="1"/>
    <row r="880903" ht="13.15" customHeight="1"/>
    <row r="880904" ht="13.15" customHeight="1"/>
    <row r="880905" ht="13.15" customHeight="1"/>
    <row r="880906" ht="13.15" customHeight="1"/>
    <row r="880907" ht="13.15" customHeight="1"/>
    <row r="880908" ht="13.15" customHeight="1"/>
    <row r="880909" ht="13.15" customHeight="1"/>
    <row r="880910" ht="13.15" customHeight="1"/>
    <row r="880911" ht="13.15" customHeight="1"/>
    <row r="880912" ht="13.15" customHeight="1"/>
    <row r="880913" ht="13.15" customHeight="1"/>
    <row r="880914" ht="13.15" customHeight="1"/>
    <row r="880915" ht="13.15" customHeight="1"/>
    <row r="880916" ht="13.15" customHeight="1"/>
    <row r="880917" ht="13.15" customHeight="1"/>
    <row r="880918" ht="13.15" customHeight="1"/>
    <row r="880919" ht="13.15" customHeight="1"/>
    <row r="880920" ht="13.15" customHeight="1"/>
    <row r="880921" ht="13.15" customHeight="1"/>
    <row r="880922" ht="13.15" customHeight="1"/>
    <row r="880923" ht="13.15" customHeight="1"/>
    <row r="880924" ht="13.15" customHeight="1"/>
    <row r="880925" ht="13.15" customHeight="1"/>
    <row r="880926" ht="13.15" customHeight="1"/>
    <row r="880927" ht="13.15" customHeight="1"/>
    <row r="880928" ht="13.15" customHeight="1"/>
    <row r="880929" ht="13.15" customHeight="1"/>
    <row r="880930" ht="13.15" customHeight="1"/>
    <row r="880931" ht="13.15" customHeight="1"/>
    <row r="880932" ht="13.15" customHeight="1"/>
    <row r="880933" ht="13.15" customHeight="1"/>
    <row r="880934" ht="13.15" customHeight="1"/>
    <row r="880935" ht="13.15" customHeight="1"/>
    <row r="880936" ht="13.15" customHeight="1"/>
    <row r="880937" ht="13.15" customHeight="1"/>
    <row r="880938" ht="13.15" customHeight="1"/>
    <row r="880939" ht="13.15" customHeight="1"/>
    <row r="880940" ht="13.15" customHeight="1"/>
    <row r="880941" ht="13.15" customHeight="1"/>
    <row r="880942" ht="13.15" customHeight="1"/>
    <row r="880943" ht="13.15" customHeight="1"/>
    <row r="880944" ht="13.15" customHeight="1"/>
    <row r="880945" ht="13.15" customHeight="1"/>
    <row r="880946" ht="13.15" customHeight="1"/>
    <row r="880947" ht="13.15" customHeight="1"/>
    <row r="880948" ht="13.15" customHeight="1"/>
    <row r="880949" ht="13.15" customHeight="1"/>
    <row r="880950" ht="13.15" customHeight="1"/>
    <row r="880951" ht="13.15" customHeight="1"/>
    <row r="880952" ht="13.15" customHeight="1"/>
    <row r="880953" ht="13.15" customHeight="1"/>
    <row r="880954" ht="13.15" customHeight="1"/>
    <row r="880955" ht="13.15" customHeight="1"/>
    <row r="880956" ht="13.15" customHeight="1"/>
    <row r="880957" ht="13.15" customHeight="1"/>
    <row r="880958" ht="13.15" customHeight="1"/>
    <row r="880959" ht="13.15" customHeight="1"/>
    <row r="880960" ht="13.15" customHeight="1"/>
    <row r="880961" ht="13.15" customHeight="1"/>
    <row r="880962" ht="13.15" customHeight="1"/>
    <row r="880963" ht="13.15" customHeight="1"/>
    <row r="880964" ht="13.15" customHeight="1"/>
    <row r="880965" ht="13.15" customHeight="1"/>
    <row r="880966" ht="13.15" customHeight="1"/>
    <row r="880967" ht="13.15" customHeight="1"/>
    <row r="880968" ht="13.15" customHeight="1"/>
    <row r="880969" ht="13.15" customHeight="1"/>
    <row r="880970" ht="13.15" customHeight="1"/>
    <row r="880971" ht="13.15" customHeight="1"/>
    <row r="880972" ht="13.15" customHeight="1"/>
    <row r="880973" ht="13.15" customHeight="1"/>
    <row r="880974" ht="13.15" customHeight="1"/>
    <row r="880975" ht="13.15" customHeight="1"/>
    <row r="880976" ht="13.15" customHeight="1"/>
    <row r="880977" ht="13.15" customHeight="1"/>
    <row r="880978" ht="13.15" customHeight="1"/>
    <row r="880979" ht="13.15" customHeight="1"/>
    <row r="880980" ht="13.15" customHeight="1"/>
    <row r="880981" ht="13.15" customHeight="1"/>
    <row r="880982" ht="13.15" customHeight="1"/>
    <row r="880983" ht="13.15" customHeight="1"/>
    <row r="880984" ht="13.15" customHeight="1"/>
    <row r="880985" ht="13.15" customHeight="1"/>
    <row r="880986" ht="13.15" customHeight="1"/>
    <row r="880987" ht="13.15" customHeight="1"/>
    <row r="880988" ht="13.15" customHeight="1"/>
    <row r="880989" ht="13.15" customHeight="1"/>
    <row r="880990" ht="13.15" customHeight="1"/>
    <row r="880991" ht="13.15" customHeight="1"/>
    <row r="880992" ht="13.15" customHeight="1"/>
    <row r="880993" ht="13.15" customHeight="1"/>
    <row r="880994" ht="13.15" customHeight="1"/>
    <row r="880995" ht="13.15" customHeight="1"/>
    <row r="880996" ht="13.15" customHeight="1"/>
    <row r="880997" ht="13.15" customHeight="1"/>
    <row r="880998" ht="13.15" customHeight="1"/>
    <row r="880999" ht="13.15" customHeight="1"/>
    <row r="881000" ht="13.15" customHeight="1"/>
    <row r="881001" ht="13.15" customHeight="1"/>
    <row r="881002" ht="13.15" customHeight="1"/>
    <row r="881003" ht="13.15" customHeight="1"/>
    <row r="881004" ht="13.15" customHeight="1"/>
    <row r="881005" ht="13.15" customHeight="1"/>
    <row r="881006" ht="13.15" customHeight="1"/>
    <row r="881007" ht="13.15" customHeight="1"/>
    <row r="881008" ht="13.15" customHeight="1"/>
    <row r="881009" ht="13.15" customHeight="1"/>
    <row r="881010" ht="13.15" customHeight="1"/>
    <row r="881011" ht="13.15" customHeight="1"/>
    <row r="881012" ht="13.15" customHeight="1"/>
    <row r="881013" ht="13.15" customHeight="1"/>
    <row r="881014" ht="13.15" customHeight="1"/>
    <row r="881015" ht="13.15" customHeight="1"/>
    <row r="881016" ht="13.15" customHeight="1"/>
    <row r="881017" ht="13.15" customHeight="1"/>
    <row r="881018" ht="13.15" customHeight="1"/>
    <row r="881019" ht="13.15" customHeight="1"/>
    <row r="881020" ht="13.15" customHeight="1"/>
    <row r="881021" ht="13.15" customHeight="1"/>
    <row r="881022" ht="13.15" customHeight="1"/>
    <row r="881023" ht="13.15" customHeight="1"/>
    <row r="881024" ht="13.15" customHeight="1"/>
    <row r="881025" ht="13.15" customHeight="1"/>
    <row r="881026" ht="13.15" customHeight="1"/>
    <row r="881027" ht="13.15" customHeight="1"/>
    <row r="881028" ht="13.15" customHeight="1"/>
    <row r="881029" ht="13.15" customHeight="1"/>
    <row r="881030" ht="13.15" customHeight="1"/>
    <row r="881031" ht="13.15" customHeight="1"/>
    <row r="881032" ht="13.15" customHeight="1"/>
    <row r="881033" ht="13.15" customHeight="1"/>
    <row r="881034" ht="13.15" customHeight="1"/>
    <row r="881035" ht="13.15" customHeight="1"/>
    <row r="881036" ht="13.15" customHeight="1"/>
    <row r="881037" ht="13.15" customHeight="1"/>
    <row r="881038" ht="13.15" customHeight="1"/>
    <row r="881039" ht="13.15" customHeight="1"/>
    <row r="881040" ht="13.15" customHeight="1"/>
    <row r="881041" ht="13.15" customHeight="1"/>
    <row r="881042" ht="13.15" customHeight="1"/>
    <row r="881043" ht="13.15" customHeight="1"/>
    <row r="881044" ht="13.15" customHeight="1"/>
    <row r="881045" ht="13.15" customHeight="1"/>
    <row r="881046" ht="13.15" customHeight="1"/>
    <row r="881047" ht="13.15" customHeight="1"/>
    <row r="881048" ht="13.15" customHeight="1"/>
    <row r="881049" ht="13.15" customHeight="1"/>
    <row r="881050" ht="13.15" customHeight="1"/>
    <row r="881051" ht="13.15" customHeight="1"/>
    <row r="881052" ht="13.15" customHeight="1"/>
    <row r="881053" ht="13.15" customHeight="1"/>
    <row r="881054" ht="13.15" customHeight="1"/>
    <row r="881055" ht="13.15" customHeight="1"/>
    <row r="881056" ht="13.15" customHeight="1"/>
    <row r="881057" ht="13.15" customHeight="1"/>
    <row r="881058" ht="13.15" customHeight="1"/>
    <row r="881059" ht="13.15" customHeight="1"/>
    <row r="881060" ht="13.15" customHeight="1"/>
    <row r="881061" ht="13.15" customHeight="1"/>
    <row r="881062" ht="13.15" customHeight="1"/>
    <row r="881063" ht="13.15" customHeight="1"/>
    <row r="881064" ht="13.15" customHeight="1"/>
    <row r="881065" ht="13.15" customHeight="1"/>
    <row r="881066" ht="13.15" customHeight="1"/>
    <row r="881067" ht="13.15" customHeight="1"/>
    <row r="881068" ht="13.15" customHeight="1"/>
    <row r="881069" ht="13.15" customHeight="1"/>
    <row r="881070" ht="13.15" customHeight="1"/>
    <row r="881071" ht="13.15" customHeight="1"/>
    <row r="881072" ht="13.15" customHeight="1"/>
    <row r="881073" ht="13.15" customHeight="1"/>
    <row r="881074" ht="13.15" customHeight="1"/>
    <row r="881075" ht="13.15" customHeight="1"/>
    <row r="881076" ht="13.15" customHeight="1"/>
    <row r="881077" ht="13.15" customHeight="1"/>
    <row r="881078" ht="13.15" customHeight="1"/>
    <row r="881079" ht="13.15" customHeight="1"/>
    <row r="881080" ht="13.15" customHeight="1"/>
    <row r="881081" ht="13.15" customHeight="1"/>
    <row r="881082" ht="13.15" customHeight="1"/>
    <row r="881083" ht="13.15" customHeight="1"/>
    <row r="881084" ht="13.15" customHeight="1"/>
    <row r="881085" ht="13.15" customHeight="1"/>
    <row r="881086" ht="13.15" customHeight="1"/>
    <row r="881087" ht="13.15" customHeight="1"/>
    <row r="881088" ht="13.15" customHeight="1"/>
    <row r="881089" ht="13.15" customHeight="1"/>
    <row r="881090" ht="13.15" customHeight="1"/>
    <row r="881091" ht="13.15" customHeight="1"/>
    <row r="881092" ht="13.15" customHeight="1"/>
    <row r="881093" ht="13.15" customHeight="1"/>
    <row r="881094" ht="13.15" customHeight="1"/>
    <row r="881095" ht="13.15" customHeight="1"/>
    <row r="881096" ht="13.15" customHeight="1"/>
    <row r="881097" ht="13.15" customHeight="1"/>
    <row r="881098" ht="13.15" customHeight="1"/>
    <row r="881099" ht="13.15" customHeight="1"/>
    <row r="881100" ht="13.15" customHeight="1"/>
    <row r="881101" ht="13.15" customHeight="1"/>
    <row r="881102" ht="13.15" customHeight="1"/>
    <row r="881103" ht="13.15" customHeight="1"/>
    <row r="881104" ht="13.15" customHeight="1"/>
    <row r="881105" ht="13.15" customHeight="1"/>
    <row r="881106" ht="13.15" customHeight="1"/>
    <row r="881107" ht="13.15" customHeight="1"/>
    <row r="881108" ht="13.15" customHeight="1"/>
    <row r="881109" ht="13.15" customHeight="1"/>
    <row r="881110" ht="13.15" customHeight="1"/>
    <row r="881111" ht="13.15" customHeight="1"/>
    <row r="881112" ht="13.15" customHeight="1"/>
    <row r="881113" ht="13.15" customHeight="1"/>
    <row r="881114" ht="13.15" customHeight="1"/>
    <row r="881115" ht="13.15" customHeight="1"/>
    <row r="881116" ht="13.15" customHeight="1"/>
    <row r="881117" ht="13.15" customHeight="1"/>
    <row r="881118" ht="13.15" customHeight="1"/>
    <row r="881119" ht="13.15" customHeight="1"/>
    <row r="881120" ht="13.15" customHeight="1"/>
    <row r="881121" ht="13.15" customHeight="1"/>
    <row r="881122" ht="13.15" customHeight="1"/>
    <row r="881123" ht="13.15" customHeight="1"/>
    <row r="881124" ht="13.15" customHeight="1"/>
    <row r="881125" ht="13.15" customHeight="1"/>
    <row r="881126" ht="13.15" customHeight="1"/>
    <row r="881127" ht="13.15" customHeight="1"/>
    <row r="881128" ht="13.15" customHeight="1"/>
    <row r="881129" ht="13.15" customHeight="1"/>
    <row r="881130" ht="13.15" customHeight="1"/>
    <row r="881131" ht="13.15" customHeight="1"/>
    <row r="881132" ht="13.15" customHeight="1"/>
    <row r="881133" ht="13.15" customHeight="1"/>
    <row r="881134" ht="13.15" customHeight="1"/>
    <row r="881135" ht="13.15" customHeight="1"/>
    <row r="881136" ht="13.15" customHeight="1"/>
    <row r="881137" ht="13.15" customHeight="1"/>
    <row r="881138" ht="13.15" customHeight="1"/>
    <row r="881139" ht="13.15" customHeight="1"/>
    <row r="881140" ht="13.15" customHeight="1"/>
    <row r="881141" ht="13.15" customHeight="1"/>
    <row r="881142" ht="13.15" customHeight="1"/>
    <row r="881143" ht="13.15" customHeight="1"/>
    <row r="881144" ht="13.15" customHeight="1"/>
    <row r="881145" ht="13.15" customHeight="1"/>
    <row r="881146" ht="13.15" customHeight="1"/>
    <row r="881147" ht="13.15" customHeight="1"/>
    <row r="881148" ht="13.15" customHeight="1"/>
    <row r="881149" ht="13.15" customHeight="1"/>
    <row r="881150" ht="13.15" customHeight="1"/>
    <row r="881151" ht="13.15" customHeight="1"/>
    <row r="881152" ht="13.15" customHeight="1"/>
    <row r="881153" ht="13.15" customHeight="1"/>
    <row r="881154" ht="13.15" customHeight="1"/>
    <row r="881155" ht="13.15" customHeight="1"/>
    <row r="881156" ht="13.15" customHeight="1"/>
    <row r="881157" ht="13.15" customHeight="1"/>
    <row r="881158" ht="13.15" customHeight="1"/>
    <row r="881159" ht="13.15" customHeight="1"/>
    <row r="881160" ht="13.15" customHeight="1"/>
    <row r="881161" ht="13.15" customHeight="1"/>
    <row r="881162" ht="13.15" customHeight="1"/>
    <row r="881163" ht="13.15" customHeight="1"/>
    <row r="881164" ht="13.15" customHeight="1"/>
    <row r="881165" ht="13.15" customHeight="1"/>
    <row r="881166" ht="13.15" customHeight="1"/>
    <row r="881167" ht="13.15" customHeight="1"/>
    <row r="881168" ht="13.15" customHeight="1"/>
    <row r="881169" ht="13.15" customHeight="1"/>
    <row r="881170" ht="13.15" customHeight="1"/>
    <row r="881171" ht="13.15" customHeight="1"/>
    <row r="881172" ht="13.15" customHeight="1"/>
    <row r="881173" ht="13.15" customHeight="1"/>
    <row r="881174" ht="13.15" customHeight="1"/>
    <row r="881175" ht="13.15" customHeight="1"/>
    <row r="881176" ht="13.15" customHeight="1"/>
    <row r="881177" ht="13.15" customHeight="1"/>
    <row r="881178" ht="13.15" customHeight="1"/>
    <row r="881179" ht="13.15" customHeight="1"/>
    <row r="881180" ht="13.15" customHeight="1"/>
    <row r="881181" ht="13.15" customHeight="1"/>
    <row r="881182" ht="13.15" customHeight="1"/>
    <row r="881183" ht="13.15" customHeight="1"/>
    <row r="881184" ht="13.15" customHeight="1"/>
    <row r="881185" ht="13.15" customHeight="1"/>
    <row r="881186" ht="13.15" customHeight="1"/>
    <row r="881187" ht="13.15" customHeight="1"/>
    <row r="881188" ht="13.15" customHeight="1"/>
    <row r="881189" ht="13.15" customHeight="1"/>
    <row r="881190" ht="13.15" customHeight="1"/>
    <row r="881191" ht="13.15" customHeight="1"/>
    <row r="881192" ht="13.15" customHeight="1"/>
    <row r="881193" ht="13.15" customHeight="1"/>
    <row r="881194" ht="13.15" customHeight="1"/>
    <row r="881195" ht="13.15" customHeight="1"/>
    <row r="881196" ht="13.15" customHeight="1"/>
    <row r="881197" ht="13.15" customHeight="1"/>
    <row r="881198" ht="13.15" customHeight="1"/>
    <row r="881199" ht="13.15" customHeight="1"/>
    <row r="881200" ht="13.15" customHeight="1"/>
    <row r="881201" ht="13.15" customHeight="1"/>
    <row r="881202" ht="13.15" customHeight="1"/>
    <row r="881203" ht="13.15" customHeight="1"/>
    <row r="881204" ht="13.15" customHeight="1"/>
    <row r="881205" ht="13.15" customHeight="1"/>
    <row r="881206" ht="13.15" customHeight="1"/>
    <row r="881207" ht="13.15" customHeight="1"/>
    <row r="881208" ht="13.15" customHeight="1"/>
    <row r="881209" ht="13.15" customHeight="1"/>
    <row r="881210" ht="13.15" customHeight="1"/>
    <row r="881211" ht="13.15" customHeight="1"/>
    <row r="881212" ht="13.15" customHeight="1"/>
    <row r="881213" ht="13.15" customHeight="1"/>
    <row r="881214" ht="13.15" customHeight="1"/>
    <row r="881215" ht="13.15" customHeight="1"/>
    <row r="881216" ht="13.15" customHeight="1"/>
    <row r="881217" ht="13.15" customHeight="1"/>
    <row r="881218" ht="13.15" customHeight="1"/>
    <row r="881219" ht="13.15" customHeight="1"/>
    <row r="881220" ht="13.15" customHeight="1"/>
    <row r="881221" ht="13.15" customHeight="1"/>
    <row r="881222" ht="13.15" customHeight="1"/>
    <row r="881223" ht="13.15" customHeight="1"/>
    <row r="881224" ht="13.15" customHeight="1"/>
    <row r="881225" ht="13.15" customHeight="1"/>
    <row r="881226" ht="13.15" customHeight="1"/>
    <row r="881227" ht="13.15" customHeight="1"/>
    <row r="881228" ht="13.15" customHeight="1"/>
    <row r="881229" ht="13.15" customHeight="1"/>
    <row r="881230" ht="13.15" customHeight="1"/>
    <row r="881231" ht="13.15" customHeight="1"/>
    <row r="881232" ht="13.15" customHeight="1"/>
    <row r="881233" ht="13.15" customHeight="1"/>
    <row r="881234" ht="13.15" customHeight="1"/>
    <row r="881235" ht="13.15" customHeight="1"/>
    <row r="881236" ht="13.15" customHeight="1"/>
    <row r="881237" ht="13.15" customHeight="1"/>
    <row r="881238" ht="13.15" customHeight="1"/>
    <row r="881239" ht="13.15" customHeight="1"/>
    <row r="881240" ht="13.15" customHeight="1"/>
    <row r="881241" ht="13.15" customHeight="1"/>
    <row r="881242" ht="13.15" customHeight="1"/>
    <row r="881243" ht="13.15" customHeight="1"/>
    <row r="881244" ht="13.15" customHeight="1"/>
    <row r="881245" ht="13.15" customHeight="1"/>
    <row r="881246" ht="13.15" customHeight="1"/>
    <row r="881247" ht="13.15" customHeight="1"/>
    <row r="881248" ht="13.15" customHeight="1"/>
    <row r="881249" ht="13.15" customHeight="1"/>
    <row r="881250" ht="13.15" customHeight="1"/>
    <row r="881251" ht="13.15" customHeight="1"/>
    <row r="881252" ht="13.15" customHeight="1"/>
    <row r="881253" ht="13.15" customHeight="1"/>
    <row r="881254" ht="13.15" customHeight="1"/>
    <row r="881255" ht="13.15" customHeight="1"/>
    <row r="881256" ht="13.15" customHeight="1"/>
    <row r="881257" ht="13.15" customHeight="1"/>
    <row r="881258" ht="13.15" customHeight="1"/>
    <row r="881259" ht="13.15" customHeight="1"/>
    <row r="881260" ht="13.15" customHeight="1"/>
    <row r="881261" ht="13.15" customHeight="1"/>
    <row r="881262" ht="13.15" customHeight="1"/>
    <row r="881263" ht="13.15" customHeight="1"/>
    <row r="881264" ht="13.15" customHeight="1"/>
    <row r="881265" ht="13.15" customHeight="1"/>
    <row r="881266" ht="13.15" customHeight="1"/>
    <row r="881267" ht="13.15" customHeight="1"/>
    <row r="881268" ht="13.15" customHeight="1"/>
    <row r="881269" ht="13.15" customHeight="1"/>
    <row r="881270" ht="13.15" customHeight="1"/>
    <row r="881271" ht="13.15" customHeight="1"/>
    <row r="881272" ht="13.15" customHeight="1"/>
    <row r="881273" ht="13.15" customHeight="1"/>
    <row r="881274" ht="13.15" customHeight="1"/>
    <row r="881275" ht="13.15" customHeight="1"/>
    <row r="881276" ht="13.15" customHeight="1"/>
    <row r="881277" ht="13.15" customHeight="1"/>
    <row r="881278" ht="13.15" customHeight="1"/>
    <row r="881279" ht="13.15" customHeight="1"/>
    <row r="881280" ht="13.15" customHeight="1"/>
    <row r="881281" ht="13.15" customHeight="1"/>
    <row r="881282" ht="13.15" customHeight="1"/>
    <row r="881283" ht="13.15" customHeight="1"/>
    <row r="881284" ht="13.15" customHeight="1"/>
    <row r="881285" ht="13.15" customHeight="1"/>
    <row r="881286" ht="13.15" customHeight="1"/>
    <row r="881287" ht="13.15" customHeight="1"/>
    <row r="881288" ht="13.15" customHeight="1"/>
    <row r="881289" ht="13.15" customHeight="1"/>
    <row r="881290" ht="13.15" customHeight="1"/>
    <row r="881291" ht="13.15" customHeight="1"/>
    <row r="881292" ht="13.15" customHeight="1"/>
    <row r="881293" ht="13.15" customHeight="1"/>
    <row r="881294" ht="13.15" customHeight="1"/>
    <row r="881295" ht="13.15" customHeight="1"/>
    <row r="881296" ht="13.15" customHeight="1"/>
    <row r="881297" ht="13.15" customHeight="1"/>
    <row r="881298" ht="13.15" customHeight="1"/>
    <row r="881299" ht="13.15" customHeight="1"/>
    <row r="881300" ht="13.15" customHeight="1"/>
    <row r="881301" ht="13.15" customHeight="1"/>
    <row r="881302" ht="13.15" customHeight="1"/>
    <row r="881303" ht="13.15" customHeight="1"/>
    <row r="881304" ht="13.15" customHeight="1"/>
    <row r="881305" ht="13.15" customHeight="1"/>
    <row r="881306" ht="13.15" customHeight="1"/>
    <row r="881307" ht="13.15" customHeight="1"/>
    <row r="881308" ht="13.15" customHeight="1"/>
    <row r="881309" ht="13.15" customHeight="1"/>
    <row r="881310" ht="13.15" customHeight="1"/>
    <row r="881311" ht="13.15" customHeight="1"/>
    <row r="881312" ht="13.15" customHeight="1"/>
    <row r="881313" ht="13.15" customHeight="1"/>
    <row r="881314" ht="13.15" customHeight="1"/>
    <row r="881315" ht="13.15" customHeight="1"/>
    <row r="881316" ht="13.15" customHeight="1"/>
    <row r="881317" ht="13.15" customHeight="1"/>
    <row r="881318" ht="13.15" customHeight="1"/>
    <row r="881319" ht="13.15" customHeight="1"/>
    <row r="881320" ht="13.15" customHeight="1"/>
    <row r="881321" ht="13.15" customHeight="1"/>
    <row r="881322" ht="13.15" customHeight="1"/>
    <row r="881323" ht="13.15" customHeight="1"/>
    <row r="881324" ht="13.15" customHeight="1"/>
    <row r="881325" ht="13.15" customHeight="1"/>
    <row r="881326" ht="13.15" customHeight="1"/>
    <row r="881327" ht="13.15" customHeight="1"/>
    <row r="881328" ht="13.15" customHeight="1"/>
    <row r="881329" ht="13.15" customHeight="1"/>
    <row r="881330" ht="13.15" customHeight="1"/>
    <row r="881331" ht="13.15" customHeight="1"/>
    <row r="881332" ht="13.15" customHeight="1"/>
    <row r="881333" ht="13.15" customHeight="1"/>
    <row r="881334" ht="13.15" customHeight="1"/>
    <row r="881335" ht="13.15" customHeight="1"/>
    <row r="881336" ht="13.15" customHeight="1"/>
    <row r="881337" ht="13.15" customHeight="1"/>
    <row r="881338" ht="13.15" customHeight="1"/>
    <row r="881339" ht="13.15" customHeight="1"/>
    <row r="881340" ht="13.15" customHeight="1"/>
    <row r="881341" ht="13.15" customHeight="1"/>
    <row r="881342" ht="13.15" customHeight="1"/>
    <row r="881343" ht="13.15" customHeight="1"/>
    <row r="881344" ht="13.15" customHeight="1"/>
    <row r="881345" ht="13.15" customHeight="1"/>
    <row r="881346" ht="13.15" customHeight="1"/>
    <row r="881347" ht="13.15" customHeight="1"/>
    <row r="881348" ht="13.15" customHeight="1"/>
    <row r="881349" ht="13.15" customHeight="1"/>
    <row r="881350" ht="13.15" customHeight="1"/>
    <row r="881351" ht="13.15" customHeight="1"/>
    <row r="881352" ht="13.15" customHeight="1"/>
    <row r="881353" ht="13.15" customHeight="1"/>
    <row r="881354" ht="13.15" customHeight="1"/>
    <row r="881355" ht="13.15" customHeight="1"/>
    <row r="881356" ht="13.15" customHeight="1"/>
    <row r="881357" ht="13.15" customHeight="1"/>
    <row r="881358" ht="13.15" customHeight="1"/>
    <row r="881359" ht="13.15" customHeight="1"/>
    <row r="881360" ht="13.15" customHeight="1"/>
    <row r="881361" ht="13.15" customHeight="1"/>
    <row r="881362" ht="13.15" customHeight="1"/>
    <row r="881363" ht="13.15" customHeight="1"/>
    <row r="881364" ht="13.15" customHeight="1"/>
    <row r="881365" ht="13.15" customHeight="1"/>
    <row r="881366" ht="13.15" customHeight="1"/>
    <row r="881367" ht="13.15" customHeight="1"/>
    <row r="881368" ht="13.15" customHeight="1"/>
    <row r="881369" ht="13.15" customHeight="1"/>
    <row r="881370" ht="13.15" customHeight="1"/>
    <row r="881371" ht="13.15" customHeight="1"/>
    <row r="881372" ht="13.15" customHeight="1"/>
    <row r="881373" ht="13.15" customHeight="1"/>
    <row r="881374" ht="13.15" customHeight="1"/>
    <row r="881375" ht="13.15" customHeight="1"/>
    <row r="881376" ht="13.15" customHeight="1"/>
    <row r="881377" ht="13.15" customHeight="1"/>
    <row r="881378" ht="13.15" customHeight="1"/>
    <row r="881379" ht="13.15" customHeight="1"/>
    <row r="881380" ht="13.15" customHeight="1"/>
    <row r="881381" ht="13.15" customHeight="1"/>
    <row r="881382" ht="13.15" customHeight="1"/>
    <row r="881383" ht="13.15" customHeight="1"/>
    <row r="881384" ht="13.15" customHeight="1"/>
    <row r="881385" ht="13.15" customHeight="1"/>
    <row r="881386" ht="13.15" customHeight="1"/>
    <row r="881387" ht="13.15" customHeight="1"/>
    <row r="881388" ht="13.15" customHeight="1"/>
    <row r="881389" ht="13.15" customHeight="1"/>
    <row r="881390" ht="13.15" customHeight="1"/>
    <row r="881391" ht="13.15" customHeight="1"/>
    <row r="881392" ht="13.15" customHeight="1"/>
    <row r="881393" ht="13.15" customHeight="1"/>
    <row r="881394" ht="13.15" customHeight="1"/>
    <row r="881395" ht="13.15" customHeight="1"/>
    <row r="881396" ht="13.15" customHeight="1"/>
    <row r="881397" ht="13.15" customHeight="1"/>
    <row r="881398" ht="13.15" customHeight="1"/>
    <row r="881399" ht="13.15" customHeight="1"/>
    <row r="881400" ht="13.15" customHeight="1"/>
    <row r="881401" ht="13.15" customHeight="1"/>
    <row r="881402" ht="13.15" customHeight="1"/>
    <row r="881403" ht="13.15" customHeight="1"/>
    <row r="881404" ht="13.15" customHeight="1"/>
    <row r="881405" ht="13.15" customHeight="1"/>
    <row r="881406" ht="13.15" customHeight="1"/>
    <row r="881407" ht="13.15" customHeight="1"/>
    <row r="881408" ht="13.15" customHeight="1"/>
    <row r="881409" ht="13.15" customHeight="1"/>
    <row r="881410" ht="13.15" customHeight="1"/>
    <row r="881411" ht="13.15" customHeight="1"/>
    <row r="881412" ht="13.15" customHeight="1"/>
    <row r="881413" ht="13.15" customHeight="1"/>
    <row r="881414" ht="13.15" customHeight="1"/>
    <row r="881415" ht="13.15" customHeight="1"/>
    <row r="881416" ht="13.15" customHeight="1"/>
    <row r="881417" ht="13.15" customHeight="1"/>
    <row r="881418" ht="13.15" customHeight="1"/>
    <row r="881419" ht="13.15" customHeight="1"/>
    <row r="881420" ht="13.15" customHeight="1"/>
    <row r="881421" ht="13.15" customHeight="1"/>
    <row r="881422" ht="13.15" customHeight="1"/>
    <row r="881423" ht="13.15" customHeight="1"/>
    <row r="881424" ht="13.15" customHeight="1"/>
    <row r="881425" ht="13.15" customHeight="1"/>
    <row r="881426" ht="13.15" customHeight="1"/>
    <row r="881427" ht="13.15" customHeight="1"/>
    <row r="881428" ht="13.15" customHeight="1"/>
    <row r="881429" ht="13.15" customHeight="1"/>
    <row r="881430" ht="13.15" customHeight="1"/>
    <row r="881431" ht="13.15" customHeight="1"/>
    <row r="881432" ht="13.15" customHeight="1"/>
    <row r="881433" ht="13.15" customHeight="1"/>
    <row r="881434" ht="13.15" customHeight="1"/>
    <row r="881435" ht="13.15" customHeight="1"/>
    <row r="881436" ht="13.15" customHeight="1"/>
    <row r="881437" ht="13.15" customHeight="1"/>
    <row r="881438" ht="13.15" customHeight="1"/>
    <row r="881439" ht="13.15" customHeight="1"/>
    <row r="881440" ht="13.15" customHeight="1"/>
    <row r="881441" ht="13.15" customHeight="1"/>
    <row r="881442" ht="13.15" customHeight="1"/>
    <row r="881443" ht="13.15" customHeight="1"/>
    <row r="881444" ht="13.15" customHeight="1"/>
    <row r="881445" ht="13.15" customHeight="1"/>
    <row r="881446" ht="13.15" customHeight="1"/>
    <row r="881447" ht="13.15" customHeight="1"/>
    <row r="881448" ht="13.15" customHeight="1"/>
    <row r="881449" ht="13.15" customHeight="1"/>
    <row r="881450" ht="13.15" customHeight="1"/>
    <row r="881451" ht="13.15" customHeight="1"/>
    <row r="881452" ht="13.15" customHeight="1"/>
    <row r="881453" ht="13.15" customHeight="1"/>
    <row r="881454" ht="13.15" customHeight="1"/>
    <row r="881455" ht="13.15" customHeight="1"/>
    <row r="881456" ht="13.15" customHeight="1"/>
    <row r="881457" ht="13.15" customHeight="1"/>
    <row r="881458" ht="13.15" customHeight="1"/>
    <row r="881459" ht="13.15" customHeight="1"/>
    <row r="881460" ht="13.15" customHeight="1"/>
    <row r="881461" ht="13.15" customHeight="1"/>
    <row r="881462" ht="13.15" customHeight="1"/>
    <row r="881463" ht="13.15" customHeight="1"/>
    <row r="881464" ht="13.15" customHeight="1"/>
    <row r="881465" ht="13.15" customHeight="1"/>
    <row r="881466" ht="13.15" customHeight="1"/>
    <row r="881467" ht="13.15" customHeight="1"/>
    <row r="881468" ht="13.15" customHeight="1"/>
    <row r="881469" ht="13.15" customHeight="1"/>
    <row r="881470" ht="13.15" customHeight="1"/>
    <row r="881471" ht="13.15" customHeight="1"/>
    <row r="881472" ht="13.15" customHeight="1"/>
    <row r="881473" ht="13.15" customHeight="1"/>
    <row r="881474" ht="13.15" customHeight="1"/>
    <row r="881475" ht="13.15" customHeight="1"/>
    <row r="881476" ht="13.15" customHeight="1"/>
    <row r="881477" ht="13.15" customHeight="1"/>
    <row r="881478" ht="13.15" customHeight="1"/>
    <row r="881479" ht="13.15" customHeight="1"/>
    <row r="881480" ht="13.15" customHeight="1"/>
    <row r="881481" ht="13.15" customHeight="1"/>
    <row r="881482" ht="13.15" customHeight="1"/>
    <row r="881483" ht="13.15" customHeight="1"/>
    <row r="881484" ht="13.15" customHeight="1"/>
    <row r="881485" ht="13.15" customHeight="1"/>
    <row r="881486" ht="13.15" customHeight="1"/>
    <row r="881487" ht="13.15" customHeight="1"/>
    <row r="881488" ht="13.15" customHeight="1"/>
    <row r="881489" ht="13.15" customHeight="1"/>
    <row r="881490" ht="13.15" customHeight="1"/>
    <row r="881491" ht="13.15" customHeight="1"/>
    <row r="881492" ht="13.15" customHeight="1"/>
    <row r="881493" ht="13.15" customHeight="1"/>
    <row r="881494" ht="13.15" customHeight="1"/>
    <row r="881495" ht="13.15" customHeight="1"/>
    <row r="881496" ht="13.15" customHeight="1"/>
    <row r="881497" ht="13.15" customHeight="1"/>
    <row r="881498" ht="13.15" customHeight="1"/>
    <row r="881499" ht="13.15" customHeight="1"/>
    <row r="881500" ht="13.15" customHeight="1"/>
    <row r="881501" ht="13.15" customHeight="1"/>
    <row r="881502" ht="13.15" customHeight="1"/>
    <row r="881503" ht="13.15" customHeight="1"/>
    <row r="881504" ht="13.15" customHeight="1"/>
    <row r="881505" ht="13.15" customHeight="1"/>
    <row r="881506" ht="13.15" customHeight="1"/>
    <row r="881507" ht="13.15" customHeight="1"/>
    <row r="881508" ht="13.15" customHeight="1"/>
    <row r="881509" ht="13.15" customHeight="1"/>
    <row r="881510" ht="13.15" customHeight="1"/>
    <row r="881511" ht="13.15" customHeight="1"/>
    <row r="881512" ht="13.15" customHeight="1"/>
    <row r="881513" ht="13.15" customHeight="1"/>
    <row r="881514" ht="13.15" customHeight="1"/>
    <row r="881515" ht="13.15" customHeight="1"/>
    <row r="881516" ht="13.15" customHeight="1"/>
    <row r="881517" ht="13.15" customHeight="1"/>
    <row r="881518" ht="13.15" customHeight="1"/>
    <row r="881519" ht="13.15" customHeight="1"/>
    <row r="881520" ht="13.15" customHeight="1"/>
    <row r="881521" ht="13.15" customHeight="1"/>
    <row r="881522" ht="13.15" customHeight="1"/>
    <row r="881523" ht="13.15" customHeight="1"/>
    <row r="881524" ht="13.15" customHeight="1"/>
    <row r="881525" ht="13.15" customHeight="1"/>
    <row r="881526" ht="13.15" customHeight="1"/>
    <row r="881527" ht="13.15" customHeight="1"/>
    <row r="881528" ht="13.15" customHeight="1"/>
    <row r="881529" ht="13.15" customHeight="1"/>
    <row r="881530" ht="13.15" customHeight="1"/>
    <row r="881531" ht="13.15" customHeight="1"/>
    <row r="881532" ht="13.15" customHeight="1"/>
    <row r="881533" ht="13.15" customHeight="1"/>
    <row r="881534" ht="13.15" customHeight="1"/>
    <row r="881535" ht="13.15" customHeight="1"/>
    <row r="881536" ht="13.15" customHeight="1"/>
    <row r="881537" ht="13.15" customHeight="1"/>
    <row r="881538" ht="13.15" customHeight="1"/>
    <row r="881539" ht="13.15" customHeight="1"/>
    <row r="881540" ht="13.15" customHeight="1"/>
    <row r="881541" ht="13.15" customHeight="1"/>
    <row r="881542" ht="13.15" customHeight="1"/>
    <row r="881543" ht="13.15" customHeight="1"/>
    <row r="881544" ht="13.15" customHeight="1"/>
    <row r="881545" ht="13.15" customHeight="1"/>
    <row r="881546" ht="13.15" customHeight="1"/>
    <row r="881547" ht="13.15" customHeight="1"/>
    <row r="881548" ht="13.15" customHeight="1"/>
    <row r="881549" ht="13.15" customHeight="1"/>
    <row r="881550" ht="13.15" customHeight="1"/>
    <row r="881551" ht="13.15" customHeight="1"/>
    <row r="881552" ht="13.15" customHeight="1"/>
    <row r="881553" ht="13.15" customHeight="1"/>
    <row r="881554" ht="13.15" customHeight="1"/>
    <row r="881555" ht="13.15" customHeight="1"/>
    <row r="881556" ht="13.15" customHeight="1"/>
    <row r="881557" ht="13.15" customHeight="1"/>
    <row r="881558" ht="13.15" customHeight="1"/>
    <row r="881559" ht="13.15" customHeight="1"/>
    <row r="881560" ht="13.15" customHeight="1"/>
    <row r="881561" ht="13.15" customHeight="1"/>
    <row r="881562" ht="13.15" customHeight="1"/>
    <row r="881563" ht="13.15" customHeight="1"/>
    <row r="881564" ht="13.15" customHeight="1"/>
    <row r="881565" ht="13.15" customHeight="1"/>
    <row r="881566" ht="13.15" customHeight="1"/>
    <row r="881567" ht="13.15" customHeight="1"/>
    <row r="881568" ht="13.15" customHeight="1"/>
    <row r="881569" ht="13.15" customHeight="1"/>
    <row r="881570" ht="13.15" customHeight="1"/>
    <row r="881571" ht="13.15" customHeight="1"/>
    <row r="881572" ht="13.15" customHeight="1"/>
    <row r="881573" ht="13.15" customHeight="1"/>
    <row r="881574" ht="13.15" customHeight="1"/>
    <row r="881575" ht="13.15" customHeight="1"/>
    <row r="881576" ht="13.15" customHeight="1"/>
    <row r="881577" ht="13.15" customHeight="1"/>
    <row r="881578" ht="13.15" customHeight="1"/>
    <row r="881579" ht="13.15" customHeight="1"/>
    <row r="881580" ht="13.15" customHeight="1"/>
    <row r="881581" ht="13.15" customHeight="1"/>
    <row r="881582" ht="13.15" customHeight="1"/>
    <row r="881583" ht="13.15" customHeight="1"/>
    <row r="881584" ht="13.15" customHeight="1"/>
    <row r="881585" ht="13.15" customHeight="1"/>
    <row r="881586" ht="13.15" customHeight="1"/>
    <row r="881587" ht="13.15" customHeight="1"/>
    <row r="881588" ht="13.15" customHeight="1"/>
    <row r="881589" ht="13.15" customHeight="1"/>
    <row r="881590" ht="13.15" customHeight="1"/>
    <row r="881591" ht="13.15" customHeight="1"/>
    <row r="881592" ht="13.15" customHeight="1"/>
    <row r="881593" ht="13.15" customHeight="1"/>
    <row r="881594" ht="13.15" customHeight="1"/>
    <row r="881595" ht="13.15" customHeight="1"/>
    <row r="881596" ht="13.15" customHeight="1"/>
    <row r="881597" ht="13.15" customHeight="1"/>
    <row r="881598" ht="13.15" customHeight="1"/>
    <row r="881599" ht="13.15" customHeight="1"/>
    <row r="881600" ht="13.15" customHeight="1"/>
    <row r="881601" ht="13.15" customHeight="1"/>
    <row r="881602" ht="13.15" customHeight="1"/>
    <row r="881603" ht="13.15" customHeight="1"/>
    <row r="881604" ht="13.15" customHeight="1"/>
    <row r="881605" ht="13.15" customHeight="1"/>
    <row r="881606" ht="13.15" customHeight="1"/>
    <row r="881607" ht="13.15" customHeight="1"/>
    <row r="881608" ht="13.15" customHeight="1"/>
    <row r="881609" ht="13.15" customHeight="1"/>
    <row r="881610" ht="13.15" customHeight="1"/>
    <row r="881611" ht="13.15" customHeight="1"/>
    <row r="881612" ht="13.15" customHeight="1"/>
    <row r="881613" ht="13.15" customHeight="1"/>
    <row r="881614" ht="13.15" customHeight="1"/>
    <row r="881615" ht="13.15" customHeight="1"/>
    <row r="881616" ht="13.15" customHeight="1"/>
    <row r="881617" ht="13.15" customHeight="1"/>
    <row r="881618" ht="13.15" customHeight="1"/>
    <row r="881619" ht="13.15" customHeight="1"/>
    <row r="881620" ht="13.15" customHeight="1"/>
    <row r="881621" ht="13.15" customHeight="1"/>
    <row r="881622" ht="13.15" customHeight="1"/>
    <row r="881623" ht="13.15" customHeight="1"/>
    <row r="881624" ht="13.15" customHeight="1"/>
    <row r="881625" ht="13.15" customHeight="1"/>
    <row r="881626" ht="13.15" customHeight="1"/>
    <row r="881627" ht="13.15" customHeight="1"/>
    <row r="881628" ht="13.15" customHeight="1"/>
    <row r="881629" ht="13.15" customHeight="1"/>
    <row r="881630" ht="13.15" customHeight="1"/>
    <row r="881631" ht="13.15" customHeight="1"/>
    <row r="881632" ht="13.15" customHeight="1"/>
    <row r="881633" ht="13.15" customHeight="1"/>
    <row r="881634" ht="13.15" customHeight="1"/>
    <row r="881635" ht="13.15" customHeight="1"/>
    <row r="881636" ht="13.15" customHeight="1"/>
    <row r="881637" ht="13.15" customHeight="1"/>
    <row r="881638" ht="13.15" customHeight="1"/>
    <row r="881639" ht="13.15" customHeight="1"/>
    <row r="881640" ht="13.15" customHeight="1"/>
    <row r="881641" ht="13.15" customHeight="1"/>
    <row r="881642" ht="13.15" customHeight="1"/>
    <row r="881643" ht="13.15" customHeight="1"/>
    <row r="881644" ht="13.15" customHeight="1"/>
    <row r="881645" ht="13.15" customHeight="1"/>
    <row r="881646" ht="13.15" customHeight="1"/>
    <row r="881647" ht="13.15" customHeight="1"/>
    <row r="881648" ht="13.15" customHeight="1"/>
    <row r="881649" ht="13.15" customHeight="1"/>
    <row r="881650" ht="13.15" customHeight="1"/>
    <row r="881651" ht="13.15" customHeight="1"/>
    <row r="881652" ht="13.15" customHeight="1"/>
    <row r="881653" ht="13.15" customHeight="1"/>
    <row r="881654" ht="13.15" customHeight="1"/>
    <row r="881655" ht="13.15" customHeight="1"/>
    <row r="881656" ht="13.15" customHeight="1"/>
    <row r="881657" ht="13.15" customHeight="1"/>
    <row r="881658" ht="13.15" customHeight="1"/>
    <row r="881659" ht="13.15" customHeight="1"/>
    <row r="881660" ht="13.15" customHeight="1"/>
    <row r="881661" ht="13.15" customHeight="1"/>
    <row r="881662" ht="13.15" customHeight="1"/>
    <row r="881663" ht="13.15" customHeight="1"/>
    <row r="881664" ht="13.15" customHeight="1"/>
    <row r="881665" ht="13.15" customHeight="1"/>
    <row r="881666" ht="13.15" customHeight="1"/>
    <row r="881667" ht="13.15" customHeight="1"/>
    <row r="881668" ht="13.15" customHeight="1"/>
    <row r="881669" ht="13.15" customHeight="1"/>
    <row r="881670" ht="13.15" customHeight="1"/>
    <row r="881671" ht="13.15" customHeight="1"/>
    <row r="881672" ht="13.15" customHeight="1"/>
    <row r="881673" ht="13.15" customHeight="1"/>
    <row r="881674" ht="13.15" customHeight="1"/>
    <row r="881675" ht="13.15" customHeight="1"/>
    <row r="881676" ht="13.15" customHeight="1"/>
    <row r="881677" ht="13.15" customHeight="1"/>
    <row r="881678" ht="13.15" customHeight="1"/>
    <row r="881679" ht="13.15" customHeight="1"/>
    <row r="881680" ht="13.15" customHeight="1"/>
    <row r="881681" ht="13.15" customHeight="1"/>
    <row r="881682" ht="13.15" customHeight="1"/>
    <row r="881683" ht="13.15" customHeight="1"/>
    <row r="881684" ht="13.15" customHeight="1"/>
    <row r="881685" ht="13.15" customHeight="1"/>
    <row r="881686" ht="13.15" customHeight="1"/>
    <row r="881687" ht="13.15" customHeight="1"/>
    <row r="881688" ht="13.15" customHeight="1"/>
    <row r="881689" ht="13.15" customHeight="1"/>
    <row r="881690" ht="13.15" customHeight="1"/>
    <row r="881691" ht="13.15" customHeight="1"/>
    <row r="881692" ht="13.15" customHeight="1"/>
    <row r="881693" ht="13.15" customHeight="1"/>
    <row r="881694" ht="13.15" customHeight="1"/>
    <row r="881695" ht="13.15" customHeight="1"/>
    <row r="881696" ht="13.15" customHeight="1"/>
    <row r="881697" ht="13.15" customHeight="1"/>
    <row r="881698" ht="13.15" customHeight="1"/>
    <row r="881699" ht="13.15" customHeight="1"/>
    <row r="881700" ht="13.15" customHeight="1"/>
    <row r="881701" ht="13.15" customHeight="1"/>
    <row r="881702" ht="13.15" customHeight="1"/>
    <row r="881703" ht="13.15" customHeight="1"/>
    <row r="881704" ht="13.15" customHeight="1"/>
    <row r="881705" ht="13.15" customHeight="1"/>
    <row r="881706" ht="13.15" customHeight="1"/>
    <row r="881707" ht="13.15" customHeight="1"/>
    <row r="881708" ht="13.15" customHeight="1"/>
    <row r="881709" ht="13.15" customHeight="1"/>
    <row r="881710" ht="13.15" customHeight="1"/>
    <row r="881711" ht="13.15" customHeight="1"/>
    <row r="881712" ht="13.15" customHeight="1"/>
    <row r="881713" ht="13.15" customHeight="1"/>
    <row r="881714" ht="13.15" customHeight="1"/>
    <row r="881715" ht="13.15" customHeight="1"/>
    <row r="881716" ht="13.15" customHeight="1"/>
    <row r="881717" ht="13.15" customHeight="1"/>
    <row r="881718" ht="13.15" customHeight="1"/>
    <row r="881719" ht="13.15" customHeight="1"/>
    <row r="881720" ht="13.15" customHeight="1"/>
    <row r="881721" ht="13.15" customHeight="1"/>
    <row r="881722" ht="13.15" customHeight="1"/>
    <row r="881723" ht="13.15" customHeight="1"/>
    <row r="881724" ht="13.15" customHeight="1"/>
    <row r="881725" ht="13.15" customHeight="1"/>
    <row r="881726" ht="13.15" customHeight="1"/>
    <row r="881727" ht="13.15" customHeight="1"/>
    <row r="881728" ht="13.15" customHeight="1"/>
    <row r="881729" ht="13.15" customHeight="1"/>
    <row r="881730" ht="13.15" customHeight="1"/>
    <row r="881731" ht="13.15" customHeight="1"/>
    <row r="881732" ht="13.15" customHeight="1"/>
    <row r="881733" ht="13.15" customHeight="1"/>
    <row r="881734" ht="13.15" customHeight="1"/>
    <row r="881735" ht="13.15" customHeight="1"/>
    <row r="881736" ht="13.15" customHeight="1"/>
    <row r="881737" ht="13.15" customHeight="1"/>
    <row r="881738" ht="13.15" customHeight="1"/>
    <row r="881739" ht="13.15" customHeight="1"/>
    <row r="881740" ht="13.15" customHeight="1"/>
    <row r="881741" ht="13.15" customHeight="1"/>
    <row r="881742" ht="13.15" customHeight="1"/>
    <row r="881743" ht="13.15" customHeight="1"/>
    <row r="881744" ht="13.15" customHeight="1"/>
    <row r="881745" ht="13.15" customHeight="1"/>
    <row r="881746" ht="13.15" customHeight="1"/>
    <row r="881747" ht="13.15" customHeight="1"/>
    <row r="881748" ht="13.15" customHeight="1"/>
    <row r="881749" ht="13.15" customHeight="1"/>
    <row r="881750" ht="13.15" customHeight="1"/>
    <row r="881751" ht="13.15" customHeight="1"/>
    <row r="881752" ht="13.15" customHeight="1"/>
    <row r="881753" ht="13.15" customHeight="1"/>
    <row r="881754" ht="13.15" customHeight="1"/>
    <row r="881755" ht="13.15" customHeight="1"/>
    <row r="881756" ht="13.15" customHeight="1"/>
    <row r="881757" ht="13.15" customHeight="1"/>
    <row r="881758" ht="13.15" customHeight="1"/>
    <row r="881759" ht="13.15" customHeight="1"/>
    <row r="881760" ht="13.15" customHeight="1"/>
    <row r="881761" ht="13.15" customHeight="1"/>
    <row r="881762" ht="13.15" customHeight="1"/>
    <row r="881763" ht="13.15" customHeight="1"/>
    <row r="881764" ht="13.15" customHeight="1"/>
    <row r="881765" ht="13.15" customHeight="1"/>
    <row r="881766" ht="13.15" customHeight="1"/>
    <row r="881767" ht="13.15" customHeight="1"/>
    <row r="881768" ht="13.15" customHeight="1"/>
    <row r="881769" ht="13.15" customHeight="1"/>
    <row r="881770" ht="13.15" customHeight="1"/>
    <row r="881771" ht="13.15" customHeight="1"/>
    <row r="881772" ht="13.15" customHeight="1"/>
    <row r="881773" ht="13.15" customHeight="1"/>
    <row r="881774" ht="13.15" customHeight="1"/>
    <row r="881775" ht="13.15" customHeight="1"/>
    <row r="881776" ht="13.15" customHeight="1"/>
    <row r="881777" ht="13.15" customHeight="1"/>
    <row r="881778" ht="13.15" customHeight="1"/>
    <row r="881779" ht="13.15" customHeight="1"/>
    <row r="881780" ht="13.15" customHeight="1"/>
    <row r="881781" ht="13.15" customHeight="1"/>
    <row r="881782" ht="13.15" customHeight="1"/>
    <row r="881783" ht="13.15" customHeight="1"/>
    <row r="881784" ht="13.15" customHeight="1"/>
    <row r="881785" ht="13.15" customHeight="1"/>
    <row r="881786" ht="13.15" customHeight="1"/>
    <row r="881787" ht="13.15" customHeight="1"/>
    <row r="881788" ht="13.15" customHeight="1"/>
    <row r="881789" ht="13.15" customHeight="1"/>
    <row r="881790" ht="13.15" customHeight="1"/>
    <row r="881791" ht="13.15" customHeight="1"/>
    <row r="881792" ht="13.15" customHeight="1"/>
    <row r="881793" ht="13.15" customHeight="1"/>
    <row r="881794" ht="13.15" customHeight="1"/>
    <row r="881795" ht="13.15" customHeight="1"/>
    <row r="881796" ht="13.15" customHeight="1"/>
    <row r="881797" ht="13.15" customHeight="1"/>
    <row r="881798" ht="13.15" customHeight="1"/>
    <row r="881799" ht="13.15" customHeight="1"/>
    <row r="881800" ht="13.15" customHeight="1"/>
    <row r="881801" ht="13.15" customHeight="1"/>
    <row r="881802" ht="13.15" customHeight="1"/>
    <row r="881803" ht="13.15" customHeight="1"/>
    <row r="881804" ht="13.15" customHeight="1"/>
    <row r="881805" ht="13.15" customHeight="1"/>
    <row r="881806" ht="13.15" customHeight="1"/>
    <row r="881807" ht="13.15" customHeight="1"/>
    <row r="881808" ht="13.15" customHeight="1"/>
    <row r="881809" ht="13.15" customHeight="1"/>
    <row r="881810" ht="13.15" customHeight="1"/>
    <row r="881811" ht="13.15" customHeight="1"/>
    <row r="881812" ht="13.15" customHeight="1"/>
    <row r="881813" ht="13.15" customHeight="1"/>
    <row r="881814" ht="13.15" customHeight="1"/>
    <row r="881815" ht="13.15" customHeight="1"/>
    <row r="881816" ht="13.15" customHeight="1"/>
    <row r="881817" ht="13.15" customHeight="1"/>
    <row r="881818" ht="13.15" customHeight="1"/>
    <row r="881819" ht="13.15" customHeight="1"/>
    <row r="881820" ht="13.15" customHeight="1"/>
    <row r="881821" ht="13.15" customHeight="1"/>
    <row r="881822" ht="13.15" customHeight="1"/>
    <row r="881823" ht="13.15" customHeight="1"/>
    <row r="881824" ht="13.15" customHeight="1"/>
    <row r="881825" ht="13.15" customHeight="1"/>
    <row r="881826" ht="13.15" customHeight="1"/>
    <row r="881827" ht="13.15" customHeight="1"/>
    <row r="881828" ht="13.15" customHeight="1"/>
    <row r="881829" ht="13.15" customHeight="1"/>
    <row r="881830" ht="13.15" customHeight="1"/>
    <row r="881831" ht="13.15" customHeight="1"/>
    <row r="881832" ht="13.15" customHeight="1"/>
    <row r="881833" ht="13.15" customHeight="1"/>
    <row r="881834" ht="13.15" customHeight="1"/>
    <row r="881835" ht="13.15" customHeight="1"/>
    <row r="881836" ht="13.15" customHeight="1"/>
    <row r="881837" ht="13.15" customHeight="1"/>
    <row r="881838" ht="13.15" customHeight="1"/>
    <row r="881839" ht="13.15" customHeight="1"/>
    <row r="881840" ht="13.15" customHeight="1"/>
    <row r="881841" ht="13.15" customHeight="1"/>
    <row r="881842" ht="13.15" customHeight="1"/>
    <row r="881843" ht="13.15" customHeight="1"/>
    <row r="881844" ht="13.15" customHeight="1"/>
    <row r="881845" ht="13.15" customHeight="1"/>
    <row r="881846" ht="13.15" customHeight="1"/>
    <row r="881847" ht="13.15" customHeight="1"/>
    <row r="881848" ht="13.15" customHeight="1"/>
    <row r="881849" ht="13.15" customHeight="1"/>
    <row r="881850" ht="13.15" customHeight="1"/>
    <row r="881851" ht="13.15" customHeight="1"/>
    <row r="881852" ht="13.15" customHeight="1"/>
    <row r="881853" ht="13.15" customHeight="1"/>
    <row r="881854" ht="13.15" customHeight="1"/>
    <row r="881855" ht="13.15" customHeight="1"/>
    <row r="881856" ht="13.15" customHeight="1"/>
    <row r="881857" ht="13.15" customHeight="1"/>
    <row r="881858" ht="13.15" customHeight="1"/>
    <row r="881859" ht="13.15" customHeight="1"/>
    <row r="881860" ht="13.15" customHeight="1"/>
    <row r="881861" ht="13.15" customHeight="1"/>
    <row r="881862" ht="13.15" customHeight="1"/>
    <row r="881863" ht="13.15" customHeight="1"/>
    <row r="881864" ht="13.15" customHeight="1"/>
    <row r="881865" ht="13.15" customHeight="1"/>
    <row r="881866" ht="13.15" customHeight="1"/>
    <row r="881867" ht="13.15" customHeight="1"/>
    <row r="881868" ht="13.15" customHeight="1"/>
    <row r="881869" ht="13.15" customHeight="1"/>
    <row r="881870" ht="13.15" customHeight="1"/>
    <row r="881871" ht="13.15" customHeight="1"/>
    <row r="881872" ht="13.15" customHeight="1"/>
    <row r="881873" ht="13.15" customHeight="1"/>
    <row r="881874" ht="13.15" customHeight="1"/>
    <row r="881875" ht="13.15" customHeight="1"/>
    <row r="881876" ht="13.15" customHeight="1"/>
    <row r="881877" ht="13.15" customHeight="1"/>
    <row r="881878" ht="13.15" customHeight="1"/>
    <row r="881879" ht="13.15" customHeight="1"/>
    <row r="881880" ht="13.15" customHeight="1"/>
    <row r="881881" ht="13.15" customHeight="1"/>
    <row r="881882" ht="13.15" customHeight="1"/>
    <row r="881883" ht="13.15" customHeight="1"/>
    <row r="881884" ht="13.15" customHeight="1"/>
    <row r="881885" ht="13.15" customHeight="1"/>
    <row r="881886" ht="13.15" customHeight="1"/>
    <row r="881887" ht="13.15" customHeight="1"/>
    <row r="881888" ht="13.15" customHeight="1"/>
    <row r="881889" ht="13.15" customHeight="1"/>
    <row r="881890" ht="13.15" customHeight="1"/>
    <row r="881891" ht="13.15" customHeight="1"/>
    <row r="881892" ht="13.15" customHeight="1"/>
    <row r="881893" ht="13.15" customHeight="1"/>
    <row r="881894" ht="13.15" customHeight="1"/>
    <row r="881895" ht="13.15" customHeight="1"/>
    <row r="881896" ht="13.15" customHeight="1"/>
    <row r="881897" ht="13.15" customHeight="1"/>
    <row r="881898" ht="13.15" customHeight="1"/>
    <row r="881899" ht="13.15" customHeight="1"/>
    <row r="881900" ht="13.15" customHeight="1"/>
    <row r="881901" ht="13.15" customHeight="1"/>
    <row r="881902" ht="13.15" customHeight="1"/>
    <row r="881903" ht="13.15" customHeight="1"/>
    <row r="881904" ht="13.15" customHeight="1"/>
    <row r="881905" ht="13.15" customHeight="1"/>
    <row r="881906" ht="13.15" customHeight="1"/>
    <row r="881907" ht="13.15" customHeight="1"/>
    <row r="881908" ht="13.15" customHeight="1"/>
    <row r="881909" ht="13.15" customHeight="1"/>
    <row r="881910" ht="13.15" customHeight="1"/>
    <row r="881911" ht="13.15" customHeight="1"/>
    <row r="881912" ht="13.15" customHeight="1"/>
    <row r="881913" ht="13.15" customHeight="1"/>
    <row r="881914" ht="13.15" customHeight="1"/>
    <row r="881915" ht="13.15" customHeight="1"/>
    <row r="881916" ht="13.15" customHeight="1"/>
    <row r="881917" ht="13.15" customHeight="1"/>
    <row r="881918" ht="13.15" customHeight="1"/>
    <row r="881919" ht="13.15" customHeight="1"/>
    <row r="881920" ht="13.15" customHeight="1"/>
    <row r="881921" ht="13.15" customHeight="1"/>
    <row r="881922" ht="13.15" customHeight="1"/>
    <row r="881923" ht="13.15" customHeight="1"/>
    <row r="881924" ht="13.15" customHeight="1"/>
    <row r="881925" ht="13.15" customHeight="1"/>
    <row r="881926" ht="13.15" customHeight="1"/>
    <row r="881927" ht="13.15" customHeight="1"/>
    <row r="881928" ht="13.15" customHeight="1"/>
    <row r="881929" ht="13.15" customHeight="1"/>
    <row r="881930" ht="13.15" customHeight="1"/>
    <row r="881931" ht="13.15" customHeight="1"/>
    <row r="881932" ht="13.15" customHeight="1"/>
    <row r="881933" ht="13.15" customHeight="1"/>
    <row r="881934" ht="13.15" customHeight="1"/>
    <row r="881935" ht="13.15" customHeight="1"/>
    <row r="881936" ht="13.15" customHeight="1"/>
    <row r="881937" ht="13.15" customHeight="1"/>
    <row r="881938" ht="13.15" customHeight="1"/>
    <row r="881939" ht="13.15" customHeight="1"/>
    <row r="881940" ht="13.15" customHeight="1"/>
    <row r="881941" ht="13.15" customHeight="1"/>
    <row r="881942" ht="13.15" customHeight="1"/>
    <row r="881943" ht="13.15" customHeight="1"/>
    <row r="881944" ht="13.15" customHeight="1"/>
    <row r="881945" ht="13.15" customHeight="1"/>
    <row r="881946" ht="13.15" customHeight="1"/>
    <row r="881947" ht="13.15" customHeight="1"/>
    <row r="881948" ht="13.15" customHeight="1"/>
    <row r="881949" ht="13.15" customHeight="1"/>
    <row r="881950" ht="13.15" customHeight="1"/>
    <row r="881951" ht="13.15" customHeight="1"/>
    <row r="881952" ht="13.15" customHeight="1"/>
    <row r="881953" ht="13.15" customHeight="1"/>
    <row r="881954" ht="13.15" customHeight="1"/>
    <row r="881955" ht="13.15" customHeight="1"/>
    <row r="881956" ht="13.15" customHeight="1"/>
    <row r="881957" ht="13.15" customHeight="1"/>
    <row r="881958" ht="13.15" customHeight="1"/>
    <row r="881959" ht="13.15" customHeight="1"/>
    <row r="881960" ht="13.15" customHeight="1"/>
    <row r="881961" ht="13.15" customHeight="1"/>
    <row r="881962" ht="13.15" customHeight="1"/>
    <row r="881963" ht="13.15" customHeight="1"/>
    <row r="881964" ht="13.15" customHeight="1"/>
    <row r="881965" ht="13.15" customHeight="1"/>
    <row r="881966" ht="13.15" customHeight="1"/>
    <row r="881967" ht="13.15" customHeight="1"/>
    <row r="881968" ht="13.15" customHeight="1"/>
    <row r="881969" ht="13.15" customHeight="1"/>
    <row r="881970" ht="13.15" customHeight="1"/>
    <row r="881971" ht="13.15" customHeight="1"/>
    <row r="881972" ht="13.15" customHeight="1"/>
    <row r="881973" ht="13.15" customHeight="1"/>
    <row r="881974" ht="13.15" customHeight="1"/>
    <row r="881975" ht="13.15" customHeight="1"/>
    <row r="881976" ht="13.15" customHeight="1"/>
    <row r="881977" ht="13.15" customHeight="1"/>
    <row r="881978" ht="13.15" customHeight="1"/>
    <row r="881979" ht="13.15" customHeight="1"/>
    <row r="881980" ht="13.15" customHeight="1"/>
    <row r="881981" ht="13.15" customHeight="1"/>
    <row r="881982" ht="13.15" customHeight="1"/>
    <row r="881983" ht="13.15" customHeight="1"/>
    <row r="881984" ht="13.15" customHeight="1"/>
    <row r="881985" ht="13.15" customHeight="1"/>
    <row r="881986" ht="13.15" customHeight="1"/>
    <row r="881987" ht="13.15" customHeight="1"/>
    <row r="881988" ht="13.15" customHeight="1"/>
    <row r="881989" ht="13.15" customHeight="1"/>
    <row r="881990" ht="13.15" customHeight="1"/>
    <row r="881991" ht="13.15" customHeight="1"/>
    <row r="881992" ht="13.15" customHeight="1"/>
    <row r="881993" ht="13.15" customHeight="1"/>
    <row r="881994" ht="13.15" customHeight="1"/>
    <row r="881995" ht="13.15" customHeight="1"/>
    <row r="881996" ht="13.15" customHeight="1"/>
    <row r="881997" ht="13.15" customHeight="1"/>
    <row r="881998" ht="13.15" customHeight="1"/>
    <row r="881999" ht="13.15" customHeight="1"/>
    <row r="882000" ht="13.15" customHeight="1"/>
    <row r="882001" ht="13.15" customHeight="1"/>
    <row r="882002" ht="13.15" customHeight="1"/>
    <row r="882003" ht="13.15" customHeight="1"/>
    <row r="882004" ht="13.15" customHeight="1"/>
    <row r="882005" ht="13.15" customHeight="1"/>
    <row r="882006" ht="13.15" customHeight="1"/>
    <row r="882007" ht="13.15" customHeight="1"/>
    <row r="882008" ht="13.15" customHeight="1"/>
    <row r="882009" ht="13.15" customHeight="1"/>
    <row r="882010" ht="13.15" customHeight="1"/>
    <row r="882011" ht="13.15" customHeight="1"/>
    <row r="882012" ht="13.15" customHeight="1"/>
    <row r="882013" ht="13.15" customHeight="1"/>
    <row r="882014" ht="13.15" customHeight="1"/>
    <row r="882015" ht="13.15" customHeight="1"/>
    <row r="882016" ht="13.15" customHeight="1"/>
    <row r="882017" ht="13.15" customHeight="1"/>
    <row r="882018" ht="13.15" customHeight="1"/>
    <row r="882019" ht="13.15" customHeight="1"/>
    <row r="882020" ht="13.15" customHeight="1"/>
    <row r="882021" ht="13.15" customHeight="1"/>
    <row r="882022" ht="13.15" customHeight="1"/>
    <row r="882023" ht="13.15" customHeight="1"/>
    <row r="882024" ht="13.15" customHeight="1"/>
    <row r="882025" ht="13.15" customHeight="1"/>
    <row r="882026" ht="13.15" customHeight="1"/>
    <row r="882027" ht="13.15" customHeight="1"/>
    <row r="882028" ht="13.15" customHeight="1"/>
    <row r="882029" ht="13.15" customHeight="1"/>
    <row r="882030" ht="13.15" customHeight="1"/>
    <row r="882031" ht="13.15" customHeight="1"/>
    <row r="882032" ht="13.15" customHeight="1"/>
    <row r="882033" ht="13.15" customHeight="1"/>
    <row r="882034" ht="13.15" customHeight="1"/>
    <row r="882035" ht="13.15" customHeight="1"/>
    <row r="882036" ht="13.15" customHeight="1"/>
    <row r="882037" ht="13.15" customHeight="1"/>
    <row r="882038" ht="13.15" customHeight="1"/>
    <row r="882039" ht="13.15" customHeight="1"/>
    <row r="882040" ht="13.15" customHeight="1"/>
    <row r="882041" ht="13.15" customHeight="1"/>
    <row r="882042" ht="13.15" customHeight="1"/>
    <row r="882043" ht="13.15" customHeight="1"/>
    <row r="882044" ht="13.15" customHeight="1"/>
    <row r="882045" ht="13.15" customHeight="1"/>
    <row r="882046" ht="13.15" customHeight="1"/>
    <row r="882047" ht="13.15" customHeight="1"/>
    <row r="882048" ht="13.15" customHeight="1"/>
    <row r="882049" ht="13.15" customHeight="1"/>
    <row r="882050" ht="13.15" customHeight="1"/>
    <row r="882051" ht="13.15" customHeight="1"/>
    <row r="882052" ht="13.15" customHeight="1"/>
    <row r="882053" ht="13.15" customHeight="1"/>
    <row r="882054" ht="13.15" customHeight="1"/>
    <row r="882055" ht="13.15" customHeight="1"/>
    <row r="882056" ht="13.15" customHeight="1"/>
    <row r="882057" ht="13.15" customHeight="1"/>
    <row r="882058" ht="13.15" customHeight="1"/>
    <row r="882059" ht="13.15" customHeight="1"/>
    <row r="882060" ht="13.15" customHeight="1"/>
    <row r="882061" ht="13.15" customHeight="1"/>
    <row r="882062" ht="13.15" customHeight="1"/>
    <row r="882063" ht="13.15" customHeight="1"/>
    <row r="882064" ht="13.15" customHeight="1"/>
    <row r="882065" ht="13.15" customHeight="1"/>
    <row r="882066" ht="13.15" customHeight="1"/>
    <row r="882067" ht="13.15" customHeight="1"/>
    <row r="882068" ht="13.15" customHeight="1"/>
    <row r="882069" ht="13.15" customHeight="1"/>
    <row r="882070" ht="13.15" customHeight="1"/>
    <row r="882071" ht="13.15" customHeight="1"/>
    <row r="882072" ht="13.15" customHeight="1"/>
    <row r="882073" ht="13.15" customHeight="1"/>
    <row r="882074" ht="13.15" customHeight="1"/>
    <row r="882075" ht="13.15" customHeight="1"/>
    <row r="882076" ht="13.15" customHeight="1"/>
    <row r="882077" ht="13.15" customHeight="1"/>
    <row r="882078" ht="13.15" customHeight="1"/>
    <row r="882079" ht="13.15" customHeight="1"/>
    <row r="882080" ht="13.15" customHeight="1"/>
    <row r="882081" ht="13.15" customHeight="1"/>
    <row r="882082" ht="13.15" customHeight="1"/>
    <row r="882083" ht="13.15" customHeight="1"/>
    <row r="882084" ht="13.15" customHeight="1"/>
    <row r="882085" ht="13.15" customHeight="1"/>
    <row r="882086" ht="13.15" customHeight="1"/>
    <row r="882087" ht="13.15" customHeight="1"/>
    <row r="882088" ht="13.15" customHeight="1"/>
    <row r="882089" ht="13.15" customHeight="1"/>
    <row r="882090" ht="13.15" customHeight="1"/>
    <row r="882091" ht="13.15" customHeight="1"/>
    <row r="882092" ht="13.15" customHeight="1"/>
    <row r="882093" ht="13.15" customHeight="1"/>
    <row r="882094" ht="13.15" customHeight="1"/>
    <row r="882095" ht="13.15" customHeight="1"/>
    <row r="882096" ht="13.15" customHeight="1"/>
    <row r="882097" ht="13.15" customHeight="1"/>
    <row r="882098" ht="13.15" customHeight="1"/>
    <row r="882099" ht="13.15" customHeight="1"/>
    <row r="882100" ht="13.15" customHeight="1"/>
    <row r="882101" ht="13.15" customHeight="1"/>
    <row r="882102" ht="13.15" customHeight="1"/>
    <row r="882103" ht="13.15" customHeight="1"/>
    <row r="882104" ht="13.15" customHeight="1"/>
    <row r="882105" ht="13.15" customHeight="1"/>
    <row r="882106" ht="13.15" customHeight="1"/>
    <row r="882107" ht="13.15" customHeight="1"/>
    <row r="882108" ht="13.15" customHeight="1"/>
    <row r="882109" ht="13.15" customHeight="1"/>
    <row r="882110" ht="13.15" customHeight="1"/>
    <row r="882111" ht="13.15" customHeight="1"/>
    <row r="882112" ht="13.15" customHeight="1"/>
    <row r="882113" ht="13.15" customHeight="1"/>
    <row r="882114" ht="13.15" customHeight="1"/>
    <row r="882115" ht="13.15" customHeight="1"/>
    <row r="882116" ht="13.15" customHeight="1"/>
    <row r="882117" ht="13.15" customHeight="1"/>
    <row r="882118" ht="13.15" customHeight="1"/>
    <row r="882119" ht="13.15" customHeight="1"/>
    <row r="882120" ht="13.15" customHeight="1"/>
    <row r="882121" ht="13.15" customHeight="1"/>
    <row r="882122" ht="13.15" customHeight="1"/>
    <row r="882123" ht="13.15" customHeight="1"/>
    <row r="882124" ht="13.15" customHeight="1"/>
    <row r="882125" ht="13.15" customHeight="1"/>
    <row r="882126" ht="13.15" customHeight="1"/>
    <row r="882127" ht="13.15" customHeight="1"/>
    <row r="882128" ht="13.15" customHeight="1"/>
    <row r="882129" ht="13.15" customHeight="1"/>
    <row r="882130" ht="13.15" customHeight="1"/>
    <row r="882131" ht="13.15" customHeight="1"/>
    <row r="882132" ht="13.15" customHeight="1"/>
    <row r="882133" ht="13.15" customHeight="1"/>
    <row r="882134" ht="13.15" customHeight="1"/>
    <row r="882135" ht="13.15" customHeight="1"/>
    <row r="882136" ht="13.15" customHeight="1"/>
    <row r="882137" ht="13.15" customHeight="1"/>
    <row r="882138" ht="13.15" customHeight="1"/>
    <row r="882139" ht="13.15" customHeight="1"/>
    <row r="882140" ht="13.15" customHeight="1"/>
    <row r="882141" ht="13.15" customHeight="1"/>
    <row r="882142" ht="13.15" customHeight="1"/>
    <row r="882143" ht="13.15" customHeight="1"/>
    <row r="882144" ht="13.15" customHeight="1"/>
    <row r="882145" ht="13.15" customHeight="1"/>
    <row r="882146" ht="13.15" customHeight="1"/>
    <row r="882147" ht="13.15" customHeight="1"/>
    <row r="882148" ht="13.15" customHeight="1"/>
    <row r="882149" ht="13.15" customHeight="1"/>
    <row r="882150" ht="13.15" customHeight="1"/>
    <row r="882151" ht="13.15" customHeight="1"/>
    <row r="882152" ht="13.15" customHeight="1"/>
    <row r="882153" ht="13.15" customHeight="1"/>
    <row r="882154" ht="13.15" customHeight="1"/>
    <row r="882155" ht="13.15" customHeight="1"/>
    <row r="882156" ht="13.15" customHeight="1"/>
    <row r="882157" ht="13.15" customHeight="1"/>
    <row r="882158" ht="13.15" customHeight="1"/>
    <row r="882159" ht="13.15" customHeight="1"/>
    <row r="882160" ht="13.15" customHeight="1"/>
    <row r="882161" ht="13.15" customHeight="1"/>
    <row r="882162" ht="13.15" customHeight="1"/>
    <row r="882163" ht="13.15" customHeight="1"/>
    <row r="882164" ht="13.15" customHeight="1"/>
    <row r="882165" ht="13.15" customHeight="1"/>
    <row r="882166" ht="13.15" customHeight="1"/>
    <row r="882167" ht="13.15" customHeight="1"/>
    <row r="882168" ht="13.15" customHeight="1"/>
    <row r="882169" ht="13.15" customHeight="1"/>
    <row r="882170" ht="13.15" customHeight="1"/>
    <row r="882171" ht="13.15" customHeight="1"/>
    <row r="882172" ht="13.15" customHeight="1"/>
    <row r="882173" ht="13.15" customHeight="1"/>
    <row r="882174" ht="13.15" customHeight="1"/>
    <row r="882175" ht="13.15" customHeight="1"/>
    <row r="882176" ht="13.15" customHeight="1"/>
    <row r="882177" ht="13.15" customHeight="1"/>
    <row r="882178" ht="13.15" customHeight="1"/>
    <row r="882179" ht="13.15" customHeight="1"/>
    <row r="882180" ht="13.15" customHeight="1"/>
    <row r="882181" ht="13.15" customHeight="1"/>
    <row r="882182" ht="13.15" customHeight="1"/>
    <row r="882183" ht="13.15" customHeight="1"/>
    <row r="882184" ht="13.15" customHeight="1"/>
    <row r="882185" ht="13.15" customHeight="1"/>
    <row r="882186" ht="13.15" customHeight="1"/>
    <row r="882187" ht="13.15" customHeight="1"/>
    <row r="882188" ht="13.15" customHeight="1"/>
    <row r="882189" ht="13.15" customHeight="1"/>
    <row r="882190" ht="13.15" customHeight="1"/>
    <row r="882191" ht="13.15" customHeight="1"/>
    <row r="882192" ht="13.15" customHeight="1"/>
    <row r="882193" ht="13.15" customHeight="1"/>
    <row r="882194" ht="13.15" customHeight="1"/>
    <row r="882195" ht="13.15" customHeight="1"/>
    <row r="882196" ht="13.15" customHeight="1"/>
    <row r="882197" ht="13.15" customHeight="1"/>
    <row r="882198" ht="13.15" customHeight="1"/>
    <row r="882199" ht="13.15" customHeight="1"/>
    <row r="882200" ht="13.15" customHeight="1"/>
    <row r="882201" ht="13.15" customHeight="1"/>
    <row r="882202" ht="13.15" customHeight="1"/>
    <row r="882203" ht="13.15" customHeight="1"/>
    <row r="882204" ht="13.15" customHeight="1"/>
    <row r="882205" ht="13.15" customHeight="1"/>
    <row r="882206" ht="13.15" customHeight="1"/>
    <row r="882207" ht="13.15" customHeight="1"/>
    <row r="882208" ht="13.15" customHeight="1"/>
    <row r="882209" ht="13.15" customHeight="1"/>
    <row r="882210" ht="13.15" customHeight="1"/>
    <row r="882211" ht="13.15" customHeight="1"/>
    <row r="882212" ht="13.15" customHeight="1"/>
    <row r="882213" ht="13.15" customHeight="1"/>
    <row r="882214" ht="13.15" customHeight="1"/>
    <row r="882215" ht="13.15" customHeight="1"/>
    <row r="882216" ht="13.15" customHeight="1"/>
    <row r="882217" ht="13.15" customHeight="1"/>
    <row r="882218" ht="13.15" customHeight="1"/>
    <row r="882219" ht="13.15" customHeight="1"/>
    <row r="882220" ht="13.15" customHeight="1"/>
    <row r="882221" ht="13.15" customHeight="1"/>
    <row r="882222" ht="13.15" customHeight="1"/>
    <row r="882223" ht="13.15" customHeight="1"/>
    <row r="882224" ht="13.15" customHeight="1"/>
    <row r="882225" ht="13.15" customHeight="1"/>
    <row r="882226" ht="13.15" customHeight="1"/>
    <row r="882227" ht="13.15" customHeight="1"/>
    <row r="882228" ht="13.15" customHeight="1"/>
    <row r="882229" ht="13.15" customHeight="1"/>
    <row r="882230" ht="13.15" customHeight="1"/>
    <row r="882231" ht="13.15" customHeight="1"/>
    <row r="882232" ht="13.15" customHeight="1"/>
    <row r="882233" ht="13.15" customHeight="1"/>
    <row r="882234" ht="13.15" customHeight="1"/>
    <row r="882235" ht="13.15" customHeight="1"/>
    <row r="882236" ht="13.15" customHeight="1"/>
    <row r="882237" ht="13.15" customHeight="1"/>
    <row r="882238" ht="13.15" customHeight="1"/>
    <row r="882239" ht="13.15" customHeight="1"/>
    <row r="882240" ht="13.15" customHeight="1"/>
    <row r="882241" ht="13.15" customHeight="1"/>
    <row r="882242" ht="13.15" customHeight="1"/>
    <row r="882243" ht="13.15" customHeight="1"/>
    <row r="882244" ht="13.15" customHeight="1"/>
    <row r="882245" ht="13.15" customHeight="1"/>
    <row r="882246" ht="13.15" customHeight="1"/>
    <row r="882247" ht="13.15" customHeight="1"/>
    <row r="882248" ht="13.15" customHeight="1"/>
    <row r="882249" ht="13.15" customHeight="1"/>
    <row r="882250" ht="13.15" customHeight="1"/>
    <row r="882251" ht="13.15" customHeight="1"/>
    <row r="882252" ht="13.15" customHeight="1"/>
    <row r="882253" ht="13.15" customHeight="1"/>
    <row r="882254" ht="13.15" customHeight="1"/>
    <row r="882255" ht="13.15" customHeight="1"/>
    <row r="882256" ht="13.15" customHeight="1"/>
    <row r="882257" ht="13.15" customHeight="1"/>
    <row r="882258" ht="13.15" customHeight="1"/>
    <row r="882259" ht="13.15" customHeight="1"/>
    <row r="882260" ht="13.15" customHeight="1"/>
    <row r="882261" ht="13.15" customHeight="1"/>
    <row r="882262" ht="13.15" customHeight="1"/>
    <row r="882263" ht="13.15" customHeight="1"/>
    <row r="882264" ht="13.15" customHeight="1"/>
    <row r="882265" ht="13.15" customHeight="1"/>
    <row r="882266" ht="13.15" customHeight="1"/>
    <row r="882267" ht="13.15" customHeight="1"/>
    <row r="882268" ht="13.15" customHeight="1"/>
    <row r="882269" ht="13.15" customHeight="1"/>
    <row r="882270" ht="13.15" customHeight="1"/>
    <row r="882271" ht="13.15" customHeight="1"/>
    <row r="882272" ht="13.15" customHeight="1"/>
    <row r="882273" ht="13.15" customHeight="1"/>
    <row r="882274" ht="13.15" customHeight="1"/>
    <row r="882275" ht="13.15" customHeight="1"/>
    <row r="882276" ht="13.15" customHeight="1"/>
    <row r="882277" ht="13.15" customHeight="1"/>
    <row r="882278" ht="13.15" customHeight="1"/>
    <row r="882279" ht="13.15" customHeight="1"/>
    <row r="882280" ht="13.15" customHeight="1"/>
    <row r="882281" ht="13.15" customHeight="1"/>
    <row r="882282" ht="13.15" customHeight="1"/>
    <row r="882283" ht="13.15" customHeight="1"/>
    <row r="882284" ht="13.15" customHeight="1"/>
    <row r="882285" ht="13.15" customHeight="1"/>
    <row r="882286" ht="13.15" customHeight="1"/>
    <row r="882287" ht="13.15" customHeight="1"/>
    <row r="882288" ht="13.15" customHeight="1"/>
    <row r="882289" ht="13.15" customHeight="1"/>
    <row r="882290" ht="13.15" customHeight="1"/>
    <row r="882291" ht="13.15" customHeight="1"/>
    <row r="882292" ht="13.15" customHeight="1"/>
    <row r="882293" ht="13.15" customHeight="1"/>
    <row r="882294" ht="13.15" customHeight="1"/>
    <row r="882295" ht="13.15" customHeight="1"/>
    <row r="882296" ht="13.15" customHeight="1"/>
    <row r="882297" ht="13.15" customHeight="1"/>
    <row r="882298" ht="13.15" customHeight="1"/>
    <row r="882299" ht="13.15" customHeight="1"/>
    <row r="882300" ht="13.15" customHeight="1"/>
    <row r="882301" ht="13.15" customHeight="1"/>
    <row r="882302" ht="13.15" customHeight="1"/>
    <row r="882303" ht="13.15" customHeight="1"/>
    <row r="882304" ht="13.15" customHeight="1"/>
    <row r="882305" ht="13.15" customHeight="1"/>
    <row r="882306" ht="13.15" customHeight="1"/>
    <row r="882307" ht="13.15" customHeight="1"/>
    <row r="882308" ht="13.15" customHeight="1"/>
    <row r="882309" ht="13.15" customHeight="1"/>
    <row r="882310" ht="13.15" customHeight="1"/>
    <row r="882311" ht="13.15" customHeight="1"/>
    <row r="882312" ht="13.15" customHeight="1"/>
    <row r="882313" ht="13.15" customHeight="1"/>
    <row r="882314" ht="13.15" customHeight="1"/>
    <row r="882315" ht="13.15" customHeight="1"/>
    <row r="882316" ht="13.15" customHeight="1"/>
    <row r="882317" ht="13.15" customHeight="1"/>
    <row r="882318" ht="13.15" customHeight="1"/>
    <row r="882319" ht="13.15" customHeight="1"/>
    <row r="882320" ht="13.15" customHeight="1"/>
    <row r="882321" ht="13.15" customHeight="1"/>
    <row r="882322" ht="13.15" customHeight="1"/>
    <row r="882323" ht="13.15" customHeight="1"/>
    <row r="882324" ht="13.15" customHeight="1"/>
    <row r="882325" ht="13.15" customHeight="1"/>
    <row r="882326" ht="13.15" customHeight="1"/>
    <row r="882327" ht="13.15" customHeight="1"/>
    <row r="882328" ht="13.15" customHeight="1"/>
    <row r="882329" ht="13.15" customHeight="1"/>
    <row r="882330" ht="13.15" customHeight="1"/>
    <row r="882331" ht="13.15" customHeight="1"/>
    <row r="882332" ht="13.15" customHeight="1"/>
    <row r="882333" ht="13.15" customHeight="1"/>
    <row r="882334" ht="13.15" customHeight="1"/>
    <row r="882335" ht="13.15" customHeight="1"/>
    <row r="882336" ht="13.15" customHeight="1"/>
    <row r="882337" ht="13.15" customHeight="1"/>
    <row r="882338" ht="13.15" customHeight="1"/>
    <row r="882339" ht="13.15" customHeight="1"/>
    <row r="882340" ht="13.15" customHeight="1"/>
    <row r="882341" ht="13.15" customHeight="1"/>
    <row r="882342" ht="13.15" customHeight="1"/>
    <row r="882343" ht="13.15" customHeight="1"/>
    <row r="882344" ht="13.15" customHeight="1"/>
    <row r="882345" ht="13.15" customHeight="1"/>
    <row r="882346" ht="13.15" customHeight="1"/>
    <row r="882347" ht="13.15" customHeight="1"/>
    <row r="882348" ht="13.15" customHeight="1"/>
    <row r="882349" ht="13.15" customHeight="1"/>
    <row r="882350" ht="13.15" customHeight="1"/>
    <row r="882351" ht="13.15" customHeight="1"/>
    <row r="882352" ht="13.15" customHeight="1"/>
    <row r="882353" ht="13.15" customHeight="1"/>
    <row r="882354" ht="13.15" customHeight="1"/>
    <row r="882355" ht="13.15" customHeight="1"/>
    <row r="882356" ht="13.15" customHeight="1"/>
    <row r="882357" ht="13.15" customHeight="1"/>
    <row r="882358" ht="13.15" customHeight="1"/>
    <row r="882359" ht="13.15" customHeight="1"/>
    <row r="882360" ht="13.15" customHeight="1"/>
    <row r="882361" ht="13.15" customHeight="1"/>
    <row r="882362" ht="13.15" customHeight="1"/>
    <row r="882363" ht="13.15" customHeight="1"/>
    <row r="882364" ht="13.15" customHeight="1"/>
    <row r="882365" ht="13.15" customHeight="1"/>
    <row r="882366" ht="13.15" customHeight="1"/>
    <row r="882367" ht="13.15" customHeight="1"/>
    <row r="882368" ht="13.15" customHeight="1"/>
    <row r="882369" ht="13.15" customHeight="1"/>
    <row r="882370" ht="13.15" customHeight="1"/>
    <row r="882371" ht="13.15" customHeight="1"/>
    <row r="882372" ht="13.15" customHeight="1"/>
    <row r="882373" ht="13.15" customHeight="1"/>
    <row r="882374" ht="13.15" customHeight="1"/>
    <row r="882375" ht="13.15" customHeight="1"/>
    <row r="882376" ht="13.15" customHeight="1"/>
    <row r="882377" ht="13.15" customHeight="1"/>
    <row r="882378" ht="13.15" customHeight="1"/>
    <row r="882379" ht="13.15" customHeight="1"/>
    <row r="882380" ht="13.15" customHeight="1"/>
    <row r="882381" ht="13.15" customHeight="1"/>
    <row r="882382" ht="13.15" customHeight="1"/>
    <row r="882383" ht="13.15" customHeight="1"/>
    <row r="882384" ht="13.15" customHeight="1"/>
    <row r="882385" ht="13.15" customHeight="1"/>
    <row r="882386" ht="13.15" customHeight="1"/>
    <row r="882387" ht="13.15" customHeight="1"/>
    <row r="882388" ht="13.15" customHeight="1"/>
    <row r="882389" ht="13.15" customHeight="1"/>
    <row r="882390" ht="13.15" customHeight="1"/>
    <row r="882391" ht="13.15" customHeight="1"/>
    <row r="882392" ht="13.15" customHeight="1"/>
    <row r="882393" ht="13.15" customHeight="1"/>
    <row r="882394" ht="13.15" customHeight="1"/>
    <row r="882395" ht="13.15" customHeight="1"/>
    <row r="882396" ht="13.15" customHeight="1"/>
    <row r="882397" ht="13.15" customHeight="1"/>
    <row r="882398" ht="13.15" customHeight="1"/>
    <row r="882399" ht="13.15" customHeight="1"/>
    <row r="882400" ht="13.15" customHeight="1"/>
    <row r="882401" ht="13.15" customHeight="1"/>
    <row r="882402" ht="13.15" customHeight="1"/>
    <row r="882403" ht="13.15" customHeight="1"/>
    <row r="882404" ht="13.15" customHeight="1"/>
    <row r="882405" ht="13.15" customHeight="1"/>
    <row r="882406" ht="13.15" customHeight="1"/>
    <row r="882407" ht="13.15" customHeight="1"/>
    <row r="882408" ht="13.15" customHeight="1"/>
    <row r="882409" ht="13.15" customHeight="1"/>
    <row r="882410" ht="13.15" customHeight="1"/>
    <row r="882411" ht="13.15" customHeight="1"/>
    <row r="882412" ht="13.15" customHeight="1"/>
    <row r="882413" ht="13.15" customHeight="1"/>
    <row r="882414" ht="13.15" customHeight="1"/>
    <row r="882415" ht="13.15" customHeight="1"/>
    <row r="882416" ht="13.15" customHeight="1"/>
    <row r="882417" ht="13.15" customHeight="1"/>
    <row r="882418" ht="13.15" customHeight="1"/>
    <row r="882419" ht="13.15" customHeight="1"/>
    <row r="882420" ht="13.15" customHeight="1"/>
    <row r="882421" ht="13.15" customHeight="1"/>
    <row r="882422" ht="13.15" customHeight="1"/>
    <row r="882423" ht="13.15" customHeight="1"/>
    <row r="882424" ht="13.15" customHeight="1"/>
    <row r="882425" ht="13.15" customHeight="1"/>
    <row r="882426" ht="13.15" customHeight="1"/>
    <row r="882427" ht="13.15" customHeight="1"/>
    <row r="882428" ht="13.15" customHeight="1"/>
    <row r="882429" ht="13.15" customHeight="1"/>
    <row r="882430" ht="13.15" customHeight="1"/>
    <row r="882431" ht="13.15" customHeight="1"/>
    <row r="882432" ht="13.15" customHeight="1"/>
    <row r="882433" ht="13.15" customHeight="1"/>
    <row r="882434" ht="13.15" customHeight="1"/>
    <row r="882435" ht="13.15" customHeight="1"/>
    <row r="882436" ht="13.15" customHeight="1"/>
    <row r="882437" ht="13.15" customHeight="1"/>
    <row r="882438" ht="13.15" customHeight="1"/>
    <row r="882439" ht="13.15" customHeight="1"/>
    <row r="882440" ht="13.15" customHeight="1"/>
    <row r="882441" ht="13.15" customHeight="1"/>
    <row r="882442" ht="13.15" customHeight="1"/>
    <row r="882443" ht="13.15" customHeight="1"/>
    <row r="882444" ht="13.15" customHeight="1"/>
    <row r="882445" ht="13.15" customHeight="1"/>
    <row r="882446" ht="13.15" customHeight="1"/>
    <row r="882447" ht="13.15" customHeight="1"/>
    <row r="882448" ht="13.15" customHeight="1"/>
    <row r="882449" ht="13.15" customHeight="1"/>
    <row r="882450" ht="13.15" customHeight="1"/>
    <row r="882451" ht="13.15" customHeight="1"/>
    <row r="882452" ht="13.15" customHeight="1"/>
    <row r="882453" ht="13.15" customHeight="1"/>
    <row r="882454" ht="13.15" customHeight="1"/>
    <row r="882455" ht="13.15" customHeight="1"/>
    <row r="882456" ht="13.15" customHeight="1"/>
    <row r="882457" ht="13.15" customHeight="1"/>
    <row r="882458" ht="13.15" customHeight="1"/>
    <row r="882459" ht="13.15" customHeight="1"/>
    <row r="882460" ht="13.15" customHeight="1"/>
    <row r="882461" ht="13.15" customHeight="1"/>
    <row r="882462" ht="13.15" customHeight="1"/>
    <row r="882463" ht="13.15" customHeight="1"/>
    <row r="882464" ht="13.15" customHeight="1"/>
    <row r="882465" ht="13.15" customHeight="1"/>
    <row r="882466" ht="13.15" customHeight="1"/>
    <row r="882467" ht="13.15" customHeight="1"/>
    <row r="882468" ht="13.15" customHeight="1"/>
    <row r="882469" ht="13.15" customHeight="1"/>
    <row r="882470" ht="13.15" customHeight="1"/>
    <row r="882471" ht="13.15" customHeight="1"/>
    <row r="882472" ht="13.15" customHeight="1"/>
    <row r="882473" ht="13.15" customHeight="1"/>
    <row r="882474" ht="13.15" customHeight="1"/>
    <row r="882475" ht="13.15" customHeight="1"/>
    <row r="882476" ht="13.15" customHeight="1"/>
    <row r="882477" ht="13.15" customHeight="1"/>
    <row r="882478" ht="13.15" customHeight="1"/>
    <row r="882479" ht="13.15" customHeight="1"/>
    <row r="882480" ht="13.15" customHeight="1"/>
    <row r="882481" ht="13.15" customHeight="1"/>
    <row r="882482" ht="13.15" customHeight="1"/>
    <row r="882483" ht="13.15" customHeight="1"/>
    <row r="882484" ht="13.15" customHeight="1"/>
    <row r="882485" ht="13.15" customHeight="1"/>
    <row r="882486" ht="13.15" customHeight="1"/>
    <row r="882487" ht="13.15" customHeight="1"/>
    <row r="882488" ht="13.15" customHeight="1"/>
    <row r="882489" ht="13.15" customHeight="1"/>
    <row r="882490" ht="13.15" customHeight="1"/>
    <row r="882491" ht="13.15" customHeight="1"/>
    <row r="882492" ht="13.15" customHeight="1"/>
    <row r="882493" ht="13.15" customHeight="1"/>
    <row r="882494" ht="13.15" customHeight="1"/>
    <row r="882495" ht="13.15" customHeight="1"/>
    <row r="882496" ht="13.15" customHeight="1"/>
    <row r="882497" ht="13.15" customHeight="1"/>
    <row r="882498" ht="13.15" customHeight="1"/>
    <row r="882499" ht="13.15" customHeight="1"/>
    <row r="882500" ht="13.15" customHeight="1"/>
    <row r="882501" ht="13.15" customHeight="1"/>
    <row r="882502" ht="13.15" customHeight="1"/>
    <row r="882503" ht="13.15" customHeight="1"/>
    <row r="882504" ht="13.15" customHeight="1"/>
    <row r="882505" ht="13.15" customHeight="1"/>
    <row r="882506" ht="13.15" customHeight="1"/>
    <row r="882507" ht="13.15" customHeight="1"/>
    <row r="882508" ht="13.15" customHeight="1"/>
    <row r="882509" ht="13.15" customHeight="1"/>
    <row r="882510" ht="13.15" customHeight="1"/>
    <row r="882511" ht="13.15" customHeight="1"/>
    <row r="882512" ht="13.15" customHeight="1"/>
    <row r="882513" ht="13.15" customHeight="1"/>
    <row r="882514" ht="13.15" customHeight="1"/>
    <row r="882515" ht="13.15" customHeight="1"/>
    <row r="882516" ht="13.15" customHeight="1"/>
    <row r="882517" ht="13.15" customHeight="1"/>
    <row r="882518" ht="13.15" customHeight="1"/>
    <row r="882519" ht="13.15" customHeight="1"/>
    <row r="882520" ht="13.15" customHeight="1"/>
    <row r="882521" ht="13.15" customHeight="1"/>
    <row r="882522" ht="13.15" customHeight="1"/>
    <row r="882523" ht="13.15" customHeight="1"/>
    <row r="882524" ht="13.15" customHeight="1"/>
    <row r="882525" ht="13.15" customHeight="1"/>
    <row r="882526" ht="13.15" customHeight="1"/>
    <row r="882527" ht="13.15" customHeight="1"/>
    <row r="882528" ht="13.15" customHeight="1"/>
    <row r="882529" ht="13.15" customHeight="1"/>
    <row r="882530" ht="13.15" customHeight="1"/>
    <row r="882531" ht="13.15" customHeight="1"/>
    <row r="882532" ht="13.15" customHeight="1"/>
    <row r="882533" ht="13.15" customHeight="1"/>
    <row r="882534" ht="13.15" customHeight="1"/>
    <row r="882535" ht="13.15" customHeight="1"/>
    <row r="882536" ht="13.15" customHeight="1"/>
    <row r="882537" ht="13.15" customHeight="1"/>
    <row r="882538" ht="13.15" customHeight="1"/>
    <row r="882539" ht="13.15" customHeight="1"/>
    <row r="882540" ht="13.15" customHeight="1"/>
    <row r="882541" ht="13.15" customHeight="1"/>
    <row r="882542" ht="13.15" customHeight="1"/>
    <row r="882543" ht="13.15" customHeight="1"/>
    <row r="882544" ht="13.15" customHeight="1"/>
    <row r="882545" ht="13.15" customHeight="1"/>
    <row r="882546" ht="13.15" customHeight="1"/>
    <row r="882547" ht="13.15" customHeight="1"/>
    <row r="882548" ht="13.15" customHeight="1"/>
    <row r="882549" ht="13.15" customHeight="1"/>
    <row r="882550" ht="13.15" customHeight="1"/>
    <row r="882551" ht="13.15" customHeight="1"/>
    <row r="882552" ht="13.15" customHeight="1"/>
    <row r="882553" ht="13.15" customHeight="1"/>
    <row r="882554" ht="13.15" customHeight="1"/>
    <row r="882555" ht="13.15" customHeight="1"/>
    <row r="882556" ht="13.15" customHeight="1"/>
    <row r="882557" ht="13.15" customHeight="1"/>
    <row r="882558" ht="13.15" customHeight="1"/>
    <row r="882559" ht="13.15" customHeight="1"/>
    <row r="882560" ht="13.15" customHeight="1"/>
    <row r="882561" ht="13.15" customHeight="1"/>
    <row r="882562" ht="13.15" customHeight="1"/>
    <row r="882563" ht="13.15" customHeight="1"/>
    <row r="882564" ht="13.15" customHeight="1"/>
    <row r="882565" ht="13.15" customHeight="1"/>
    <row r="882566" ht="13.15" customHeight="1"/>
    <row r="882567" ht="13.15" customHeight="1"/>
    <row r="882568" ht="13.15" customHeight="1"/>
    <row r="882569" ht="13.15" customHeight="1"/>
    <row r="882570" ht="13.15" customHeight="1"/>
    <row r="882571" ht="13.15" customHeight="1"/>
    <row r="882572" ht="13.15" customHeight="1"/>
    <row r="882573" ht="13.15" customHeight="1"/>
    <row r="882574" ht="13.15" customHeight="1"/>
    <row r="882575" ht="13.15" customHeight="1"/>
    <row r="882576" ht="13.15" customHeight="1"/>
    <row r="882577" ht="13.15" customHeight="1"/>
    <row r="882578" ht="13.15" customHeight="1"/>
    <row r="882579" ht="13.15" customHeight="1"/>
    <row r="882580" ht="13.15" customHeight="1"/>
    <row r="882581" ht="13.15" customHeight="1"/>
    <row r="882582" ht="13.15" customHeight="1"/>
    <row r="882583" ht="13.15" customHeight="1"/>
    <row r="882584" ht="13.15" customHeight="1"/>
    <row r="882585" ht="13.15" customHeight="1"/>
    <row r="882586" ht="13.15" customHeight="1"/>
    <row r="882587" ht="13.15" customHeight="1"/>
    <row r="882588" ht="13.15" customHeight="1"/>
    <row r="882589" ht="13.15" customHeight="1"/>
    <row r="882590" ht="13.15" customHeight="1"/>
    <row r="882591" ht="13.15" customHeight="1"/>
    <row r="882592" ht="13.15" customHeight="1"/>
    <row r="882593" ht="13.15" customHeight="1"/>
    <row r="882594" ht="13.15" customHeight="1"/>
    <row r="882595" ht="13.15" customHeight="1"/>
    <row r="882596" ht="13.15" customHeight="1"/>
    <row r="882597" ht="13.15" customHeight="1"/>
    <row r="882598" ht="13.15" customHeight="1"/>
    <row r="882599" ht="13.15" customHeight="1"/>
    <row r="882600" ht="13.15" customHeight="1"/>
    <row r="882601" ht="13.15" customHeight="1"/>
    <row r="882602" ht="13.15" customHeight="1"/>
    <row r="882603" ht="13.15" customHeight="1"/>
    <row r="882604" ht="13.15" customHeight="1"/>
    <row r="882605" ht="13.15" customHeight="1"/>
    <row r="882606" ht="13.15" customHeight="1"/>
    <row r="882607" ht="13.15" customHeight="1"/>
    <row r="882608" ht="13.15" customHeight="1"/>
    <row r="882609" ht="13.15" customHeight="1"/>
    <row r="882610" ht="13.15" customHeight="1"/>
    <row r="882611" ht="13.15" customHeight="1"/>
    <row r="882612" ht="13.15" customHeight="1"/>
    <row r="882613" ht="13.15" customHeight="1"/>
    <row r="882614" ht="13.15" customHeight="1"/>
    <row r="882615" ht="13.15" customHeight="1"/>
    <row r="882616" ht="13.15" customHeight="1"/>
    <row r="882617" ht="13.15" customHeight="1"/>
    <row r="882618" ht="13.15" customHeight="1"/>
    <row r="882619" ht="13.15" customHeight="1"/>
    <row r="882620" ht="13.15" customHeight="1"/>
    <row r="882621" ht="13.15" customHeight="1"/>
    <row r="882622" ht="13.15" customHeight="1"/>
    <row r="882623" ht="13.15" customHeight="1"/>
    <row r="882624" ht="13.15" customHeight="1"/>
    <row r="882625" ht="13.15" customHeight="1"/>
    <row r="882626" ht="13.15" customHeight="1"/>
    <row r="882627" ht="13.15" customHeight="1"/>
    <row r="882628" ht="13.15" customHeight="1"/>
    <row r="882629" ht="13.15" customHeight="1"/>
    <row r="882630" ht="13.15" customHeight="1"/>
    <row r="882631" ht="13.15" customHeight="1"/>
    <row r="882632" ht="13.15" customHeight="1"/>
    <row r="882633" ht="13.15" customHeight="1"/>
    <row r="882634" ht="13.15" customHeight="1"/>
    <row r="882635" ht="13.15" customHeight="1"/>
    <row r="882636" ht="13.15" customHeight="1"/>
    <row r="882637" ht="13.15" customHeight="1"/>
    <row r="882638" ht="13.15" customHeight="1"/>
    <row r="882639" ht="13.15" customHeight="1"/>
    <row r="882640" ht="13.15" customHeight="1"/>
    <row r="882641" ht="13.15" customHeight="1"/>
    <row r="882642" ht="13.15" customHeight="1"/>
    <row r="882643" ht="13.15" customHeight="1"/>
    <row r="882644" ht="13.15" customHeight="1"/>
    <row r="882645" ht="13.15" customHeight="1"/>
    <row r="882646" ht="13.15" customHeight="1"/>
    <row r="882647" ht="13.15" customHeight="1"/>
    <row r="882648" ht="13.15" customHeight="1"/>
    <row r="882649" ht="13.15" customHeight="1"/>
    <row r="882650" ht="13.15" customHeight="1"/>
    <row r="882651" ht="13.15" customHeight="1"/>
    <row r="882652" ht="13.15" customHeight="1"/>
    <row r="882653" ht="13.15" customHeight="1"/>
    <row r="882654" ht="13.15" customHeight="1"/>
    <row r="882655" ht="13.15" customHeight="1"/>
    <row r="882656" ht="13.15" customHeight="1"/>
    <row r="882657" ht="13.15" customHeight="1"/>
    <row r="882658" ht="13.15" customHeight="1"/>
    <row r="882659" ht="13.15" customHeight="1"/>
    <row r="882660" ht="13.15" customHeight="1"/>
    <row r="882661" ht="13.15" customHeight="1"/>
    <row r="882662" ht="13.15" customHeight="1"/>
    <row r="882663" ht="13.15" customHeight="1"/>
    <row r="882664" ht="13.15" customHeight="1"/>
    <row r="882665" ht="13.15" customHeight="1"/>
    <row r="882666" ht="13.15" customHeight="1"/>
    <row r="882667" ht="13.15" customHeight="1"/>
    <row r="882668" ht="13.15" customHeight="1"/>
    <row r="882669" ht="13.15" customHeight="1"/>
    <row r="882670" ht="13.15" customHeight="1"/>
    <row r="882671" ht="13.15" customHeight="1"/>
    <row r="882672" ht="13.15" customHeight="1"/>
    <row r="882673" ht="13.15" customHeight="1"/>
    <row r="882674" ht="13.15" customHeight="1"/>
    <row r="882675" ht="13.15" customHeight="1"/>
    <row r="882676" ht="13.15" customHeight="1"/>
    <row r="882677" ht="13.15" customHeight="1"/>
    <row r="882678" ht="13.15" customHeight="1"/>
    <row r="882679" ht="13.15" customHeight="1"/>
    <row r="882680" ht="13.15" customHeight="1"/>
    <row r="882681" ht="13.15" customHeight="1"/>
    <row r="882682" ht="13.15" customHeight="1"/>
    <row r="882683" ht="13.15" customHeight="1"/>
    <row r="882684" ht="13.15" customHeight="1"/>
    <row r="882685" ht="13.15" customHeight="1"/>
    <row r="882686" ht="13.15" customHeight="1"/>
    <row r="882687" ht="13.15" customHeight="1"/>
    <row r="882688" ht="13.15" customHeight="1"/>
    <row r="882689" ht="13.15" customHeight="1"/>
    <row r="882690" ht="13.15" customHeight="1"/>
    <row r="882691" ht="13.15" customHeight="1"/>
    <row r="882692" ht="13.15" customHeight="1"/>
    <row r="882693" ht="13.15" customHeight="1"/>
    <row r="882694" ht="13.15" customHeight="1"/>
    <row r="882695" ht="13.15" customHeight="1"/>
    <row r="882696" ht="13.15" customHeight="1"/>
    <row r="882697" ht="13.15" customHeight="1"/>
    <row r="882698" ht="13.15" customHeight="1"/>
    <row r="882699" ht="13.15" customHeight="1"/>
    <row r="882700" ht="13.15" customHeight="1"/>
    <row r="882701" ht="13.15" customHeight="1"/>
    <row r="882702" ht="13.15" customHeight="1"/>
    <row r="882703" ht="13.15" customHeight="1"/>
    <row r="882704" ht="13.15" customHeight="1"/>
    <row r="882705" ht="13.15" customHeight="1"/>
    <row r="882706" ht="13.15" customHeight="1"/>
    <row r="882707" ht="13.15" customHeight="1"/>
    <row r="882708" ht="13.15" customHeight="1"/>
    <row r="882709" ht="13.15" customHeight="1"/>
    <row r="882710" ht="13.15" customHeight="1"/>
    <row r="882711" ht="13.15" customHeight="1"/>
    <row r="882712" ht="13.15" customHeight="1"/>
    <row r="882713" ht="13.15" customHeight="1"/>
    <row r="882714" ht="13.15" customHeight="1"/>
    <row r="882715" ht="13.15" customHeight="1"/>
    <row r="882716" ht="13.15" customHeight="1"/>
    <row r="882717" ht="13.15" customHeight="1"/>
    <row r="882718" ht="13.15" customHeight="1"/>
    <row r="882719" ht="13.15" customHeight="1"/>
    <row r="882720" ht="13.15" customHeight="1"/>
    <row r="882721" ht="13.15" customHeight="1"/>
    <row r="882722" ht="13.15" customHeight="1"/>
    <row r="882723" ht="13.15" customHeight="1"/>
    <row r="882724" ht="13.15" customHeight="1"/>
    <row r="882725" ht="13.15" customHeight="1"/>
    <row r="882726" ht="13.15" customHeight="1"/>
    <row r="882727" ht="13.15" customHeight="1"/>
    <row r="882728" ht="13.15" customHeight="1"/>
    <row r="882729" ht="13.15" customHeight="1"/>
    <row r="882730" ht="13.15" customHeight="1"/>
    <row r="882731" ht="13.15" customHeight="1"/>
    <row r="882732" ht="13.15" customHeight="1"/>
    <row r="882733" ht="13.15" customHeight="1"/>
    <row r="882734" ht="13.15" customHeight="1"/>
    <row r="882735" ht="13.15" customHeight="1"/>
    <row r="882736" ht="13.15" customHeight="1"/>
    <row r="882737" ht="13.15" customHeight="1"/>
    <row r="882738" ht="13.15" customHeight="1"/>
    <row r="882739" ht="13.15" customHeight="1"/>
    <row r="882740" ht="13.15" customHeight="1"/>
    <row r="882741" ht="13.15" customHeight="1"/>
    <row r="882742" ht="13.15" customHeight="1"/>
    <row r="882743" ht="13.15" customHeight="1"/>
    <row r="882744" ht="13.15" customHeight="1"/>
    <row r="882745" ht="13.15" customHeight="1"/>
    <row r="882746" ht="13.15" customHeight="1"/>
    <row r="882747" ht="13.15" customHeight="1"/>
    <row r="882748" ht="13.15" customHeight="1"/>
    <row r="882749" ht="13.15" customHeight="1"/>
    <row r="882750" ht="13.15" customHeight="1"/>
    <row r="882751" ht="13.15" customHeight="1"/>
    <row r="882752" ht="13.15" customHeight="1"/>
    <row r="882753" ht="13.15" customHeight="1"/>
    <row r="882754" ht="13.15" customHeight="1"/>
    <row r="882755" ht="13.15" customHeight="1"/>
    <row r="882756" ht="13.15" customHeight="1"/>
    <row r="882757" ht="13.15" customHeight="1"/>
    <row r="882758" ht="13.15" customHeight="1"/>
    <row r="882759" ht="13.15" customHeight="1"/>
    <row r="882760" ht="13.15" customHeight="1"/>
    <row r="882761" ht="13.15" customHeight="1"/>
    <row r="882762" ht="13.15" customHeight="1"/>
    <row r="882763" ht="13.15" customHeight="1"/>
    <row r="882764" ht="13.15" customHeight="1"/>
    <row r="882765" ht="13.15" customHeight="1"/>
    <row r="882766" ht="13.15" customHeight="1"/>
    <row r="882767" ht="13.15" customHeight="1"/>
    <row r="882768" ht="13.15" customHeight="1"/>
    <row r="882769" ht="13.15" customHeight="1"/>
    <row r="882770" ht="13.15" customHeight="1"/>
    <row r="882771" ht="13.15" customHeight="1"/>
    <row r="882772" ht="13.15" customHeight="1"/>
    <row r="882773" ht="13.15" customHeight="1"/>
    <row r="882774" ht="13.15" customHeight="1"/>
    <row r="882775" ht="13.15" customHeight="1"/>
    <row r="882776" ht="13.15" customHeight="1"/>
    <row r="882777" ht="13.15" customHeight="1"/>
    <row r="882778" ht="13.15" customHeight="1"/>
    <row r="882779" ht="13.15" customHeight="1"/>
    <row r="882780" ht="13.15" customHeight="1"/>
    <row r="882781" ht="13.15" customHeight="1"/>
    <row r="882782" ht="13.15" customHeight="1"/>
    <row r="882783" ht="13.15" customHeight="1"/>
    <row r="882784" ht="13.15" customHeight="1"/>
    <row r="882785" ht="13.15" customHeight="1"/>
    <row r="882786" ht="13.15" customHeight="1"/>
    <row r="882787" ht="13.15" customHeight="1"/>
    <row r="882788" ht="13.15" customHeight="1"/>
    <row r="882789" ht="13.15" customHeight="1"/>
    <row r="882790" ht="13.15" customHeight="1"/>
    <row r="882791" ht="13.15" customHeight="1"/>
    <row r="882792" ht="13.15" customHeight="1"/>
    <row r="882793" ht="13.15" customHeight="1"/>
    <row r="882794" ht="13.15" customHeight="1"/>
    <row r="882795" ht="13.15" customHeight="1"/>
    <row r="882796" ht="13.15" customHeight="1"/>
    <row r="882797" ht="13.15" customHeight="1"/>
    <row r="882798" ht="13.15" customHeight="1"/>
    <row r="882799" ht="13.15" customHeight="1"/>
    <row r="882800" ht="13.15" customHeight="1"/>
    <row r="882801" ht="13.15" customHeight="1"/>
    <row r="882802" ht="13.15" customHeight="1"/>
    <row r="882803" ht="13.15" customHeight="1"/>
    <row r="882804" ht="13.15" customHeight="1"/>
    <row r="882805" ht="13.15" customHeight="1"/>
    <row r="882806" ht="13.15" customHeight="1"/>
    <row r="882807" ht="13.15" customHeight="1"/>
    <row r="882808" ht="13.15" customHeight="1"/>
    <row r="882809" ht="13.15" customHeight="1"/>
    <row r="882810" ht="13.15" customHeight="1"/>
    <row r="882811" ht="13.15" customHeight="1"/>
    <row r="882812" ht="13.15" customHeight="1"/>
    <row r="882813" ht="13.15" customHeight="1"/>
    <row r="882814" ht="13.15" customHeight="1"/>
    <row r="882815" ht="13.15" customHeight="1"/>
    <row r="882816" ht="13.15" customHeight="1"/>
    <row r="882817" ht="13.15" customHeight="1"/>
    <row r="882818" ht="13.15" customHeight="1"/>
    <row r="882819" ht="13.15" customHeight="1"/>
    <row r="882820" ht="13.15" customHeight="1"/>
    <row r="882821" ht="13.15" customHeight="1"/>
    <row r="882822" ht="13.15" customHeight="1"/>
    <row r="882823" ht="13.15" customHeight="1"/>
    <row r="882824" ht="13.15" customHeight="1"/>
    <row r="882825" ht="13.15" customHeight="1"/>
    <row r="882826" ht="13.15" customHeight="1"/>
    <row r="882827" ht="13.15" customHeight="1"/>
    <row r="882828" ht="13.15" customHeight="1"/>
    <row r="882829" ht="13.15" customHeight="1"/>
    <row r="882830" ht="13.15" customHeight="1"/>
    <row r="882831" ht="13.15" customHeight="1"/>
    <row r="882832" ht="13.15" customHeight="1"/>
    <row r="882833" ht="13.15" customHeight="1"/>
    <row r="882834" ht="13.15" customHeight="1"/>
    <row r="882835" ht="13.15" customHeight="1"/>
    <row r="882836" ht="13.15" customHeight="1"/>
    <row r="882837" ht="13.15" customHeight="1"/>
    <row r="882838" ht="13.15" customHeight="1"/>
    <row r="882839" ht="13.15" customHeight="1"/>
    <row r="882840" ht="13.15" customHeight="1"/>
    <row r="882841" ht="13.15" customHeight="1"/>
    <row r="882842" ht="13.15" customHeight="1"/>
    <row r="882843" ht="13.15" customHeight="1"/>
    <row r="882844" ht="13.15" customHeight="1"/>
    <row r="882845" ht="13.15" customHeight="1"/>
    <row r="882846" ht="13.15" customHeight="1"/>
    <row r="882847" ht="13.15" customHeight="1"/>
    <row r="882848" ht="13.15" customHeight="1"/>
    <row r="882849" ht="13.15" customHeight="1"/>
    <row r="882850" ht="13.15" customHeight="1"/>
    <row r="882851" ht="13.15" customHeight="1"/>
    <row r="882852" ht="13.15" customHeight="1"/>
    <row r="882853" ht="13.15" customHeight="1"/>
    <row r="882854" ht="13.15" customHeight="1"/>
    <row r="882855" ht="13.15" customHeight="1"/>
    <row r="882856" ht="13.15" customHeight="1"/>
    <row r="882857" ht="13.15" customHeight="1"/>
    <row r="882858" ht="13.15" customHeight="1"/>
    <row r="882859" ht="13.15" customHeight="1"/>
    <row r="882860" ht="13.15" customHeight="1"/>
    <row r="882861" ht="13.15" customHeight="1"/>
    <row r="882862" ht="13.15" customHeight="1"/>
    <row r="882863" ht="13.15" customHeight="1"/>
    <row r="882864" ht="13.15" customHeight="1"/>
    <row r="882865" ht="13.15" customHeight="1"/>
    <row r="882866" ht="13.15" customHeight="1"/>
    <row r="882867" ht="13.15" customHeight="1"/>
    <row r="882868" ht="13.15" customHeight="1"/>
    <row r="882869" ht="13.15" customHeight="1"/>
    <row r="882870" ht="13.15" customHeight="1"/>
    <row r="882871" ht="13.15" customHeight="1"/>
    <row r="882872" ht="13.15" customHeight="1"/>
    <row r="882873" ht="13.15" customHeight="1"/>
    <row r="882874" ht="13.15" customHeight="1"/>
    <row r="882875" ht="13.15" customHeight="1"/>
    <row r="882876" ht="13.15" customHeight="1"/>
    <row r="882877" ht="13.15" customHeight="1"/>
    <row r="882878" ht="13.15" customHeight="1"/>
    <row r="882879" ht="13.15" customHeight="1"/>
    <row r="882880" ht="13.15" customHeight="1"/>
    <row r="882881" ht="13.15" customHeight="1"/>
    <row r="882882" ht="13.15" customHeight="1"/>
    <row r="882883" ht="13.15" customHeight="1"/>
    <row r="882884" ht="13.15" customHeight="1"/>
    <row r="882885" ht="13.15" customHeight="1"/>
    <row r="882886" ht="13.15" customHeight="1"/>
    <row r="882887" ht="13.15" customHeight="1"/>
    <row r="882888" ht="13.15" customHeight="1"/>
    <row r="882889" ht="13.15" customHeight="1"/>
    <row r="882890" ht="13.15" customHeight="1"/>
    <row r="882891" ht="13.15" customHeight="1"/>
    <row r="882892" ht="13.15" customHeight="1"/>
    <row r="882893" ht="13.15" customHeight="1"/>
    <row r="882894" ht="13.15" customHeight="1"/>
    <row r="882895" ht="13.15" customHeight="1"/>
    <row r="882896" ht="13.15" customHeight="1"/>
    <row r="882897" ht="13.15" customHeight="1"/>
    <row r="882898" ht="13.15" customHeight="1"/>
    <row r="882899" ht="13.15" customHeight="1"/>
    <row r="882900" ht="13.15" customHeight="1"/>
    <row r="882901" ht="13.15" customHeight="1"/>
    <row r="882902" ht="13.15" customHeight="1"/>
    <row r="882903" ht="13.15" customHeight="1"/>
    <row r="882904" ht="13.15" customHeight="1"/>
    <row r="882905" ht="13.15" customHeight="1"/>
    <row r="882906" ht="13.15" customHeight="1"/>
    <row r="882907" ht="13.15" customHeight="1"/>
    <row r="882908" ht="13.15" customHeight="1"/>
    <row r="882909" ht="13.15" customHeight="1"/>
    <row r="882910" ht="13.15" customHeight="1"/>
    <row r="882911" ht="13.15" customHeight="1"/>
    <row r="882912" ht="13.15" customHeight="1"/>
    <row r="882913" ht="13.15" customHeight="1"/>
    <row r="882914" ht="13.15" customHeight="1"/>
    <row r="882915" ht="13.15" customHeight="1"/>
    <row r="882916" ht="13.15" customHeight="1"/>
    <row r="882917" ht="13.15" customHeight="1"/>
    <row r="882918" ht="13.15" customHeight="1"/>
    <row r="882919" ht="13.15" customHeight="1"/>
    <row r="882920" ht="13.15" customHeight="1"/>
    <row r="882921" ht="13.15" customHeight="1"/>
    <row r="882922" ht="13.15" customHeight="1"/>
    <row r="882923" ht="13.15" customHeight="1"/>
    <row r="882924" ht="13.15" customHeight="1"/>
    <row r="882925" ht="13.15" customHeight="1"/>
    <row r="882926" ht="13.15" customHeight="1"/>
    <row r="882927" ht="13.15" customHeight="1"/>
    <row r="882928" ht="13.15" customHeight="1"/>
    <row r="882929" ht="13.15" customHeight="1"/>
    <row r="882930" ht="13.15" customHeight="1"/>
    <row r="882931" ht="13.15" customHeight="1"/>
    <row r="882932" ht="13.15" customHeight="1"/>
    <row r="882933" ht="13.15" customHeight="1"/>
    <row r="882934" ht="13.15" customHeight="1"/>
    <row r="882935" ht="13.15" customHeight="1"/>
    <row r="882936" ht="13.15" customHeight="1"/>
    <row r="882937" ht="13.15" customHeight="1"/>
    <row r="882938" ht="13.15" customHeight="1"/>
    <row r="882939" ht="13.15" customHeight="1"/>
    <row r="882940" ht="13.15" customHeight="1"/>
    <row r="882941" ht="13.15" customHeight="1"/>
    <row r="882942" ht="13.15" customHeight="1"/>
    <row r="882943" ht="13.15" customHeight="1"/>
    <row r="882944" ht="13.15" customHeight="1"/>
    <row r="882945" ht="13.15" customHeight="1"/>
    <row r="882946" ht="13.15" customHeight="1"/>
    <row r="882947" ht="13.15" customHeight="1"/>
    <row r="882948" ht="13.15" customHeight="1"/>
    <row r="882949" ht="13.15" customHeight="1"/>
    <row r="882950" ht="13.15" customHeight="1"/>
    <row r="882951" ht="13.15" customHeight="1"/>
    <row r="882952" ht="13.15" customHeight="1"/>
    <row r="882953" ht="13.15" customHeight="1"/>
    <row r="882954" ht="13.15" customHeight="1"/>
    <row r="882955" ht="13.15" customHeight="1"/>
    <row r="882956" ht="13.15" customHeight="1"/>
    <row r="882957" ht="13.15" customHeight="1"/>
    <row r="882958" ht="13.15" customHeight="1"/>
    <row r="882959" ht="13.15" customHeight="1"/>
    <row r="882960" ht="13.15" customHeight="1"/>
    <row r="882961" ht="13.15" customHeight="1"/>
    <row r="882962" ht="13.15" customHeight="1"/>
    <row r="882963" ht="13.15" customHeight="1"/>
    <row r="882964" ht="13.15" customHeight="1"/>
    <row r="882965" ht="13.15" customHeight="1"/>
    <row r="882966" ht="13.15" customHeight="1"/>
    <row r="882967" ht="13.15" customHeight="1"/>
    <row r="882968" ht="13.15" customHeight="1"/>
    <row r="882969" ht="13.15" customHeight="1"/>
    <row r="882970" ht="13.15" customHeight="1"/>
    <row r="882971" ht="13.15" customHeight="1"/>
    <row r="882972" ht="13.15" customHeight="1"/>
    <row r="882973" ht="13.15" customHeight="1"/>
    <row r="882974" ht="13.15" customHeight="1"/>
    <row r="882975" ht="13.15" customHeight="1"/>
    <row r="882976" ht="13.15" customHeight="1"/>
    <row r="882977" ht="13.15" customHeight="1"/>
    <row r="882978" ht="13.15" customHeight="1"/>
    <row r="882979" ht="13.15" customHeight="1"/>
    <row r="882980" ht="13.15" customHeight="1"/>
    <row r="882981" ht="13.15" customHeight="1"/>
    <row r="882982" ht="13.15" customHeight="1"/>
    <row r="882983" ht="13.15" customHeight="1"/>
    <row r="882984" ht="13.15" customHeight="1"/>
    <row r="882985" ht="13.15" customHeight="1"/>
    <row r="882986" ht="13.15" customHeight="1"/>
    <row r="882987" ht="13.15" customHeight="1"/>
    <row r="882988" ht="13.15" customHeight="1"/>
    <row r="882989" ht="13.15" customHeight="1"/>
    <row r="882990" ht="13.15" customHeight="1"/>
    <row r="882991" ht="13.15" customHeight="1"/>
    <row r="882992" ht="13.15" customHeight="1"/>
    <row r="882993" ht="13.15" customHeight="1"/>
    <row r="882994" ht="13.15" customHeight="1"/>
    <row r="882995" ht="13.15" customHeight="1"/>
    <row r="882996" ht="13.15" customHeight="1"/>
    <row r="882997" ht="13.15" customHeight="1"/>
    <row r="882998" ht="13.15" customHeight="1"/>
    <row r="882999" ht="13.15" customHeight="1"/>
    <row r="883000" ht="13.15" customHeight="1"/>
    <row r="883001" ht="13.15" customHeight="1"/>
    <row r="883002" ht="13.15" customHeight="1"/>
    <row r="883003" ht="13.15" customHeight="1"/>
    <row r="883004" ht="13.15" customHeight="1"/>
    <row r="883005" ht="13.15" customHeight="1"/>
    <row r="883006" ht="13.15" customHeight="1"/>
    <row r="883007" ht="13.15" customHeight="1"/>
    <row r="883008" ht="13.15" customHeight="1"/>
    <row r="883009" ht="13.15" customHeight="1"/>
    <row r="883010" ht="13.15" customHeight="1"/>
    <row r="883011" ht="13.15" customHeight="1"/>
    <row r="883012" ht="13.15" customHeight="1"/>
    <row r="883013" ht="13.15" customHeight="1"/>
    <row r="883014" ht="13.15" customHeight="1"/>
    <row r="883015" ht="13.15" customHeight="1"/>
    <row r="883016" ht="13.15" customHeight="1"/>
    <row r="883017" ht="13.15" customHeight="1"/>
    <row r="883018" ht="13.15" customHeight="1"/>
    <row r="883019" ht="13.15" customHeight="1"/>
    <row r="883020" ht="13.15" customHeight="1"/>
    <row r="883021" ht="13.15" customHeight="1"/>
    <row r="883022" ht="13.15" customHeight="1"/>
    <row r="883023" ht="13.15" customHeight="1"/>
    <row r="883024" ht="13.15" customHeight="1"/>
    <row r="883025" ht="13.15" customHeight="1"/>
    <row r="883026" ht="13.15" customHeight="1"/>
    <row r="883027" ht="13.15" customHeight="1"/>
    <row r="883028" ht="13.15" customHeight="1"/>
    <row r="883029" ht="13.15" customHeight="1"/>
    <row r="883030" ht="13.15" customHeight="1"/>
    <row r="883031" ht="13.15" customHeight="1"/>
    <row r="883032" ht="13.15" customHeight="1"/>
    <row r="883033" ht="13.15" customHeight="1"/>
    <row r="883034" ht="13.15" customHeight="1"/>
    <row r="883035" ht="13.15" customHeight="1"/>
    <row r="883036" ht="13.15" customHeight="1"/>
    <row r="883037" ht="13.15" customHeight="1"/>
    <row r="883038" ht="13.15" customHeight="1"/>
    <row r="883039" ht="13.15" customHeight="1"/>
    <row r="883040" ht="13.15" customHeight="1"/>
    <row r="883041" ht="13.15" customHeight="1"/>
    <row r="883042" ht="13.15" customHeight="1"/>
    <row r="883043" ht="13.15" customHeight="1"/>
    <row r="883044" ht="13.15" customHeight="1"/>
    <row r="883045" ht="13.15" customHeight="1"/>
    <row r="883046" ht="13.15" customHeight="1"/>
    <row r="883047" ht="13.15" customHeight="1"/>
    <row r="883048" ht="13.15" customHeight="1"/>
    <row r="883049" ht="13.15" customHeight="1"/>
    <row r="883050" ht="13.15" customHeight="1"/>
    <row r="883051" ht="13.15" customHeight="1"/>
    <row r="883052" ht="13.15" customHeight="1"/>
    <row r="883053" ht="13.15" customHeight="1"/>
    <row r="883054" ht="13.15" customHeight="1"/>
    <row r="883055" ht="13.15" customHeight="1"/>
    <row r="883056" ht="13.15" customHeight="1"/>
    <row r="883057" ht="13.15" customHeight="1"/>
    <row r="883058" ht="13.15" customHeight="1"/>
    <row r="883059" ht="13.15" customHeight="1"/>
    <row r="883060" ht="13.15" customHeight="1"/>
    <row r="883061" ht="13.15" customHeight="1"/>
    <row r="883062" ht="13.15" customHeight="1"/>
    <row r="883063" ht="13.15" customHeight="1"/>
    <row r="883064" ht="13.15" customHeight="1"/>
    <row r="883065" ht="13.15" customHeight="1"/>
    <row r="883066" ht="13.15" customHeight="1"/>
    <row r="883067" ht="13.15" customHeight="1"/>
    <row r="883068" ht="13.15" customHeight="1"/>
    <row r="883069" ht="13.15" customHeight="1"/>
    <row r="883070" ht="13.15" customHeight="1"/>
    <row r="883071" ht="13.15" customHeight="1"/>
    <row r="883072" ht="13.15" customHeight="1"/>
    <row r="883073" ht="13.15" customHeight="1"/>
    <row r="883074" ht="13.15" customHeight="1"/>
    <row r="883075" ht="13.15" customHeight="1"/>
    <row r="883076" ht="13.15" customHeight="1"/>
    <row r="883077" ht="13.15" customHeight="1"/>
    <row r="883078" ht="13.15" customHeight="1"/>
    <row r="883079" ht="13.15" customHeight="1"/>
    <row r="883080" ht="13.15" customHeight="1"/>
    <row r="883081" ht="13.15" customHeight="1"/>
    <row r="883082" ht="13.15" customHeight="1"/>
    <row r="883083" ht="13.15" customHeight="1"/>
    <row r="883084" ht="13.15" customHeight="1"/>
    <row r="883085" ht="13.15" customHeight="1"/>
    <row r="883086" ht="13.15" customHeight="1"/>
    <row r="883087" ht="13.15" customHeight="1"/>
    <row r="883088" ht="13.15" customHeight="1"/>
    <row r="883089" ht="13.15" customHeight="1"/>
    <row r="883090" ht="13.15" customHeight="1"/>
    <row r="883091" ht="13.15" customHeight="1"/>
    <row r="883092" ht="13.15" customHeight="1"/>
    <row r="883093" ht="13.15" customHeight="1"/>
    <row r="883094" ht="13.15" customHeight="1"/>
    <row r="883095" ht="13.15" customHeight="1"/>
    <row r="883096" ht="13.15" customHeight="1"/>
    <row r="883097" ht="13.15" customHeight="1"/>
    <row r="883098" ht="13.15" customHeight="1"/>
    <row r="883099" ht="13.15" customHeight="1"/>
    <row r="883100" ht="13.15" customHeight="1"/>
    <row r="883101" ht="13.15" customHeight="1"/>
    <row r="883102" ht="13.15" customHeight="1"/>
    <row r="883103" ht="13.15" customHeight="1"/>
    <row r="883104" ht="13.15" customHeight="1"/>
    <row r="883105" ht="13.15" customHeight="1"/>
    <row r="883106" ht="13.15" customHeight="1"/>
    <row r="883107" ht="13.15" customHeight="1"/>
    <row r="883108" ht="13.15" customHeight="1"/>
    <row r="883109" ht="13.15" customHeight="1"/>
    <row r="883110" ht="13.15" customHeight="1"/>
    <row r="883111" ht="13.15" customHeight="1"/>
    <row r="883112" ht="13.15" customHeight="1"/>
    <row r="883113" ht="13.15" customHeight="1"/>
    <row r="883114" ht="13.15" customHeight="1"/>
    <row r="883115" ht="13.15" customHeight="1"/>
    <row r="883116" ht="13.15" customHeight="1"/>
    <row r="883117" ht="13.15" customHeight="1"/>
    <row r="883118" ht="13.15" customHeight="1"/>
    <row r="883119" ht="13.15" customHeight="1"/>
    <row r="883120" ht="13.15" customHeight="1"/>
    <row r="883121" ht="13.15" customHeight="1"/>
    <row r="883122" ht="13.15" customHeight="1"/>
    <row r="883123" ht="13.15" customHeight="1"/>
    <row r="883124" ht="13.15" customHeight="1"/>
    <row r="883125" ht="13.15" customHeight="1"/>
    <row r="883126" ht="13.15" customHeight="1"/>
    <row r="883127" ht="13.15" customHeight="1"/>
    <row r="883128" ht="13.15" customHeight="1"/>
    <row r="883129" ht="13.15" customHeight="1"/>
    <row r="883130" ht="13.15" customHeight="1"/>
    <row r="883131" ht="13.15" customHeight="1"/>
    <row r="883132" ht="13.15" customHeight="1"/>
    <row r="883133" ht="13.15" customHeight="1"/>
    <row r="883134" ht="13.15" customHeight="1"/>
    <row r="883135" ht="13.15" customHeight="1"/>
    <row r="883136" ht="13.15" customHeight="1"/>
    <row r="883137" ht="13.15" customHeight="1"/>
    <row r="883138" ht="13.15" customHeight="1"/>
    <row r="883139" ht="13.15" customHeight="1"/>
    <row r="883140" ht="13.15" customHeight="1"/>
    <row r="883141" ht="13.15" customHeight="1"/>
    <row r="883142" ht="13.15" customHeight="1"/>
    <row r="883143" ht="13.15" customHeight="1"/>
    <row r="883144" ht="13.15" customHeight="1"/>
    <row r="883145" ht="13.15" customHeight="1"/>
    <row r="883146" ht="13.15" customHeight="1"/>
    <row r="883147" ht="13.15" customHeight="1"/>
    <row r="883148" ht="13.15" customHeight="1"/>
    <row r="883149" ht="13.15" customHeight="1"/>
    <row r="883150" ht="13.15" customHeight="1"/>
    <row r="883151" ht="13.15" customHeight="1"/>
    <row r="883152" ht="13.15" customHeight="1"/>
    <row r="883153" ht="13.15" customHeight="1"/>
    <row r="883154" ht="13.15" customHeight="1"/>
    <row r="883155" ht="13.15" customHeight="1"/>
    <row r="883156" ht="13.15" customHeight="1"/>
    <row r="883157" ht="13.15" customHeight="1"/>
    <row r="883158" ht="13.15" customHeight="1"/>
    <row r="883159" ht="13.15" customHeight="1"/>
    <row r="883160" ht="13.15" customHeight="1"/>
    <row r="883161" ht="13.15" customHeight="1"/>
    <row r="883162" ht="13.15" customHeight="1"/>
    <row r="883163" ht="13.15" customHeight="1"/>
    <row r="883164" ht="13.15" customHeight="1"/>
    <row r="883165" ht="13.15" customHeight="1"/>
    <row r="883166" ht="13.15" customHeight="1"/>
    <row r="883167" ht="13.15" customHeight="1"/>
    <row r="883168" ht="13.15" customHeight="1"/>
    <row r="883169" ht="13.15" customHeight="1"/>
    <row r="883170" ht="13.15" customHeight="1"/>
    <row r="883171" ht="13.15" customHeight="1"/>
    <row r="883172" ht="13.15" customHeight="1"/>
    <row r="883173" ht="13.15" customHeight="1"/>
    <row r="883174" ht="13.15" customHeight="1"/>
    <row r="883175" ht="13.15" customHeight="1"/>
    <row r="883176" ht="13.15" customHeight="1"/>
    <row r="883177" ht="13.15" customHeight="1"/>
    <row r="883178" ht="13.15" customHeight="1"/>
    <row r="883179" ht="13.15" customHeight="1"/>
    <row r="883180" ht="13.15" customHeight="1"/>
    <row r="883181" ht="13.15" customHeight="1"/>
    <row r="883182" ht="13.15" customHeight="1"/>
    <row r="883183" ht="13.15" customHeight="1"/>
    <row r="883184" ht="13.15" customHeight="1"/>
    <row r="883185" ht="13.15" customHeight="1"/>
    <row r="883186" ht="13.15" customHeight="1"/>
    <row r="883187" ht="13.15" customHeight="1"/>
    <row r="883188" ht="13.15" customHeight="1"/>
    <row r="883189" ht="13.15" customHeight="1"/>
    <row r="883190" ht="13.15" customHeight="1"/>
    <row r="883191" ht="13.15" customHeight="1"/>
    <row r="883192" ht="13.15" customHeight="1"/>
    <row r="883193" ht="13.15" customHeight="1"/>
    <row r="883194" ht="13.15" customHeight="1"/>
    <row r="883195" ht="13.15" customHeight="1"/>
    <row r="883196" ht="13.15" customHeight="1"/>
    <row r="883197" ht="13.15" customHeight="1"/>
    <row r="883198" ht="13.15" customHeight="1"/>
    <row r="883199" ht="13.15" customHeight="1"/>
    <row r="883200" ht="13.15" customHeight="1"/>
    <row r="883201" ht="13.15" customHeight="1"/>
    <row r="883202" ht="13.15" customHeight="1"/>
    <row r="883203" ht="13.15" customHeight="1"/>
    <row r="883204" ht="13.15" customHeight="1"/>
    <row r="883205" ht="13.15" customHeight="1"/>
    <row r="883206" ht="13.15" customHeight="1"/>
    <row r="883207" ht="13.15" customHeight="1"/>
    <row r="883208" ht="13.15" customHeight="1"/>
    <row r="883209" ht="13.15" customHeight="1"/>
    <row r="883210" ht="13.15" customHeight="1"/>
    <row r="883211" ht="13.15" customHeight="1"/>
    <row r="883212" ht="13.15" customHeight="1"/>
    <row r="883213" ht="13.15" customHeight="1"/>
    <row r="883214" ht="13.15" customHeight="1"/>
    <row r="883215" ht="13.15" customHeight="1"/>
    <row r="883216" ht="13.15" customHeight="1"/>
    <row r="883217" ht="13.15" customHeight="1"/>
    <row r="883218" ht="13.15" customHeight="1"/>
    <row r="883219" ht="13.15" customHeight="1"/>
    <row r="883220" ht="13.15" customHeight="1"/>
    <row r="883221" ht="13.15" customHeight="1"/>
    <row r="883222" ht="13.15" customHeight="1"/>
    <row r="883223" ht="13.15" customHeight="1"/>
    <row r="883224" ht="13.15" customHeight="1"/>
    <row r="883225" ht="13.15" customHeight="1"/>
    <row r="883226" ht="13.15" customHeight="1"/>
    <row r="883227" ht="13.15" customHeight="1"/>
    <row r="883228" ht="13.15" customHeight="1"/>
    <row r="883229" ht="13.15" customHeight="1"/>
    <row r="883230" ht="13.15" customHeight="1"/>
    <row r="883231" ht="13.15" customHeight="1"/>
    <row r="883232" ht="13.15" customHeight="1"/>
    <row r="883233" ht="13.15" customHeight="1"/>
    <row r="883234" ht="13.15" customHeight="1"/>
    <row r="883235" ht="13.15" customHeight="1"/>
    <row r="883236" ht="13.15" customHeight="1"/>
    <row r="883237" ht="13.15" customHeight="1"/>
    <row r="883238" ht="13.15" customHeight="1"/>
    <row r="883239" ht="13.15" customHeight="1"/>
    <row r="883240" ht="13.15" customHeight="1"/>
    <row r="883241" ht="13.15" customHeight="1"/>
    <row r="883242" ht="13.15" customHeight="1"/>
    <row r="883243" ht="13.15" customHeight="1"/>
    <row r="883244" ht="13.15" customHeight="1"/>
    <row r="883245" ht="13.15" customHeight="1"/>
    <row r="883246" ht="13.15" customHeight="1"/>
    <row r="883247" ht="13.15" customHeight="1"/>
    <row r="883248" ht="13.15" customHeight="1"/>
    <row r="883249" ht="13.15" customHeight="1"/>
    <row r="883250" ht="13.15" customHeight="1"/>
    <row r="883251" ht="13.15" customHeight="1"/>
    <row r="883252" ht="13.15" customHeight="1"/>
    <row r="883253" ht="13.15" customHeight="1"/>
    <row r="883254" ht="13.15" customHeight="1"/>
    <row r="883255" ht="13.15" customHeight="1"/>
    <row r="883256" ht="13.15" customHeight="1"/>
    <row r="883257" ht="13.15" customHeight="1"/>
    <row r="883258" ht="13.15" customHeight="1"/>
    <row r="883259" ht="13.15" customHeight="1"/>
    <row r="883260" ht="13.15" customHeight="1"/>
    <row r="883261" ht="13.15" customHeight="1"/>
    <row r="883262" ht="13.15" customHeight="1"/>
    <row r="883263" ht="13.15" customHeight="1"/>
    <row r="883264" ht="13.15" customHeight="1"/>
    <row r="883265" ht="13.15" customHeight="1"/>
    <row r="883266" ht="13.15" customHeight="1"/>
    <row r="883267" ht="13.15" customHeight="1"/>
    <row r="883268" ht="13.15" customHeight="1"/>
    <row r="883269" ht="13.15" customHeight="1"/>
    <row r="883270" ht="13.15" customHeight="1"/>
    <row r="883271" ht="13.15" customHeight="1"/>
    <row r="883272" ht="13.15" customHeight="1"/>
    <row r="883273" ht="13.15" customHeight="1"/>
    <row r="883274" ht="13.15" customHeight="1"/>
    <row r="883275" ht="13.15" customHeight="1"/>
    <row r="883276" ht="13.15" customHeight="1"/>
    <row r="883277" ht="13.15" customHeight="1"/>
    <row r="883278" ht="13.15" customHeight="1"/>
    <row r="883279" ht="13.15" customHeight="1"/>
    <row r="883280" ht="13.15" customHeight="1"/>
    <row r="883281" ht="13.15" customHeight="1"/>
    <row r="883282" ht="13.15" customHeight="1"/>
    <row r="883283" ht="13.15" customHeight="1"/>
    <row r="883284" ht="13.15" customHeight="1"/>
    <row r="883285" ht="13.15" customHeight="1"/>
    <row r="883286" ht="13.15" customHeight="1"/>
    <row r="883287" ht="13.15" customHeight="1"/>
    <row r="883288" ht="13.15" customHeight="1"/>
    <row r="883289" ht="13.15" customHeight="1"/>
    <row r="883290" ht="13.15" customHeight="1"/>
    <row r="883291" ht="13.15" customHeight="1"/>
    <row r="883292" ht="13.15" customHeight="1"/>
    <row r="883293" ht="13.15" customHeight="1"/>
    <row r="883294" ht="13.15" customHeight="1"/>
    <row r="883295" ht="13.15" customHeight="1"/>
    <row r="883296" ht="13.15" customHeight="1"/>
    <row r="883297" ht="13.15" customHeight="1"/>
    <row r="883298" ht="13.15" customHeight="1"/>
    <row r="883299" ht="13.15" customHeight="1"/>
    <row r="883300" ht="13.15" customHeight="1"/>
    <row r="883301" ht="13.15" customHeight="1"/>
    <row r="883302" ht="13.15" customHeight="1"/>
    <row r="883303" ht="13.15" customHeight="1"/>
    <row r="883304" ht="13.15" customHeight="1"/>
    <row r="883305" ht="13.15" customHeight="1"/>
    <row r="883306" ht="13.15" customHeight="1"/>
    <row r="883307" ht="13.15" customHeight="1"/>
    <row r="883308" ht="13.15" customHeight="1"/>
    <row r="883309" ht="13.15" customHeight="1"/>
    <row r="883310" ht="13.15" customHeight="1"/>
    <row r="883311" ht="13.15" customHeight="1"/>
    <row r="883312" ht="13.15" customHeight="1"/>
    <row r="883313" ht="13.15" customHeight="1"/>
    <row r="883314" ht="13.15" customHeight="1"/>
    <row r="883315" ht="13.15" customHeight="1"/>
    <row r="883316" ht="13.15" customHeight="1"/>
    <row r="883317" ht="13.15" customHeight="1"/>
    <row r="883318" ht="13.15" customHeight="1"/>
    <row r="883319" ht="13.15" customHeight="1"/>
    <row r="883320" ht="13.15" customHeight="1"/>
    <row r="883321" ht="13.15" customHeight="1"/>
    <row r="883322" ht="13.15" customHeight="1"/>
    <row r="883323" ht="13.15" customHeight="1"/>
    <row r="883324" ht="13.15" customHeight="1"/>
    <row r="883325" ht="13.15" customHeight="1"/>
    <row r="883326" ht="13.15" customHeight="1"/>
    <row r="883327" ht="13.15" customHeight="1"/>
    <row r="883328" ht="13.15" customHeight="1"/>
    <row r="883329" ht="13.15" customHeight="1"/>
    <row r="883330" ht="13.15" customHeight="1"/>
    <row r="883331" ht="13.15" customHeight="1"/>
    <row r="883332" ht="13.15" customHeight="1"/>
    <row r="883333" ht="13.15" customHeight="1"/>
    <row r="883334" ht="13.15" customHeight="1"/>
    <row r="883335" ht="13.15" customHeight="1"/>
    <row r="883336" ht="13.15" customHeight="1"/>
    <row r="883337" ht="13.15" customHeight="1"/>
    <row r="883338" ht="13.15" customHeight="1"/>
    <row r="883339" ht="13.15" customHeight="1"/>
    <row r="883340" ht="13.15" customHeight="1"/>
    <row r="883341" ht="13.15" customHeight="1"/>
    <row r="883342" ht="13.15" customHeight="1"/>
    <row r="883343" ht="13.15" customHeight="1"/>
    <row r="883344" ht="13.15" customHeight="1"/>
    <row r="883345" ht="13.15" customHeight="1"/>
    <row r="883346" ht="13.15" customHeight="1"/>
    <row r="883347" ht="13.15" customHeight="1"/>
    <row r="883348" ht="13.15" customHeight="1"/>
    <row r="883349" ht="13.15" customHeight="1"/>
    <row r="883350" ht="13.15" customHeight="1"/>
    <row r="883351" ht="13.15" customHeight="1"/>
    <row r="883352" ht="13.15" customHeight="1"/>
    <row r="883353" ht="13.15" customHeight="1"/>
    <row r="883354" ht="13.15" customHeight="1"/>
    <row r="883355" ht="13.15" customHeight="1"/>
    <row r="883356" ht="13.15" customHeight="1"/>
    <row r="883357" ht="13.15" customHeight="1"/>
    <row r="883358" ht="13.15" customHeight="1"/>
    <row r="883359" ht="13.15" customHeight="1"/>
    <row r="883360" ht="13.15" customHeight="1"/>
    <row r="883361" ht="13.15" customHeight="1"/>
    <row r="883362" ht="13.15" customHeight="1"/>
    <row r="883363" ht="13.15" customHeight="1"/>
    <row r="883364" ht="13.15" customHeight="1"/>
    <row r="883365" ht="13.15" customHeight="1"/>
    <row r="883366" ht="13.15" customHeight="1"/>
    <row r="883367" ht="13.15" customHeight="1"/>
    <row r="883368" ht="13.15" customHeight="1"/>
    <row r="883369" ht="13.15" customHeight="1"/>
    <row r="883370" ht="13.15" customHeight="1"/>
    <row r="883371" ht="13.15" customHeight="1"/>
    <row r="883372" ht="13.15" customHeight="1"/>
    <row r="883373" ht="13.15" customHeight="1"/>
    <row r="883374" ht="13.15" customHeight="1"/>
    <row r="883375" ht="13.15" customHeight="1"/>
    <row r="883376" ht="13.15" customHeight="1"/>
    <row r="883377" ht="13.15" customHeight="1"/>
    <row r="883378" ht="13.15" customHeight="1"/>
    <row r="883379" ht="13.15" customHeight="1"/>
    <row r="883380" ht="13.15" customHeight="1"/>
    <row r="883381" ht="13.15" customHeight="1"/>
    <row r="883382" ht="13.15" customHeight="1"/>
    <row r="883383" ht="13.15" customHeight="1"/>
    <row r="883384" ht="13.15" customHeight="1"/>
    <row r="883385" ht="13.15" customHeight="1"/>
    <row r="883386" ht="13.15" customHeight="1"/>
    <row r="883387" ht="13.15" customHeight="1"/>
    <row r="883388" ht="13.15" customHeight="1"/>
    <row r="883389" ht="13.15" customHeight="1"/>
    <row r="883390" ht="13.15" customHeight="1"/>
    <row r="883391" ht="13.15" customHeight="1"/>
    <row r="883392" ht="13.15" customHeight="1"/>
    <row r="883393" ht="13.15" customHeight="1"/>
    <row r="883394" ht="13.15" customHeight="1"/>
    <row r="883395" ht="13.15" customHeight="1"/>
    <row r="883396" ht="13.15" customHeight="1"/>
    <row r="883397" ht="13.15" customHeight="1"/>
    <row r="883398" ht="13.15" customHeight="1"/>
    <row r="883399" ht="13.15" customHeight="1"/>
    <row r="883400" ht="13.15" customHeight="1"/>
    <row r="883401" ht="13.15" customHeight="1"/>
    <row r="883402" ht="13.15" customHeight="1"/>
    <row r="883403" ht="13.15" customHeight="1"/>
    <row r="883404" ht="13.15" customHeight="1"/>
    <row r="883405" ht="13.15" customHeight="1"/>
    <row r="883406" ht="13.15" customHeight="1"/>
    <row r="883407" ht="13.15" customHeight="1"/>
    <row r="883408" ht="13.15" customHeight="1"/>
    <row r="883409" ht="13.15" customHeight="1"/>
    <row r="883410" ht="13.15" customHeight="1"/>
    <row r="883411" ht="13.15" customHeight="1"/>
    <row r="883412" ht="13.15" customHeight="1"/>
    <row r="883413" ht="13.15" customHeight="1"/>
    <row r="883414" ht="13.15" customHeight="1"/>
    <row r="883415" ht="13.15" customHeight="1"/>
    <row r="883416" ht="13.15" customHeight="1"/>
    <row r="883417" ht="13.15" customHeight="1"/>
    <row r="883418" ht="13.15" customHeight="1"/>
    <row r="883419" ht="13.15" customHeight="1"/>
    <row r="883420" ht="13.15" customHeight="1"/>
    <row r="883421" ht="13.15" customHeight="1"/>
    <row r="883422" ht="13.15" customHeight="1"/>
    <row r="883423" ht="13.15" customHeight="1"/>
    <row r="883424" ht="13.15" customHeight="1"/>
    <row r="883425" ht="13.15" customHeight="1"/>
    <row r="883426" ht="13.15" customHeight="1"/>
    <row r="883427" ht="13.15" customHeight="1"/>
    <row r="883428" ht="13.15" customHeight="1"/>
    <row r="883429" ht="13.15" customHeight="1"/>
    <row r="883430" ht="13.15" customHeight="1"/>
    <row r="883431" ht="13.15" customHeight="1"/>
    <row r="883432" ht="13.15" customHeight="1"/>
    <row r="883433" ht="13.15" customHeight="1"/>
    <row r="883434" ht="13.15" customHeight="1"/>
    <row r="883435" ht="13.15" customHeight="1"/>
    <row r="883436" ht="13.15" customHeight="1"/>
    <row r="883437" ht="13.15" customHeight="1"/>
    <row r="883438" ht="13.15" customHeight="1"/>
    <row r="883439" ht="13.15" customHeight="1"/>
    <row r="883440" ht="13.15" customHeight="1"/>
    <row r="883441" ht="13.15" customHeight="1"/>
    <row r="883442" ht="13.15" customHeight="1"/>
    <row r="883443" ht="13.15" customHeight="1"/>
    <row r="883444" ht="13.15" customHeight="1"/>
    <row r="883445" ht="13.15" customHeight="1"/>
    <row r="883446" ht="13.15" customHeight="1"/>
    <row r="883447" ht="13.15" customHeight="1"/>
    <row r="883448" ht="13.15" customHeight="1"/>
    <row r="883449" ht="13.15" customHeight="1"/>
    <row r="883450" ht="13.15" customHeight="1"/>
    <row r="883451" ht="13.15" customHeight="1"/>
    <row r="883452" ht="13.15" customHeight="1"/>
    <row r="883453" ht="13.15" customHeight="1"/>
    <row r="883454" ht="13.15" customHeight="1"/>
    <row r="883455" ht="13.15" customHeight="1"/>
    <row r="883456" ht="13.15" customHeight="1"/>
    <row r="883457" ht="13.15" customHeight="1"/>
    <row r="883458" ht="13.15" customHeight="1"/>
    <row r="883459" ht="13.15" customHeight="1"/>
    <row r="883460" ht="13.15" customHeight="1"/>
    <row r="883461" ht="13.15" customHeight="1"/>
    <row r="883462" ht="13.15" customHeight="1"/>
    <row r="883463" ht="13.15" customHeight="1"/>
    <row r="883464" ht="13.15" customHeight="1"/>
    <row r="883465" ht="13.15" customHeight="1"/>
    <row r="883466" ht="13.15" customHeight="1"/>
    <row r="883467" ht="13.15" customHeight="1"/>
    <row r="883468" ht="13.15" customHeight="1"/>
    <row r="883469" ht="13.15" customHeight="1"/>
    <row r="883470" ht="13.15" customHeight="1"/>
    <row r="883471" ht="13.15" customHeight="1"/>
    <row r="883472" ht="13.15" customHeight="1"/>
    <row r="883473" ht="13.15" customHeight="1"/>
    <row r="883474" ht="13.15" customHeight="1"/>
    <row r="883475" ht="13.15" customHeight="1"/>
    <row r="883476" ht="13.15" customHeight="1"/>
    <row r="883477" ht="13.15" customHeight="1"/>
    <row r="883478" ht="13.15" customHeight="1"/>
    <row r="883479" ht="13.15" customHeight="1"/>
    <row r="883480" ht="13.15" customHeight="1"/>
    <row r="883481" ht="13.15" customHeight="1"/>
    <row r="883482" ht="13.15" customHeight="1"/>
    <row r="883483" ht="13.15" customHeight="1"/>
    <row r="883484" ht="13.15" customHeight="1"/>
    <row r="883485" ht="13.15" customHeight="1"/>
    <row r="883486" ht="13.15" customHeight="1"/>
    <row r="883487" ht="13.15" customHeight="1"/>
    <row r="883488" ht="13.15" customHeight="1"/>
    <row r="883489" ht="13.15" customHeight="1"/>
    <row r="883490" ht="13.15" customHeight="1"/>
    <row r="883491" ht="13.15" customHeight="1"/>
    <row r="883492" ht="13.15" customHeight="1"/>
    <row r="883493" ht="13.15" customHeight="1"/>
    <row r="883494" ht="13.15" customHeight="1"/>
    <row r="883495" ht="13.15" customHeight="1"/>
    <row r="883496" ht="13.15" customHeight="1"/>
    <row r="883497" ht="13.15" customHeight="1"/>
    <row r="883498" ht="13.15" customHeight="1"/>
    <row r="883499" ht="13.15" customHeight="1"/>
    <row r="883500" ht="13.15" customHeight="1"/>
    <row r="883501" ht="13.15" customHeight="1"/>
    <row r="883502" ht="13.15" customHeight="1"/>
    <row r="883503" ht="13.15" customHeight="1"/>
    <row r="883504" ht="13.15" customHeight="1"/>
    <row r="883505" ht="13.15" customHeight="1"/>
    <row r="883506" ht="13.15" customHeight="1"/>
    <row r="883507" ht="13.15" customHeight="1"/>
    <row r="883508" ht="13.15" customHeight="1"/>
    <row r="883509" ht="13.15" customHeight="1"/>
    <row r="883510" ht="13.15" customHeight="1"/>
    <row r="883511" ht="13.15" customHeight="1"/>
    <row r="883512" ht="13.15" customHeight="1"/>
    <row r="883513" ht="13.15" customHeight="1"/>
    <row r="883514" ht="13.15" customHeight="1"/>
    <row r="883515" ht="13.15" customHeight="1"/>
    <row r="883516" ht="13.15" customHeight="1"/>
    <row r="883517" ht="13.15" customHeight="1"/>
    <row r="883518" ht="13.15" customHeight="1"/>
    <row r="883519" ht="13.15" customHeight="1"/>
    <row r="883520" ht="13.15" customHeight="1"/>
    <row r="883521" ht="13.15" customHeight="1"/>
    <row r="883522" ht="13.15" customHeight="1"/>
    <row r="883523" ht="13.15" customHeight="1"/>
    <row r="883524" ht="13.15" customHeight="1"/>
    <row r="883525" ht="13.15" customHeight="1"/>
    <row r="883526" ht="13.15" customHeight="1"/>
    <row r="883527" ht="13.15" customHeight="1"/>
    <row r="883528" ht="13.15" customHeight="1"/>
    <row r="883529" ht="13.15" customHeight="1"/>
    <row r="883530" ht="13.15" customHeight="1"/>
    <row r="883531" ht="13.15" customHeight="1"/>
    <row r="883532" ht="13.15" customHeight="1"/>
    <row r="883533" ht="13.15" customHeight="1"/>
    <row r="883534" ht="13.15" customHeight="1"/>
    <row r="883535" ht="13.15" customHeight="1"/>
    <row r="883536" ht="13.15" customHeight="1"/>
    <row r="883537" ht="13.15" customHeight="1"/>
    <row r="883538" ht="13.15" customHeight="1"/>
    <row r="883539" ht="13.15" customHeight="1"/>
    <row r="883540" ht="13.15" customHeight="1"/>
    <row r="883541" ht="13.15" customHeight="1"/>
    <row r="883542" ht="13.15" customHeight="1"/>
    <row r="883543" ht="13.15" customHeight="1"/>
    <row r="883544" ht="13.15" customHeight="1"/>
    <row r="883545" ht="13.15" customHeight="1"/>
    <row r="883546" ht="13.15" customHeight="1"/>
    <row r="883547" ht="13.15" customHeight="1"/>
    <row r="883548" ht="13.15" customHeight="1"/>
    <row r="883549" ht="13.15" customHeight="1"/>
    <row r="883550" ht="13.15" customHeight="1"/>
    <row r="883551" ht="13.15" customHeight="1"/>
    <row r="883552" ht="13.15" customHeight="1"/>
    <row r="883553" ht="13.15" customHeight="1"/>
    <row r="883554" ht="13.15" customHeight="1"/>
    <row r="883555" ht="13.15" customHeight="1"/>
    <row r="883556" ht="13.15" customHeight="1"/>
    <row r="883557" ht="13.15" customHeight="1"/>
    <row r="883558" ht="13.15" customHeight="1"/>
    <row r="883559" ht="13.15" customHeight="1"/>
    <row r="883560" ht="13.15" customHeight="1"/>
    <row r="883561" ht="13.15" customHeight="1"/>
    <row r="883562" ht="13.15" customHeight="1"/>
    <row r="883563" ht="13.15" customHeight="1"/>
    <row r="883564" ht="13.15" customHeight="1"/>
    <row r="883565" ht="13.15" customHeight="1"/>
    <row r="883566" ht="13.15" customHeight="1"/>
    <row r="883567" ht="13.15" customHeight="1"/>
    <row r="883568" ht="13.15" customHeight="1"/>
    <row r="883569" ht="13.15" customHeight="1"/>
    <row r="883570" ht="13.15" customHeight="1"/>
    <row r="883571" ht="13.15" customHeight="1"/>
    <row r="883572" ht="13.15" customHeight="1"/>
    <row r="883573" ht="13.15" customHeight="1"/>
    <row r="883574" ht="13.15" customHeight="1"/>
    <row r="883575" ht="13.15" customHeight="1"/>
    <row r="883576" ht="13.15" customHeight="1"/>
    <row r="883577" ht="13.15" customHeight="1"/>
    <row r="883578" ht="13.15" customHeight="1"/>
    <row r="883579" ht="13.15" customHeight="1"/>
    <row r="883580" ht="13.15" customHeight="1"/>
    <row r="883581" ht="13.15" customHeight="1"/>
    <row r="883582" ht="13.15" customHeight="1"/>
    <row r="883583" ht="13.15" customHeight="1"/>
    <row r="883584" ht="13.15" customHeight="1"/>
    <row r="883585" ht="13.15" customHeight="1"/>
    <row r="883586" ht="13.15" customHeight="1"/>
    <row r="883587" ht="13.15" customHeight="1"/>
    <row r="883588" ht="13.15" customHeight="1"/>
    <row r="883589" ht="13.15" customHeight="1"/>
    <row r="883590" ht="13.15" customHeight="1"/>
    <row r="883591" ht="13.15" customHeight="1"/>
    <row r="883592" ht="13.15" customHeight="1"/>
    <row r="883593" ht="13.15" customHeight="1"/>
    <row r="883594" ht="13.15" customHeight="1"/>
    <row r="883595" ht="13.15" customHeight="1"/>
    <row r="883596" ht="13.15" customHeight="1"/>
    <row r="883597" ht="13.15" customHeight="1"/>
    <row r="883598" ht="13.15" customHeight="1"/>
    <row r="883599" ht="13.15" customHeight="1"/>
    <row r="883600" ht="13.15" customHeight="1"/>
    <row r="883601" ht="13.15" customHeight="1"/>
    <row r="883602" ht="13.15" customHeight="1"/>
    <row r="883603" ht="13.15" customHeight="1"/>
    <row r="883604" ht="13.15" customHeight="1"/>
    <row r="883605" ht="13.15" customHeight="1"/>
    <row r="883606" ht="13.15" customHeight="1"/>
    <row r="883607" ht="13.15" customHeight="1"/>
    <row r="883608" ht="13.15" customHeight="1"/>
    <row r="883609" ht="13.15" customHeight="1"/>
    <row r="883610" ht="13.15" customHeight="1"/>
    <row r="883611" ht="13.15" customHeight="1"/>
    <row r="883612" ht="13.15" customHeight="1"/>
    <row r="883613" ht="13.15" customHeight="1"/>
    <row r="883614" ht="13.15" customHeight="1"/>
    <row r="883615" ht="13.15" customHeight="1"/>
    <row r="883616" ht="13.15" customHeight="1"/>
    <row r="883617" ht="13.15" customHeight="1"/>
    <row r="883618" ht="13.15" customHeight="1"/>
    <row r="883619" ht="13.15" customHeight="1"/>
    <row r="883620" ht="13.15" customHeight="1"/>
    <row r="883621" ht="13.15" customHeight="1"/>
    <row r="883622" ht="13.15" customHeight="1"/>
    <row r="883623" ht="13.15" customHeight="1"/>
    <row r="883624" ht="13.15" customHeight="1"/>
    <row r="883625" ht="13.15" customHeight="1"/>
    <row r="883626" ht="13.15" customHeight="1"/>
    <row r="883627" ht="13.15" customHeight="1"/>
    <row r="883628" ht="13.15" customHeight="1"/>
    <row r="883629" ht="13.15" customHeight="1"/>
    <row r="883630" ht="13.15" customHeight="1"/>
    <row r="883631" ht="13.15" customHeight="1"/>
    <row r="883632" ht="13.15" customHeight="1"/>
    <row r="883633" ht="13.15" customHeight="1"/>
    <row r="883634" ht="13.15" customHeight="1"/>
    <row r="883635" ht="13.15" customHeight="1"/>
    <row r="883636" ht="13.15" customHeight="1"/>
    <row r="883637" ht="13.15" customHeight="1"/>
    <row r="883638" ht="13.15" customHeight="1"/>
    <row r="883639" ht="13.15" customHeight="1"/>
    <row r="883640" ht="13.15" customHeight="1"/>
    <row r="883641" ht="13.15" customHeight="1"/>
    <row r="883642" ht="13.15" customHeight="1"/>
    <row r="883643" ht="13.15" customHeight="1"/>
    <row r="883644" ht="13.15" customHeight="1"/>
    <row r="883645" ht="13.15" customHeight="1"/>
    <row r="883646" ht="13.15" customHeight="1"/>
    <row r="883647" ht="13.15" customHeight="1"/>
    <row r="883648" ht="13.15" customHeight="1"/>
    <row r="883649" ht="13.15" customHeight="1"/>
    <row r="883650" ht="13.15" customHeight="1"/>
    <row r="883651" ht="13.15" customHeight="1"/>
    <row r="883652" ht="13.15" customHeight="1"/>
    <row r="883653" ht="13.15" customHeight="1"/>
    <row r="883654" ht="13.15" customHeight="1"/>
    <row r="883655" ht="13.15" customHeight="1"/>
    <row r="883656" ht="13.15" customHeight="1"/>
    <row r="883657" ht="13.15" customHeight="1"/>
    <row r="883658" ht="13.15" customHeight="1"/>
    <row r="883659" ht="13.15" customHeight="1"/>
    <row r="883660" ht="13.15" customHeight="1"/>
    <row r="883661" ht="13.15" customHeight="1"/>
    <row r="883662" ht="13.15" customHeight="1"/>
    <row r="883663" ht="13.15" customHeight="1"/>
    <row r="883664" ht="13.15" customHeight="1"/>
    <row r="883665" ht="13.15" customHeight="1"/>
    <row r="883666" ht="13.15" customHeight="1"/>
    <row r="883667" ht="13.15" customHeight="1"/>
    <row r="883668" ht="13.15" customHeight="1"/>
    <row r="883669" ht="13.15" customHeight="1"/>
    <row r="883670" ht="13.15" customHeight="1"/>
    <row r="883671" ht="13.15" customHeight="1"/>
    <row r="883672" ht="13.15" customHeight="1"/>
    <row r="883673" ht="13.15" customHeight="1"/>
    <row r="883674" ht="13.15" customHeight="1"/>
    <row r="883675" ht="13.15" customHeight="1"/>
    <row r="883676" ht="13.15" customHeight="1"/>
    <row r="883677" ht="13.15" customHeight="1"/>
    <row r="883678" ht="13.15" customHeight="1"/>
    <row r="883679" ht="13.15" customHeight="1"/>
    <row r="883680" ht="13.15" customHeight="1"/>
    <row r="883681" ht="13.15" customHeight="1"/>
    <row r="883682" ht="13.15" customHeight="1"/>
    <row r="883683" ht="13.15" customHeight="1"/>
    <row r="883684" ht="13.15" customHeight="1"/>
    <row r="883685" ht="13.15" customHeight="1"/>
    <row r="883686" ht="13.15" customHeight="1"/>
    <row r="883687" ht="13.15" customHeight="1"/>
    <row r="883688" ht="13.15" customHeight="1"/>
    <row r="883689" ht="13.15" customHeight="1"/>
    <row r="883690" ht="13.15" customHeight="1"/>
    <row r="883691" ht="13.15" customHeight="1"/>
    <row r="883692" ht="13.15" customHeight="1"/>
    <row r="883693" ht="13.15" customHeight="1"/>
    <row r="883694" ht="13.15" customHeight="1"/>
    <row r="883695" ht="13.15" customHeight="1"/>
    <row r="883696" ht="13.15" customHeight="1"/>
    <row r="883697" ht="13.15" customHeight="1"/>
    <row r="883698" ht="13.15" customHeight="1"/>
    <row r="883699" ht="13.15" customHeight="1"/>
    <row r="883700" ht="13.15" customHeight="1"/>
    <row r="883701" ht="13.15" customHeight="1"/>
    <row r="883702" ht="13.15" customHeight="1"/>
    <row r="883703" ht="13.15" customHeight="1"/>
    <row r="883704" ht="13.15" customHeight="1"/>
    <row r="883705" ht="13.15" customHeight="1"/>
    <row r="883706" ht="13.15" customHeight="1"/>
    <row r="883707" ht="13.15" customHeight="1"/>
    <row r="883708" ht="13.15" customHeight="1"/>
    <row r="883709" ht="13.15" customHeight="1"/>
    <row r="883710" ht="13.15" customHeight="1"/>
    <row r="883711" ht="13.15" customHeight="1"/>
    <row r="883712" ht="13.15" customHeight="1"/>
    <row r="883713" ht="13.15" customHeight="1"/>
    <row r="883714" ht="13.15" customHeight="1"/>
    <row r="883715" ht="13.15" customHeight="1"/>
    <row r="883716" ht="13.15" customHeight="1"/>
    <row r="883717" ht="13.15" customHeight="1"/>
    <row r="883718" ht="13.15" customHeight="1"/>
    <row r="883719" ht="13.15" customHeight="1"/>
    <row r="883720" ht="13.15" customHeight="1"/>
    <row r="883721" ht="13.15" customHeight="1"/>
    <row r="883722" ht="13.15" customHeight="1"/>
    <row r="883723" ht="13.15" customHeight="1"/>
    <row r="883724" ht="13.15" customHeight="1"/>
    <row r="883725" ht="13.15" customHeight="1"/>
    <row r="883726" ht="13.15" customHeight="1"/>
    <row r="883727" ht="13.15" customHeight="1"/>
    <row r="883728" ht="13.15" customHeight="1"/>
    <row r="883729" ht="13.15" customHeight="1"/>
    <row r="883730" ht="13.15" customHeight="1"/>
    <row r="883731" ht="13.15" customHeight="1"/>
    <row r="883732" ht="13.15" customHeight="1"/>
    <row r="883733" ht="13.15" customHeight="1"/>
    <row r="883734" ht="13.15" customHeight="1"/>
    <row r="883735" ht="13.15" customHeight="1"/>
    <row r="883736" ht="13.15" customHeight="1"/>
    <row r="883737" ht="13.15" customHeight="1"/>
    <row r="883738" ht="13.15" customHeight="1"/>
    <row r="883739" ht="13.15" customHeight="1"/>
    <row r="883740" ht="13.15" customHeight="1"/>
    <row r="883741" ht="13.15" customHeight="1"/>
    <row r="883742" ht="13.15" customHeight="1"/>
    <row r="883743" ht="13.15" customHeight="1"/>
    <row r="883744" ht="13.15" customHeight="1"/>
    <row r="883745" ht="13.15" customHeight="1"/>
    <row r="883746" ht="13.15" customHeight="1"/>
    <row r="883747" ht="13.15" customHeight="1"/>
    <row r="883748" ht="13.15" customHeight="1"/>
    <row r="883749" ht="13.15" customHeight="1"/>
    <row r="883750" ht="13.15" customHeight="1"/>
    <row r="883751" ht="13.15" customHeight="1"/>
    <row r="883752" ht="13.15" customHeight="1"/>
    <row r="883753" ht="13.15" customHeight="1"/>
    <row r="883754" ht="13.15" customHeight="1"/>
    <row r="883755" ht="13.15" customHeight="1"/>
    <row r="883756" ht="13.15" customHeight="1"/>
    <row r="883757" ht="13.15" customHeight="1"/>
    <row r="883758" ht="13.15" customHeight="1"/>
    <row r="883759" ht="13.15" customHeight="1"/>
    <row r="883760" ht="13.15" customHeight="1"/>
    <row r="883761" ht="13.15" customHeight="1"/>
    <row r="883762" ht="13.15" customHeight="1"/>
    <row r="883763" ht="13.15" customHeight="1"/>
    <row r="883764" ht="13.15" customHeight="1"/>
    <row r="883765" ht="13.15" customHeight="1"/>
    <row r="883766" ht="13.15" customHeight="1"/>
    <row r="883767" ht="13.15" customHeight="1"/>
    <row r="883768" ht="13.15" customHeight="1"/>
    <row r="883769" ht="13.15" customHeight="1"/>
    <row r="883770" ht="13.15" customHeight="1"/>
    <row r="883771" ht="13.15" customHeight="1"/>
    <row r="883772" ht="13.15" customHeight="1"/>
    <row r="883773" ht="13.15" customHeight="1"/>
    <row r="883774" ht="13.15" customHeight="1"/>
    <row r="883775" ht="13.15" customHeight="1"/>
    <row r="883776" ht="13.15" customHeight="1"/>
    <row r="883777" ht="13.15" customHeight="1"/>
    <row r="883778" ht="13.15" customHeight="1"/>
    <row r="883779" ht="13.15" customHeight="1"/>
    <row r="883780" ht="13.15" customHeight="1"/>
    <row r="883781" ht="13.15" customHeight="1"/>
    <row r="883782" ht="13.15" customHeight="1"/>
    <row r="883783" ht="13.15" customHeight="1"/>
    <row r="883784" ht="13.15" customHeight="1"/>
    <row r="883785" ht="13.15" customHeight="1"/>
    <row r="883786" ht="13.15" customHeight="1"/>
    <row r="883787" ht="13.15" customHeight="1"/>
    <row r="883788" ht="13.15" customHeight="1"/>
    <row r="883789" ht="13.15" customHeight="1"/>
    <row r="883790" ht="13.15" customHeight="1"/>
    <row r="883791" ht="13.15" customHeight="1"/>
    <row r="883792" ht="13.15" customHeight="1"/>
    <row r="883793" ht="13.15" customHeight="1"/>
    <row r="883794" ht="13.15" customHeight="1"/>
    <row r="883795" ht="13.15" customHeight="1"/>
    <row r="883796" ht="13.15" customHeight="1"/>
    <row r="883797" ht="13.15" customHeight="1"/>
    <row r="883798" ht="13.15" customHeight="1"/>
    <row r="883799" ht="13.15" customHeight="1"/>
    <row r="883800" ht="13.15" customHeight="1"/>
    <row r="883801" ht="13.15" customHeight="1"/>
    <row r="883802" ht="13.15" customHeight="1"/>
    <row r="883803" ht="13.15" customHeight="1"/>
    <row r="883804" ht="13.15" customHeight="1"/>
    <row r="883805" ht="13.15" customHeight="1"/>
    <row r="883806" ht="13.15" customHeight="1"/>
    <row r="883807" ht="13.15" customHeight="1"/>
    <row r="883808" ht="13.15" customHeight="1"/>
    <row r="883809" ht="13.15" customHeight="1"/>
    <row r="883810" ht="13.15" customHeight="1"/>
    <row r="883811" ht="13.15" customHeight="1"/>
    <row r="883812" ht="13.15" customHeight="1"/>
    <row r="883813" ht="13.15" customHeight="1"/>
    <row r="883814" ht="13.15" customHeight="1"/>
    <row r="883815" ht="13.15" customHeight="1"/>
    <row r="883816" ht="13.15" customHeight="1"/>
    <row r="883817" ht="13.15" customHeight="1"/>
    <row r="883818" ht="13.15" customHeight="1"/>
    <row r="883819" ht="13.15" customHeight="1"/>
    <row r="883820" ht="13.15" customHeight="1"/>
    <row r="883821" ht="13.15" customHeight="1"/>
    <row r="883822" ht="13.15" customHeight="1"/>
    <row r="883823" ht="13.15" customHeight="1"/>
    <row r="883824" ht="13.15" customHeight="1"/>
    <row r="883825" ht="13.15" customHeight="1"/>
    <row r="883826" ht="13.15" customHeight="1"/>
    <row r="883827" ht="13.15" customHeight="1"/>
    <row r="883828" ht="13.15" customHeight="1"/>
    <row r="883829" ht="13.15" customHeight="1"/>
    <row r="883830" ht="13.15" customHeight="1"/>
    <row r="883831" ht="13.15" customHeight="1"/>
    <row r="883832" ht="13.15" customHeight="1"/>
    <row r="883833" ht="13.15" customHeight="1"/>
    <row r="883834" ht="13.15" customHeight="1"/>
    <row r="883835" ht="13.15" customHeight="1"/>
    <row r="883836" ht="13.15" customHeight="1"/>
    <row r="883837" ht="13.15" customHeight="1"/>
    <row r="883838" ht="13.15" customHeight="1"/>
    <row r="883839" ht="13.15" customHeight="1"/>
    <row r="883840" ht="13.15" customHeight="1"/>
    <row r="883841" ht="13.15" customHeight="1"/>
    <row r="883842" ht="13.15" customHeight="1"/>
    <row r="883843" ht="13.15" customHeight="1"/>
    <row r="883844" ht="13.15" customHeight="1"/>
    <row r="883845" ht="13.15" customHeight="1"/>
    <row r="883846" ht="13.15" customHeight="1"/>
    <row r="883847" ht="13.15" customHeight="1"/>
    <row r="883848" ht="13.15" customHeight="1"/>
    <row r="883849" ht="13.15" customHeight="1"/>
    <row r="883850" ht="13.15" customHeight="1"/>
    <row r="883851" ht="13.15" customHeight="1"/>
    <row r="883852" ht="13.15" customHeight="1"/>
    <row r="883853" ht="13.15" customHeight="1"/>
    <row r="883854" ht="13.15" customHeight="1"/>
    <row r="883855" ht="13.15" customHeight="1"/>
    <row r="883856" ht="13.15" customHeight="1"/>
    <row r="883857" ht="13.15" customHeight="1"/>
    <row r="883858" ht="13.15" customHeight="1"/>
    <row r="883859" ht="13.15" customHeight="1"/>
    <row r="883860" ht="13.15" customHeight="1"/>
    <row r="883861" ht="13.15" customHeight="1"/>
    <row r="883862" ht="13.15" customHeight="1"/>
    <row r="883863" ht="13.15" customHeight="1"/>
    <row r="883864" ht="13.15" customHeight="1"/>
    <row r="883865" ht="13.15" customHeight="1"/>
    <row r="883866" ht="13.15" customHeight="1"/>
    <row r="883867" ht="13.15" customHeight="1"/>
    <row r="883868" ht="13.15" customHeight="1"/>
    <row r="883869" ht="13.15" customHeight="1"/>
    <row r="883870" ht="13.15" customHeight="1"/>
    <row r="883871" ht="13.15" customHeight="1"/>
    <row r="883872" ht="13.15" customHeight="1"/>
    <row r="883873" ht="13.15" customHeight="1"/>
    <row r="883874" ht="13.15" customHeight="1"/>
    <row r="883875" ht="13.15" customHeight="1"/>
    <row r="883876" ht="13.15" customHeight="1"/>
    <row r="883877" ht="13.15" customHeight="1"/>
    <row r="883878" ht="13.15" customHeight="1"/>
    <row r="883879" ht="13.15" customHeight="1"/>
    <row r="883880" ht="13.15" customHeight="1"/>
    <row r="883881" ht="13.15" customHeight="1"/>
    <row r="883882" ht="13.15" customHeight="1"/>
    <row r="883883" ht="13.15" customHeight="1"/>
    <row r="883884" ht="13.15" customHeight="1"/>
    <row r="883885" ht="13.15" customHeight="1"/>
    <row r="883886" ht="13.15" customHeight="1"/>
    <row r="883887" ht="13.15" customHeight="1"/>
    <row r="883888" ht="13.15" customHeight="1"/>
    <row r="883889" ht="13.15" customHeight="1"/>
    <row r="883890" ht="13.15" customHeight="1"/>
    <row r="883891" ht="13.15" customHeight="1"/>
    <row r="883892" ht="13.15" customHeight="1"/>
    <row r="883893" ht="13.15" customHeight="1"/>
    <row r="883894" ht="13.15" customHeight="1"/>
    <row r="883895" ht="13.15" customHeight="1"/>
    <row r="883896" ht="13.15" customHeight="1"/>
    <row r="883897" ht="13.15" customHeight="1"/>
    <row r="883898" ht="13.15" customHeight="1"/>
    <row r="883899" ht="13.15" customHeight="1"/>
    <row r="883900" ht="13.15" customHeight="1"/>
    <row r="883901" ht="13.15" customHeight="1"/>
    <row r="883902" ht="13.15" customHeight="1"/>
    <row r="883903" ht="13.15" customHeight="1"/>
    <row r="883904" ht="13.15" customHeight="1"/>
    <row r="883905" ht="13.15" customHeight="1"/>
    <row r="883906" ht="13.15" customHeight="1"/>
    <row r="883907" ht="13.15" customHeight="1"/>
    <row r="883908" ht="13.15" customHeight="1"/>
    <row r="883909" ht="13.15" customHeight="1"/>
    <row r="883910" ht="13.15" customHeight="1"/>
    <row r="883911" ht="13.15" customHeight="1"/>
    <row r="883912" ht="13.15" customHeight="1"/>
    <row r="883913" ht="13.15" customHeight="1"/>
    <row r="883914" ht="13.15" customHeight="1"/>
    <row r="883915" ht="13.15" customHeight="1"/>
    <row r="883916" ht="13.15" customHeight="1"/>
    <row r="883917" ht="13.15" customHeight="1"/>
    <row r="883918" ht="13.15" customHeight="1"/>
    <row r="883919" ht="13.15" customHeight="1"/>
    <row r="883920" ht="13.15" customHeight="1"/>
    <row r="883921" ht="13.15" customHeight="1"/>
    <row r="883922" ht="13.15" customHeight="1"/>
    <row r="883923" ht="13.15" customHeight="1"/>
    <row r="883924" ht="13.15" customHeight="1"/>
    <row r="883925" ht="13.15" customHeight="1"/>
    <row r="883926" ht="13.15" customHeight="1"/>
    <row r="883927" ht="13.15" customHeight="1"/>
    <row r="883928" ht="13.15" customHeight="1"/>
    <row r="883929" ht="13.15" customHeight="1"/>
    <row r="883930" ht="13.15" customHeight="1"/>
    <row r="883931" ht="13.15" customHeight="1"/>
    <row r="883932" ht="13.15" customHeight="1"/>
    <row r="883933" ht="13.15" customHeight="1"/>
    <row r="883934" ht="13.15" customHeight="1"/>
    <row r="883935" ht="13.15" customHeight="1"/>
    <row r="883936" ht="13.15" customHeight="1"/>
    <row r="883937" ht="13.15" customHeight="1"/>
    <row r="883938" ht="13.15" customHeight="1"/>
    <row r="883939" ht="13.15" customHeight="1"/>
    <row r="883940" ht="13.15" customHeight="1"/>
    <row r="883941" ht="13.15" customHeight="1"/>
    <row r="883942" ht="13.15" customHeight="1"/>
    <row r="883943" ht="13.15" customHeight="1"/>
    <row r="883944" ht="13.15" customHeight="1"/>
    <row r="883945" ht="13.15" customHeight="1"/>
    <row r="883946" ht="13.15" customHeight="1"/>
    <row r="883947" ht="13.15" customHeight="1"/>
    <row r="883948" ht="13.15" customHeight="1"/>
    <row r="883949" ht="13.15" customHeight="1"/>
    <row r="883950" ht="13.15" customHeight="1"/>
    <row r="883951" ht="13.15" customHeight="1"/>
    <row r="883952" ht="13.15" customHeight="1"/>
    <row r="883953" ht="13.15" customHeight="1"/>
    <row r="883954" ht="13.15" customHeight="1"/>
    <row r="883955" ht="13.15" customHeight="1"/>
    <row r="883956" ht="13.15" customHeight="1"/>
    <row r="883957" ht="13.15" customHeight="1"/>
    <row r="883958" ht="13.15" customHeight="1"/>
    <row r="883959" ht="13.15" customHeight="1"/>
    <row r="883960" ht="13.15" customHeight="1"/>
    <row r="883961" ht="13.15" customHeight="1"/>
    <row r="883962" ht="13.15" customHeight="1"/>
    <row r="883963" ht="13.15" customHeight="1"/>
    <row r="883964" ht="13.15" customHeight="1"/>
    <row r="883965" ht="13.15" customHeight="1"/>
    <row r="883966" ht="13.15" customHeight="1"/>
    <row r="883967" ht="13.15" customHeight="1"/>
    <row r="883968" ht="13.15" customHeight="1"/>
    <row r="883969" ht="13.15" customHeight="1"/>
    <row r="883970" ht="13.15" customHeight="1"/>
    <row r="883971" ht="13.15" customHeight="1"/>
    <row r="883972" ht="13.15" customHeight="1"/>
    <row r="883973" ht="13.15" customHeight="1"/>
    <row r="883974" ht="13.15" customHeight="1"/>
    <row r="883975" ht="13.15" customHeight="1"/>
    <row r="883976" ht="13.15" customHeight="1"/>
    <row r="883977" ht="13.15" customHeight="1"/>
    <row r="883978" ht="13.15" customHeight="1"/>
    <row r="883979" ht="13.15" customHeight="1"/>
    <row r="883980" ht="13.15" customHeight="1"/>
    <row r="883981" ht="13.15" customHeight="1"/>
    <row r="883982" ht="13.15" customHeight="1"/>
    <row r="883983" ht="13.15" customHeight="1"/>
    <row r="883984" ht="13.15" customHeight="1"/>
    <row r="883985" ht="13.15" customHeight="1"/>
    <row r="883986" ht="13.15" customHeight="1"/>
    <row r="883987" ht="13.15" customHeight="1"/>
    <row r="883988" ht="13.15" customHeight="1"/>
    <row r="883989" ht="13.15" customHeight="1"/>
    <row r="883990" ht="13.15" customHeight="1"/>
    <row r="883991" ht="13.15" customHeight="1"/>
    <row r="883992" ht="13.15" customHeight="1"/>
    <row r="883993" ht="13.15" customHeight="1"/>
    <row r="883994" ht="13.15" customHeight="1"/>
    <row r="883995" ht="13.15" customHeight="1"/>
    <row r="883996" ht="13.15" customHeight="1"/>
    <row r="883997" ht="13.15" customHeight="1"/>
    <row r="883998" ht="13.15" customHeight="1"/>
    <row r="883999" ht="13.15" customHeight="1"/>
    <row r="884000" ht="13.15" customHeight="1"/>
    <row r="884001" ht="13.15" customHeight="1"/>
    <row r="884002" ht="13.15" customHeight="1"/>
    <row r="884003" ht="13.15" customHeight="1"/>
    <row r="884004" ht="13.15" customHeight="1"/>
    <row r="884005" ht="13.15" customHeight="1"/>
    <row r="884006" ht="13.15" customHeight="1"/>
    <row r="884007" ht="13.15" customHeight="1"/>
    <row r="884008" ht="13.15" customHeight="1"/>
    <row r="884009" ht="13.15" customHeight="1"/>
    <row r="884010" ht="13.15" customHeight="1"/>
    <row r="884011" ht="13.15" customHeight="1"/>
    <row r="884012" ht="13.15" customHeight="1"/>
    <row r="884013" ht="13.15" customHeight="1"/>
    <row r="884014" ht="13.15" customHeight="1"/>
    <row r="884015" ht="13.15" customHeight="1"/>
    <row r="884016" ht="13.15" customHeight="1"/>
    <row r="884017" ht="13.15" customHeight="1"/>
    <row r="884018" ht="13.15" customHeight="1"/>
    <row r="884019" ht="13.15" customHeight="1"/>
    <row r="884020" ht="13.15" customHeight="1"/>
    <row r="884021" ht="13.15" customHeight="1"/>
    <row r="884022" ht="13.15" customHeight="1"/>
    <row r="884023" ht="13.15" customHeight="1"/>
    <row r="884024" ht="13.15" customHeight="1"/>
    <row r="884025" ht="13.15" customHeight="1"/>
    <row r="884026" ht="13.15" customHeight="1"/>
    <row r="884027" ht="13.15" customHeight="1"/>
    <row r="884028" ht="13.15" customHeight="1"/>
    <row r="884029" ht="13.15" customHeight="1"/>
    <row r="884030" ht="13.15" customHeight="1"/>
    <row r="884031" ht="13.15" customHeight="1"/>
    <row r="884032" ht="13.15" customHeight="1"/>
    <row r="884033" ht="13.15" customHeight="1"/>
    <row r="884034" ht="13.15" customHeight="1"/>
    <row r="884035" ht="13.15" customHeight="1"/>
    <row r="884036" ht="13.15" customHeight="1"/>
    <row r="884037" ht="13.15" customHeight="1"/>
    <row r="884038" ht="13.15" customHeight="1"/>
    <row r="884039" ht="13.15" customHeight="1"/>
    <row r="884040" ht="13.15" customHeight="1"/>
    <row r="884041" ht="13.15" customHeight="1"/>
    <row r="884042" ht="13.15" customHeight="1"/>
    <row r="884043" ht="13.15" customHeight="1"/>
    <row r="884044" ht="13.15" customHeight="1"/>
    <row r="884045" ht="13.15" customHeight="1"/>
    <row r="884046" ht="13.15" customHeight="1"/>
    <row r="884047" ht="13.15" customHeight="1"/>
    <row r="884048" ht="13.15" customHeight="1"/>
    <row r="884049" ht="13.15" customHeight="1"/>
    <row r="884050" ht="13.15" customHeight="1"/>
    <row r="884051" ht="13.15" customHeight="1"/>
    <row r="884052" ht="13.15" customHeight="1"/>
    <row r="884053" ht="13.15" customHeight="1"/>
    <row r="884054" ht="13.15" customHeight="1"/>
    <row r="884055" ht="13.15" customHeight="1"/>
    <row r="884056" ht="13.15" customHeight="1"/>
    <row r="884057" ht="13.15" customHeight="1"/>
    <row r="884058" ht="13.15" customHeight="1"/>
    <row r="884059" ht="13.15" customHeight="1"/>
    <row r="884060" ht="13.15" customHeight="1"/>
    <row r="884061" ht="13.15" customHeight="1"/>
    <row r="884062" ht="13.15" customHeight="1"/>
    <row r="884063" ht="13.15" customHeight="1"/>
    <row r="884064" ht="13.15" customHeight="1"/>
    <row r="884065" ht="13.15" customHeight="1"/>
    <row r="884066" ht="13.15" customHeight="1"/>
    <row r="884067" ht="13.15" customHeight="1"/>
    <row r="884068" ht="13.15" customHeight="1"/>
    <row r="884069" ht="13.15" customHeight="1"/>
    <row r="884070" ht="13.15" customHeight="1"/>
    <row r="884071" ht="13.15" customHeight="1"/>
    <row r="884072" ht="13.15" customHeight="1"/>
    <row r="884073" ht="13.15" customHeight="1"/>
    <row r="884074" ht="13.15" customHeight="1"/>
    <row r="884075" ht="13.15" customHeight="1"/>
    <row r="884076" ht="13.15" customHeight="1"/>
    <row r="884077" ht="13.15" customHeight="1"/>
    <row r="884078" ht="13.15" customHeight="1"/>
    <row r="884079" ht="13.15" customHeight="1"/>
    <row r="884080" ht="13.15" customHeight="1"/>
    <row r="884081" ht="13.15" customHeight="1"/>
    <row r="884082" ht="13.15" customHeight="1"/>
    <row r="884083" ht="13.15" customHeight="1"/>
    <row r="884084" ht="13.15" customHeight="1"/>
    <row r="884085" ht="13.15" customHeight="1"/>
    <row r="884086" ht="13.15" customHeight="1"/>
    <row r="884087" ht="13.15" customHeight="1"/>
    <row r="884088" ht="13.15" customHeight="1"/>
    <row r="884089" ht="13.15" customHeight="1"/>
    <row r="884090" ht="13.15" customHeight="1"/>
    <row r="884091" ht="13.15" customHeight="1"/>
    <row r="884092" ht="13.15" customHeight="1"/>
    <row r="884093" ht="13.15" customHeight="1"/>
    <row r="884094" ht="13.15" customHeight="1"/>
    <row r="884095" ht="13.15" customHeight="1"/>
    <row r="884096" ht="13.15" customHeight="1"/>
    <row r="884097" ht="13.15" customHeight="1"/>
    <row r="884098" ht="13.15" customHeight="1"/>
    <row r="884099" ht="13.15" customHeight="1"/>
    <row r="884100" ht="13.15" customHeight="1"/>
    <row r="884101" ht="13.15" customHeight="1"/>
    <row r="884102" ht="13.15" customHeight="1"/>
    <row r="884103" ht="13.15" customHeight="1"/>
    <row r="884104" ht="13.15" customHeight="1"/>
    <row r="884105" ht="13.15" customHeight="1"/>
    <row r="884106" ht="13.15" customHeight="1"/>
    <row r="884107" ht="13.15" customHeight="1"/>
    <row r="884108" ht="13.15" customHeight="1"/>
    <row r="884109" ht="13.15" customHeight="1"/>
    <row r="884110" ht="13.15" customHeight="1"/>
    <row r="884111" ht="13.15" customHeight="1"/>
    <row r="884112" ht="13.15" customHeight="1"/>
    <row r="884113" ht="13.15" customHeight="1"/>
    <row r="884114" ht="13.15" customHeight="1"/>
    <row r="884115" ht="13.15" customHeight="1"/>
    <row r="884116" ht="13.15" customHeight="1"/>
    <row r="884117" ht="13.15" customHeight="1"/>
    <row r="884118" ht="13.15" customHeight="1"/>
    <row r="884119" ht="13.15" customHeight="1"/>
    <row r="884120" ht="13.15" customHeight="1"/>
    <row r="884121" ht="13.15" customHeight="1"/>
    <row r="884122" ht="13.15" customHeight="1"/>
    <row r="884123" ht="13.15" customHeight="1"/>
    <row r="884124" ht="13.15" customHeight="1"/>
    <row r="884125" ht="13.15" customHeight="1"/>
    <row r="884126" ht="13.15" customHeight="1"/>
    <row r="884127" ht="13.15" customHeight="1"/>
    <row r="884128" ht="13.15" customHeight="1"/>
    <row r="884129" ht="13.15" customHeight="1"/>
    <row r="884130" ht="13.15" customHeight="1"/>
    <row r="884131" ht="13.15" customHeight="1"/>
    <row r="884132" ht="13.15" customHeight="1"/>
    <row r="884133" ht="13.15" customHeight="1"/>
    <row r="884134" ht="13.15" customHeight="1"/>
    <row r="884135" ht="13.15" customHeight="1"/>
    <row r="884136" ht="13.15" customHeight="1"/>
    <row r="884137" ht="13.15" customHeight="1"/>
    <row r="884138" ht="13.15" customHeight="1"/>
    <row r="884139" ht="13.15" customHeight="1"/>
    <row r="884140" ht="13.15" customHeight="1"/>
    <row r="884141" ht="13.15" customHeight="1"/>
    <row r="884142" ht="13.15" customHeight="1"/>
    <row r="884143" ht="13.15" customHeight="1"/>
    <row r="884144" ht="13.15" customHeight="1"/>
    <row r="884145" ht="13.15" customHeight="1"/>
    <row r="884146" ht="13.15" customHeight="1"/>
    <row r="884147" ht="13.15" customHeight="1"/>
    <row r="884148" ht="13.15" customHeight="1"/>
    <row r="884149" ht="13.15" customHeight="1"/>
    <row r="884150" ht="13.15" customHeight="1"/>
    <row r="884151" ht="13.15" customHeight="1"/>
    <row r="884152" ht="13.15" customHeight="1"/>
    <row r="884153" ht="13.15" customHeight="1"/>
    <row r="884154" ht="13.15" customHeight="1"/>
    <row r="884155" ht="13.15" customHeight="1"/>
    <row r="884156" ht="13.15" customHeight="1"/>
    <row r="884157" ht="13.15" customHeight="1"/>
    <row r="884158" ht="13.15" customHeight="1"/>
    <row r="884159" ht="13.15" customHeight="1"/>
    <row r="884160" ht="13.15" customHeight="1"/>
    <row r="884161" ht="13.15" customHeight="1"/>
    <row r="884162" ht="13.15" customHeight="1"/>
    <row r="884163" ht="13.15" customHeight="1"/>
    <row r="884164" ht="13.15" customHeight="1"/>
    <row r="884165" ht="13.15" customHeight="1"/>
    <row r="884166" ht="13.15" customHeight="1"/>
    <row r="884167" ht="13.15" customHeight="1"/>
    <row r="884168" ht="13.15" customHeight="1"/>
    <row r="884169" ht="13.15" customHeight="1"/>
    <row r="884170" ht="13.15" customHeight="1"/>
    <row r="884171" ht="13.15" customHeight="1"/>
    <row r="884172" ht="13.15" customHeight="1"/>
    <row r="884173" ht="13.15" customHeight="1"/>
    <row r="884174" ht="13.15" customHeight="1"/>
    <row r="884175" ht="13.15" customHeight="1"/>
    <row r="884176" ht="13.15" customHeight="1"/>
    <row r="884177" ht="13.15" customHeight="1"/>
    <row r="884178" ht="13.15" customHeight="1"/>
    <row r="884179" ht="13.15" customHeight="1"/>
    <row r="884180" ht="13.15" customHeight="1"/>
    <row r="884181" ht="13.15" customHeight="1"/>
    <row r="884182" ht="13.15" customHeight="1"/>
    <row r="884183" ht="13.15" customHeight="1"/>
    <row r="884184" ht="13.15" customHeight="1"/>
    <row r="884185" ht="13.15" customHeight="1"/>
    <row r="884186" ht="13.15" customHeight="1"/>
    <row r="884187" ht="13.15" customHeight="1"/>
    <row r="884188" ht="13.15" customHeight="1"/>
    <row r="884189" ht="13.15" customHeight="1"/>
    <row r="884190" ht="13.15" customHeight="1"/>
    <row r="884191" ht="13.15" customHeight="1"/>
    <row r="884192" ht="13.15" customHeight="1"/>
    <row r="884193" ht="13.15" customHeight="1"/>
    <row r="884194" ht="13.15" customHeight="1"/>
    <row r="884195" ht="13.15" customHeight="1"/>
    <row r="884196" ht="13.15" customHeight="1"/>
    <row r="884197" ht="13.15" customHeight="1"/>
    <row r="884198" ht="13.15" customHeight="1"/>
    <row r="884199" ht="13.15" customHeight="1"/>
    <row r="884200" ht="13.15" customHeight="1"/>
    <row r="884201" ht="13.15" customHeight="1"/>
    <row r="884202" ht="13.15" customHeight="1"/>
    <row r="884203" ht="13.15" customHeight="1"/>
    <row r="884204" ht="13.15" customHeight="1"/>
    <row r="884205" ht="13.15" customHeight="1"/>
    <row r="884206" ht="13.15" customHeight="1"/>
    <row r="884207" ht="13.15" customHeight="1"/>
    <row r="884208" ht="13.15" customHeight="1"/>
    <row r="884209" ht="13.15" customHeight="1"/>
    <row r="884210" ht="13.15" customHeight="1"/>
    <row r="884211" ht="13.15" customHeight="1"/>
    <row r="884212" ht="13.15" customHeight="1"/>
    <row r="884213" ht="13.15" customHeight="1"/>
    <row r="884214" ht="13.15" customHeight="1"/>
    <row r="884215" ht="13.15" customHeight="1"/>
    <row r="884216" ht="13.15" customHeight="1"/>
    <row r="884217" ht="13.15" customHeight="1"/>
    <row r="884218" ht="13.15" customHeight="1"/>
    <row r="884219" ht="13.15" customHeight="1"/>
    <row r="884220" ht="13.15" customHeight="1"/>
    <row r="884221" ht="13.15" customHeight="1"/>
    <row r="884222" ht="13.15" customHeight="1"/>
    <row r="884223" ht="13.15" customHeight="1"/>
    <row r="884224" ht="13.15" customHeight="1"/>
    <row r="884225" ht="13.15" customHeight="1"/>
    <row r="884226" ht="13.15" customHeight="1"/>
    <row r="884227" ht="13.15" customHeight="1"/>
    <row r="884228" ht="13.15" customHeight="1"/>
    <row r="884229" ht="13.15" customHeight="1"/>
    <row r="884230" ht="13.15" customHeight="1"/>
    <row r="884231" ht="13.15" customHeight="1"/>
    <row r="884232" ht="13.15" customHeight="1"/>
    <row r="884233" ht="13.15" customHeight="1"/>
    <row r="884234" ht="13.15" customHeight="1"/>
    <row r="884235" ht="13.15" customHeight="1"/>
    <row r="884236" ht="13.15" customHeight="1"/>
    <row r="884237" ht="13.15" customHeight="1"/>
    <row r="884238" ht="13.15" customHeight="1"/>
    <row r="884239" ht="13.15" customHeight="1"/>
    <row r="884240" ht="13.15" customHeight="1"/>
    <row r="884241" ht="13.15" customHeight="1"/>
    <row r="884242" ht="13.15" customHeight="1"/>
    <row r="884243" ht="13.15" customHeight="1"/>
    <row r="884244" ht="13.15" customHeight="1"/>
    <row r="884245" ht="13.15" customHeight="1"/>
    <row r="884246" ht="13.15" customHeight="1"/>
    <row r="884247" ht="13.15" customHeight="1"/>
    <row r="884248" ht="13.15" customHeight="1"/>
    <row r="884249" ht="13.15" customHeight="1"/>
    <row r="884250" ht="13.15" customHeight="1"/>
    <row r="884251" ht="13.15" customHeight="1"/>
    <row r="884252" ht="13.15" customHeight="1"/>
    <row r="884253" ht="13.15" customHeight="1"/>
    <row r="884254" ht="13.15" customHeight="1"/>
    <row r="884255" ht="13.15" customHeight="1"/>
    <row r="884256" ht="13.15" customHeight="1"/>
    <row r="884257" ht="13.15" customHeight="1"/>
    <row r="884258" ht="13.15" customHeight="1"/>
    <row r="884259" ht="13.15" customHeight="1"/>
    <row r="884260" ht="13.15" customHeight="1"/>
    <row r="884261" ht="13.15" customHeight="1"/>
    <row r="884262" ht="13.15" customHeight="1"/>
    <row r="884263" ht="13.15" customHeight="1"/>
    <row r="884264" ht="13.15" customHeight="1"/>
    <row r="884265" ht="13.15" customHeight="1"/>
    <row r="884266" ht="13.15" customHeight="1"/>
    <row r="884267" ht="13.15" customHeight="1"/>
    <row r="884268" ht="13.15" customHeight="1"/>
    <row r="884269" ht="13.15" customHeight="1"/>
    <row r="884270" ht="13.15" customHeight="1"/>
    <row r="884271" ht="13.15" customHeight="1"/>
    <row r="884272" ht="13.15" customHeight="1"/>
    <row r="884273" ht="13.15" customHeight="1"/>
    <row r="884274" ht="13.15" customHeight="1"/>
    <row r="884275" ht="13.15" customHeight="1"/>
    <row r="884276" ht="13.15" customHeight="1"/>
    <row r="884277" ht="13.15" customHeight="1"/>
    <row r="884278" ht="13.15" customHeight="1"/>
    <row r="884279" ht="13.15" customHeight="1"/>
    <row r="884280" ht="13.15" customHeight="1"/>
    <row r="884281" ht="13.15" customHeight="1"/>
    <row r="884282" ht="13.15" customHeight="1"/>
    <row r="884283" ht="13.15" customHeight="1"/>
    <row r="884284" ht="13.15" customHeight="1"/>
    <row r="884285" ht="13.15" customHeight="1"/>
    <row r="884286" ht="13.15" customHeight="1"/>
    <row r="884287" ht="13.15" customHeight="1"/>
    <row r="884288" ht="13.15" customHeight="1"/>
    <row r="884289" ht="13.15" customHeight="1"/>
    <row r="884290" ht="13.15" customHeight="1"/>
    <row r="884291" ht="13.15" customHeight="1"/>
    <row r="884292" ht="13.15" customHeight="1"/>
    <row r="884293" ht="13.15" customHeight="1"/>
    <row r="884294" ht="13.15" customHeight="1"/>
    <row r="884295" ht="13.15" customHeight="1"/>
    <row r="884296" ht="13.15" customHeight="1"/>
    <row r="884297" ht="13.15" customHeight="1"/>
    <row r="884298" ht="13.15" customHeight="1"/>
    <row r="884299" ht="13.15" customHeight="1"/>
    <row r="884300" ht="13.15" customHeight="1"/>
    <row r="884301" ht="13.15" customHeight="1"/>
    <row r="884302" ht="13.15" customHeight="1"/>
    <row r="884303" ht="13.15" customHeight="1"/>
    <row r="884304" ht="13.15" customHeight="1"/>
    <row r="884305" ht="13.15" customHeight="1"/>
    <row r="884306" ht="13.15" customHeight="1"/>
    <row r="884307" ht="13.15" customHeight="1"/>
    <row r="884308" ht="13.15" customHeight="1"/>
    <row r="884309" ht="13.15" customHeight="1"/>
    <row r="884310" ht="13.15" customHeight="1"/>
    <row r="884311" ht="13.15" customHeight="1"/>
    <row r="884312" ht="13.15" customHeight="1"/>
    <row r="884313" ht="13.15" customHeight="1"/>
    <row r="884314" ht="13.15" customHeight="1"/>
    <row r="884315" ht="13.15" customHeight="1"/>
    <row r="884316" ht="13.15" customHeight="1"/>
    <row r="884317" ht="13.15" customHeight="1"/>
    <row r="884318" ht="13.15" customHeight="1"/>
    <row r="884319" ht="13.15" customHeight="1"/>
    <row r="884320" ht="13.15" customHeight="1"/>
    <row r="884321" ht="13.15" customHeight="1"/>
    <row r="884322" ht="13.15" customHeight="1"/>
    <row r="884323" ht="13.15" customHeight="1"/>
    <row r="884324" ht="13.15" customHeight="1"/>
    <row r="884325" ht="13.15" customHeight="1"/>
    <row r="884326" ht="13.15" customHeight="1"/>
    <row r="884327" ht="13.15" customHeight="1"/>
    <row r="884328" ht="13.15" customHeight="1"/>
    <row r="884329" ht="13.15" customHeight="1"/>
    <row r="884330" ht="13.15" customHeight="1"/>
    <row r="884331" ht="13.15" customHeight="1"/>
    <row r="884332" ht="13.15" customHeight="1"/>
    <row r="884333" ht="13.15" customHeight="1"/>
    <row r="884334" ht="13.15" customHeight="1"/>
    <row r="884335" ht="13.15" customHeight="1"/>
    <row r="884336" ht="13.15" customHeight="1"/>
    <row r="884337" ht="13.15" customHeight="1"/>
    <row r="884338" ht="13.15" customHeight="1"/>
    <row r="884339" ht="13.15" customHeight="1"/>
    <row r="884340" ht="13.15" customHeight="1"/>
    <row r="884341" ht="13.15" customHeight="1"/>
    <row r="884342" ht="13.15" customHeight="1"/>
    <row r="884343" ht="13.15" customHeight="1"/>
    <row r="884344" ht="13.15" customHeight="1"/>
    <row r="884345" ht="13.15" customHeight="1"/>
    <row r="884346" ht="13.15" customHeight="1"/>
    <row r="884347" ht="13.15" customHeight="1"/>
    <row r="884348" ht="13.15" customHeight="1"/>
    <row r="884349" ht="13.15" customHeight="1"/>
    <row r="884350" ht="13.15" customHeight="1"/>
    <row r="884351" ht="13.15" customHeight="1"/>
    <row r="884352" ht="13.15" customHeight="1"/>
    <row r="884353" ht="13.15" customHeight="1"/>
    <row r="884354" ht="13.15" customHeight="1"/>
    <row r="884355" ht="13.15" customHeight="1"/>
    <row r="884356" ht="13.15" customHeight="1"/>
    <row r="884357" ht="13.15" customHeight="1"/>
    <row r="884358" ht="13.15" customHeight="1"/>
    <row r="884359" ht="13.15" customHeight="1"/>
    <row r="884360" ht="13.15" customHeight="1"/>
    <row r="884361" ht="13.15" customHeight="1"/>
    <row r="884362" ht="13.15" customHeight="1"/>
    <row r="884363" ht="13.15" customHeight="1"/>
    <row r="884364" ht="13.15" customHeight="1"/>
    <row r="884365" ht="13.15" customHeight="1"/>
    <row r="884366" ht="13.15" customHeight="1"/>
    <row r="884367" ht="13.15" customHeight="1"/>
    <row r="884368" ht="13.15" customHeight="1"/>
    <row r="884369" ht="13.15" customHeight="1"/>
    <row r="884370" ht="13.15" customHeight="1"/>
    <row r="884371" ht="13.15" customHeight="1"/>
    <row r="884372" ht="13.15" customHeight="1"/>
    <row r="884373" ht="13.15" customHeight="1"/>
    <row r="884374" ht="13.15" customHeight="1"/>
    <row r="884375" ht="13.15" customHeight="1"/>
    <row r="884376" ht="13.15" customHeight="1"/>
    <row r="884377" ht="13.15" customHeight="1"/>
    <row r="884378" ht="13.15" customHeight="1"/>
    <row r="884379" ht="13.15" customHeight="1"/>
    <row r="884380" ht="13.15" customHeight="1"/>
    <row r="884381" ht="13.15" customHeight="1"/>
    <row r="884382" ht="13.15" customHeight="1"/>
    <row r="884383" ht="13.15" customHeight="1"/>
    <row r="884384" ht="13.15" customHeight="1"/>
    <row r="884385" ht="13.15" customHeight="1"/>
    <row r="884386" ht="13.15" customHeight="1"/>
    <row r="884387" ht="13.15" customHeight="1"/>
    <row r="884388" ht="13.15" customHeight="1"/>
    <row r="884389" ht="13.15" customHeight="1"/>
    <row r="884390" ht="13.15" customHeight="1"/>
    <row r="884391" ht="13.15" customHeight="1"/>
    <row r="884392" ht="13.15" customHeight="1"/>
    <row r="884393" ht="13.15" customHeight="1"/>
    <row r="884394" ht="13.15" customHeight="1"/>
    <row r="884395" ht="13.15" customHeight="1"/>
    <row r="884396" ht="13.15" customHeight="1"/>
    <row r="884397" ht="13.15" customHeight="1"/>
    <row r="884398" ht="13.15" customHeight="1"/>
    <row r="884399" ht="13.15" customHeight="1"/>
    <row r="884400" ht="13.15" customHeight="1"/>
    <row r="884401" ht="13.15" customHeight="1"/>
    <row r="884402" ht="13.15" customHeight="1"/>
    <row r="884403" ht="13.15" customHeight="1"/>
    <row r="884404" ht="13.15" customHeight="1"/>
    <row r="884405" ht="13.15" customHeight="1"/>
    <row r="884406" ht="13.15" customHeight="1"/>
    <row r="884407" ht="13.15" customHeight="1"/>
    <row r="884408" ht="13.15" customHeight="1"/>
    <row r="884409" ht="13.15" customHeight="1"/>
    <row r="884410" ht="13.15" customHeight="1"/>
    <row r="884411" ht="13.15" customHeight="1"/>
    <row r="884412" ht="13.15" customHeight="1"/>
    <row r="884413" ht="13.15" customHeight="1"/>
    <row r="884414" ht="13.15" customHeight="1"/>
    <row r="884415" ht="13.15" customHeight="1"/>
    <row r="884416" ht="13.15" customHeight="1"/>
    <row r="884417" ht="13.15" customHeight="1"/>
    <row r="884418" ht="13.15" customHeight="1"/>
    <row r="884419" ht="13.15" customHeight="1"/>
    <row r="884420" ht="13.15" customHeight="1"/>
    <row r="884421" ht="13.15" customHeight="1"/>
    <row r="884422" ht="13.15" customHeight="1"/>
    <row r="884423" ht="13.15" customHeight="1"/>
    <row r="884424" ht="13.15" customHeight="1"/>
    <row r="884425" ht="13.15" customHeight="1"/>
    <row r="884426" ht="13.15" customHeight="1"/>
    <row r="884427" ht="13.15" customHeight="1"/>
    <row r="884428" ht="13.15" customHeight="1"/>
    <row r="884429" ht="13.15" customHeight="1"/>
    <row r="884430" ht="13.15" customHeight="1"/>
    <row r="884431" ht="13.15" customHeight="1"/>
    <row r="884432" ht="13.15" customHeight="1"/>
    <row r="884433" ht="13.15" customHeight="1"/>
    <row r="884434" ht="13.15" customHeight="1"/>
    <row r="884435" ht="13.15" customHeight="1"/>
    <row r="884436" ht="13.15" customHeight="1"/>
    <row r="884437" ht="13.15" customHeight="1"/>
    <row r="884438" ht="13.15" customHeight="1"/>
    <row r="884439" ht="13.15" customHeight="1"/>
    <row r="884440" ht="13.15" customHeight="1"/>
    <row r="884441" ht="13.15" customHeight="1"/>
    <row r="884442" ht="13.15" customHeight="1"/>
    <row r="884443" ht="13.15" customHeight="1"/>
    <row r="884444" ht="13.15" customHeight="1"/>
    <row r="884445" ht="13.15" customHeight="1"/>
    <row r="884446" ht="13.15" customHeight="1"/>
    <row r="884447" ht="13.15" customHeight="1"/>
    <row r="884448" ht="13.15" customHeight="1"/>
    <row r="884449" ht="13.15" customHeight="1"/>
    <row r="884450" ht="13.15" customHeight="1"/>
    <row r="884451" ht="13.15" customHeight="1"/>
    <row r="884452" ht="13.15" customHeight="1"/>
    <row r="884453" ht="13.15" customHeight="1"/>
    <row r="884454" ht="13.15" customHeight="1"/>
    <row r="884455" ht="13.15" customHeight="1"/>
    <row r="884456" ht="13.15" customHeight="1"/>
    <row r="884457" ht="13.15" customHeight="1"/>
    <row r="884458" ht="13.15" customHeight="1"/>
    <row r="884459" ht="13.15" customHeight="1"/>
    <row r="884460" ht="13.15" customHeight="1"/>
    <row r="884461" ht="13.15" customHeight="1"/>
    <row r="884462" ht="13.15" customHeight="1"/>
    <row r="884463" ht="13.15" customHeight="1"/>
    <row r="884464" ht="13.15" customHeight="1"/>
    <row r="884465" ht="13.15" customHeight="1"/>
    <row r="884466" ht="13.15" customHeight="1"/>
    <row r="884467" ht="13.15" customHeight="1"/>
    <row r="884468" ht="13.15" customHeight="1"/>
    <row r="884469" ht="13.15" customHeight="1"/>
    <row r="884470" ht="13.15" customHeight="1"/>
    <row r="884471" ht="13.15" customHeight="1"/>
    <row r="884472" ht="13.15" customHeight="1"/>
    <row r="884473" ht="13.15" customHeight="1"/>
    <row r="884474" ht="13.15" customHeight="1"/>
    <row r="884475" ht="13.15" customHeight="1"/>
    <row r="884476" ht="13.15" customHeight="1"/>
    <row r="884477" ht="13.15" customHeight="1"/>
    <row r="884478" ht="13.15" customHeight="1"/>
    <row r="884479" ht="13.15" customHeight="1"/>
    <row r="884480" ht="13.15" customHeight="1"/>
    <row r="884481" ht="13.15" customHeight="1"/>
    <row r="884482" ht="13.15" customHeight="1"/>
    <row r="884483" ht="13.15" customHeight="1"/>
    <row r="884484" ht="13.15" customHeight="1"/>
    <row r="884485" ht="13.15" customHeight="1"/>
    <row r="884486" ht="13.15" customHeight="1"/>
    <row r="884487" ht="13.15" customHeight="1"/>
    <row r="884488" ht="13.15" customHeight="1"/>
    <row r="884489" ht="13.15" customHeight="1"/>
    <row r="884490" ht="13.15" customHeight="1"/>
    <row r="884491" ht="13.15" customHeight="1"/>
    <row r="884492" ht="13.15" customHeight="1"/>
    <row r="884493" ht="13.15" customHeight="1"/>
    <row r="884494" ht="13.15" customHeight="1"/>
    <row r="884495" ht="13.15" customHeight="1"/>
    <row r="884496" ht="13.15" customHeight="1"/>
    <row r="884497" ht="13.15" customHeight="1"/>
    <row r="884498" ht="13.15" customHeight="1"/>
    <row r="884499" ht="13.15" customHeight="1"/>
    <row r="884500" ht="13.15" customHeight="1"/>
    <row r="884501" ht="13.15" customHeight="1"/>
    <row r="884502" ht="13.15" customHeight="1"/>
    <row r="884503" ht="13.15" customHeight="1"/>
    <row r="884504" ht="13.15" customHeight="1"/>
    <row r="884505" ht="13.15" customHeight="1"/>
    <row r="884506" ht="13.15" customHeight="1"/>
    <row r="884507" ht="13.15" customHeight="1"/>
    <row r="884508" ht="13.15" customHeight="1"/>
    <row r="884509" ht="13.15" customHeight="1"/>
    <row r="884510" ht="13.15" customHeight="1"/>
    <row r="884511" ht="13.15" customHeight="1"/>
    <row r="884512" ht="13.15" customHeight="1"/>
    <row r="884513" ht="13.15" customHeight="1"/>
    <row r="884514" ht="13.15" customHeight="1"/>
    <row r="884515" ht="13.15" customHeight="1"/>
    <row r="884516" ht="13.15" customHeight="1"/>
    <row r="884517" ht="13.15" customHeight="1"/>
    <row r="884518" ht="13.15" customHeight="1"/>
    <row r="884519" ht="13.15" customHeight="1"/>
    <row r="884520" ht="13.15" customHeight="1"/>
    <row r="884521" ht="13.15" customHeight="1"/>
    <row r="884522" ht="13.15" customHeight="1"/>
    <row r="884523" ht="13.15" customHeight="1"/>
    <row r="884524" ht="13.15" customHeight="1"/>
    <row r="884525" ht="13.15" customHeight="1"/>
    <row r="884526" ht="13.15" customHeight="1"/>
    <row r="884527" ht="13.15" customHeight="1"/>
    <row r="884528" ht="13.15" customHeight="1"/>
    <row r="884529" ht="13.15" customHeight="1"/>
    <row r="884530" ht="13.15" customHeight="1"/>
    <row r="884531" ht="13.15" customHeight="1"/>
    <row r="884532" ht="13.15" customHeight="1"/>
    <row r="884533" ht="13.15" customHeight="1"/>
    <row r="884534" ht="13.15" customHeight="1"/>
    <row r="884535" ht="13.15" customHeight="1"/>
    <row r="884536" ht="13.15" customHeight="1"/>
    <row r="884537" ht="13.15" customHeight="1"/>
    <row r="884538" ht="13.15" customHeight="1"/>
    <row r="884539" ht="13.15" customHeight="1"/>
    <row r="884540" ht="13.15" customHeight="1"/>
    <row r="884541" ht="13.15" customHeight="1"/>
    <row r="884542" ht="13.15" customHeight="1"/>
    <row r="884543" ht="13.15" customHeight="1"/>
    <row r="884544" ht="13.15" customHeight="1"/>
    <row r="884545" ht="13.15" customHeight="1"/>
    <row r="884546" ht="13.15" customHeight="1"/>
    <row r="884547" ht="13.15" customHeight="1"/>
    <row r="884548" ht="13.15" customHeight="1"/>
    <row r="884549" ht="13.15" customHeight="1"/>
    <row r="884550" ht="13.15" customHeight="1"/>
    <row r="884551" ht="13.15" customHeight="1"/>
    <row r="884552" ht="13.15" customHeight="1"/>
    <row r="884553" ht="13.15" customHeight="1"/>
    <row r="884554" ht="13.15" customHeight="1"/>
    <row r="884555" ht="13.15" customHeight="1"/>
    <row r="884556" ht="13.15" customHeight="1"/>
    <row r="884557" ht="13.15" customHeight="1"/>
    <row r="884558" ht="13.15" customHeight="1"/>
    <row r="884559" ht="13.15" customHeight="1"/>
    <row r="884560" ht="13.15" customHeight="1"/>
    <row r="884561" ht="13.15" customHeight="1"/>
    <row r="884562" ht="13.15" customHeight="1"/>
    <row r="884563" ht="13.15" customHeight="1"/>
    <row r="884564" ht="13.15" customHeight="1"/>
    <row r="884565" ht="13.15" customHeight="1"/>
    <row r="884566" ht="13.15" customHeight="1"/>
    <row r="884567" ht="13.15" customHeight="1"/>
    <row r="884568" ht="13.15" customHeight="1"/>
    <row r="884569" ht="13.15" customHeight="1"/>
    <row r="884570" ht="13.15" customHeight="1"/>
    <row r="884571" ht="13.15" customHeight="1"/>
    <row r="884572" ht="13.15" customHeight="1"/>
    <row r="884573" ht="13.15" customHeight="1"/>
    <row r="884574" ht="13.15" customHeight="1"/>
    <row r="884575" ht="13.15" customHeight="1"/>
    <row r="884576" ht="13.15" customHeight="1"/>
    <row r="884577" ht="13.15" customHeight="1"/>
    <row r="884578" ht="13.15" customHeight="1"/>
    <row r="884579" ht="13.15" customHeight="1"/>
    <row r="884580" ht="13.15" customHeight="1"/>
    <row r="884581" ht="13.15" customHeight="1"/>
    <row r="884582" ht="13.15" customHeight="1"/>
    <row r="884583" ht="13.15" customHeight="1"/>
    <row r="884584" ht="13.15" customHeight="1"/>
    <row r="884585" ht="13.15" customHeight="1"/>
    <row r="884586" ht="13.15" customHeight="1"/>
    <row r="884587" ht="13.15" customHeight="1"/>
    <row r="884588" ht="13.15" customHeight="1"/>
    <row r="884589" ht="13.15" customHeight="1"/>
    <row r="884590" ht="13.15" customHeight="1"/>
    <row r="884591" ht="13.15" customHeight="1"/>
    <row r="884592" ht="13.15" customHeight="1"/>
    <row r="884593" ht="13.15" customHeight="1"/>
    <row r="884594" ht="13.15" customHeight="1"/>
    <row r="884595" ht="13.15" customHeight="1"/>
    <row r="884596" ht="13.15" customHeight="1"/>
    <row r="884597" ht="13.15" customHeight="1"/>
    <row r="884598" ht="13.15" customHeight="1"/>
    <row r="884599" ht="13.15" customHeight="1"/>
    <row r="884600" ht="13.15" customHeight="1"/>
    <row r="884601" ht="13.15" customHeight="1"/>
    <row r="884602" ht="13.15" customHeight="1"/>
    <row r="884603" ht="13.15" customHeight="1"/>
    <row r="884604" ht="13.15" customHeight="1"/>
    <row r="884605" ht="13.15" customHeight="1"/>
    <row r="884606" ht="13.15" customHeight="1"/>
    <row r="884607" ht="13.15" customHeight="1"/>
    <row r="884608" ht="13.15" customHeight="1"/>
    <row r="884609" ht="13.15" customHeight="1"/>
    <row r="884610" ht="13.15" customHeight="1"/>
    <row r="884611" ht="13.15" customHeight="1"/>
    <row r="884612" ht="13.15" customHeight="1"/>
    <row r="884613" ht="13.15" customHeight="1"/>
    <row r="884614" ht="13.15" customHeight="1"/>
    <row r="884615" ht="13.15" customHeight="1"/>
    <row r="884616" ht="13.15" customHeight="1"/>
    <row r="884617" ht="13.15" customHeight="1"/>
    <row r="884618" ht="13.15" customHeight="1"/>
    <row r="884619" ht="13.15" customHeight="1"/>
    <row r="884620" ht="13.15" customHeight="1"/>
    <row r="884621" ht="13.15" customHeight="1"/>
    <row r="884622" ht="13.15" customHeight="1"/>
    <row r="884623" ht="13.15" customHeight="1"/>
    <row r="884624" ht="13.15" customHeight="1"/>
    <row r="884625" ht="13.15" customHeight="1"/>
    <row r="884626" ht="13.15" customHeight="1"/>
    <row r="884627" ht="13.15" customHeight="1"/>
    <row r="884628" ht="13.15" customHeight="1"/>
    <row r="884629" ht="13.15" customHeight="1"/>
    <row r="884630" ht="13.15" customHeight="1"/>
    <row r="884631" ht="13.15" customHeight="1"/>
    <row r="884632" ht="13.15" customHeight="1"/>
    <row r="884633" ht="13.15" customHeight="1"/>
    <row r="884634" ht="13.15" customHeight="1"/>
    <row r="884635" ht="13.15" customHeight="1"/>
    <row r="884636" ht="13.15" customHeight="1"/>
    <row r="884637" ht="13.15" customHeight="1"/>
    <row r="884638" ht="13.15" customHeight="1"/>
    <row r="884639" ht="13.15" customHeight="1"/>
    <row r="884640" ht="13.15" customHeight="1"/>
    <row r="884641" ht="13.15" customHeight="1"/>
    <row r="884642" ht="13.15" customHeight="1"/>
    <row r="884643" ht="13.15" customHeight="1"/>
    <row r="884644" ht="13.15" customHeight="1"/>
    <row r="884645" ht="13.15" customHeight="1"/>
    <row r="884646" ht="13.15" customHeight="1"/>
    <row r="884647" ht="13.15" customHeight="1"/>
    <row r="884648" ht="13.15" customHeight="1"/>
    <row r="884649" ht="13.15" customHeight="1"/>
    <row r="884650" ht="13.15" customHeight="1"/>
    <row r="884651" ht="13.15" customHeight="1"/>
    <row r="884652" ht="13.15" customHeight="1"/>
    <row r="884653" ht="13.15" customHeight="1"/>
    <row r="884654" ht="13.15" customHeight="1"/>
    <row r="884655" ht="13.15" customHeight="1"/>
    <row r="884656" ht="13.15" customHeight="1"/>
    <row r="884657" ht="13.15" customHeight="1"/>
    <row r="884658" ht="13.15" customHeight="1"/>
    <row r="884659" ht="13.15" customHeight="1"/>
    <row r="884660" ht="13.15" customHeight="1"/>
    <row r="884661" ht="13.15" customHeight="1"/>
    <row r="884662" ht="13.15" customHeight="1"/>
    <row r="884663" ht="13.15" customHeight="1"/>
    <row r="884664" ht="13.15" customHeight="1"/>
    <row r="884665" ht="13.15" customHeight="1"/>
    <row r="884666" ht="13.15" customHeight="1"/>
    <row r="884667" ht="13.15" customHeight="1"/>
    <row r="884668" ht="13.15" customHeight="1"/>
    <row r="884669" ht="13.15" customHeight="1"/>
    <row r="884670" ht="13.15" customHeight="1"/>
    <row r="884671" ht="13.15" customHeight="1"/>
    <row r="884672" ht="13.15" customHeight="1"/>
    <row r="884673" ht="13.15" customHeight="1"/>
    <row r="884674" ht="13.15" customHeight="1"/>
    <row r="884675" ht="13.15" customHeight="1"/>
    <row r="884676" ht="13.15" customHeight="1"/>
    <row r="884677" ht="13.15" customHeight="1"/>
    <row r="884678" ht="13.15" customHeight="1"/>
    <row r="884679" ht="13.15" customHeight="1"/>
    <row r="884680" ht="13.15" customHeight="1"/>
    <row r="884681" ht="13.15" customHeight="1"/>
    <row r="884682" ht="13.15" customHeight="1"/>
    <row r="884683" ht="13.15" customHeight="1"/>
    <row r="884684" ht="13.15" customHeight="1"/>
    <row r="884685" ht="13.15" customHeight="1"/>
    <row r="884686" ht="13.15" customHeight="1"/>
    <row r="884687" ht="13.15" customHeight="1"/>
    <row r="884688" ht="13.15" customHeight="1"/>
    <row r="884689" ht="13.15" customHeight="1"/>
    <row r="884690" ht="13.15" customHeight="1"/>
    <row r="884691" ht="13.15" customHeight="1"/>
    <row r="884692" ht="13.15" customHeight="1"/>
    <row r="884693" ht="13.15" customHeight="1"/>
    <row r="884694" ht="13.15" customHeight="1"/>
    <row r="884695" ht="13.15" customHeight="1"/>
    <row r="884696" ht="13.15" customHeight="1"/>
    <row r="884697" ht="13.15" customHeight="1"/>
    <row r="884698" ht="13.15" customHeight="1"/>
    <row r="884699" ht="13.15" customHeight="1"/>
    <row r="884700" ht="13.15" customHeight="1"/>
    <row r="884701" ht="13.15" customHeight="1"/>
    <row r="884702" ht="13.15" customHeight="1"/>
    <row r="884703" ht="13.15" customHeight="1"/>
    <row r="884704" ht="13.15" customHeight="1"/>
    <row r="884705" ht="13.15" customHeight="1"/>
    <row r="884706" ht="13.15" customHeight="1"/>
    <row r="884707" ht="13.15" customHeight="1"/>
    <row r="884708" ht="13.15" customHeight="1"/>
    <row r="884709" ht="13.15" customHeight="1"/>
    <row r="884710" ht="13.15" customHeight="1"/>
    <row r="884711" ht="13.15" customHeight="1"/>
    <row r="884712" ht="13.15" customHeight="1"/>
    <row r="884713" ht="13.15" customHeight="1"/>
    <row r="884714" ht="13.15" customHeight="1"/>
    <row r="884715" ht="13.15" customHeight="1"/>
    <row r="884716" ht="13.15" customHeight="1"/>
    <row r="884717" ht="13.15" customHeight="1"/>
    <row r="884718" ht="13.15" customHeight="1"/>
    <row r="884719" ht="13.15" customHeight="1"/>
    <row r="884720" ht="13.15" customHeight="1"/>
    <row r="884721" ht="13.15" customHeight="1"/>
    <row r="884722" ht="13.15" customHeight="1"/>
    <row r="884723" ht="13.15" customHeight="1"/>
    <row r="884724" ht="13.15" customHeight="1"/>
    <row r="884725" ht="13.15" customHeight="1"/>
    <row r="884726" ht="13.15" customHeight="1"/>
    <row r="884727" ht="13.15" customHeight="1"/>
    <row r="884728" ht="13.15" customHeight="1"/>
    <row r="884729" ht="13.15" customHeight="1"/>
    <row r="884730" ht="13.15" customHeight="1"/>
    <row r="884731" ht="13.15" customHeight="1"/>
    <row r="884732" ht="13.15" customHeight="1"/>
    <row r="884733" ht="13.15" customHeight="1"/>
    <row r="884734" ht="13.15" customHeight="1"/>
    <row r="884735" ht="13.15" customHeight="1"/>
    <row r="884736" ht="13.15" customHeight="1"/>
    <row r="884737" ht="13.15" customHeight="1"/>
    <row r="884738" ht="13.15" customHeight="1"/>
    <row r="884739" ht="13.15" customHeight="1"/>
    <row r="884740" ht="13.15" customHeight="1"/>
    <row r="884741" ht="13.15" customHeight="1"/>
    <row r="884742" ht="13.15" customHeight="1"/>
    <row r="884743" ht="13.15" customHeight="1"/>
    <row r="884744" ht="13.15" customHeight="1"/>
    <row r="884745" ht="13.15" customHeight="1"/>
    <row r="884746" ht="13.15" customHeight="1"/>
    <row r="884747" ht="13.15" customHeight="1"/>
    <row r="884748" ht="13.15" customHeight="1"/>
    <row r="884749" ht="13.15" customHeight="1"/>
    <row r="884750" ht="13.15" customHeight="1"/>
    <row r="884751" ht="13.15" customHeight="1"/>
    <row r="884752" ht="13.15" customHeight="1"/>
    <row r="884753" ht="13.15" customHeight="1"/>
    <row r="884754" ht="13.15" customHeight="1"/>
    <row r="884755" ht="13.15" customHeight="1"/>
    <row r="884756" ht="13.15" customHeight="1"/>
    <row r="884757" ht="13.15" customHeight="1"/>
    <row r="884758" ht="13.15" customHeight="1"/>
    <row r="884759" ht="13.15" customHeight="1"/>
    <row r="884760" ht="13.15" customHeight="1"/>
    <row r="884761" ht="13.15" customHeight="1"/>
    <row r="884762" ht="13.15" customHeight="1"/>
    <row r="884763" ht="13.15" customHeight="1"/>
    <row r="884764" ht="13.15" customHeight="1"/>
    <row r="884765" ht="13.15" customHeight="1"/>
    <row r="884766" ht="13.15" customHeight="1"/>
    <row r="884767" ht="13.15" customHeight="1"/>
    <row r="884768" ht="13.15" customHeight="1"/>
    <row r="884769" ht="13.15" customHeight="1"/>
    <row r="884770" ht="13.15" customHeight="1"/>
    <row r="884771" ht="13.15" customHeight="1"/>
    <row r="884772" ht="13.15" customHeight="1"/>
    <row r="884773" ht="13.15" customHeight="1"/>
    <row r="884774" ht="13.15" customHeight="1"/>
    <row r="884775" ht="13.15" customHeight="1"/>
    <row r="884776" ht="13.15" customHeight="1"/>
    <row r="884777" ht="13.15" customHeight="1"/>
    <row r="884778" ht="13.15" customHeight="1"/>
    <row r="884779" ht="13.15" customHeight="1"/>
    <row r="884780" ht="13.15" customHeight="1"/>
    <row r="884781" ht="13.15" customHeight="1"/>
    <row r="884782" ht="13.15" customHeight="1"/>
    <row r="884783" ht="13.15" customHeight="1"/>
    <row r="884784" ht="13.15" customHeight="1"/>
    <row r="884785" ht="13.15" customHeight="1"/>
    <row r="884786" ht="13.15" customHeight="1"/>
    <row r="884787" ht="13.15" customHeight="1"/>
    <row r="884788" ht="13.15" customHeight="1"/>
    <row r="884789" ht="13.15" customHeight="1"/>
    <row r="884790" ht="13.15" customHeight="1"/>
    <row r="884791" ht="13.15" customHeight="1"/>
    <row r="884792" ht="13.15" customHeight="1"/>
    <row r="884793" ht="13.15" customHeight="1"/>
    <row r="884794" ht="13.15" customHeight="1"/>
    <row r="884795" ht="13.15" customHeight="1"/>
    <row r="884796" ht="13.15" customHeight="1"/>
    <row r="884797" ht="13.15" customHeight="1"/>
    <row r="884798" ht="13.15" customHeight="1"/>
    <row r="884799" ht="13.15" customHeight="1"/>
    <row r="884800" ht="13.15" customHeight="1"/>
    <row r="884801" ht="13.15" customHeight="1"/>
    <row r="884802" ht="13.15" customHeight="1"/>
    <row r="884803" ht="13.15" customHeight="1"/>
    <row r="884804" ht="13.15" customHeight="1"/>
    <row r="884805" ht="13.15" customHeight="1"/>
    <row r="884806" ht="13.15" customHeight="1"/>
    <row r="884807" ht="13.15" customHeight="1"/>
    <row r="884808" ht="13.15" customHeight="1"/>
    <row r="884809" ht="13.15" customHeight="1"/>
    <row r="884810" ht="13.15" customHeight="1"/>
    <row r="884811" ht="13.15" customHeight="1"/>
    <row r="884812" ht="13.15" customHeight="1"/>
    <row r="884813" ht="13.15" customHeight="1"/>
    <row r="884814" ht="13.15" customHeight="1"/>
    <row r="884815" ht="13.15" customHeight="1"/>
    <row r="884816" ht="13.15" customHeight="1"/>
    <row r="884817" ht="13.15" customHeight="1"/>
    <row r="884818" ht="13.15" customHeight="1"/>
    <row r="884819" ht="13.15" customHeight="1"/>
    <row r="884820" ht="13.15" customHeight="1"/>
    <row r="884821" ht="13.15" customHeight="1"/>
    <row r="884822" ht="13.15" customHeight="1"/>
    <row r="884823" ht="13.15" customHeight="1"/>
    <row r="884824" ht="13.15" customHeight="1"/>
    <row r="884825" ht="13.15" customHeight="1"/>
    <row r="884826" ht="13.15" customHeight="1"/>
    <row r="884827" ht="13.15" customHeight="1"/>
    <row r="884828" ht="13.15" customHeight="1"/>
    <row r="884829" ht="13.15" customHeight="1"/>
    <row r="884830" ht="13.15" customHeight="1"/>
    <row r="884831" ht="13.15" customHeight="1"/>
    <row r="884832" ht="13.15" customHeight="1"/>
    <row r="884833" ht="13.15" customHeight="1"/>
    <row r="884834" ht="13.15" customHeight="1"/>
    <row r="884835" ht="13.15" customHeight="1"/>
    <row r="884836" ht="13.15" customHeight="1"/>
    <row r="884837" ht="13.15" customHeight="1"/>
    <row r="884838" ht="13.15" customHeight="1"/>
    <row r="884839" ht="13.15" customHeight="1"/>
    <row r="884840" ht="13.15" customHeight="1"/>
    <row r="884841" ht="13.15" customHeight="1"/>
    <row r="884842" ht="13.15" customHeight="1"/>
    <row r="884843" ht="13.15" customHeight="1"/>
    <row r="884844" ht="13.15" customHeight="1"/>
    <row r="884845" ht="13.15" customHeight="1"/>
    <row r="884846" ht="13.15" customHeight="1"/>
    <row r="884847" ht="13.15" customHeight="1"/>
    <row r="884848" ht="13.15" customHeight="1"/>
    <row r="884849" ht="13.15" customHeight="1"/>
    <row r="884850" ht="13.15" customHeight="1"/>
    <row r="884851" ht="13.15" customHeight="1"/>
    <row r="884852" ht="13.15" customHeight="1"/>
    <row r="884853" ht="13.15" customHeight="1"/>
    <row r="884854" ht="13.15" customHeight="1"/>
    <row r="884855" ht="13.15" customHeight="1"/>
    <row r="884856" ht="13.15" customHeight="1"/>
    <row r="884857" ht="13.15" customHeight="1"/>
    <row r="884858" ht="13.15" customHeight="1"/>
    <row r="884859" ht="13.15" customHeight="1"/>
    <row r="884860" ht="13.15" customHeight="1"/>
    <row r="884861" ht="13.15" customHeight="1"/>
    <row r="884862" ht="13.15" customHeight="1"/>
    <row r="884863" ht="13.15" customHeight="1"/>
    <row r="884864" ht="13.15" customHeight="1"/>
    <row r="884865" ht="13.15" customHeight="1"/>
    <row r="884866" ht="13.15" customHeight="1"/>
    <row r="884867" ht="13.15" customHeight="1"/>
    <row r="884868" ht="13.15" customHeight="1"/>
    <row r="884869" ht="13.15" customHeight="1"/>
    <row r="884870" ht="13.15" customHeight="1"/>
    <row r="884871" ht="13.15" customHeight="1"/>
    <row r="884872" ht="13.15" customHeight="1"/>
    <row r="884873" ht="13.15" customHeight="1"/>
    <row r="884874" ht="13.15" customHeight="1"/>
    <row r="884875" ht="13.15" customHeight="1"/>
    <row r="884876" ht="13.15" customHeight="1"/>
    <row r="884877" ht="13.15" customHeight="1"/>
    <row r="884878" ht="13.15" customHeight="1"/>
    <row r="884879" ht="13.15" customHeight="1"/>
    <row r="884880" ht="13.15" customHeight="1"/>
    <row r="884881" ht="13.15" customHeight="1"/>
    <row r="884882" ht="13.15" customHeight="1"/>
    <row r="884883" ht="13.15" customHeight="1"/>
    <row r="884884" ht="13.15" customHeight="1"/>
    <row r="884885" ht="13.15" customHeight="1"/>
    <row r="884886" ht="13.15" customHeight="1"/>
    <row r="884887" ht="13.15" customHeight="1"/>
    <row r="884888" ht="13.15" customHeight="1"/>
    <row r="884889" ht="13.15" customHeight="1"/>
    <row r="884890" ht="13.15" customHeight="1"/>
    <row r="884891" ht="13.15" customHeight="1"/>
    <row r="884892" ht="13.15" customHeight="1"/>
    <row r="884893" ht="13.15" customHeight="1"/>
    <row r="884894" ht="13.15" customHeight="1"/>
    <row r="884895" ht="13.15" customHeight="1"/>
    <row r="884896" ht="13.15" customHeight="1"/>
    <row r="884897" ht="13.15" customHeight="1"/>
    <row r="884898" ht="13.15" customHeight="1"/>
    <row r="884899" ht="13.15" customHeight="1"/>
    <row r="884900" ht="13.15" customHeight="1"/>
    <row r="884901" ht="13.15" customHeight="1"/>
    <row r="884902" ht="13.15" customHeight="1"/>
    <row r="884903" ht="13.15" customHeight="1"/>
    <row r="884904" ht="13.15" customHeight="1"/>
    <row r="884905" ht="13.15" customHeight="1"/>
    <row r="884906" ht="13.15" customHeight="1"/>
    <row r="884907" ht="13.15" customHeight="1"/>
    <row r="884908" ht="13.15" customHeight="1"/>
    <row r="884909" ht="13.15" customHeight="1"/>
    <row r="884910" ht="13.15" customHeight="1"/>
    <row r="884911" ht="13.15" customHeight="1"/>
    <row r="884912" ht="13.15" customHeight="1"/>
    <row r="884913" ht="13.15" customHeight="1"/>
    <row r="884914" ht="13.15" customHeight="1"/>
    <row r="884915" ht="13.15" customHeight="1"/>
    <row r="884916" ht="13.15" customHeight="1"/>
    <row r="884917" ht="13.15" customHeight="1"/>
    <row r="884918" ht="13.15" customHeight="1"/>
    <row r="884919" ht="13.15" customHeight="1"/>
    <row r="884920" ht="13.15" customHeight="1"/>
    <row r="884921" ht="13.15" customHeight="1"/>
    <row r="884922" ht="13.15" customHeight="1"/>
    <row r="884923" ht="13.15" customHeight="1"/>
    <row r="884924" ht="13.15" customHeight="1"/>
    <row r="884925" ht="13.15" customHeight="1"/>
    <row r="884926" ht="13.15" customHeight="1"/>
    <row r="884927" ht="13.15" customHeight="1"/>
    <row r="884928" ht="13.15" customHeight="1"/>
    <row r="884929" ht="13.15" customHeight="1"/>
    <row r="884930" ht="13.15" customHeight="1"/>
    <row r="884931" ht="13.15" customHeight="1"/>
    <row r="884932" ht="13.15" customHeight="1"/>
    <row r="884933" ht="13.15" customHeight="1"/>
    <row r="884934" ht="13.15" customHeight="1"/>
    <row r="884935" ht="13.15" customHeight="1"/>
    <row r="884936" ht="13.15" customHeight="1"/>
    <row r="884937" ht="13.15" customHeight="1"/>
    <row r="884938" ht="13.15" customHeight="1"/>
    <row r="884939" ht="13.15" customHeight="1"/>
    <row r="884940" ht="13.15" customHeight="1"/>
    <row r="884941" ht="13.15" customHeight="1"/>
    <row r="884942" ht="13.15" customHeight="1"/>
    <row r="884943" ht="13.15" customHeight="1"/>
    <row r="884944" ht="13.15" customHeight="1"/>
    <row r="884945" ht="13.15" customHeight="1"/>
    <row r="884946" ht="13.15" customHeight="1"/>
    <row r="884947" ht="13.15" customHeight="1"/>
    <row r="884948" ht="13.15" customHeight="1"/>
    <row r="884949" ht="13.15" customHeight="1"/>
    <row r="884950" ht="13.15" customHeight="1"/>
    <row r="884951" ht="13.15" customHeight="1"/>
    <row r="884952" ht="13.15" customHeight="1"/>
    <row r="884953" ht="13.15" customHeight="1"/>
    <row r="884954" ht="13.15" customHeight="1"/>
    <row r="884955" ht="13.15" customHeight="1"/>
    <row r="884956" ht="13.15" customHeight="1"/>
    <row r="884957" ht="13.15" customHeight="1"/>
    <row r="884958" ht="13.15" customHeight="1"/>
    <row r="884959" ht="13.15" customHeight="1"/>
    <row r="884960" ht="13.15" customHeight="1"/>
    <row r="884961" ht="13.15" customHeight="1"/>
    <row r="884962" ht="13.15" customHeight="1"/>
    <row r="884963" ht="13.15" customHeight="1"/>
    <row r="884964" ht="13.15" customHeight="1"/>
    <row r="884965" ht="13.15" customHeight="1"/>
    <row r="884966" ht="13.15" customHeight="1"/>
    <row r="884967" ht="13.15" customHeight="1"/>
    <row r="884968" ht="13.15" customHeight="1"/>
    <row r="884969" ht="13.15" customHeight="1"/>
    <row r="884970" ht="13.15" customHeight="1"/>
    <row r="884971" ht="13.15" customHeight="1"/>
    <row r="884972" ht="13.15" customHeight="1"/>
    <row r="884973" ht="13.15" customHeight="1"/>
    <row r="884974" ht="13.15" customHeight="1"/>
    <row r="884975" ht="13.15" customHeight="1"/>
    <row r="884976" ht="13.15" customHeight="1"/>
    <row r="884977" ht="13.15" customHeight="1"/>
    <row r="884978" ht="13.15" customHeight="1"/>
    <row r="884979" ht="13.15" customHeight="1"/>
    <row r="884980" ht="13.15" customHeight="1"/>
    <row r="884981" ht="13.15" customHeight="1"/>
    <row r="884982" ht="13.15" customHeight="1"/>
    <row r="884983" ht="13.15" customHeight="1"/>
    <row r="884984" ht="13.15" customHeight="1"/>
    <row r="884985" ht="13.15" customHeight="1"/>
    <row r="884986" ht="13.15" customHeight="1"/>
    <row r="884987" ht="13.15" customHeight="1"/>
    <row r="884988" ht="13.15" customHeight="1"/>
    <row r="884989" ht="13.15" customHeight="1"/>
    <row r="884990" ht="13.15" customHeight="1"/>
    <row r="884991" ht="13.15" customHeight="1"/>
    <row r="884992" ht="13.15" customHeight="1"/>
    <row r="884993" ht="13.15" customHeight="1"/>
    <row r="884994" ht="13.15" customHeight="1"/>
    <row r="884995" ht="13.15" customHeight="1"/>
    <row r="884996" ht="13.15" customHeight="1"/>
    <row r="884997" ht="13.15" customHeight="1"/>
    <row r="884998" ht="13.15" customHeight="1"/>
    <row r="884999" ht="13.15" customHeight="1"/>
    <row r="885000" ht="13.15" customHeight="1"/>
    <row r="885001" ht="13.15" customHeight="1"/>
    <row r="885002" ht="13.15" customHeight="1"/>
    <row r="885003" ht="13.15" customHeight="1"/>
    <row r="885004" ht="13.15" customHeight="1"/>
    <row r="885005" ht="13.15" customHeight="1"/>
    <row r="885006" ht="13.15" customHeight="1"/>
    <row r="885007" ht="13.15" customHeight="1"/>
    <row r="885008" ht="13.15" customHeight="1"/>
    <row r="885009" ht="13.15" customHeight="1"/>
    <row r="885010" ht="13.15" customHeight="1"/>
    <row r="885011" ht="13.15" customHeight="1"/>
    <row r="885012" ht="13.15" customHeight="1"/>
    <row r="885013" ht="13.15" customHeight="1"/>
    <row r="885014" ht="13.15" customHeight="1"/>
    <row r="885015" ht="13.15" customHeight="1"/>
    <row r="885016" ht="13.15" customHeight="1"/>
    <row r="885017" ht="13.15" customHeight="1"/>
    <row r="885018" ht="13.15" customHeight="1"/>
    <row r="885019" ht="13.15" customHeight="1"/>
    <row r="885020" ht="13.15" customHeight="1"/>
    <row r="885021" ht="13.15" customHeight="1"/>
    <row r="885022" ht="13.15" customHeight="1"/>
    <row r="885023" ht="13.15" customHeight="1"/>
    <row r="885024" ht="13.15" customHeight="1"/>
    <row r="885025" ht="13.15" customHeight="1"/>
    <row r="885026" ht="13.15" customHeight="1"/>
    <row r="885027" ht="13.15" customHeight="1"/>
    <row r="885028" ht="13.15" customHeight="1"/>
    <row r="885029" ht="13.15" customHeight="1"/>
    <row r="885030" ht="13.15" customHeight="1"/>
    <row r="885031" ht="13.15" customHeight="1"/>
    <row r="885032" ht="13.15" customHeight="1"/>
    <row r="885033" ht="13.15" customHeight="1"/>
    <row r="885034" ht="13.15" customHeight="1"/>
    <row r="885035" ht="13.15" customHeight="1"/>
    <row r="885036" ht="13.15" customHeight="1"/>
    <row r="885037" ht="13.15" customHeight="1"/>
    <row r="885038" ht="13.15" customHeight="1"/>
    <row r="885039" ht="13.15" customHeight="1"/>
    <row r="885040" ht="13.15" customHeight="1"/>
    <row r="885041" ht="13.15" customHeight="1"/>
    <row r="885042" ht="13.15" customHeight="1"/>
    <row r="885043" ht="13.15" customHeight="1"/>
    <row r="885044" ht="13.15" customHeight="1"/>
    <row r="885045" ht="13.15" customHeight="1"/>
    <row r="885046" ht="13.15" customHeight="1"/>
    <row r="885047" ht="13.15" customHeight="1"/>
    <row r="885048" ht="13.15" customHeight="1"/>
    <row r="885049" ht="13.15" customHeight="1"/>
    <row r="885050" ht="13.15" customHeight="1"/>
    <row r="885051" ht="13.15" customHeight="1"/>
    <row r="885052" ht="13.15" customHeight="1"/>
    <row r="885053" ht="13.15" customHeight="1"/>
    <row r="885054" ht="13.15" customHeight="1"/>
    <row r="885055" ht="13.15" customHeight="1"/>
    <row r="885056" ht="13.15" customHeight="1"/>
    <row r="885057" ht="13.15" customHeight="1"/>
    <row r="885058" ht="13.15" customHeight="1"/>
    <row r="885059" ht="13.15" customHeight="1"/>
    <row r="885060" ht="13.15" customHeight="1"/>
    <row r="885061" ht="13.15" customHeight="1"/>
    <row r="885062" ht="13.15" customHeight="1"/>
    <row r="885063" ht="13.15" customHeight="1"/>
    <row r="885064" ht="13.15" customHeight="1"/>
    <row r="885065" ht="13.15" customHeight="1"/>
    <row r="885066" ht="13.15" customHeight="1"/>
    <row r="885067" ht="13.15" customHeight="1"/>
    <row r="885068" ht="13.15" customHeight="1"/>
    <row r="885069" ht="13.15" customHeight="1"/>
    <row r="885070" ht="13.15" customHeight="1"/>
    <row r="885071" ht="13.15" customHeight="1"/>
    <row r="885072" ht="13.15" customHeight="1"/>
    <row r="885073" ht="13.15" customHeight="1"/>
    <row r="885074" ht="13.15" customHeight="1"/>
    <row r="885075" ht="13.15" customHeight="1"/>
    <row r="885076" ht="13.15" customHeight="1"/>
    <row r="885077" ht="13.15" customHeight="1"/>
    <row r="885078" ht="13.15" customHeight="1"/>
    <row r="885079" ht="13.15" customHeight="1"/>
    <row r="885080" ht="13.15" customHeight="1"/>
    <row r="885081" ht="13.15" customHeight="1"/>
    <row r="885082" ht="13.15" customHeight="1"/>
    <row r="885083" ht="13.15" customHeight="1"/>
    <row r="885084" ht="13.15" customHeight="1"/>
    <row r="885085" ht="13.15" customHeight="1"/>
    <row r="885086" ht="13.15" customHeight="1"/>
    <row r="885087" ht="13.15" customHeight="1"/>
    <row r="885088" ht="13.15" customHeight="1"/>
    <row r="885089" ht="13.15" customHeight="1"/>
    <row r="885090" ht="13.15" customHeight="1"/>
    <row r="885091" ht="13.15" customHeight="1"/>
    <row r="885092" ht="13.15" customHeight="1"/>
    <row r="885093" ht="13.15" customHeight="1"/>
    <row r="885094" ht="13.15" customHeight="1"/>
    <row r="885095" ht="13.15" customHeight="1"/>
    <row r="885096" ht="13.15" customHeight="1"/>
    <row r="885097" ht="13.15" customHeight="1"/>
    <row r="885098" ht="13.15" customHeight="1"/>
    <row r="885099" ht="13.15" customHeight="1"/>
    <row r="885100" ht="13.15" customHeight="1"/>
    <row r="885101" ht="13.15" customHeight="1"/>
    <row r="885102" ht="13.15" customHeight="1"/>
    <row r="885103" ht="13.15" customHeight="1"/>
    <row r="885104" ht="13.15" customHeight="1"/>
    <row r="885105" ht="13.15" customHeight="1"/>
    <row r="885106" ht="13.15" customHeight="1"/>
    <row r="885107" ht="13.15" customHeight="1"/>
    <row r="885108" ht="13.15" customHeight="1"/>
    <row r="885109" ht="13.15" customHeight="1"/>
    <row r="885110" ht="13.15" customHeight="1"/>
    <row r="885111" ht="13.15" customHeight="1"/>
    <row r="885112" ht="13.15" customHeight="1"/>
    <row r="885113" ht="13.15" customHeight="1"/>
    <row r="885114" ht="13.15" customHeight="1"/>
    <row r="885115" ht="13.15" customHeight="1"/>
    <row r="885116" ht="13.15" customHeight="1"/>
    <row r="885117" ht="13.15" customHeight="1"/>
    <row r="885118" ht="13.15" customHeight="1"/>
    <row r="885119" ht="13.15" customHeight="1"/>
    <row r="885120" ht="13.15" customHeight="1"/>
    <row r="885121" ht="13.15" customHeight="1"/>
    <row r="885122" ht="13.15" customHeight="1"/>
    <row r="885123" ht="13.15" customHeight="1"/>
    <row r="885124" ht="13.15" customHeight="1"/>
    <row r="885125" ht="13.15" customHeight="1"/>
    <row r="885126" ht="13.15" customHeight="1"/>
    <row r="885127" ht="13.15" customHeight="1"/>
    <row r="885128" ht="13.15" customHeight="1"/>
    <row r="885129" ht="13.15" customHeight="1"/>
    <row r="885130" ht="13.15" customHeight="1"/>
    <row r="885131" ht="13.15" customHeight="1"/>
    <row r="885132" ht="13.15" customHeight="1"/>
    <row r="885133" ht="13.15" customHeight="1"/>
    <row r="885134" ht="13.15" customHeight="1"/>
    <row r="885135" ht="13.15" customHeight="1"/>
    <row r="885136" ht="13.15" customHeight="1"/>
    <row r="885137" ht="13.15" customHeight="1"/>
    <row r="885138" ht="13.15" customHeight="1"/>
    <row r="885139" ht="13.15" customHeight="1"/>
    <row r="885140" ht="13.15" customHeight="1"/>
    <row r="885141" ht="13.15" customHeight="1"/>
    <row r="885142" ht="13.15" customHeight="1"/>
    <row r="885143" ht="13.15" customHeight="1"/>
    <row r="885144" ht="13.15" customHeight="1"/>
    <row r="885145" ht="13.15" customHeight="1"/>
    <row r="885146" ht="13.15" customHeight="1"/>
    <row r="885147" ht="13.15" customHeight="1"/>
    <row r="885148" ht="13.15" customHeight="1"/>
    <row r="885149" ht="13.15" customHeight="1"/>
    <row r="885150" ht="13.15" customHeight="1"/>
    <row r="885151" ht="13.15" customHeight="1"/>
    <row r="885152" ht="13.15" customHeight="1"/>
    <row r="885153" ht="13.15" customHeight="1"/>
    <row r="885154" ht="13.15" customHeight="1"/>
    <row r="885155" ht="13.15" customHeight="1"/>
    <row r="885156" ht="13.15" customHeight="1"/>
    <row r="885157" ht="13.15" customHeight="1"/>
    <row r="885158" ht="13.15" customHeight="1"/>
    <row r="885159" ht="13.15" customHeight="1"/>
    <row r="885160" ht="13.15" customHeight="1"/>
    <row r="885161" ht="13.15" customHeight="1"/>
    <row r="885162" ht="13.15" customHeight="1"/>
    <row r="885163" ht="13.15" customHeight="1"/>
    <row r="885164" ht="13.15" customHeight="1"/>
    <row r="885165" ht="13.15" customHeight="1"/>
    <row r="885166" ht="13.15" customHeight="1"/>
    <row r="885167" ht="13.15" customHeight="1"/>
    <row r="885168" ht="13.15" customHeight="1"/>
    <row r="885169" ht="13.15" customHeight="1"/>
    <row r="885170" ht="13.15" customHeight="1"/>
    <row r="885171" ht="13.15" customHeight="1"/>
    <row r="885172" ht="13.15" customHeight="1"/>
    <row r="885173" ht="13.15" customHeight="1"/>
    <row r="885174" ht="13.15" customHeight="1"/>
    <row r="885175" ht="13.15" customHeight="1"/>
    <row r="885176" ht="13.15" customHeight="1"/>
    <row r="885177" ht="13.15" customHeight="1"/>
    <row r="885178" ht="13.15" customHeight="1"/>
    <row r="885179" ht="13.15" customHeight="1"/>
    <row r="885180" ht="13.15" customHeight="1"/>
    <row r="885181" ht="13.15" customHeight="1"/>
    <row r="885182" ht="13.15" customHeight="1"/>
    <row r="885183" ht="13.15" customHeight="1"/>
    <row r="885184" ht="13.15" customHeight="1"/>
    <row r="885185" ht="13.15" customHeight="1"/>
    <row r="885186" ht="13.15" customHeight="1"/>
    <row r="885187" ht="13.15" customHeight="1"/>
    <row r="885188" ht="13.15" customHeight="1"/>
    <row r="885189" ht="13.15" customHeight="1"/>
    <row r="885190" ht="13.15" customHeight="1"/>
    <row r="885191" ht="13.15" customHeight="1"/>
    <row r="885192" ht="13.15" customHeight="1"/>
    <row r="885193" ht="13.15" customHeight="1"/>
    <row r="885194" ht="13.15" customHeight="1"/>
    <row r="885195" ht="13.15" customHeight="1"/>
    <row r="885196" ht="13.15" customHeight="1"/>
    <row r="885197" ht="13.15" customHeight="1"/>
    <row r="885198" ht="13.15" customHeight="1"/>
    <row r="885199" ht="13.15" customHeight="1"/>
    <row r="885200" ht="13.15" customHeight="1"/>
    <row r="885201" ht="13.15" customHeight="1"/>
    <row r="885202" ht="13.15" customHeight="1"/>
    <row r="885203" ht="13.15" customHeight="1"/>
    <row r="885204" ht="13.15" customHeight="1"/>
    <row r="885205" ht="13.15" customHeight="1"/>
    <row r="885206" ht="13.15" customHeight="1"/>
    <row r="885207" ht="13.15" customHeight="1"/>
    <row r="885208" ht="13.15" customHeight="1"/>
    <row r="885209" ht="13.15" customHeight="1"/>
    <row r="885210" ht="13.15" customHeight="1"/>
    <row r="885211" ht="13.15" customHeight="1"/>
    <row r="885212" ht="13.15" customHeight="1"/>
    <row r="885213" ht="13.15" customHeight="1"/>
    <row r="885214" ht="13.15" customHeight="1"/>
    <row r="885215" ht="13.15" customHeight="1"/>
    <row r="885216" ht="13.15" customHeight="1"/>
    <row r="885217" ht="13.15" customHeight="1"/>
    <row r="885218" ht="13.15" customHeight="1"/>
    <row r="885219" ht="13.15" customHeight="1"/>
    <row r="885220" ht="13.15" customHeight="1"/>
    <row r="885221" ht="13.15" customHeight="1"/>
    <row r="885222" ht="13.15" customHeight="1"/>
    <row r="885223" ht="13.15" customHeight="1"/>
    <row r="885224" ht="13.15" customHeight="1"/>
    <row r="885225" ht="13.15" customHeight="1"/>
    <row r="885226" ht="13.15" customHeight="1"/>
    <row r="885227" ht="13.15" customHeight="1"/>
    <row r="885228" ht="13.15" customHeight="1"/>
    <row r="885229" ht="13.15" customHeight="1"/>
    <row r="885230" ht="13.15" customHeight="1"/>
    <row r="885231" ht="13.15" customHeight="1"/>
    <row r="885232" ht="13.15" customHeight="1"/>
    <row r="885233" ht="13.15" customHeight="1"/>
    <row r="885234" ht="13.15" customHeight="1"/>
    <row r="885235" ht="13.15" customHeight="1"/>
    <row r="885236" ht="13.15" customHeight="1"/>
    <row r="885237" ht="13.15" customHeight="1"/>
    <row r="885238" ht="13.15" customHeight="1"/>
    <row r="885239" ht="13.15" customHeight="1"/>
    <row r="885240" ht="13.15" customHeight="1"/>
    <row r="885241" ht="13.15" customHeight="1"/>
    <row r="885242" ht="13.15" customHeight="1"/>
    <row r="885243" ht="13.15" customHeight="1"/>
    <row r="885244" ht="13.15" customHeight="1"/>
    <row r="885245" ht="13.15" customHeight="1"/>
    <row r="885246" ht="13.15" customHeight="1"/>
    <row r="885247" ht="13.15" customHeight="1"/>
    <row r="885248" ht="13.15" customHeight="1"/>
    <row r="885249" ht="13.15" customHeight="1"/>
    <row r="885250" ht="13.15" customHeight="1"/>
    <row r="885251" ht="13.15" customHeight="1"/>
    <row r="885252" ht="13.15" customHeight="1"/>
    <row r="885253" ht="13.15" customHeight="1"/>
    <row r="885254" ht="13.15" customHeight="1"/>
    <row r="885255" ht="13.15" customHeight="1"/>
    <row r="885256" ht="13.15" customHeight="1"/>
    <row r="885257" ht="13.15" customHeight="1"/>
    <row r="885258" ht="13.15" customHeight="1"/>
    <row r="885259" ht="13.15" customHeight="1"/>
    <row r="885260" ht="13.15" customHeight="1"/>
    <row r="885261" ht="13.15" customHeight="1"/>
    <row r="885262" ht="13.15" customHeight="1"/>
    <row r="885263" ht="13.15" customHeight="1"/>
    <row r="885264" ht="13.15" customHeight="1"/>
    <row r="885265" ht="13.15" customHeight="1"/>
    <row r="885266" ht="13.15" customHeight="1"/>
    <row r="885267" ht="13.15" customHeight="1"/>
    <row r="885268" ht="13.15" customHeight="1"/>
    <row r="885269" ht="13.15" customHeight="1"/>
    <row r="885270" ht="13.15" customHeight="1"/>
    <row r="885271" ht="13.15" customHeight="1"/>
    <row r="885272" ht="13.15" customHeight="1"/>
    <row r="885273" ht="13.15" customHeight="1"/>
    <row r="885274" ht="13.15" customHeight="1"/>
    <row r="885275" ht="13.15" customHeight="1"/>
    <row r="885276" ht="13.15" customHeight="1"/>
    <row r="885277" ht="13.15" customHeight="1"/>
    <row r="885278" ht="13.15" customHeight="1"/>
    <row r="885279" ht="13.15" customHeight="1"/>
    <row r="885280" ht="13.15" customHeight="1"/>
    <row r="885281" ht="13.15" customHeight="1"/>
    <row r="885282" ht="13.15" customHeight="1"/>
    <row r="885283" ht="13.15" customHeight="1"/>
    <row r="885284" ht="13.15" customHeight="1"/>
    <row r="885285" ht="13.15" customHeight="1"/>
    <row r="885286" ht="13.15" customHeight="1"/>
    <row r="885287" ht="13.15" customHeight="1"/>
    <row r="885288" ht="13.15" customHeight="1"/>
    <row r="885289" ht="13.15" customHeight="1"/>
    <row r="885290" ht="13.15" customHeight="1"/>
    <row r="885291" ht="13.15" customHeight="1"/>
    <row r="885292" ht="13.15" customHeight="1"/>
    <row r="885293" ht="13.15" customHeight="1"/>
    <row r="885294" ht="13.15" customHeight="1"/>
    <row r="885295" ht="13.15" customHeight="1"/>
    <row r="885296" ht="13.15" customHeight="1"/>
    <row r="885297" ht="13.15" customHeight="1"/>
    <row r="885298" ht="13.15" customHeight="1"/>
    <row r="885299" ht="13.15" customHeight="1"/>
    <row r="885300" ht="13.15" customHeight="1"/>
    <row r="885301" ht="13.15" customHeight="1"/>
    <row r="885302" ht="13.15" customHeight="1"/>
    <row r="885303" ht="13.15" customHeight="1"/>
    <row r="885304" ht="13.15" customHeight="1"/>
    <row r="885305" ht="13.15" customHeight="1"/>
    <row r="885306" ht="13.15" customHeight="1"/>
    <row r="885307" ht="13.15" customHeight="1"/>
    <row r="885308" ht="13.15" customHeight="1"/>
    <row r="885309" ht="13.15" customHeight="1"/>
    <row r="885310" ht="13.15" customHeight="1"/>
    <row r="885311" ht="13.15" customHeight="1"/>
    <row r="885312" ht="13.15" customHeight="1"/>
    <row r="885313" ht="13.15" customHeight="1"/>
    <row r="885314" ht="13.15" customHeight="1"/>
    <row r="885315" ht="13.15" customHeight="1"/>
    <row r="885316" ht="13.15" customHeight="1"/>
    <row r="885317" ht="13.15" customHeight="1"/>
    <row r="885318" ht="13.15" customHeight="1"/>
    <row r="885319" ht="13.15" customHeight="1"/>
    <row r="885320" ht="13.15" customHeight="1"/>
    <row r="885321" ht="13.15" customHeight="1"/>
    <row r="885322" ht="13.15" customHeight="1"/>
    <row r="885323" ht="13.15" customHeight="1"/>
    <row r="885324" ht="13.15" customHeight="1"/>
    <row r="885325" ht="13.15" customHeight="1"/>
    <row r="885326" ht="13.15" customHeight="1"/>
    <row r="885327" ht="13.15" customHeight="1"/>
    <row r="885328" ht="13.15" customHeight="1"/>
    <row r="885329" ht="13.15" customHeight="1"/>
    <row r="885330" ht="13.15" customHeight="1"/>
    <row r="885331" ht="13.15" customHeight="1"/>
    <row r="885332" ht="13.15" customHeight="1"/>
    <row r="885333" ht="13.15" customHeight="1"/>
    <row r="885334" ht="13.15" customHeight="1"/>
    <row r="885335" ht="13.15" customHeight="1"/>
    <row r="885336" ht="13.15" customHeight="1"/>
    <row r="885337" ht="13.15" customHeight="1"/>
    <row r="885338" ht="13.15" customHeight="1"/>
    <row r="885339" ht="13.15" customHeight="1"/>
    <row r="885340" ht="13.15" customHeight="1"/>
    <row r="885341" ht="13.15" customHeight="1"/>
    <row r="885342" ht="13.15" customHeight="1"/>
    <row r="885343" ht="13.15" customHeight="1"/>
    <row r="885344" ht="13.15" customHeight="1"/>
    <row r="885345" ht="13.15" customHeight="1"/>
    <row r="885346" ht="13.15" customHeight="1"/>
    <row r="885347" ht="13.15" customHeight="1"/>
    <row r="885348" ht="13.15" customHeight="1"/>
    <row r="885349" ht="13.15" customHeight="1"/>
    <row r="885350" ht="13.15" customHeight="1"/>
    <row r="885351" ht="13.15" customHeight="1"/>
    <row r="885352" ht="13.15" customHeight="1"/>
    <row r="885353" ht="13.15" customHeight="1"/>
    <row r="885354" ht="13.15" customHeight="1"/>
    <row r="885355" ht="13.15" customHeight="1"/>
    <row r="885356" ht="13.15" customHeight="1"/>
    <row r="885357" ht="13.15" customHeight="1"/>
    <row r="885358" ht="13.15" customHeight="1"/>
    <row r="885359" ht="13.15" customHeight="1"/>
    <row r="885360" ht="13.15" customHeight="1"/>
    <row r="885361" ht="13.15" customHeight="1"/>
    <row r="885362" ht="13.15" customHeight="1"/>
    <row r="885363" ht="13.15" customHeight="1"/>
    <row r="885364" ht="13.15" customHeight="1"/>
    <row r="885365" ht="13.15" customHeight="1"/>
    <row r="885366" ht="13.15" customHeight="1"/>
    <row r="885367" ht="13.15" customHeight="1"/>
    <row r="885368" ht="13.15" customHeight="1"/>
    <row r="885369" ht="13.15" customHeight="1"/>
    <row r="885370" ht="13.15" customHeight="1"/>
    <row r="885371" ht="13.15" customHeight="1"/>
    <row r="885372" ht="13.15" customHeight="1"/>
    <row r="885373" ht="13.15" customHeight="1"/>
    <row r="885374" ht="13.15" customHeight="1"/>
    <row r="885375" ht="13.15" customHeight="1"/>
    <row r="885376" ht="13.15" customHeight="1"/>
    <row r="885377" ht="13.15" customHeight="1"/>
    <row r="885378" ht="13.15" customHeight="1"/>
    <row r="885379" ht="13.15" customHeight="1"/>
    <row r="885380" ht="13.15" customHeight="1"/>
    <row r="885381" ht="13.15" customHeight="1"/>
    <row r="885382" ht="13.15" customHeight="1"/>
    <row r="885383" ht="13.15" customHeight="1"/>
    <row r="885384" ht="13.15" customHeight="1"/>
    <row r="885385" ht="13.15" customHeight="1"/>
    <row r="885386" ht="13.15" customHeight="1"/>
    <row r="885387" ht="13.15" customHeight="1"/>
    <row r="885388" ht="13.15" customHeight="1"/>
    <row r="885389" ht="13.15" customHeight="1"/>
    <row r="885390" ht="13.15" customHeight="1"/>
    <row r="885391" ht="13.15" customHeight="1"/>
    <row r="885392" ht="13.15" customHeight="1"/>
    <row r="885393" ht="13.15" customHeight="1"/>
    <row r="885394" ht="13.15" customHeight="1"/>
    <row r="885395" ht="13.15" customHeight="1"/>
    <row r="885396" ht="13.15" customHeight="1"/>
    <row r="885397" ht="13.15" customHeight="1"/>
    <row r="885398" ht="13.15" customHeight="1"/>
    <row r="885399" ht="13.15" customHeight="1"/>
    <row r="885400" ht="13.15" customHeight="1"/>
    <row r="885401" ht="13.15" customHeight="1"/>
    <row r="885402" ht="13.15" customHeight="1"/>
    <row r="885403" ht="13.15" customHeight="1"/>
    <row r="885404" ht="13.15" customHeight="1"/>
    <row r="885405" ht="13.15" customHeight="1"/>
    <row r="885406" ht="13.15" customHeight="1"/>
    <row r="885407" ht="13.15" customHeight="1"/>
    <row r="885408" ht="13.15" customHeight="1"/>
    <row r="885409" ht="13.15" customHeight="1"/>
    <row r="885410" ht="13.15" customHeight="1"/>
    <row r="885411" ht="13.15" customHeight="1"/>
    <row r="885412" ht="13.15" customHeight="1"/>
    <row r="885413" ht="13.15" customHeight="1"/>
    <row r="885414" ht="13.15" customHeight="1"/>
    <row r="885415" ht="13.15" customHeight="1"/>
    <row r="885416" ht="13.15" customHeight="1"/>
    <row r="885417" ht="13.15" customHeight="1"/>
    <row r="885418" ht="13.15" customHeight="1"/>
    <row r="885419" ht="13.15" customHeight="1"/>
    <row r="885420" ht="13.15" customHeight="1"/>
    <row r="885421" ht="13.15" customHeight="1"/>
    <row r="885422" ht="13.15" customHeight="1"/>
    <row r="885423" ht="13.15" customHeight="1"/>
    <row r="885424" ht="13.15" customHeight="1"/>
    <row r="885425" ht="13.15" customHeight="1"/>
    <row r="885426" ht="13.15" customHeight="1"/>
    <row r="885427" ht="13.15" customHeight="1"/>
    <row r="885428" ht="13.15" customHeight="1"/>
    <row r="885429" ht="13.15" customHeight="1"/>
    <row r="885430" ht="13.15" customHeight="1"/>
    <row r="885431" ht="13.15" customHeight="1"/>
    <row r="885432" ht="13.15" customHeight="1"/>
    <row r="885433" ht="13.15" customHeight="1"/>
    <row r="885434" ht="13.15" customHeight="1"/>
    <row r="885435" ht="13.15" customHeight="1"/>
    <row r="885436" ht="13.15" customHeight="1"/>
    <row r="885437" ht="13.15" customHeight="1"/>
    <row r="885438" ht="13.15" customHeight="1"/>
    <row r="885439" ht="13.15" customHeight="1"/>
    <row r="885440" ht="13.15" customHeight="1"/>
    <row r="885441" ht="13.15" customHeight="1"/>
    <row r="885442" ht="13.15" customHeight="1"/>
    <row r="885443" ht="13.15" customHeight="1"/>
    <row r="885444" ht="13.15" customHeight="1"/>
    <row r="885445" ht="13.15" customHeight="1"/>
    <row r="885446" ht="13.15" customHeight="1"/>
    <row r="885447" ht="13.15" customHeight="1"/>
    <row r="885448" ht="13.15" customHeight="1"/>
    <row r="885449" ht="13.15" customHeight="1"/>
    <row r="885450" ht="13.15" customHeight="1"/>
    <row r="885451" ht="13.15" customHeight="1"/>
    <row r="885452" ht="13.15" customHeight="1"/>
    <row r="885453" ht="13.15" customHeight="1"/>
    <row r="885454" ht="13.15" customHeight="1"/>
    <row r="885455" ht="13.15" customHeight="1"/>
    <row r="885456" ht="13.15" customHeight="1"/>
    <row r="885457" ht="13.15" customHeight="1"/>
    <row r="885458" ht="13.15" customHeight="1"/>
    <row r="885459" ht="13.15" customHeight="1"/>
    <row r="885460" ht="13.15" customHeight="1"/>
    <row r="885461" ht="13.15" customHeight="1"/>
    <row r="885462" ht="13.15" customHeight="1"/>
    <row r="885463" ht="13.15" customHeight="1"/>
    <row r="885464" ht="13.15" customHeight="1"/>
    <row r="885465" ht="13.15" customHeight="1"/>
    <row r="885466" ht="13.15" customHeight="1"/>
    <row r="885467" ht="13.15" customHeight="1"/>
    <row r="885468" ht="13.15" customHeight="1"/>
    <row r="885469" ht="13.15" customHeight="1"/>
    <row r="885470" ht="13.15" customHeight="1"/>
    <row r="885471" ht="13.15" customHeight="1"/>
    <row r="885472" ht="13.15" customHeight="1"/>
    <row r="885473" ht="13.15" customHeight="1"/>
    <row r="885474" ht="13.15" customHeight="1"/>
    <row r="885475" ht="13.15" customHeight="1"/>
    <row r="885476" ht="13.15" customHeight="1"/>
    <row r="885477" ht="13.15" customHeight="1"/>
    <row r="885478" ht="13.15" customHeight="1"/>
    <row r="885479" ht="13.15" customHeight="1"/>
    <row r="885480" ht="13.15" customHeight="1"/>
    <row r="885481" ht="13.15" customHeight="1"/>
    <row r="885482" ht="13.15" customHeight="1"/>
    <row r="885483" ht="13.15" customHeight="1"/>
    <row r="885484" ht="13.15" customHeight="1"/>
    <row r="885485" ht="13.15" customHeight="1"/>
    <row r="885486" ht="13.15" customHeight="1"/>
    <row r="885487" ht="13.15" customHeight="1"/>
    <row r="885488" ht="13.15" customHeight="1"/>
    <row r="885489" ht="13.15" customHeight="1"/>
    <row r="885490" ht="13.15" customHeight="1"/>
    <row r="885491" ht="13.15" customHeight="1"/>
    <row r="885492" ht="13.15" customHeight="1"/>
    <row r="885493" ht="13.15" customHeight="1"/>
    <row r="885494" ht="13.15" customHeight="1"/>
    <row r="885495" ht="13.15" customHeight="1"/>
    <row r="885496" ht="13.15" customHeight="1"/>
    <row r="885497" ht="13.15" customHeight="1"/>
    <row r="885498" ht="13.15" customHeight="1"/>
    <row r="885499" ht="13.15" customHeight="1"/>
    <row r="885500" ht="13.15" customHeight="1"/>
    <row r="885501" ht="13.15" customHeight="1"/>
    <row r="885502" ht="13.15" customHeight="1"/>
    <row r="885503" ht="13.15" customHeight="1"/>
    <row r="885504" ht="13.15" customHeight="1"/>
    <row r="885505" ht="13.15" customHeight="1"/>
    <row r="885506" ht="13.15" customHeight="1"/>
    <row r="885507" ht="13.15" customHeight="1"/>
    <row r="885508" ht="13.15" customHeight="1"/>
    <row r="885509" ht="13.15" customHeight="1"/>
    <row r="885510" ht="13.15" customHeight="1"/>
    <row r="885511" ht="13.15" customHeight="1"/>
    <row r="885512" ht="13.15" customHeight="1"/>
    <row r="885513" ht="13.15" customHeight="1"/>
    <row r="885514" ht="13.15" customHeight="1"/>
    <row r="885515" ht="13.15" customHeight="1"/>
    <row r="885516" ht="13.15" customHeight="1"/>
    <row r="885517" ht="13.15" customHeight="1"/>
    <row r="885518" ht="13.15" customHeight="1"/>
    <row r="885519" ht="13.15" customHeight="1"/>
    <row r="885520" ht="13.15" customHeight="1"/>
    <row r="885521" ht="13.15" customHeight="1"/>
    <row r="885522" ht="13.15" customHeight="1"/>
    <row r="885523" ht="13.15" customHeight="1"/>
    <row r="885524" ht="13.15" customHeight="1"/>
    <row r="885525" ht="13.15" customHeight="1"/>
    <row r="885526" ht="13.15" customHeight="1"/>
    <row r="885527" ht="13.15" customHeight="1"/>
    <row r="885528" ht="13.15" customHeight="1"/>
    <row r="885529" ht="13.15" customHeight="1"/>
    <row r="885530" ht="13.15" customHeight="1"/>
    <row r="885531" ht="13.15" customHeight="1"/>
    <row r="885532" ht="13.15" customHeight="1"/>
    <row r="885533" ht="13.15" customHeight="1"/>
    <row r="885534" ht="13.15" customHeight="1"/>
    <row r="885535" ht="13.15" customHeight="1"/>
    <row r="885536" ht="13.15" customHeight="1"/>
    <row r="885537" ht="13.15" customHeight="1"/>
    <row r="885538" ht="13.15" customHeight="1"/>
    <row r="885539" ht="13.15" customHeight="1"/>
    <row r="885540" ht="13.15" customHeight="1"/>
    <row r="885541" ht="13.15" customHeight="1"/>
    <row r="885542" ht="13.15" customHeight="1"/>
    <row r="885543" ht="13.15" customHeight="1"/>
    <row r="885544" ht="13.15" customHeight="1"/>
    <row r="885545" ht="13.15" customHeight="1"/>
    <row r="885546" ht="13.15" customHeight="1"/>
    <row r="885547" ht="13.15" customHeight="1"/>
    <row r="885548" ht="13.15" customHeight="1"/>
    <row r="885549" ht="13.15" customHeight="1"/>
    <row r="885550" ht="13.15" customHeight="1"/>
    <row r="885551" ht="13.15" customHeight="1"/>
    <row r="885552" ht="13.15" customHeight="1"/>
    <row r="885553" ht="13.15" customHeight="1"/>
    <row r="885554" ht="13.15" customHeight="1"/>
    <row r="885555" ht="13.15" customHeight="1"/>
    <row r="885556" ht="13.15" customHeight="1"/>
    <row r="885557" ht="13.15" customHeight="1"/>
    <row r="885558" ht="13.15" customHeight="1"/>
    <row r="885559" ht="13.15" customHeight="1"/>
    <row r="885560" ht="13.15" customHeight="1"/>
    <row r="885561" ht="13.15" customHeight="1"/>
    <row r="885562" ht="13.15" customHeight="1"/>
    <row r="885563" ht="13.15" customHeight="1"/>
    <row r="885564" ht="13.15" customHeight="1"/>
    <row r="885565" ht="13.15" customHeight="1"/>
    <row r="885566" ht="13.15" customHeight="1"/>
    <row r="885567" ht="13.15" customHeight="1"/>
    <row r="885568" ht="13.15" customHeight="1"/>
    <row r="885569" ht="13.15" customHeight="1"/>
    <row r="885570" ht="13.15" customHeight="1"/>
    <row r="885571" ht="13.15" customHeight="1"/>
    <row r="885572" ht="13.15" customHeight="1"/>
    <row r="885573" ht="13.15" customHeight="1"/>
    <row r="885574" ht="13.15" customHeight="1"/>
    <row r="885575" ht="13.15" customHeight="1"/>
    <row r="885576" ht="13.15" customHeight="1"/>
    <row r="885577" ht="13.15" customHeight="1"/>
    <row r="885578" ht="13.15" customHeight="1"/>
    <row r="885579" ht="13.15" customHeight="1"/>
    <row r="885580" ht="13.15" customHeight="1"/>
    <row r="885581" ht="13.15" customHeight="1"/>
    <row r="885582" ht="13.15" customHeight="1"/>
    <row r="885583" ht="13.15" customHeight="1"/>
    <row r="885584" ht="13.15" customHeight="1"/>
    <row r="885585" ht="13.15" customHeight="1"/>
    <row r="885586" ht="13.15" customHeight="1"/>
    <row r="885587" ht="13.15" customHeight="1"/>
    <row r="885588" ht="13.15" customHeight="1"/>
    <row r="885589" ht="13.15" customHeight="1"/>
    <row r="885590" ht="13.15" customHeight="1"/>
    <row r="885591" ht="13.15" customHeight="1"/>
    <row r="885592" ht="13.15" customHeight="1"/>
    <row r="885593" ht="13.15" customHeight="1"/>
    <row r="885594" ht="13.15" customHeight="1"/>
    <row r="885595" ht="13.15" customHeight="1"/>
    <row r="885596" ht="13.15" customHeight="1"/>
    <row r="885597" ht="13.15" customHeight="1"/>
    <row r="885598" ht="13.15" customHeight="1"/>
    <row r="885599" ht="13.15" customHeight="1"/>
    <row r="885600" ht="13.15" customHeight="1"/>
    <row r="885601" ht="13.15" customHeight="1"/>
    <row r="885602" ht="13.15" customHeight="1"/>
    <row r="885603" ht="13.15" customHeight="1"/>
    <row r="885604" ht="13.15" customHeight="1"/>
    <row r="885605" ht="13.15" customHeight="1"/>
    <row r="885606" ht="13.15" customHeight="1"/>
    <row r="885607" ht="13.15" customHeight="1"/>
    <row r="885608" ht="13.15" customHeight="1"/>
    <row r="885609" ht="13.15" customHeight="1"/>
    <row r="885610" ht="13.15" customHeight="1"/>
    <row r="885611" ht="13.15" customHeight="1"/>
    <row r="885612" ht="13.15" customHeight="1"/>
    <row r="885613" ht="13.15" customHeight="1"/>
    <row r="885614" ht="13.15" customHeight="1"/>
    <row r="885615" ht="13.15" customHeight="1"/>
    <row r="885616" ht="13.15" customHeight="1"/>
    <row r="885617" ht="13.15" customHeight="1"/>
    <row r="885618" ht="13.15" customHeight="1"/>
    <row r="885619" ht="13.15" customHeight="1"/>
    <row r="885620" ht="13.15" customHeight="1"/>
    <row r="885621" ht="13.15" customHeight="1"/>
    <row r="885622" ht="13.15" customHeight="1"/>
    <row r="885623" ht="13.15" customHeight="1"/>
    <row r="885624" ht="13.15" customHeight="1"/>
    <row r="885625" ht="13.15" customHeight="1"/>
    <row r="885626" ht="13.15" customHeight="1"/>
    <row r="885627" ht="13.15" customHeight="1"/>
    <row r="885628" ht="13.15" customHeight="1"/>
    <row r="885629" ht="13.15" customHeight="1"/>
    <row r="885630" ht="13.15" customHeight="1"/>
    <row r="885631" ht="13.15" customHeight="1"/>
    <row r="885632" ht="13.15" customHeight="1"/>
    <row r="885633" ht="13.15" customHeight="1"/>
    <row r="885634" ht="13.15" customHeight="1"/>
    <row r="885635" ht="13.15" customHeight="1"/>
    <row r="885636" ht="13.15" customHeight="1"/>
    <row r="885637" ht="13.15" customHeight="1"/>
    <row r="885638" ht="13.15" customHeight="1"/>
    <row r="885639" ht="13.15" customHeight="1"/>
    <row r="885640" ht="13.15" customHeight="1"/>
    <row r="885641" ht="13.15" customHeight="1"/>
    <row r="885642" ht="13.15" customHeight="1"/>
    <row r="885643" ht="13.15" customHeight="1"/>
    <row r="885644" ht="13.15" customHeight="1"/>
    <row r="885645" ht="13.15" customHeight="1"/>
    <row r="885646" ht="13.15" customHeight="1"/>
    <row r="885647" ht="13.15" customHeight="1"/>
    <row r="885648" ht="13.15" customHeight="1"/>
    <row r="885649" ht="13.15" customHeight="1"/>
    <row r="885650" ht="13.15" customHeight="1"/>
    <row r="885651" ht="13.15" customHeight="1"/>
    <row r="885652" ht="13.15" customHeight="1"/>
    <row r="885653" ht="13.15" customHeight="1"/>
    <row r="885654" ht="13.15" customHeight="1"/>
    <row r="885655" ht="13.15" customHeight="1"/>
    <row r="885656" ht="13.15" customHeight="1"/>
    <row r="885657" ht="13.15" customHeight="1"/>
    <row r="885658" ht="13.15" customHeight="1"/>
    <row r="885659" ht="13.15" customHeight="1"/>
    <row r="885660" ht="13.15" customHeight="1"/>
    <row r="885661" ht="13.15" customHeight="1"/>
    <row r="885662" ht="13.15" customHeight="1"/>
    <row r="885663" ht="13.15" customHeight="1"/>
    <row r="885664" ht="13.15" customHeight="1"/>
    <row r="885665" ht="13.15" customHeight="1"/>
    <row r="885666" ht="13.15" customHeight="1"/>
    <row r="885667" ht="13.15" customHeight="1"/>
    <row r="885668" ht="13.15" customHeight="1"/>
    <row r="885669" ht="13.15" customHeight="1"/>
    <row r="885670" ht="13.15" customHeight="1"/>
    <row r="885671" ht="13.15" customHeight="1"/>
    <row r="885672" ht="13.15" customHeight="1"/>
    <row r="885673" ht="13.15" customHeight="1"/>
    <row r="885674" ht="13.15" customHeight="1"/>
    <row r="885675" ht="13.15" customHeight="1"/>
    <row r="885676" ht="13.15" customHeight="1"/>
    <row r="885677" ht="13.15" customHeight="1"/>
    <row r="885678" ht="13.15" customHeight="1"/>
    <row r="885679" ht="13.15" customHeight="1"/>
    <row r="885680" ht="13.15" customHeight="1"/>
    <row r="885681" ht="13.15" customHeight="1"/>
    <row r="885682" ht="13.15" customHeight="1"/>
    <row r="885683" ht="13.15" customHeight="1"/>
    <row r="885684" ht="13.15" customHeight="1"/>
    <row r="885685" ht="13.15" customHeight="1"/>
    <row r="885686" ht="13.15" customHeight="1"/>
    <row r="885687" ht="13.15" customHeight="1"/>
    <row r="885688" ht="13.15" customHeight="1"/>
    <row r="885689" ht="13.15" customHeight="1"/>
    <row r="885690" ht="13.15" customHeight="1"/>
    <row r="885691" ht="13.15" customHeight="1"/>
    <row r="885692" ht="13.15" customHeight="1"/>
    <row r="885693" ht="13.15" customHeight="1"/>
    <row r="885694" ht="13.15" customHeight="1"/>
    <row r="885695" ht="13.15" customHeight="1"/>
    <row r="885696" ht="13.15" customHeight="1"/>
    <row r="885697" ht="13.15" customHeight="1"/>
    <row r="885698" ht="13.15" customHeight="1"/>
    <row r="885699" ht="13.15" customHeight="1"/>
    <row r="885700" ht="13.15" customHeight="1"/>
    <row r="885701" ht="13.15" customHeight="1"/>
    <row r="885702" ht="13.15" customHeight="1"/>
    <row r="885703" ht="13.15" customHeight="1"/>
    <row r="885704" ht="13.15" customHeight="1"/>
    <row r="885705" ht="13.15" customHeight="1"/>
    <row r="885706" ht="13.15" customHeight="1"/>
    <row r="885707" ht="13.15" customHeight="1"/>
    <row r="885708" ht="13.15" customHeight="1"/>
    <row r="885709" ht="13.15" customHeight="1"/>
    <row r="885710" ht="13.15" customHeight="1"/>
    <row r="885711" ht="13.15" customHeight="1"/>
    <row r="885712" ht="13.15" customHeight="1"/>
    <row r="885713" ht="13.15" customHeight="1"/>
    <row r="885714" ht="13.15" customHeight="1"/>
    <row r="885715" ht="13.15" customHeight="1"/>
    <row r="885716" ht="13.15" customHeight="1"/>
    <row r="885717" ht="13.15" customHeight="1"/>
    <row r="885718" ht="13.15" customHeight="1"/>
    <row r="885719" ht="13.15" customHeight="1"/>
    <row r="885720" ht="13.15" customHeight="1"/>
    <row r="885721" ht="13.15" customHeight="1"/>
    <row r="885722" ht="13.15" customHeight="1"/>
    <row r="885723" ht="13.15" customHeight="1"/>
    <row r="885724" ht="13.15" customHeight="1"/>
    <row r="885725" ht="13.15" customHeight="1"/>
    <row r="885726" ht="13.15" customHeight="1"/>
    <row r="885727" ht="13.15" customHeight="1"/>
    <row r="885728" ht="13.15" customHeight="1"/>
    <row r="885729" ht="13.15" customHeight="1"/>
    <row r="885730" ht="13.15" customHeight="1"/>
    <row r="885731" ht="13.15" customHeight="1"/>
    <row r="885732" ht="13.15" customHeight="1"/>
    <row r="885733" ht="13.15" customHeight="1"/>
    <row r="885734" ht="13.15" customHeight="1"/>
    <row r="885735" ht="13.15" customHeight="1"/>
    <row r="885736" ht="13.15" customHeight="1"/>
    <row r="885737" ht="13.15" customHeight="1"/>
    <row r="885738" ht="13.15" customHeight="1"/>
    <row r="885739" ht="13.15" customHeight="1"/>
    <row r="885740" ht="13.15" customHeight="1"/>
    <row r="885741" ht="13.15" customHeight="1"/>
    <row r="885742" ht="13.15" customHeight="1"/>
    <row r="885743" ht="13.15" customHeight="1"/>
    <row r="885744" ht="13.15" customHeight="1"/>
    <row r="885745" ht="13.15" customHeight="1"/>
    <row r="885746" ht="13.15" customHeight="1"/>
    <row r="885747" ht="13.15" customHeight="1"/>
    <row r="885748" ht="13.15" customHeight="1"/>
    <row r="885749" ht="13.15" customHeight="1"/>
    <row r="885750" ht="13.15" customHeight="1"/>
    <row r="885751" ht="13.15" customHeight="1"/>
    <row r="885752" ht="13.15" customHeight="1"/>
    <row r="885753" ht="13.15" customHeight="1"/>
    <row r="885754" ht="13.15" customHeight="1"/>
    <row r="885755" ht="13.15" customHeight="1"/>
    <row r="885756" ht="13.15" customHeight="1"/>
    <row r="885757" ht="13.15" customHeight="1"/>
    <row r="885758" ht="13.15" customHeight="1"/>
    <row r="885759" ht="13.15" customHeight="1"/>
    <row r="885760" ht="13.15" customHeight="1"/>
    <row r="885761" ht="13.15" customHeight="1"/>
    <row r="885762" ht="13.15" customHeight="1"/>
    <row r="885763" ht="13.15" customHeight="1"/>
    <row r="885764" ht="13.15" customHeight="1"/>
    <row r="885765" ht="13.15" customHeight="1"/>
    <row r="885766" ht="13.15" customHeight="1"/>
    <row r="885767" ht="13.15" customHeight="1"/>
    <row r="885768" ht="13.15" customHeight="1"/>
    <row r="885769" ht="13.15" customHeight="1"/>
    <row r="885770" ht="13.15" customHeight="1"/>
    <row r="885771" ht="13.15" customHeight="1"/>
    <row r="885772" ht="13.15" customHeight="1"/>
    <row r="885773" ht="13.15" customHeight="1"/>
    <row r="885774" ht="13.15" customHeight="1"/>
    <row r="885775" ht="13.15" customHeight="1"/>
    <row r="885776" ht="13.15" customHeight="1"/>
    <row r="885777" ht="13.15" customHeight="1"/>
    <row r="885778" ht="13.15" customHeight="1"/>
    <row r="885779" ht="13.15" customHeight="1"/>
    <row r="885780" ht="13.15" customHeight="1"/>
    <row r="885781" ht="13.15" customHeight="1"/>
    <row r="885782" ht="13.15" customHeight="1"/>
    <row r="885783" ht="13.15" customHeight="1"/>
    <row r="885784" ht="13.15" customHeight="1"/>
    <row r="885785" ht="13.15" customHeight="1"/>
    <row r="885786" ht="13.15" customHeight="1"/>
    <row r="885787" ht="13.15" customHeight="1"/>
    <row r="885788" ht="13.15" customHeight="1"/>
    <row r="885789" ht="13.15" customHeight="1"/>
    <row r="885790" ht="13.15" customHeight="1"/>
    <row r="885791" ht="13.15" customHeight="1"/>
    <row r="885792" ht="13.15" customHeight="1"/>
    <row r="885793" ht="13.15" customHeight="1"/>
    <row r="885794" ht="13.15" customHeight="1"/>
    <row r="885795" ht="13.15" customHeight="1"/>
    <row r="885796" ht="13.15" customHeight="1"/>
    <row r="885797" ht="13.15" customHeight="1"/>
    <row r="885798" ht="13.15" customHeight="1"/>
    <row r="885799" ht="13.15" customHeight="1"/>
    <row r="885800" ht="13.15" customHeight="1"/>
    <row r="885801" ht="13.15" customHeight="1"/>
    <row r="885802" ht="13.15" customHeight="1"/>
    <row r="885803" ht="13.15" customHeight="1"/>
    <row r="885804" ht="13.15" customHeight="1"/>
    <row r="885805" ht="13.15" customHeight="1"/>
    <row r="885806" ht="13.15" customHeight="1"/>
    <row r="885807" ht="13.15" customHeight="1"/>
    <row r="885808" ht="13.15" customHeight="1"/>
    <row r="885809" ht="13.15" customHeight="1"/>
    <row r="885810" ht="13.15" customHeight="1"/>
    <row r="885811" ht="13.15" customHeight="1"/>
    <row r="885812" ht="13.15" customHeight="1"/>
    <row r="885813" ht="13.15" customHeight="1"/>
    <row r="885814" ht="13.15" customHeight="1"/>
    <row r="885815" ht="13.15" customHeight="1"/>
    <row r="885816" ht="13.15" customHeight="1"/>
    <row r="885817" ht="13.15" customHeight="1"/>
    <row r="885818" ht="13.15" customHeight="1"/>
    <row r="885819" ht="13.15" customHeight="1"/>
    <row r="885820" ht="13.15" customHeight="1"/>
    <row r="885821" ht="13.15" customHeight="1"/>
    <row r="885822" ht="13.15" customHeight="1"/>
    <row r="885823" ht="13.15" customHeight="1"/>
    <row r="885824" ht="13.15" customHeight="1"/>
    <row r="885825" ht="13.15" customHeight="1"/>
    <row r="885826" ht="13.15" customHeight="1"/>
    <row r="885827" ht="13.15" customHeight="1"/>
    <row r="885828" ht="13.15" customHeight="1"/>
    <row r="885829" ht="13.15" customHeight="1"/>
    <row r="885830" ht="13.15" customHeight="1"/>
    <row r="885831" ht="13.15" customHeight="1"/>
    <row r="885832" ht="13.15" customHeight="1"/>
    <row r="885833" ht="13.15" customHeight="1"/>
    <row r="885834" ht="13.15" customHeight="1"/>
    <row r="885835" ht="13.15" customHeight="1"/>
    <row r="885836" ht="13.15" customHeight="1"/>
    <row r="885837" ht="13.15" customHeight="1"/>
    <row r="885838" ht="13.15" customHeight="1"/>
    <row r="885839" ht="13.15" customHeight="1"/>
    <row r="885840" ht="13.15" customHeight="1"/>
    <row r="885841" ht="13.15" customHeight="1"/>
    <row r="885842" ht="13.15" customHeight="1"/>
    <row r="885843" ht="13.15" customHeight="1"/>
    <row r="885844" ht="13.15" customHeight="1"/>
    <row r="885845" ht="13.15" customHeight="1"/>
    <row r="885846" ht="13.15" customHeight="1"/>
    <row r="885847" ht="13.15" customHeight="1"/>
    <row r="885848" ht="13.15" customHeight="1"/>
    <row r="885849" ht="13.15" customHeight="1"/>
    <row r="885850" ht="13.15" customHeight="1"/>
    <row r="885851" ht="13.15" customHeight="1"/>
    <row r="885852" ht="13.15" customHeight="1"/>
    <row r="885853" ht="13.15" customHeight="1"/>
    <row r="885854" ht="13.15" customHeight="1"/>
    <row r="885855" ht="13.15" customHeight="1"/>
    <row r="885856" ht="13.15" customHeight="1"/>
    <row r="885857" ht="13.15" customHeight="1"/>
    <row r="885858" ht="13.15" customHeight="1"/>
    <row r="885859" ht="13.15" customHeight="1"/>
    <row r="885860" ht="13.15" customHeight="1"/>
    <row r="885861" ht="13.15" customHeight="1"/>
    <row r="885862" ht="13.15" customHeight="1"/>
    <row r="885863" ht="13.15" customHeight="1"/>
    <row r="885864" ht="13.15" customHeight="1"/>
    <row r="885865" ht="13.15" customHeight="1"/>
    <row r="885866" ht="13.15" customHeight="1"/>
    <row r="885867" ht="13.15" customHeight="1"/>
    <row r="885868" ht="13.15" customHeight="1"/>
    <row r="885869" ht="13.15" customHeight="1"/>
    <row r="885870" ht="13.15" customHeight="1"/>
    <row r="885871" ht="13.15" customHeight="1"/>
    <row r="885872" ht="13.15" customHeight="1"/>
    <row r="885873" ht="13.15" customHeight="1"/>
    <row r="885874" ht="13.15" customHeight="1"/>
    <row r="885875" ht="13.15" customHeight="1"/>
    <row r="885876" ht="13.15" customHeight="1"/>
    <row r="885877" ht="13.15" customHeight="1"/>
    <row r="885878" ht="13.15" customHeight="1"/>
    <row r="885879" ht="13.15" customHeight="1"/>
    <row r="885880" ht="13.15" customHeight="1"/>
    <row r="885881" ht="13.15" customHeight="1"/>
    <row r="885882" ht="13.15" customHeight="1"/>
    <row r="885883" ht="13.15" customHeight="1"/>
    <row r="885884" ht="13.15" customHeight="1"/>
    <row r="885885" ht="13.15" customHeight="1"/>
    <row r="885886" ht="13.15" customHeight="1"/>
    <row r="885887" ht="13.15" customHeight="1"/>
    <row r="885888" ht="13.15" customHeight="1"/>
    <row r="885889" ht="13.15" customHeight="1"/>
    <row r="885890" ht="13.15" customHeight="1"/>
    <row r="885891" ht="13.15" customHeight="1"/>
    <row r="885892" ht="13.15" customHeight="1"/>
    <row r="885893" ht="13.15" customHeight="1"/>
    <row r="885894" ht="13.15" customHeight="1"/>
    <row r="885895" ht="13.15" customHeight="1"/>
    <row r="885896" ht="13.15" customHeight="1"/>
    <row r="885897" ht="13.15" customHeight="1"/>
    <row r="885898" ht="13.15" customHeight="1"/>
    <row r="885899" ht="13.15" customHeight="1"/>
    <row r="885900" ht="13.15" customHeight="1"/>
    <row r="885901" ht="13.15" customHeight="1"/>
    <row r="885902" ht="13.15" customHeight="1"/>
    <row r="885903" ht="13.15" customHeight="1"/>
    <row r="885904" ht="13.15" customHeight="1"/>
    <row r="885905" ht="13.15" customHeight="1"/>
    <row r="885906" ht="13.15" customHeight="1"/>
    <row r="885907" ht="13.15" customHeight="1"/>
    <row r="885908" ht="13.15" customHeight="1"/>
    <row r="885909" ht="13.15" customHeight="1"/>
    <row r="885910" ht="13.15" customHeight="1"/>
    <row r="885911" ht="13.15" customHeight="1"/>
    <row r="885912" ht="13.15" customHeight="1"/>
    <row r="885913" ht="13.15" customHeight="1"/>
    <row r="885914" ht="13.15" customHeight="1"/>
    <row r="885915" ht="13.15" customHeight="1"/>
    <row r="885916" ht="13.15" customHeight="1"/>
    <row r="885917" ht="13.15" customHeight="1"/>
    <row r="885918" ht="13.15" customHeight="1"/>
    <row r="885919" ht="13.15" customHeight="1"/>
    <row r="885920" ht="13.15" customHeight="1"/>
    <row r="885921" ht="13.15" customHeight="1"/>
    <row r="885922" ht="13.15" customHeight="1"/>
    <row r="885923" ht="13.15" customHeight="1"/>
    <row r="885924" ht="13.15" customHeight="1"/>
    <row r="885925" ht="13.15" customHeight="1"/>
    <row r="885926" ht="13.15" customHeight="1"/>
    <row r="885927" ht="13.15" customHeight="1"/>
    <row r="885928" ht="13.15" customHeight="1"/>
    <row r="885929" ht="13.15" customHeight="1"/>
    <row r="885930" ht="13.15" customHeight="1"/>
    <row r="885931" ht="13.15" customHeight="1"/>
    <row r="885932" ht="13.15" customHeight="1"/>
    <row r="885933" ht="13.15" customHeight="1"/>
    <row r="885934" ht="13.15" customHeight="1"/>
    <row r="885935" ht="13.15" customHeight="1"/>
    <row r="885936" ht="13.15" customHeight="1"/>
    <row r="885937" ht="13.15" customHeight="1"/>
    <row r="885938" ht="13.15" customHeight="1"/>
    <row r="885939" ht="13.15" customHeight="1"/>
    <row r="885940" ht="13.15" customHeight="1"/>
    <row r="885941" ht="13.15" customHeight="1"/>
    <row r="885942" ht="13.15" customHeight="1"/>
    <row r="885943" ht="13.15" customHeight="1"/>
    <row r="885944" ht="13.15" customHeight="1"/>
    <row r="885945" ht="13.15" customHeight="1"/>
    <row r="885946" ht="13.15" customHeight="1"/>
    <row r="885947" ht="13.15" customHeight="1"/>
    <row r="885948" ht="13.15" customHeight="1"/>
    <row r="885949" ht="13.15" customHeight="1"/>
    <row r="885950" ht="13.15" customHeight="1"/>
    <row r="885951" ht="13.15" customHeight="1"/>
    <row r="885952" ht="13.15" customHeight="1"/>
    <row r="885953" ht="13.15" customHeight="1"/>
    <row r="885954" ht="13.15" customHeight="1"/>
    <row r="885955" ht="13.15" customHeight="1"/>
    <row r="885956" ht="13.15" customHeight="1"/>
    <row r="885957" ht="13.15" customHeight="1"/>
    <row r="885958" ht="13.15" customHeight="1"/>
    <row r="885959" ht="13.15" customHeight="1"/>
    <row r="885960" ht="13.15" customHeight="1"/>
    <row r="885961" ht="13.15" customHeight="1"/>
    <row r="885962" ht="13.15" customHeight="1"/>
    <row r="885963" ht="13.15" customHeight="1"/>
    <row r="885964" ht="13.15" customHeight="1"/>
    <row r="885965" ht="13.15" customHeight="1"/>
    <row r="885966" ht="13.15" customHeight="1"/>
    <row r="885967" ht="13.15" customHeight="1"/>
    <row r="885968" ht="13.15" customHeight="1"/>
    <row r="885969" ht="13.15" customHeight="1"/>
    <row r="885970" ht="13.15" customHeight="1"/>
    <row r="885971" ht="13.15" customHeight="1"/>
    <row r="885972" ht="13.15" customHeight="1"/>
    <row r="885973" ht="13.15" customHeight="1"/>
    <row r="885974" ht="13.15" customHeight="1"/>
    <row r="885975" ht="13.15" customHeight="1"/>
    <row r="885976" ht="13.15" customHeight="1"/>
    <row r="885977" ht="13.15" customHeight="1"/>
    <row r="885978" ht="13.15" customHeight="1"/>
    <row r="885979" ht="13.15" customHeight="1"/>
    <row r="885980" ht="13.15" customHeight="1"/>
    <row r="885981" ht="13.15" customHeight="1"/>
    <row r="885982" ht="13.15" customHeight="1"/>
    <row r="885983" ht="13.15" customHeight="1"/>
    <row r="885984" ht="13.15" customHeight="1"/>
    <row r="885985" ht="13.15" customHeight="1"/>
    <row r="885986" ht="13.15" customHeight="1"/>
    <row r="885987" ht="13.15" customHeight="1"/>
    <row r="885988" ht="13.15" customHeight="1"/>
    <row r="885989" ht="13.15" customHeight="1"/>
    <row r="885990" ht="13.15" customHeight="1"/>
    <row r="885991" ht="13.15" customHeight="1"/>
    <row r="885992" ht="13.15" customHeight="1"/>
    <row r="885993" ht="13.15" customHeight="1"/>
    <row r="885994" ht="13.15" customHeight="1"/>
    <row r="885995" ht="13.15" customHeight="1"/>
    <row r="885996" ht="13.15" customHeight="1"/>
    <row r="885997" ht="13.15" customHeight="1"/>
    <row r="885998" ht="13.15" customHeight="1"/>
    <row r="885999" ht="13.15" customHeight="1"/>
    <row r="886000" ht="13.15" customHeight="1"/>
    <row r="886001" ht="13.15" customHeight="1"/>
    <row r="886002" ht="13.15" customHeight="1"/>
    <row r="886003" ht="13.15" customHeight="1"/>
    <row r="886004" ht="13.15" customHeight="1"/>
    <row r="886005" ht="13.15" customHeight="1"/>
    <row r="886006" ht="13.15" customHeight="1"/>
    <row r="886007" ht="13.15" customHeight="1"/>
    <row r="886008" ht="13.15" customHeight="1"/>
    <row r="886009" ht="13.15" customHeight="1"/>
    <row r="886010" ht="13.15" customHeight="1"/>
    <row r="886011" ht="13.15" customHeight="1"/>
    <row r="886012" ht="13.15" customHeight="1"/>
    <row r="886013" ht="13.15" customHeight="1"/>
    <row r="886014" ht="13.15" customHeight="1"/>
    <row r="886015" ht="13.15" customHeight="1"/>
    <row r="886016" ht="13.15" customHeight="1"/>
    <row r="886017" ht="13.15" customHeight="1"/>
    <row r="886018" ht="13.15" customHeight="1"/>
    <row r="886019" ht="13.15" customHeight="1"/>
    <row r="886020" ht="13.15" customHeight="1"/>
    <row r="886021" ht="13.15" customHeight="1"/>
    <row r="886022" ht="13.15" customHeight="1"/>
    <row r="886023" ht="13.15" customHeight="1"/>
    <row r="886024" ht="13.15" customHeight="1"/>
    <row r="886025" ht="13.15" customHeight="1"/>
    <row r="886026" ht="13.15" customHeight="1"/>
    <row r="886027" ht="13.15" customHeight="1"/>
    <row r="886028" ht="13.15" customHeight="1"/>
    <row r="886029" ht="13.15" customHeight="1"/>
    <row r="886030" ht="13.15" customHeight="1"/>
    <row r="886031" ht="13.15" customHeight="1"/>
    <row r="886032" ht="13.15" customHeight="1"/>
    <row r="886033" ht="13.15" customHeight="1"/>
    <row r="886034" ht="13.15" customHeight="1"/>
    <row r="886035" ht="13.15" customHeight="1"/>
    <row r="886036" ht="13.15" customHeight="1"/>
    <row r="886037" ht="13.15" customHeight="1"/>
    <row r="886038" ht="13.15" customHeight="1"/>
    <row r="886039" ht="13.15" customHeight="1"/>
    <row r="886040" ht="13.15" customHeight="1"/>
    <row r="886041" ht="13.15" customHeight="1"/>
    <row r="886042" ht="13.15" customHeight="1"/>
    <row r="886043" ht="13.15" customHeight="1"/>
    <row r="886044" ht="13.15" customHeight="1"/>
    <row r="886045" ht="13.15" customHeight="1"/>
    <row r="886046" ht="13.15" customHeight="1"/>
    <row r="886047" ht="13.15" customHeight="1"/>
    <row r="886048" ht="13.15" customHeight="1"/>
    <row r="886049" ht="13.15" customHeight="1"/>
    <row r="886050" ht="13.15" customHeight="1"/>
    <row r="886051" ht="13.15" customHeight="1"/>
    <row r="886052" ht="13.15" customHeight="1"/>
    <row r="886053" ht="13.15" customHeight="1"/>
    <row r="886054" ht="13.15" customHeight="1"/>
    <row r="886055" ht="13.15" customHeight="1"/>
    <row r="886056" ht="13.15" customHeight="1"/>
    <row r="886057" ht="13.15" customHeight="1"/>
    <row r="886058" ht="13.15" customHeight="1"/>
    <row r="886059" ht="13.15" customHeight="1"/>
    <row r="886060" ht="13.15" customHeight="1"/>
    <row r="886061" ht="13.15" customHeight="1"/>
    <row r="886062" ht="13.15" customHeight="1"/>
    <row r="886063" ht="13.15" customHeight="1"/>
    <row r="886064" ht="13.15" customHeight="1"/>
    <row r="886065" ht="13.15" customHeight="1"/>
    <row r="886066" ht="13.15" customHeight="1"/>
    <row r="886067" ht="13.15" customHeight="1"/>
    <row r="886068" ht="13.15" customHeight="1"/>
    <row r="886069" ht="13.15" customHeight="1"/>
    <row r="886070" ht="13.15" customHeight="1"/>
    <row r="886071" ht="13.15" customHeight="1"/>
    <row r="886072" ht="13.15" customHeight="1"/>
    <row r="886073" ht="13.15" customHeight="1"/>
    <row r="886074" ht="13.15" customHeight="1"/>
    <row r="886075" ht="13.15" customHeight="1"/>
    <row r="886076" ht="13.15" customHeight="1"/>
    <row r="886077" ht="13.15" customHeight="1"/>
    <row r="886078" ht="13.15" customHeight="1"/>
    <row r="886079" ht="13.15" customHeight="1"/>
    <row r="886080" ht="13.15" customHeight="1"/>
    <row r="886081" ht="13.15" customHeight="1"/>
    <row r="886082" ht="13.15" customHeight="1"/>
    <row r="886083" ht="13.15" customHeight="1"/>
    <row r="886084" ht="13.15" customHeight="1"/>
    <row r="886085" ht="13.15" customHeight="1"/>
    <row r="886086" ht="13.15" customHeight="1"/>
    <row r="886087" ht="13.15" customHeight="1"/>
    <row r="886088" ht="13.15" customHeight="1"/>
    <row r="886089" ht="13.15" customHeight="1"/>
    <row r="886090" ht="13.15" customHeight="1"/>
    <row r="886091" ht="13.15" customHeight="1"/>
    <row r="886092" ht="13.15" customHeight="1"/>
    <row r="886093" ht="13.15" customHeight="1"/>
    <row r="886094" ht="13.15" customHeight="1"/>
    <row r="886095" ht="13.15" customHeight="1"/>
    <row r="886096" ht="13.15" customHeight="1"/>
    <row r="886097" ht="13.15" customHeight="1"/>
    <row r="886098" ht="13.15" customHeight="1"/>
    <row r="886099" ht="13.15" customHeight="1"/>
    <row r="886100" ht="13.15" customHeight="1"/>
    <row r="886101" ht="13.15" customHeight="1"/>
    <row r="886102" ht="13.15" customHeight="1"/>
    <row r="886103" ht="13.15" customHeight="1"/>
    <row r="886104" ht="13.15" customHeight="1"/>
    <row r="886105" ht="13.15" customHeight="1"/>
    <row r="886106" ht="13.15" customHeight="1"/>
    <row r="886107" ht="13.15" customHeight="1"/>
    <row r="886108" ht="13.15" customHeight="1"/>
    <row r="886109" ht="13.15" customHeight="1"/>
    <row r="886110" ht="13.15" customHeight="1"/>
    <row r="886111" ht="13.15" customHeight="1"/>
    <row r="886112" ht="13.15" customHeight="1"/>
    <row r="886113" ht="13.15" customHeight="1"/>
    <row r="886114" ht="13.15" customHeight="1"/>
    <row r="886115" ht="13.15" customHeight="1"/>
    <row r="886116" ht="13.15" customHeight="1"/>
    <row r="886117" ht="13.15" customHeight="1"/>
    <row r="886118" ht="13.15" customHeight="1"/>
    <row r="886119" ht="13.15" customHeight="1"/>
    <row r="886120" ht="13.15" customHeight="1"/>
    <row r="886121" ht="13.15" customHeight="1"/>
    <row r="886122" ht="13.15" customHeight="1"/>
    <row r="886123" ht="13.15" customHeight="1"/>
    <row r="886124" ht="13.15" customHeight="1"/>
    <row r="886125" ht="13.15" customHeight="1"/>
    <row r="886126" ht="13.15" customHeight="1"/>
    <row r="886127" ht="13.15" customHeight="1"/>
    <row r="886128" ht="13.15" customHeight="1"/>
    <row r="886129" ht="13.15" customHeight="1"/>
    <row r="886130" ht="13.15" customHeight="1"/>
    <row r="886131" ht="13.15" customHeight="1"/>
    <row r="886132" ht="13.15" customHeight="1"/>
    <row r="886133" ht="13.15" customHeight="1"/>
    <row r="886134" ht="13.15" customHeight="1"/>
    <row r="886135" ht="13.15" customHeight="1"/>
    <row r="886136" ht="13.15" customHeight="1"/>
    <row r="886137" ht="13.15" customHeight="1"/>
    <row r="886138" ht="13.15" customHeight="1"/>
    <row r="886139" ht="13.15" customHeight="1"/>
    <row r="886140" ht="13.15" customHeight="1"/>
    <row r="886141" ht="13.15" customHeight="1"/>
    <row r="886142" ht="13.15" customHeight="1"/>
    <row r="886143" ht="13.15" customHeight="1"/>
    <row r="886144" ht="13.15" customHeight="1"/>
    <row r="886145" ht="13.15" customHeight="1"/>
    <row r="886146" ht="13.15" customHeight="1"/>
    <row r="886147" ht="13.15" customHeight="1"/>
    <row r="886148" ht="13.15" customHeight="1"/>
    <row r="886149" ht="13.15" customHeight="1"/>
    <row r="886150" ht="13.15" customHeight="1"/>
    <row r="886151" ht="13.15" customHeight="1"/>
    <row r="886152" ht="13.15" customHeight="1"/>
    <row r="886153" ht="13.15" customHeight="1"/>
    <row r="886154" ht="13.15" customHeight="1"/>
    <row r="886155" ht="13.15" customHeight="1"/>
    <row r="886156" ht="13.15" customHeight="1"/>
    <row r="886157" ht="13.15" customHeight="1"/>
    <row r="886158" ht="13.15" customHeight="1"/>
    <row r="886159" ht="13.15" customHeight="1"/>
    <row r="886160" ht="13.15" customHeight="1"/>
    <row r="886161" ht="13.15" customHeight="1"/>
    <row r="886162" ht="13.15" customHeight="1"/>
    <row r="886163" ht="13.15" customHeight="1"/>
    <row r="886164" ht="13.15" customHeight="1"/>
    <row r="886165" ht="13.15" customHeight="1"/>
    <row r="886166" ht="13.15" customHeight="1"/>
    <row r="886167" ht="13.15" customHeight="1"/>
    <row r="886168" ht="13.15" customHeight="1"/>
    <row r="886169" ht="13.15" customHeight="1"/>
    <row r="886170" ht="13.15" customHeight="1"/>
    <row r="886171" ht="13.15" customHeight="1"/>
    <row r="886172" ht="13.15" customHeight="1"/>
    <row r="886173" ht="13.15" customHeight="1"/>
    <row r="886174" ht="13.15" customHeight="1"/>
    <row r="886175" ht="13.15" customHeight="1"/>
    <row r="886176" ht="13.15" customHeight="1"/>
    <row r="886177" ht="13.15" customHeight="1"/>
    <row r="886178" ht="13.15" customHeight="1"/>
    <row r="886179" ht="13.15" customHeight="1"/>
    <row r="886180" ht="13.15" customHeight="1"/>
    <row r="886181" ht="13.15" customHeight="1"/>
    <row r="886182" ht="13.15" customHeight="1"/>
    <row r="886183" ht="13.15" customHeight="1"/>
    <row r="886184" ht="13.15" customHeight="1"/>
    <row r="886185" ht="13.15" customHeight="1"/>
    <row r="886186" ht="13.15" customHeight="1"/>
    <row r="886187" ht="13.15" customHeight="1"/>
    <row r="886188" ht="13.15" customHeight="1"/>
    <row r="886189" ht="13.15" customHeight="1"/>
    <row r="886190" ht="13.15" customHeight="1"/>
    <row r="886191" ht="13.15" customHeight="1"/>
    <row r="886192" ht="13.15" customHeight="1"/>
    <row r="886193" ht="13.15" customHeight="1"/>
    <row r="886194" ht="13.15" customHeight="1"/>
    <row r="886195" ht="13.15" customHeight="1"/>
    <row r="886196" ht="13.15" customHeight="1"/>
    <row r="886197" ht="13.15" customHeight="1"/>
    <row r="886198" ht="13.15" customHeight="1"/>
    <row r="886199" ht="13.15" customHeight="1"/>
    <row r="886200" ht="13.15" customHeight="1"/>
    <row r="886201" ht="13.15" customHeight="1"/>
    <row r="886202" ht="13.15" customHeight="1"/>
    <row r="886203" ht="13.15" customHeight="1"/>
    <row r="886204" ht="13.15" customHeight="1"/>
    <row r="886205" ht="13.15" customHeight="1"/>
    <row r="886206" ht="13.15" customHeight="1"/>
    <row r="886207" ht="13.15" customHeight="1"/>
    <row r="886208" ht="13.15" customHeight="1"/>
    <row r="886209" ht="13.15" customHeight="1"/>
    <row r="886210" ht="13.15" customHeight="1"/>
    <row r="886211" ht="13.15" customHeight="1"/>
    <row r="886212" ht="13.15" customHeight="1"/>
    <row r="886213" ht="13.15" customHeight="1"/>
    <row r="886214" ht="13.15" customHeight="1"/>
    <row r="886215" ht="13.15" customHeight="1"/>
    <row r="886216" ht="13.15" customHeight="1"/>
    <row r="886217" ht="13.15" customHeight="1"/>
    <row r="886218" ht="13.15" customHeight="1"/>
    <row r="886219" ht="13.15" customHeight="1"/>
    <row r="886220" ht="13.15" customHeight="1"/>
    <row r="886221" ht="13.15" customHeight="1"/>
    <row r="886222" ht="13.15" customHeight="1"/>
    <row r="886223" ht="13.15" customHeight="1"/>
    <row r="886224" ht="13.15" customHeight="1"/>
    <row r="886225" ht="13.15" customHeight="1"/>
    <row r="886226" ht="13.15" customHeight="1"/>
    <row r="886227" ht="13.15" customHeight="1"/>
    <row r="886228" ht="13.15" customHeight="1"/>
    <row r="886229" ht="13.15" customHeight="1"/>
    <row r="886230" ht="13.15" customHeight="1"/>
    <row r="886231" ht="13.15" customHeight="1"/>
    <row r="886232" ht="13.15" customHeight="1"/>
    <row r="886233" ht="13.15" customHeight="1"/>
    <row r="886234" ht="13.15" customHeight="1"/>
    <row r="886235" ht="13.15" customHeight="1"/>
    <row r="886236" ht="13.15" customHeight="1"/>
    <row r="886237" ht="13.15" customHeight="1"/>
    <row r="886238" ht="13.15" customHeight="1"/>
    <row r="886239" ht="13.15" customHeight="1"/>
    <row r="886240" ht="13.15" customHeight="1"/>
    <row r="886241" ht="13.15" customHeight="1"/>
    <row r="886242" ht="13.15" customHeight="1"/>
    <row r="886243" ht="13.15" customHeight="1"/>
    <row r="886244" ht="13.15" customHeight="1"/>
    <row r="886245" ht="13.15" customHeight="1"/>
    <row r="886246" ht="13.15" customHeight="1"/>
    <row r="886247" ht="13.15" customHeight="1"/>
    <row r="886248" ht="13.15" customHeight="1"/>
    <row r="886249" ht="13.15" customHeight="1"/>
    <row r="886250" ht="13.15" customHeight="1"/>
    <row r="886251" ht="13.15" customHeight="1"/>
    <row r="886252" ht="13.15" customHeight="1"/>
    <row r="886253" ht="13.15" customHeight="1"/>
    <row r="886254" ht="13.15" customHeight="1"/>
    <row r="886255" ht="13.15" customHeight="1"/>
    <row r="886256" ht="13.15" customHeight="1"/>
    <row r="886257" ht="13.15" customHeight="1"/>
    <row r="886258" ht="13.15" customHeight="1"/>
    <row r="886259" ht="13.15" customHeight="1"/>
    <row r="886260" ht="13.15" customHeight="1"/>
    <row r="886261" ht="13.15" customHeight="1"/>
    <row r="886262" ht="13.15" customHeight="1"/>
    <row r="886263" ht="13.15" customHeight="1"/>
    <row r="886264" ht="13.15" customHeight="1"/>
    <row r="886265" ht="13.15" customHeight="1"/>
    <row r="886266" ht="13.15" customHeight="1"/>
    <row r="886267" ht="13.15" customHeight="1"/>
    <row r="886268" ht="13.15" customHeight="1"/>
    <row r="886269" ht="13.15" customHeight="1"/>
    <row r="886270" ht="13.15" customHeight="1"/>
    <row r="886271" ht="13.15" customHeight="1"/>
    <row r="886272" ht="13.15" customHeight="1"/>
    <row r="886273" ht="13.15" customHeight="1"/>
    <row r="886274" ht="13.15" customHeight="1"/>
    <row r="886275" ht="13.15" customHeight="1"/>
    <row r="886276" ht="13.15" customHeight="1"/>
    <row r="886277" ht="13.15" customHeight="1"/>
    <row r="886278" ht="13.15" customHeight="1"/>
    <row r="886279" ht="13.15" customHeight="1"/>
    <row r="886280" ht="13.15" customHeight="1"/>
    <row r="886281" ht="13.15" customHeight="1"/>
    <row r="886282" ht="13.15" customHeight="1"/>
    <row r="886283" ht="13.15" customHeight="1"/>
    <row r="886284" ht="13.15" customHeight="1"/>
    <row r="886285" ht="13.15" customHeight="1"/>
    <row r="886286" ht="13.15" customHeight="1"/>
    <row r="886287" ht="13.15" customHeight="1"/>
    <row r="886288" ht="13.15" customHeight="1"/>
    <row r="886289" ht="13.15" customHeight="1"/>
    <row r="886290" ht="13.15" customHeight="1"/>
    <row r="886291" ht="13.15" customHeight="1"/>
    <row r="886292" ht="13.15" customHeight="1"/>
    <row r="886293" ht="13.15" customHeight="1"/>
    <row r="886294" ht="13.15" customHeight="1"/>
    <row r="886295" ht="13.15" customHeight="1"/>
    <row r="886296" ht="13.15" customHeight="1"/>
    <row r="886297" ht="13.15" customHeight="1"/>
    <row r="886298" ht="13.15" customHeight="1"/>
    <row r="886299" ht="13.15" customHeight="1"/>
    <row r="886300" ht="13.15" customHeight="1"/>
    <row r="886301" ht="13.15" customHeight="1"/>
    <row r="886302" ht="13.15" customHeight="1"/>
    <row r="886303" ht="13.15" customHeight="1"/>
    <row r="886304" ht="13.15" customHeight="1"/>
    <row r="886305" ht="13.15" customHeight="1"/>
    <row r="886306" ht="13.15" customHeight="1"/>
    <row r="886307" ht="13.15" customHeight="1"/>
    <row r="886308" ht="13.15" customHeight="1"/>
    <row r="886309" ht="13.15" customHeight="1"/>
    <row r="886310" ht="13.15" customHeight="1"/>
    <row r="886311" ht="13.15" customHeight="1"/>
    <row r="886312" ht="13.15" customHeight="1"/>
    <row r="886313" ht="13.15" customHeight="1"/>
    <row r="886314" ht="13.15" customHeight="1"/>
    <row r="886315" ht="13.15" customHeight="1"/>
    <row r="886316" ht="13.15" customHeight="1"/>
    <row r="886317" ht="13.15" customHeight="1"/>
    <row r="886318" ht="13.15" customHeight="1"/>
    <row r="886319" ht="13.15" customHeight="1"/>
    <row r="886320" ht="13.15" customHeight="1"/>
    <row r="886321" ht="13.15" customHeight="1"/>
    <row r="886322" ht="13.15" customHeight="1"/>
    <row r="886323" ht="13.15" customHeight="1"/>
    <row r="886324" ht="13.15" customHeight="1"/>
    <row r="886325" ht="13.15" customHeight="1"/>
    <row r="886326" ht="13.15" customHeight="1"/>
    <row r="886327" ht="13.15" customHeight="1"/>
    <row r="886328" ht="13.15" customHeight="1"/>
    <row r="886329" ht="13.15" customHeight="1"/>
    <row r="886330" ht="13.15" customHeight="1"/>
    <row r="886331" ht="13.15" customHeight="1"/>
    <row r="886332" ht="13.15" customHeight="1"/>
    <row r="886333" ht="13.15" customHeight="1"/>
    <row r="886334" ht="13.15" customHeight="1"/>
    <row r="886335" ht="13.15" customHeight="1"/>
    <row r="886336" ht="13.15" customHeight="1"/>
    <row r="886337" ht="13.15" customHeight="1"/>
    <row r="886338" ht="13.15" customHeight="1"/>
    <row r="886339" ht="13.15" customHeight="1"/>
    <row r="886340" ht="13.15" customHeight="1"/>
    <row r="886341" ht="13.15" customHeight="1"/>
    <row r="886342" ht="13.15" customHeight="1"/>
    <row r="886343" ht="13.15" customHeight="1"/>
    <row r="886344" ht="13.15" customHeight="1"/>
    <row r="886345" ht="13.15" customHeight="1"/>
    <row r="886346" ht="13.15" customHeight="1"/>
    <row r="886347" ht="13.15" customHeight="1"/>
    <row r="886348" ht="13.15" customHeight="1"/>
    <row r="886349" ht="13.15" customHeight="1"/>
    <row r="886350" ht="13.15" customHeight="1"/>
    <row r="886351" ht="13.15" customHeight="1"/>
    <row r="886352" ht="13.15" customHeight="1"/>
    <row r="886353" ht="13.15" customHeight="1"/>
    <row r="886354" ht="13.15" customHeight="1"/>
    <row r="886355" ht="13.15" customHeight="1"/>
    <row r="886356" ht="13.15" customHeight="1"/>
    <row r="886357" ht="13.15" customHeight="1"/>
    <row r="886358" ht="13.15" customHeight="1"/>
    <row r="886359" ht="13.15" customHeight="1"/>
    <row r="886360" ht="13.15" customHeight="1"/>
    <row r="886361" ht="13.15" customHeight="1"/>
    <row r="886362" ht="13.15" customHeight="1"/>
    <row r="886363" ht="13.15" customHeight="1"/>
    <row r="886364" ht="13.15" customHeight="1"/>
    <row r="886365" ht="13.15" customHeight="1"/>
    <row r="886366" ht="13.15" customHeight="1"/>
    <row r="886367" ht="13.15" customHeight="1"/>
    <row r="886368" ht="13.15" customHeight="1"/>
    <row r="886369" ht="13.15" customHeight="1"/>
    <row r="886370" ht="13.15" customHeight="1"/>
    <row r="886371" ht="13.15" customHeight="1"/>
    <row r="886372" ht="13.15" customHeight="1"/>
    <row r="886373" ht="13.15" customHeight="1"/>
    <row r="886374" ht="13.15" customHeight="1"/>
    <row r="886375" ht="13.15" customHeight="1"/>
    <row r="886376" ht="13.15" customHeight="1"/>
    <row r="886377" ht="13.15" customHeight="1"/>
    <row r="886378" ht="13.15" customHeight="1"/>
    <row r="886379" ht="13.15" customHeight="1"/>
    <row r="886380" ht="13.15" customHeight="1"/>
    <row r="886381" ht="13.15" customHeight="1"/>
    <row r="886382" ht="13.15" customHeight="1"/>
    <row r="886383" ht="13.15" customHeight="1"/>
    <row r="886384" ht="13.15" customHeight="1"/>
    <row r="886385" ht="13.15" customHeight="1"/>
    <row r="886386" ht="13.15" customHeight="1"/>
    <row r="886387" ht="13.15" customHeight="1"/>
    <row r="886388" ht="13.15" customHeight="1"/>
    <row r="886389" ht="13.15" customHeight="1"/>
    <row r="886390" ht="13.15" customHeight="1"/>
    <row r="886391" ht="13.15" customHeight="1"/>
    <row r="886392" ht="13.15" customHeight="1"/>
    <row r="886393" ht="13.15" customHeight="1"/>
    <row r="886394" ht="13.15" customHeight="1"/>
    <row r="886395" ht="13.15" customHeight="1"/>
    <row r="886396" ht="13.15" customHeight="1"/>
    <row r="886397" ht="13.15" customHeight="1"/>
    <row r="886398" ht="13.15" customHeight="1"/>
    <row r="886399" ht="13.15" customHeight="1"/>
    <row r="886400" ht="13.15" customHeight="1"/>
    <row r="886401" ht="13.15" customHeight="1"/>
    <row r="886402" ht="13.15" customHeight="1"/>
    <row r="886403" ht="13.15" customHeight="1"/>
    <row r="886404" ht="13.15" customHeight="1"/>
    <row r="886405" ht="13.15" customHeight="1"/>
    <row r="886406" ht="13.15" customHeight="1"/>
    <row r="886407" ht="13.15" customHeight="1"/>
    <row r="886408" ht="13.15" customHeight="1"/>
    <row r="886409" ht="13.15" customHeight="1"/>
    <row r="886410" ht="13.15" customHeight="1"/>
    <row r="886411" ht="13.15" customHeight="1"/>
    <row r="886412" ht="13.15" customHeight="1"/>
    <row r="886413" ht="13.15" customHeight="1"/>
    <row r="886414" ht="13.15" customHeight="1"/>
    <row r="886415" ht="13.15" customHeight="1"/>
    <row r="886416" ht="13.15" customHeight="1"/>
    <row r="886417" ht="13.15" customHeight="1"/>
    <row r="886418" ht="13.15" customHeight="1"/>
    <row r="886419" ht="13.15" customHeight="1"/>
    <row r="886420" ht="13.15" customHeight="1"/>
    <row r="886421" ht="13.15" customHeight="1"/>
    <row r="886422" ht="13.15" customHeight="1"/>
    <row r="886423" ht="13.15" customHeight="1"/>
    <row r="886424" ht="13.15" customHeight="1"/>
    <row r="886425" ht="13.15" customHeight="1"/>
    <row r="886426" ht="13.15" customHeight="1"/>
    <row r="886427" ht="13.15" customHeight="1"/>
    <row r="886428" ht="13.15" customHeight="1"/>
    <row r="886429" ht="13.15" customHeight="1"/>
    <row r="886430" ht="13.15" customHeight="1"/>
    <row r="886431" ht="13.15" customHeight="1"/>
    <row r="886432" ht="13.15" customHeight="1"/>
    <row r="886433" ht="13.15" customHeight="1"/>
    <row r="886434" ht="13.15" customHeight="1"/>
    <row r="886435" ht="13.15" customHeight="1"/>
    <row r="886436" ht="13.15" customHeight="1"/>
    <row r="886437" ht="13.15" customHeight="1"/>
    <row r="886438" ht="13.15" customHeight="1"/>
    <row r="886439" ht="13.15" customHeight="1"/>
    <row r="886440" ht="13.15" customHeight="1"/>
    <row r="886441" ht="13.15" customHeight="1"/>
    <row r="886442" ht="13.15" customHeight="1"/>
    <row r="886443" ht="13.15" customHeight="1"/>
    <row r="886444" ht="13.15" customHeight="1"/>
    <row r="886445" ht="13.15" customHeight="1"/>
    <row r="886446" ht="13.15" customHeight="1"/>
    <row r="886447" ht="13.15" customHeight="1"/>
    <row r="886448" ht="13.15" customHeight="1"/>
    <row r="886449" ht="13.15" customHeight="1"/>
    <row r="886450" ht="13.15" customHeight="1"/>
    <row r="886451" ht="13.15" customHeight="1"/>
    <row r="886452" ht="13.15" customHeight="1"/>
    <row r="886453" ht="13.15" customHeight="1"/>
    <row r="886454" ht="13.15" customHeight="1"/>
    <row r="886455" ht="13.15" customHeight="1"/>
    <row r="886456" ht="13.15" customHeight="1"/>
    <row r="886457" ht="13.15" customHeight="1"/>
    <row r="886458" ht="13.15" customHeight="1"/>
    <row r="886459" ht="13.15" customHeight="1"/>
    <row r="886460" ht="13.15" customHeight="1"/>
    <row r="886461" ht="13.15" customHeight="1"/>
    <row r="886462" ht="13.15" customHeight="1"/>
    <row r="886463" ht="13.15" customHeight="1"/>
    <row r="886464" ht="13.15" customHeight="1"/>
    <row r="886465" ht="13.15" customHeight="1"/>
    <row r="886466" ht="13.15" customHeight="1"/>
    <row r="886467" ht="13.15" customHeight="1"/>
    <row r="886468" ht="13.15" customHeight="1"/>
    <row r="886469" ht="13.15" customHeight="1"/>
    <row r="886470" ht="13.15" customHeight="1"/>
    <row r="886471" ht="13.15" customHeight="1"/>
    <row r="886472" ht="13.15" customHeight="1"/>
    <row r="886473" ht="13.15" customHeight="1"/>
    <row r="886474" ht="13.15" customHeight="1"/>
    <row r="886475" ht="13.15" customHeight="1"/>
    <row r="886476" ht="13.15" customHeight="1"/>
    <row r="886477" ht="13.15" customHeight="1"/>
    <row r="886478" ht="13.15" customHeight="1"/>
    <row r="886479" ht="13.15" customHeight="1"/>
    <row r="886480" ht="13.15" customHeight="1"/>
    <row r="886481" ht="13.15" customHeight="1"/>
    <row r="886482" ht="13.15" customHeight="1"/>
    <row r="886483" ht="13.15" customHeight="1"/>
    <row r="886484" ht="13.15" customHeight="1"/>
    <row r="886485" ht="13.15" customHeight="1"/>
    <row r="886486" ht="13.15" customHeight="1"/>
    <row r="886487" ht="13.15" customHeight="1"/>
    <row r="886488" ht="13.15" customHeight="1"/>
    <row r="886489" ht="13.15" customHeight="1"/>
    <row r="886490" ht="13.15" customHeight="1"/>
    <row r="886491" ht="13.15" customHeight="1"/>
    <row r="886492" ht="13.15" customHeight="1"/>
    <row r="886493" ht="13.15" customHeight="1"/>
    <row r="886494" ht="13.15" customHeight="1"/>
    <row r="886495" ht="13.15" customHeight="1"/>
    <row r="886496" ht="13.15" customHeight="1"/>
    <row r="886497" ht="13.15" customHeight="1"/>
    <row r="886498" ht="13.15" customHeight="1"/>
    <row r="886499" ht="13.15" customHeight="1"/>
    <row r="886500" ht="13.15" customHeight="1"/>
    <row r="886501" ht="13.15" customHeight="1"/>
    <row r="886502" ht="13.15" customHeight="1"/>
    <row r="886503" ht="13.15" customHeight="1"/>
    <row r="886504" ht="13.15" customHeight="1"/>
    <row r="886505" ht="13.15" customHeight="1"/>
    <row r="886506" ht="13.15" customHeight="1"/>
    <row r="886507" ht="13.15" customHeight="1"/>
    <row r="886508" ht="13.15" customHeight="1"/>
    <row r="886509" ht="13.15" customHeight="1"/>
    <row r="886510" ht="13.15" customHeight="1"/>
    <row r="886511" ht="13.15" customHeight="1"/>
    <row r="886512" ht="13.15" customHeight="1"/>
    <row r="886513" ht="13.15" customHeight="1"/>
    <row r="886514" ht="13.15" customHeight="1"/>
    <row r="886515" ht="13.15" customHeight="1"/>
    <row r="886516" ht="13.15" customHeight="1"/>
    <row r="886517" ht="13.15" customHeight="1"/>
    <row r="886518" ht="13.15" customHeight="1"/>
    <row r="886519" ht="13.15" customHeight="1"/>
    <row r="886520" ht="13.15" customHeight="1"/>
    <row r="886521" ht="13.15" customHeight="1"/>
    <row r="886522" ht="13.15" customHeight="1"/>
    <row r="886523" ht="13.15" customHeight="1"/>
    <row r="886524" ht="13.15" customHeight="1"/>
    <row r="886525" ht="13.15" customHeight="1"/>
    <row r="886526" ht="13.15" customHeight="1"/>
    <row r="886527" ht="13.15" customHeight="1"/>
    <row r="886528" ht="13.15" customHeight="1"/>
    <row r="886529" ht="13.15" customHeight="1"/>
    <row r="886530" ht="13.15" customHeight="1"/>
    <row r="886531" ht="13.15" customHeight="1"/>
    <row r="886532" ht="13.15" customHeight="1"/>
    <row r="886533" ht="13.15" customHeight="1"/>
    <row r="886534" ht="13.15" customHeight="1"/>
    <row r="886535" ht="13.15" customHeight="1"/>
    <row r="886536" ht="13.15" customHeight="1"/>
    <row r="886537" ht="13.15" customHeight="1"/>
    <row r="886538" ht="13.15" customHeight="1"/>
    <row r="886539" ht="13.15" customHeight="1"/>
    <row r="886540" ht="13.15" customHeight="1"/>
    <row r="886541" ht="13.15" customHeight="1"/>
    <row r="886542" ht="13.15" customHeight="1"/>
    <row r="886543" ht="13.15" customHeight="1"/>
    <row r="886544" ht="13.15" customHeight="1"/>
    <row r="886545" ht="13.15" customHeight="1"/>
    <row r="886546" ht="13.15" customHeight="1"/>
    <row r="886547" ht="13.15" customHeight="1"/>
    <row r="886548" ht="13.15" customHeight="1"/>
    <row r="886549" ht="13.15" customHeight="1"/>
    <row r="886550" ht="13.15" customHeight="1"/>
    <row r="886551" ht="13.15" customHeight="1"/>
    <row r="886552" ht="13.15" customHeight="1"/>
    <row r="886553" ht="13.15" customHeight="1"/>
    <row r="886554" ht="13.15" customHeight="1"/>
    <row r="886555" ht="13.15" customHeight="1"/>
    <row r="886556" ht="13.15" customHeight="1"/>
    <row r="886557" ht="13.15" customHeight="1"/>
    <row r="886558" ht="13.15" customHeight="1"/>
    <row r="886559" ht="13.15" customHeight="1"/>
    <row r="886560" ht="13.15" customHeight="1"/>
    <row r="886561" ht="13.15" customHeight="1"/>
    <row r="886562" ht="13.15" customHeight="1"/>
    <row r="886563" ht="13.15" customHeight="1"/>
    <row r="886564" ht="13.15" customHeight="1"/>
    <row r="886565" ht="13.15" customHeight="1"/>
    <row r="886566" ht="13.15" customHeight="1"/>
    <row r="886567" ht="13.15" customHeight="1"/>
    <row r="886568" ht="13.15" customHeight="1"/>
    <row r="886569" ht="13.15" customHeight="1"/>
    <row r="886570" ht="13.15" customHeight="1"/>
    <row r="886571" ht="13.15" customHeight="1"/>
    <row r="886572" ht="13.15" customHeight="1"/>
    <row r="886573" ht="13.15" customHeight="1"/>
    <row r="886574" ht="13.15" customHeight="1"/>
    <row r="886575" ht="13.15" customHeight="1"/>
    <row r="886576" ht="13.15" customHeight="1"/>
    <row r="886577" ht="13.15" customHeight="1"/>
    <row r="886578" ht="13.15" customHeight="1"/>
    <row r="886579" ht="13.15" customHeight="1"/>
    <row r="886580" ht="13.15" customHeight="1"/>
    <row r="886581" ht="13.15" customHeight="1"/>
    <row r="886582" ht="13.15" customHeight="1"/>
    <row r="886583" ht="13.15" customHeight="1"/>
    <row r="886584" ht="13.15" customHeight="1"/>
    <row r="886585" ht="13.15" customHeight="1"/>
    <row r="886586" ht="13.15" customHeight="1"/>
    <row r="886587" ht="13.15" customHeight="1"/>
    <row r="886588" ht="13.15" customHeight="1"/>
    <row r="886589" ht="13.15" customHeight="1"/>
    <row r="886590" ht="13.15" customHeight="1"/>
    <row r="886591" ht="13.15" customHeight="1"/>
    <row r="886592" ht="13.15" customHeight="1"/>
    <row r="886593" ht="13.15" customHeight="1"/>
    <row r="886594" ht="13.15" customHeight="1"/>
    <row r="886595" ht="13.15" customHeight="1"/>
    <row r="886596" ht="13.15" customHeight="1"/>
    <row r="886597" ht="13.15" customHeight="1"/>
    <row r="886598" ht="13.15" customHeight="1"/>
    <row r="886599" ht="13.15" customHeight="1"/>
    <row r="886600" ht="13.15" customHeight="1"/>
    <row r="886601" ht="13.15" customHeight="1"/>
    <row r="886602" ht="13.15" customHeight="1"/>
    <row r="886603" ht="13.15" customHeight="1"/>
    <row r="886604" ht="13.15" customHeight="1"/>
    <row r="886605" ht="13.15" customHeight="1"/>
    <row r="886606" ht="13.15" customHeight="1"/>
    <row r="886607" ht="13.15" customHeight="1"/>
    <row r="886608" ht="13.15" customHeight="1"/>
    <row r="886609" ht="13.15" customHeight="1"/>
    <row r="886610" ht="13.15" customHeight="1"/>
    <row r="886611" ht="13.15" customHeight="1"/>
    <row r="886612" ht="13.15" customHeight="1"/>
    <row r="886613" ht="13.15" customHeight="1"/>
    <row r="886614" ht="13.15" customHeight="1"/>
    <row r="886615" ht="13.15" customHeight="1"/>
    <row r="886616" ht="13.15" customHeight="1"/>
    <row r="886617" ht="13.15" customHeight="1"/>
    <row r="886618" ht="13.15" customHeight="1"/>
    <row r="886619" ht="13.15" customHeight="1"/>
    <row r="886620" ht="13.15" customHeight="1"/>
    <row r="886621" ht="13.15" customHeight="1"/>
    <row r="886622" ht="13.15" customHeight="1"/>
    <row r="886623" ht="13.15" customHeight="1"/>
    <row r="886624" ht="13.15" customHeight="1"/>
    <row r="886625" ht="13.15" customHeight="1"/>
    <row r="886626" ht="13.15" customHeight="1"/>
    <row r="886627" ht="13.15" customHeight="1"/>
    <row r="886628" ht="13.15" customHeight="1"/>
    <row r="886629" ht="13.15" customHeight="1"/>
    <row r="886630" ht="13.15" customHeight="1"/>
    <row r="886631" ht="13.15" customHeight="1"/>
    <row r="886632" ht="13.15" customHeight="1"/>
    <row r="886633" ht="13.15" customHeight="1"/>
    <row r="886634" ht="13.15" customHeight="1"/>
    <row r="886635" ht="13.15" customHeight="1"/>
    <row r="886636" ht="13.15" customHeight="1"/>
    <row r="886637" ht="13.15" customHeight="1"/>
    <row r="886638" ht="13.15" customHeight="1"/>
    <row r="886639" ht="13.15" customHeight="1"/>
    <row r="886640" ht="13.15" customHeight="1"/>
    <row r="886641" ht="13.15" customHeight="1"/>
    <row r="886642" ht="13.15" customHeight="1"/>
    <row r="886643" ht="13.15" customHeight="1"/>
    <row r="886644" ht="13.15" customHeight="1"/>
    <row r="886645" ht="13.15" customHeight="1"/>
    <row r="886646" ht="13.15" customHeight="1"/>
    <row r="886647" ht="13.15" customHeight="1"/>
    <row r="886648" ht="13.15" customHeight="1"/>
    <row r="886649" ht="13.15" customHeight="1"/>
    <row r="886650" ht="13.15" customHeight="1"/>
    <row r="886651" ht="13.15" customHeight="1"/>
    <row r="886652" ht="13.15" customHeight="1"/>
    <row r="886653" ht="13.15" customHeight="1"/>
    <row r="886654" ht="13.15" customHeight="1"/>
    <row r="886655" ht="13.15" customHeight="1"/>
    <row r="886656" ht="13.15" customHeight="1"/>
    <row r="886657" ht="13.15" customHeight="1"/>
    <row r="886658" ht="13.15" customHeight="1"/>
    <row r="886659" ht="13.15" customHeight="1"/>
    <row r="886660" ht="13.15" customHeight="1"/>
    <row r="886661" ht="13.15" customHeight="1"/>
    <row r="886662" ht="13.15" customHeight="1"/>
    <row r="886663" ht="13.15" customHeight="1"/>
    <row r="886664" ht="13.15" customHeight="1"/>
    <row r="886665" ht="13.15" customHeight="1"/>
    <row r="886666" ht="13.15" customHeight="1"/>
    <row r="886667" ht="13.15" customHeight="1"/>
    <row r="886668" ht="13.15" customHeight="1"/>
    <row r="886669" ht="13.15" customHeight="1"/>
    <row r="886670" ht="13.15" customHeight="1"/>
    <row r="886671" ht="13.15" customHeight="1"/>
    <row r="886672" ht="13.15" customHeight="1"/>
    <row r="886673" ht="13.15" customHeight="1"/>
    <row r="886674" ht="13.15" customHeight="1"/>
    <row r="886675" ht="13.15" customHeight="1"/>
    <row r="886676" ht="13.15" customHeight="1"/>
    <row r="886677" ht="13.15" customHeight="1"/>
    <row r="886678" ht="13.15" customHeight="1"/>
    <row r="886679" ht="13.15" customHeight="1"/>
    <row r="886680" ht="13.15" customHeight="1"/>
    <row r="886681" ht="13.15" customHeight="1"/>
    <row r="886682" ht="13.15" customHeight="1"/>
    <row r="886683" ht="13.15" customHeight="1"/>
    <row r="886684" ht="13.15" customHeight="1"/>
    <row r="886685" ht="13.15" customHeight="1"/>
    <row r="886686" ht="13.15" customHeight="1"/>
    <row r="886687" ht="13.15" customHeight="1"/>
    <row r="886688" ht="13.15" customHeight="1"/>
    <row r="886689" ht="13.15" customHeight="1"/>
    <row r="886690" ht="13.15" customHeight="1"/>
    <row r="886691" ht="13.15" customHeight="1"/>
    <row r="886692" ht="13.15" customHeight="1"/>
    <row r="886693" ht="13.15" customHeight="1"/>
    <row r="886694" ht="13.15" customHeight="1"/>
    <row r="886695" ht="13.15" customHeight="1"/>
    <row r="886696" ht="13.15" customHeight="1"/>
    <row r="886697" ht="13.15" customHeight="1"/>
    <row r="886698" ht="13.15" customHeight="1"/>
    <row r="886699" ht="13.15" customHeight="1"/>
    <row r="886700" ht="13.15" customHeight="1"/>
    <row r="886701" ht="13.15" customHeight="1"/>
    <row r="886702" ht="13.15" customHeight="1"/>
    <row r="886703" ht="13.15" customHeight="1"/>
    <row r="886704" ht="13.15" customHeight="1"/>
    <row r="886705" ht="13.15" customHeight="1"/>
    <row r="886706" ht="13.15" customHeight="1"/>
    <row r="886707" ht="13.15" customHeight="1"/>
    <row r="886708" ht="13.15" customHeight="1"/>
    <row r="886709" ht="13.15" customHeight="1"/>
    <row r="886710" ht="13.15" customHeight="1"/>
    <row r="886711" ht="13.15" customHeight="1"/>
    <row r="886712" ht="13.15" customHeight="1"/>
    <row r="886713" ht="13.15" customHeight="1"/>
    <row r="886714" ht="13.15" customHeight="1"/>
    <row r="886715" ht="13.15" customHeight="1"/>
    <row r="886716" ht="13.15" customHeight="1"/>
    <row r="886717" ht="13.15" customHeight="1"/>
    <row r="886718" ht="13.15" customHeight="1"/>
    <row r="886719" ht="13.15" customHeight="1"/>
    <row r="886720" ht="13.15" customHeight="1"/>
    <row r="886721" ht="13.15" customHeight="1"/>
    <row r="886722" ht="13.15" customHeight="1"/>
    <row r="886723" ht="13.15" customHeight="1"/>
    <row r="886724" ht="13.15" customHeight="1"/>
    <row r="886725" ht="13.15" customHeight="1"/>
    <row r="886726" ht="13.15" customHeight="1"/>
    <row r="886727" ht="13.15" customHeight="1"/>
    <row r="886728" ht="13.15" customHeight="1"/>
    <row r="886729" ht="13.15" customHeight="1"/>
    <row r="886730" ht="13.15" customHeight="1"/>
    <row r="886731" ht="13.15" customHeight="1"/>
    <row r="886732" ht="13.15" customHeight="1"/>
    <row r="886733" ht="13.15" customHeight="1"/>
    <row r="886734" ht="13.15" customHeight="1"/>
    <row r="886735" ht="13.15" customHeight="1"/>
    <row r="886736" ht="13.15" customHeight="1"/>
    <row r="886737" ht="13.15" customHeight="1"/>
    <row r="886738" ht="13.15" customHeight="1"/>
    <row r="886739" ht="13.15" customHeight="1"/>
    <row r="886740" ht="13.15" customHeight="1"/>
    <row r="886741" ht="13.15" customHeight="1"/>
    <row r="886742" ht="13.15" customHeight="1"/>
    <row r="886743" ht="13.15" customHeight="1"/>
    <row r="886744" ht="13.15" customHeight="1"/>
    <row r="886745" ht="13.15" customHeight="1"/>
    <row r="886746" ht="13.15" customHeight="1"/>
    <row r="886747" ht="13.15" customHeight="1"/>
    <row r="886748" ht="13.15" customHeight="1"/>
    <row r="886749" ht="13.15" customHeight="1"/>
    <row r="886750" ht="13.15" customHeight="1"/>
    <row r="886751" ht="13.15" customHeight="1"/>
    <row r="886752" ht="13.15" customHeight="1"/>
    <row r="886753" ht="13.15" customHeight="1"/>
    <row r="886754" ht="13.15" customHeight="1"/>
    <row r="886755" ht="13.15" customHeight="1"/>
    <row r="886756" ht="13.15" customHeight="1"/>
    <row r="886757" ht="13.15" customHeight="1"/>
    <row r="886758" ht="13.15" customHeight="1"/>
    <row r="886759" ht="13.15" customHeight="1"/>
    <row r="886760" ht="13.15" customHeight="1"/>
    <row r="886761" ht="13.15" customHeight="1"/>
    <row r="886762" ht="13.15" customHeight="1"/>
    <row r="886763" ht="13.15" customHeight="1"/>
    <row r="886764" ht="13.15" customHeight="1"/>
    <row r="886765" ht="13.15" customHeight="1"/>
    <row r="886766" ht="13.15" customHeight="1"/>
    <row r="886767" ht="13.15" customHeight="1"/>
    <row r="886768" ht="13.15" customHeight="1"/>
    <row r="886769" ht="13.15" customHeight="1"/>
    <row r="886770" ht="13.15" customHeight="1"/>
    <row r="886771" ht="13.15" customHeight="1"/>
    <row r="886772" ht="13.15" customHeight="1"/>
    <row r="886773" ht="13.15" customHeight="1"/>
    <row r="886774" ht="13.15" customHeight="1"/>
    <row r="886775" ht="13.15" customHeight="1"/>
    <row r="886776" ht="13.15" customHeight="1"/>
    <row r="886777" ht="13.15" customHeight="1"/>
    <row r="886778" ht="13.15" customHeight="1"/>
    <row r="886779" ht="13.15" customHeight="1"/>
    <row r="886780" ht="13.15" customHeight="1"/>
    <row r="886781" ht="13.15" customHeight="1"/>
    <row r="886782" ht="13.15" customHeight="1"/>
    <row r="886783" ht="13.15" customHeight="1"/>
    <row r="886784" ht="13.15" customHeight="1"/>
    <row r="886785" ht="13.15" customHeight="1"/>
    <row r="886786" ht="13.15" customHeight="1"/>
    <row r="886787" ht="13.15" customHeight="1"/>
    <row r="886788" ht="13.15" customHeight="1"/>
    <row r="886789" ht="13.15" customHeight="1"/>
    <row r="886790" ht="13.15" customHeight="1"/>
    <row r="886791" ht="13.15" customHeight="1"/>
    <row r="886792" ht="13.15" customHeight="1"/>
    <row r="886793" ht="13.15" customHeight="1"/>
    <row r="886794" ht="13.15" customHeight="1"/>
    <row r="886795" ht="13.15" customHeight="1"/>
    <row r="886796" ht="13.15" customHeight="1"/>
    <row r="886797" ht="13.15" customHeight="1"/>
    <row r="886798" ht="13.15" customHeight="1"/>
    <row r="886799" ht="13.15" customHeight="1"/>
    <row r="886800" ht="13.15" customHeight="1"/>
    <row r="886801" ht="13.15" customHeight="1"/>
    <row r="886802" ht="13.15" customHeight="1"/>
    <row r="886803" ht="13.15" customHeight="1"/>
    <row r="886804" ht="13.15" customHeight="1"/>
    <row r="886805" ht="13.15" customHeight="1"/>
    <row r="886806" ht="13.15" customHeight="1"/>
    <row r="886807" ht="13.15" customHeight="1"/>
    <row r="886808" ht="13.15" customHeight="1"/>
    <row r="886809" ht="13.15" customHeight="1"/>
    <row r="886810" ht="13.15" customHeight="1"/>
    <row r="886811" ht="13.15" customHeight="1"/>
    <row r="886812" ht="13.15" customHeight="1"/>
    <row r="886813" ht="13.15" customHeight="1"/>
    <row r="886814" ht="13.15" customHeight="1"/>
    <row r="886815" ht="13.15" customHeight="1"/>
    <row r="886816" ht="13.15" customHeight="1"/>
    <row r="886817" ht="13.15" customHeight="1"/>
    <row r="886818" ht="13.15" customHeight="1"/>
    <row r="886819" ht="13.15" customHeight="1"/>
    <row r="886820" ht="13.15" customHeight="1"/>
    <row r="886821" ht="13.15" customHeight="1"/>
    <row r="886822" ht="13.15" customHeight="1"/>
    <row r="886823" ht="13.15" customHeight="1"/>
    <row r="886824" ht="13.15" customHeight="1"/>
    <row r="886825" ht="13.15" customHeight="1"/>
    <row r="886826" ht="13.15" customHeight="1"/>
    <row r="886827" ht="13.15" customHeight="1"/>
    <row r="886828" ht="13.15" customHeight="1"/>
    <row r="886829" ht="13.15" customHeight="1"/>
    <row r="886830" ht="13.15" customHeight="1"/>
    <row r="886831" ht="13.15" customHeight="1"/>
    <row r="886832" ht="13.15" customHeight="1"/>
    <row r="886833" ht="13.15" customHeight="1"/>
    <row r="886834" ht="13.15" customHeight="1"/>
    <row r="886835" ht="13.15" customHeight="1"/>
    <row r="886836" ht="13.15" customHeight="1"/>
    <row r="886837" ht="13.15" customHeight="1"/>
    <row r="886838" ht="13.15" customHeight="1"/>
    <row r="886839" ht="13.15" customHeight="1"/>
    <row r="886840" ht="13.15" customHeight="1"/>
    <row r="886841" ht="13.15" customHeight="1"/>
    <row r="886842" ht="13.15" customHeight="1"/>
    <row r="886843" ht="13.15" customHeight="1"/>
    <row r="886844" ht="13.15" customHeight="1"/>
    <row r="886845" ht="13.15" customHeight="1"/>
    <row r="886846" ht="13.15" customHeight="1"/>
    <row r="886847" ht="13.15" customHeight="1"/>
    <row r="886848" ht="13.15" customHeight="1"/>
    <row r="886849" ht="13.15" customHeight="1"/>
    <row r="886850" ht="13.15" customHeight="1"/>
    <row r="886851" ht="13.15" customHeight="1"/>
    <row r="886852" ht="13.15" customHeight="1"/>
    <row r="886853" ht="13.15" customHeight="1"/>
    <row r="886854" ht="13.15" customHeight="1"/>
    <row r="886855" ht="13.15" customHeight="1"/>
    <row r="886856" ht="13.15" customHeight="1"/>
    <row r="886857" ht="13.15" customHeight="1"/>
    <row r="886858" ht="13.15" customHeight="1"/>
    <row r="886859" ht="13.15" customHeight="1"/>
    <row r="886860" ht="13.15" customHeight="1"/>
    <row r="886861" ht="13.15" customHeight="1"/>
    <row r="886862" ht="13.15" customHeight="1"/>
    <row r="886863" ht="13.15" customHeight="1"/>
    <row r="886864" ht="13.15" customHeight="1"/>
    <row r="886865" ht="13.15" customHeight="1"/>
    <row r="886866" ht="13.15" customHeight="1"/>
    <row r="886867" ht="13.15" customHeight="1"/>
    <row r="886868" ht="13.15" customHeight="1"/>
    <row r="886869" ht="13.15" customHeight="1"/>
    <row r="886870" ht="13.15" customHeight="1"/>
    <row r="886871" ht="13.15" customHeight="1"/>
    <row r="886872" ht="13.15" customHeight="1"/>
    <row r="886873" ht="13.15" customHeight="1"/>
    <row r="886874" ht="13.15" customHeight="1"/>
    <row r="886875" ht="13.15" customHeight="1"/>
    <row r="886876" ht="13.15" customHeight="1"/>
    <row r="886877" ht="13.15" customHeight="1"/>
    <row r="886878" ht="13.15" customHeight="1"/>
    <row r="886879" ht="13.15" customHeight="1"/>
    <row r="886880" ht="13.15" customHeight="1"/>
    <row r="886881" ht="13.15" customHeight="1"/>
    <row r="886882" ht="13.15" customHeight="1"/>
    <row r="886883" ht="13.15" customHeight="1"/>
    <row r="886884" ht="13.15" customHeight="1"/>
    <row r="886885" ht="13.15" customHeight="1"/>
    <row r="886886" ht="13.15" customHeight="1"/>
    <row r="886887" ht="13.15" customHeight="1"/>
    <row r="886888" ht="13.15" customHeight="1"/>
    <row r="886889" ht="13.15" customHeight="1"/>
    <row r="886890" ht="13.15" customHeight="1"/>
    <row r="886891" ht="13.15" customHeight="1"/>
    <row r="886892" ht="13.15" customHeight="1"/>
    <row r="886893" ht="13.15" customHeight="1"/>
    <row r="886894" ht="13.15" customHeight="1"/>
    <row r="886895" ht="13.15" customHeight="1"/>
    <row r="886896" ht="13.15" customHeight="1"/>
    <row r="886897" ht="13.15" customHeight="1"/>
    <row r="886898" ht="13.15" customHeight="1"/>
    <row r="886899" ht="13.15" customHeight="1"/>
    <row r="886900" ht="13.15" customHeight="1"/>
    <row r="886901" ht="13.15" customHeight="1"/>
    <row r="886902" ht="13.15" customHeight="1"/>
    <row r="886903" ht="13.15" customHeight="1"/>
    <row r="886904" ht="13.15" customHeight="1"/>
    <row r="886905" ht="13.15" customHeight="1"/>
    <row r="886906" ht="13.15" customHeight="1"/>
    <row r="886907" ht="13.15" customHeight="1"/>
    <row r="886908" ht="13.15" customHeight="1"/>
    <row r="886909" ht="13.15" customHeight="1"/>
    <row r="886910" ht="13.15" customHeight="1"/>
    <row r="886911" ht="13.15" customHeight="1"/>
    <row r="886912" ht="13.15" customHeight="1"/>
    <row r="886913" ht="13.15" customHeight="1"/>
    <row r="886914" ht="13.15" customHeight="1"/>
    <row r="886915" ht="13.15" customHeight="1"/>
    <row r="886916" ht="13.15" customHeight="1"/>
    <row r="886917" ht="13.15" customHeight="1"/>
    <row r="886918" ht="13.15" customHeight="1"/>
    <row r="886919" ht="13.15" customHeight="1"/>
    <row r="886920" ht="13.15" customHeight="1"/>
    <row r="886921" ht="13.15" customHeight="1"/>
    <row r="886922" ht="13.15" customHeight="1"/>
    <row r="886923" ht="13.15" customHeight="1"/>
    <row r="886924" ht="13.15" customHeight="1"/>
    <row r="886925" ht="13.15" customHeight="1"/>
    <row r="886926" ht="13.15" customHeight="1"/>
    <row r="886927" ht="13.15" customHeight="1"/>
    <row r="886928" ht="13.15" customHeight="1"/>
    <row r="886929" ht="13.15" customHeight="1"/>
    <row r="886930" ht="13.15" customHeight="1"/>
    <row r="886931" ht="13.15" customHeight="1"/>
    <row r="886932" ht="13.15" customHeight="1"/>
    <row r="886933" ht="13.15" customHeight="1"/>
    <row r="886934" ht="13.15" customHeight="1"/>
    <row r="886935" ht="13.15" customHeight="1"/>
    <row r="886936" ht="13.15" customHeight="1"/>
    <row r="886937" ht="13.15" customHeight="1"/>
    <row r="886938" ht="13.15" customHeight="1"/>
    <row r="886939" ht="13.15" customHeight="1"/>
    <row r="886940" ht="13.15" customHeight="1"/>
    <row r="886941" ht="13.15" customHeight="1"/>
    <row r="886942" ht="13.15" customHeight="1"/>
    <row r="886943" ht="13.15" customHeight="1"/>
    <row r="886944" ht="13.15" customHeight="1"/>
    <row r="886945" ht="13.15" customHeight="1"/>
    <row r="886946" ht="13.15" customHeight="1"/>
    <row r="886947" ht="13.15" customHeight="1"/>
    <row r="886948" ht="13.15" customHeight="1"/>
    <row r="886949" ht="13.15" customHeight="1"/>
    <row r="886950" ht="13.15" customHeight="1"/>
    <row r="886951" ht="13.15" customHeight="1"/>
    <row r="886952" ht="13.15" customHeight="1"/>
    <row r="886953" ht="13.15" customHeight="1"/>
    <row r="886954" ht="13.15" customHeight="1"/>
    <row r="886955" ht="13.15" customHeight="1"/>
    <row r="886956" ht="13.15" customHeight="1"/>
    <row r="886957" ht="13.15" customHeight="1"/>
    <row r="886958" ht="13.15" customHeight="1"/>
    <row r="886959" ht="13.15" customHeight="1"/>
    <row r="886960" ht="13.15" customHeight="1"/>
    <row r="886961" ht="13.15" customHeight="1"/>
    <row r="886962" ht="13.15" customHeight="1"/>
    <row r="886963" ht="13.15" customHeight="1"/>
    <row r="886964" ht="13.15" customHeight="1"/>
    <row r="886965" ht="13.15" customHeight="1"/>
    <row r="886966" ht="13.15" customHeight="1"/>
    <row r="886967" ht="13.15" customHeight="1"/>
    <row r="886968" ht="13.15" customHeight="1"/>
    <row r="886969" ht="13.15" customHeight="1"/>
    <row r="886970" ht="13.15" customHeight="1"/>
    <row r="886971" ht="13.15" customHeight="1"/>
    <row r="886972" ht="13.15" customHeight="1"/>
    <row r="886973" ht="13.15" customHeight="1"/>
    <row r="886974" ht="13.15" customHeight="1"/>
    <row r="886975" ht="13.15" customHeight="1"/>
    <row r="886976" ht="13.15" customHeight="1"/>
    <row r="886977" ht="13.15" customHeight="1"/>
    <row r="886978" ht="13.15" customHeight="1"/>
    <row r="886979" ht="13.15" customHeight="1"/>
    <row r="886980" ht="13.15" customHeight="1"/>
    <row r="886981" ht="13.15" customHeight="1"/>
    <row r="886982" ht="13.15" customHeight="1"/>
    <row r="886983" ht="13.15" customHeight="1"/>
    <row r="886984" ht="13.15" customHeight="1"/>
    <row r="886985" ht="13.15" customHeight="1"/>
    <row r="886986" ht="13.15" customHeight="1"/>
    <row r="886987" ht="13.15" customHeight="1"/>
    <row r="886988" ht="13.15" customHeight="1"/>
    <row r="886989" ht="13.15" customHeight="1"/>
    <row r="886990" ht="13.15" customHeight="1"/>
    <row r="886991" ht="13.15" customHeight="1"/>
    <row r="886992" ht="13.15" customHeight="1"/>
    <row r="886993" ht="13.15" customHeight="1"/>
    <row r="886994" ht="13.15" customHeight="1"/>
    <row r="886995" ht="13.15" customHeight="1"/>
    <row r="886996" ht="13.15" customHeight="1"/>
    <row r="886997" ht="13.15" customHeight="1"/>
    <row r="886998" ht="13.15" customHeight="1"/>
    <row r="886999" ht="13.15" customHeight="1"/>
    <row r="887000" ht="13.15" customHeight="1"/>
    <row r="887001" ht="13.15" customHeight="1"/>
    <row r="887002" ht="13.15" customHeight="1"/>
    <row r="887003" ht="13.15" customHeight="1"/>
    <row r="887004" ht="13.15" customHeight="1"/>
    <row r="887005" ht="13.15" customHeight="1"/>
    <row r="887006" ht="13.15" customHeight="1"/>
    <row r="887007" ht="13.15" customHeight="1"/>
    <row r="887008" ht="13.15" customHeight="1"/>
    <row r="887009" ht="13.15" customHeight="1"/>
    <row r="887010" ht="13.15" customHeight="1"/>
    <row r="887011" ht="13.15" customHeight="1"/>
    <row r="887012" ht="13.15" customHeight="1"/>
    <row r="887013" ht="13.15" customHeight="1"/>
    <row r="887014" ht="13.15" customHeight="1"/>
    <row r="887015" ht="13.15" customHeight="1"/>
    <row r="887016" ht="13.15" customHeight="1"/>
    <row r="887017" ht="13.15" customHeight="1"/>
    <row r="887018" ht="13.15" customHeight="1"/>
    <row r="887019" ht="13.15" customHeight="1"/>
    <row r="887020" ht="13.15" customHeight="1"/>
    <row r="887021" ht="13.15" customHeight="1"/>
    <row r="887022" ht="13.15" customHeight="1"/>
    <row r="887023" ht="13.15" customHeight="1"/>
    <row r="887024" ht="13.15" customHeight="1"/>
    <row r="887025" ht="13.15" customHeight="1"/>
    <row r="887026" ht="13.15" customHeight="1"/>
    <row r="887027" ht="13.15" customHeight="1"/>
    <row r="887028" ht="13.15" customHeight="1"/>
    <row r="887029" ht="13.15" customHeight="1"/>
    <row r="887030" ht="13.15" customHeight="1"/>
    <row r="887031" ht="13.15" customHeight="1"/>
    <row r="887032" ht="13.15" customHeight="1"/>
    <row r="887033" ht="13.15" customHeight="1"/>
    <row r="887034" ht="13.15" customHeight="1"/>
    <row r="887035" ht="13.15" customHeight="1"/>
    <row r="887036" ht="13.15" customHeight="1"/>
    <row r="887037" ht="13.15" customHeight="1"/>
    <row r="887038" ht="13.15" customHeight="1"/>
    <row r="887039" ht="13.15" customHeight="1"/>
    <row r="887040" ht="13.15" customHeight="1"/>
    <row r="887041" ht="13.15" customHeight="1"/>
    <row r="887042" ht="13.15" customHeight="1"/>
    <row r="887043" ht="13.15" customHeight="1"/>
    <row r="887044" ht="13.15" customHeight="1"/>
    <row r="887045" ht="13.15" customHeight="1"/>
    <row r="887046" ht="13.15" customHeight="1"/>
    <row r="887047" ht="13.15" customHeight="1"/>
    <row r="887048" ht="13.15" customHeight="1"/>
    <row r="887049" ht="13.15" customHeight="1"/>
    <row r="887050" ht="13.15" customHeight="1"/>
    <row r="887051" ht="13.15" customHeight="1"/>
    <row r="887052" ht="13.15" customHeight="1"/>
    <row r="887053" ht="13.15" customHeight="1"/>
    <row r="887054" ht="13.15" customHeight="1"/>
    <row r="887055" ht="13.15" customHeight="1"/>
    <row r="887056" ht="13.15" customHeight="1"/>
    <row r="887057" ht="13.15" customHeight="1"/>
    <row r="887058" ht="13.15" customHeight="1"/>
    <row r="887059" ht="13.15" customHeight="1"/>
    <row r="887060" ht="13.15" customHeight="1"/>
    <row r="887061" ht="13.15" customHeight="1"/>
    <row r="887062" ht="13.15" customHeight="1"/>
    <row r="887063" ht="13.15" customHeight="1"/>
    <row r="887064" ht="13.15" customHeight="1"/>
    <row r="887065" ht="13.15" customHeight="1"/>
    <row r="887066" ht="13.15" customHeight="1"/>
    <row r="887067" ht="13.15" customHeight="1"/>
    <row r="887068" ht="13.15" customHeight="1"/>
    <row r="887069" ht="13.15" customHeight="1"/>
    <row r="887070" ht="13.15" customHeight="1"/>
    <row r="887071" ht="13.15" customHeight="1"/>
    <row r="887072" ht="13.15" customHeight="1"/>
    <row r="887073" ht="13.15" customHeight="1"/>
    <row r="887074" ht="13.15" customHeight="1"/>
    <row r="887075" ht="13.15" customHeight="1"/>
    <row r="887076" ht="13.15" customHeight="1"/>
    <row r="887077" ht="13.15" customHeight="1"/>
    <row r="887078" ht="13.15" customHeight="1"/>
    <row r="887079" ht="13.15" customHeight="1"/>
    <row r="887080" ht="13.15" customHeight="1"/>
    <row r="887081" ht="13.15" customHeight="1"/>
    <row r="887082" ht="13.15" customHeight="1"/>
    <row r="887083" ht="13.15" customHeight="1"/>
    <row r="887084" ht="13.15" customHeight="1"/>
    <row r="887085" ht="13.15" customHeight="1"/>
    <row r="887086" ht="13.15" customHeight="1"/>
    <row r="887087" ht="13.15" customHeight="1"/>
    <row r="887088" ht="13.15" customHeight="1"/>
    <row r="887089" ht="13.15" customHeight="1"/>
    <row r="887090" ht="13.15" customHeight="1"/>
    <row r="887091" ht="13.15" customHeight="1"/>
    <row r="887092" ht="13.15" customHeight="1"/>
    <row r="887093" ht="13.15" customHeight="1"/>
    <row r="887094" ht="13.15" customHeight="1"/>
    <row r="887095" ht="13.15" customHeight="1"/>
    <row r="887096" ht="13.15" customHeight="1"/>
    <row r="887097" ht="13.15" customHeight="1"/>
    <row r="887098" ht="13.15" customHeight="1"/>
    <row r="887099" ht="13.15" customHeight="1"/>
    <row r="887100" ht="13.15" customHeight="1"/>
    <row r="887101" ht="13.15" customHeight="1"/>
    <row r="887102" ht="13.15" customHeight="1"/>
    <row r="887103" ht="13.15" customHeight="1"/>
    <row r="887104" ht="13.15" customHeight="1"/>
    <row r="887105" ht="13.15" customHeight="1"/>
    <row r="887106" ht="13.15" customHeight="1"/>
    <row r="887107" ht="13.15" customHeight="1"/>
    <row r="887108" ht="13.15" customHeight="1"/>
    <row r="887109" ht="13.15" customHeight="1"/>
    <row r="887110" ht="13.15" customHeight="1"/>
    <row r="887111" ht="13.15" customHeight="1"/>
    <row r="887112" ht="13.15" customHeight="1"/>
    <row r="887113" ht="13.15" customHeight="1"/>
    <row r="887114" ht="13.15" customHeight="1"/>
    <row r="887115" ht="13.15" customHeight="1"/>
    <row r="887116" ht="13.15" customHeight="1"/>
    <row r="887117" ht="13.15" customHeight="1"/>
    <row r="887118" ht="13.15" customHeight="1"/>
    <row r="887119" ht="13.15" customHeight="1"/>
    <row r="887120" ht="13.15" customHeight="1"/>
    <row r="887121" ht="13.15" customHeight="1"/>
    <row r="887122" ht="13.15" customHeight="1"/>
    <row r="887123" ht="13.15" customHeight="1"/>
    <row r="887124" ht="13.15" customHeight="1"/>
    <row r="887125" ht="13.15" customHeight="1"/>
    <row r="887126" ht="13.15" customHeight="1"/>
    <row r="887127" ht="13.15" customHeight="1"/>
    <row r="887128" ht="13.15" customHeight="1"/>
    <row r="887129" ht="13.15" customHeight="1"/>
    <row r="887130" ht="13.15" customHeight="1"/>
    <row r="887131" ht="13.15" customHeight="1"/>
    <row r="887132" ht="13.15" customHeight="1"/>
    <row r="887133" ht="13.15" customHeight="1"/>
    <row r="887134" ht="13.15" customHeight="1"/>
    <row r="887135" ht="13.15" customHeight="1"/>
    <row r="887136" ht="13.15" customHeight="1"/>
    <row r="887137" ht="13.15" customHeight="1"/>
    <row r="887138" ht="13.15" customHeight="1"/>
    <row r="887139" ht="13.15" customHeight="1"/>
    <row r="887140" ht="13.15" customHeight="1"/>
    <row r="887141" ht="13.15" customHeight="1"/>
    <row r="887142" ht="13.15" customHeight="1"/>
    <row r="887143" ht="13.15" customHeight="1"/>
    <row r="887144" ht="13.15" customHeight="1"/>
    <row r="887145" ht="13.15" customHeight="1"/>
    <row r="887146" ht="13.15" customHeight="1"/>
    <row r="887147" ht="13.15" customHeight="1"/>
    <row r="887148" ht="13.15" customHeight="1"/>
    <row r="887149" ht="13.15" customHeight="1"/>
    <row r="887150" ht="13.15" customHeight="1"/>
    <row r="887151" ht="13.15" customHeight="1"/>
    <row r="887152" ht="13.15" customHeight="1"/>
    <row r="887153" ht="13.15" customHeight="1"/>
    <row r="887154" ht="13.15" customHeight="1"/>
    <row r="887155" ht="13.15" customHeight="1"/>
    <row r="887156" ht="13.15" customHeight="1"/>
    <row r="887157" ht="13.15" customHeight="1"/>
    <row r="887158" ht="13.15" customHeight="1"/>
    <row r="887159" ht="13.15" customHeight="1"/>
    <row r="887160" ht="13.15" customHeight="1"/>
    <row r="887161" ht="13.15" customHeight="1"/>
    <row r="887162" ht="13.15" customHeight="1"/>
    <row r="887163" ht="13.15" customHeight="1"/>
    <row r="887164" ht="13.15" customHeight="1"/>
    <row r="887165" ht="13.15" customHeight="1"/>
    <row r="887166" ht="13.15" customHeight="1"/>
    <row r="887167" ht="13.15" customHeight="1"/>
    <row r="887168" ht="13.15" customHeight="1"/>
    <row r="887169" ht="13.15" customHeight="1"/>
    <row r="887170" ht="13.15" customHeight="1"/>
    <row r="887171" ht="13.15" customHeight="1"/>
    <row r="887172" ht="13.15" customHeight="1"/>
    <row r="887173" ht="13.15" customHeight="1"/>
    <row r="887174" ht="13.15" customHeight="1"/>
    <row r="887175" ht="13.15" customHeight="1"/>
    <row r="887176" ht="13.15" customHeight="1"/>
    <row r="887177" ht="13.15" customHeight="1"/>
    <row r="887178" ht="13.15" customHeight="1"/>
    <row r="887179" ht="13.15" customHeight="1"/>
    <row r="887180" ht="13.15" customHeight="1"/>
    <row r="887181" ht="13.15" customHeight="1"/>
    <row r="887182" ht="13.15" customHeight="1"/>
    <row r="887183" ht="13.15" customHeight="1"/>
    <row r="887184" ht="13.15" customHeight="1"/>
    <row r="887185" ht="13.15" customHeight="1"/>
    <row r="887186" ht="13.15" customHeight="1"/>
    <row r="887187" ht="13.15" customHeight="1"/>
    <row r="887188" ht="13.15" customHeight="1"/>
    <row r="887189" ht="13.15" customHeight="1"/>
    <row r="887190" ht="13.15" customHeight="1"/>
    <row r="887191" ht="13.15" customHeight="1"/>
    <row r="887192" ht="13.15" customHeight="1"/>
    <row r="887193" ht="13.15" customHeight="1"/>
    <row r="887194" ht="13.15" customHeight="1"/>
    <row r="887195" ht="13.15" customHeight="1"/>
    <row r="887196" ht="13.15" customHeight="1"/>
    <row r="887197" ht="13.15" customHeight="1"/>
    <row r="887198" ht="13.15" customHeight="1"/>
    <row r="887199" ht="13.15" customHeight="1"/>
    <row r="887200" ht="13.15" customHeight="1"/>
    <row r="887201" ht="13.15" customHeight="1"/>
    <row r="887202" ht="13.15" customHeight="1"/>
    <row r="887203" ht="13.15" customHeight="1"/>
    <row r="887204" ht="13.15" customHeight="1"/>
    <row r="887205" ht="13.15" customHeight="1"/>
    <row r="887206" ht="13.15" customHeight="1"/>
    <row r="887207" ht="13.15" customHeight="1"/>
    <row r="887208" ht="13.15" customHeight="1"/>
    <row r="887209" ht="13.15" customHeight="1"/>
    <row r="887210" ht="13.15" customHeight="1"/>
    <row r="887211" ht="13.15" customHeight="1"/>
    <row r="887212" ht="13.15" customHeight="1"/>
    <row r="887213" ht="13.15" customHeight="1"/>
    <row r="887214" ht="13.15" customHeight="1"/>
    <row r="887215" ht="13.15" customHeight="1"/>
    <row r="887216" ht="13.15" customHeight="1"/>
    <row r="887217" ht="13.15" customHeight="1"/>
    <row r="887218" ht="13.15" customHeight="1"/>
    <row r="887219" ht="13.15" customHeight="1"/>
    <row r="887220" ht="13.15" customHeight="1"/>
    <row r="887221" ht="13.15" customHeight="1"/>
    <row r="887222" ht="13.15" customHeight="1"/>
    <row r="887223" ht="13.15" customHeight="1"/>
    <row r="887224" ht="13.15" customHeight="1"/>
    <row r="887225" ht="13.15" customHeight="1"/>
    <row r="887226" ht="13.15" customHeight="1"/>
    <row r="887227" ht="13.15" customHeight="1"/>
    <row r="887228" ht="13.15" customHeight="1"/>
    <row r="887229" ht="13.15" customHeight="1"/>
    <row r="887230" ht="13.15" customHeight="1"/>
    <row r="887231" ht="13.15" customHeight="1"/>
    <row r="887232" ht="13.15" customHeight="1"/>
    <row r="887233" ht="13.15" customHeight="1"/>
    <row r="887234" ht="13.15" customHeight="1"/>
    <row r="887235" ht="13.15" customHeight="1"/>
    <row r="887236" ht="13.15" customHeight="1"/>
    <row r="887237" ht="13.15" customHeight="1"/>
    <row r="887238" ht="13.15" customHeight="1"/>
    <row r="887239" ht="13.15" customHeight="1"/>
    <row r="887240" ht="13.15" customHeight="1"/>
    <row r="887241" ht="13.15" customHeight="1"/>
    <row r="887242" ht="13.15" customHeight="1"/>
    <row r="887243" ht="13.15" customHeight="1"/>
    <row r="887244" ht="13.15" customHeight="1"/>
    <row r="887245" ht="13.15" customHeight="1"/>
    <row r="887246" ht="13.15" customHeight="1"/>
    <row r="887247" ht="13.15" customHeight="1"/>
    <row r="887248" ht="13.15" customHeight="1"/>
    <row r="887249" ht="13.15" customHeight="1"/>
    <row r="887250" ht="13.15" customHeight="1"/>
    <row r="887251" ht="13.15" customHeight="1"/>
    <row r="887252" ht="13.15" customHeight="1"/>
    <row r="887253" ht="13.15" customHeight="1"/>
    <row r="887254" ht="13.15" customHeight="1"/>
    <row r="887255" ht="13.15" customHeight="1"/>
    <row r="887256" ht="13.15" customHeight="1"/>
    <row r="887257" ht="13.15" customHeight="1"/>
    <row r="887258" ht="13.15" customHeight="1"/>
    <row r="887259" ht="13.15" customHeight="1"/>
    <row r="887260" ht="13.15" customHeight="1"/>
    <row r="887261" ht="13.15" customHeight="1"/>
    <row r="887262" ht="13.15" customHeight="1"/>
    <row r="887263" ht="13.15" customHeight="1"/>
    <row r="887264" ht="13.15" customHeight="1"/>
    <row r="887265" ht="13.15" customHeight="1"/>
    <row r="887266" ht="13.15" customHeight="1"/>
    <row r="887267" ht="13.15" customHeight="1"/>
    <row r="887268" ht="13.15" customHeight="1"/>
    <row r="887269" ht="13.15" customHeight="1"/>
    <row r="887270" ht="13.15" customHeight="1"/>
    <row r="887271" ht="13.15" customHeight="1"/>
    <row r="887272" ht="13.15" customHeight="1"/>
    <row r="887273" ht="13.15" customHeight="1"/>
    <row r="887274" ht="13.15" customHeight="1"/>
    <row r="887275" ht="13.15" customHeight="1"/>
    <row r="887276" ht="13.15" customHeight="1"/>
    <row r="887277" ht="13.15" customHeight="1"/>
    <row r="887278" ht="13.15" customHeight="1"/>
    <row r="887279" ht="13.15" customHeight="1"/>
    <row r="887280" ht="13.15" customHeight="1"/>
    <row r="887281" ht="13.15" customHeight="1"/>
    <row r="887282" ht="13.15" customHeight="1"/>
    <row r="887283" ht="13.15" customHeight="1"/>
    <row r="887284" ht="13.15" customHeight="1"/>
    <row r="887285" ht="13.15" customHeight="1"/>
    <row r="887286" ht="13.15" customHeight="1"/>
    <row r="887287" ht="13.15" customHeight="1"/>
    <row r="887288" ht="13.15" customHeight="1"/>
    <row r="887289" ht="13.15" customHeight="1"/>
    <row r="887290" ht="13.15" customHeight="1"/>
    <row r="887291" ht="13.15" customHeight="1"/>
    <row r="887292" ht="13.15" customHeight="1"/>
    <row r="887293" ht="13.15" customHeight="1"/>
    <row r="887294" ht="13.15" customHeight="1"/>
    <row r="887295" ht="13.15" customHeight="1"/>
    <row r="887296" ht="13.15" customHeight="1"/>
    <row r="887297" ht="13.15" customHeight="1"/>
    <row r="887298" ht="13.15" customHeight="1"/>
    <row r="887299" ht="13.15" customHeight="1"/>
    <row r="887300" ht="13.15" customHeight="1"/>
    <row r="887301" ht="13.15" customHeight="1"/>
    <row r="887302" ht="13.15" customHeight="1"/>
    <row r="887303" ht="13.15" customHeight="1"/>
    <row r="887304" ht="13.15" customHeight="1"/>
    <row r="887305" ht="13.15" customHeight="1"/>
    <row r="887306" ht="13.15" customHeight="1"/>
    <row r="887307" ht="13.15" customHeight="1"/>
    <row r="887308" ht="13.15" customHeight="1"/>
    <row r="887309" ht="13.15" customHeight="1"/>
    <row r="887310" ht="13.15" customHeight="1"/>
    <row r="887311" ht="13.15" customHeight="1"/>
    <row r="887312" ht="13.15" customHeight="1"/>
    <row r="887313" ht="13.15" customHeight="1"/>
    <row r="887314" ht="13.15" customHeight="1"/>
    <row r="887315" ht="13.15" customHeight="1"/>
    <row r="887316" ht="13.15" customHeight="1"/>
    <row r="887317" ht="13.15" customHeight="1"/>
    <row r="887318" ht="13.15" customHeight="1"/>
    <row r="887319" ht="13.15" customHeight="1"/>
    <row r="887320" ht="13.15" customHeight="1"/>
    <row r="887321" ht="13.15" customHeight="1"/>
    <row r="887322" ht="13.15" customHeight="1"/>
    <row r="887323" ht="13.15" customHeight="1"/>
    <row r="887324" ht="13.15" customHeight="1"/>
    <row r="887325" ht="13.15" customHeight="1"/>
    <row r="887326" ht="13.15" customHeight="1"/>
    <row r="887327" ht="13.15" customHeight="1"/>
    <row r="887328" ht="13.15" customHeight="1"/>
    <row r="887329" ht="13.15" customHeight="1"/>
    <row r="887330" ht="13.15" customHeight="1"/>
    <row r="887331" ht="13.15" customHeight="1"/>
    <row r="887332" ht="13.15" customHeight="1"/>
    <row r="887333" ht="13.15" customHeight="1"/>
    <row r="887334" ht="13.15" customHeight="1"/>
    <row r="887335" ht="13.15" customHeight="1"/>
    <row r="887336" ht="13.15" customHeight="1"/>
    <row r="887337" ht="13.15" customHeight="1"/>
    <row r="887338" ht="13.15" customHeight="1"/>
    <row r="887339" ht="13.15" customHeight="1"/>
    <row r="887340" ht="13.15" customHeight="1"/>
    <row r="887341" ht="13.15" customHeight="1"/>
    <row r="887342" ht="13.15" customHeight="1"/>
    <row r="887343" ht="13.15" customHeight="1"/>
    <row r="887344" ht="13.15" customHeight="1"/>
    <row r="887345" ht="13.15" customHeight="1"/>
    <row r="887346" ht="13.15" customHeight="1"/>
    <row r="887347" ht="13.15" customHeight="1"/>
    <row r="887348" ht="13.15" customHeight="1"/>
    <row r="887349" ht="13.15" customHeight="1"/>
    <row r="887350" ht="13.15" customHeight="1"/>
    <row r="887351" ht="13.15" customHeight="1"/>
    <row r="887352" ht="13.15" customHeight="1"/>
    <row r="887353" ht="13.15" customHeight="1"/>
    <row r="887354" ht="13.15" customHeight="1"/>
    <row r="887355" ht="13.15" customHeight="1"/>
    <row r="887356" ht="13.15" customHeight="1"/>
    <row r="887357" ht="13.15" customHeight="1"/>
    <row r="887358" ht="13.15" customHeight="1"/>
    <row r="887359" ht="13.15" customHeight="1"/>
    <row r="887360" ht="13.15" customHeight="1"/>
    <row r="887361" ht="13.15" customHeight="1"/>
    <row r="887362" ht="13.15" customHeight="1"/>
    <row r="887363" ht="13.15" customHeight="1"/>
    <row r="887364" ht="13.15" customHeight="1"/>
    <row r="887365" ht="13.15" customHeight="1"/>
    <row r="887366" ht="13.15" customHeight="1"/>
    <row r="887367" ht="13.15" customHeight="1"/>
    <row r="887368" ht="13.15" customHeight="1"/>
    <row r="887369" ht="13.15" customHeight="1"/>
    <row r="887370" ht="13.15" customHeight="1"/>
    <row r="887371" ht="13.15" customHeight="1"/>
    <row r="887372" ht="13.15" customHeight="1"/>
    <row r="887373" ht="13.15" customHeight="1"/>
    <row r="887374" ht="13.15" customHeight="1"/>
    <row r="887375" ht="13.15" customHeight="1"/>
    <row r="887376" ht="13.15" customHeight="1"/>
    <row r="887377" ht="13.15" customHeight="1"/>
    <row r="887378" ht="13.15" customHeight="1"/>
    <row r="887379" ht="13.15" customHeight="1"/>
    <row r="887380" ht="13.15" customHeight="1"/>
    <row r="887381" ht="13.15" customHeight="1"/>
    <row r="887382" ht="13.15" customHeight="1"/>
    <row r="887383" ht="13.15" customHeight="1"/>
    <row r="887384" ht="13.15" customHeight="1"/>
    <row r="887385" ht="13.15" customHeight="1"/>
    <row r="887386" ht="13.15" customHeight="1"/>
    <row r="887387" ht="13.15" customHeight="1"/>
    <row r="887388" ht="13.15" customHeight="1"/>
    <row r="887389" ht="13.15" customHeight="1"/>
    <row r="887390" ht="13.15" customHeight="1"/>
    <row r="887391" ht="13.15" customHeight="1"/>
    <row r="887392" ht="13.15" customHeight="1"/>
    <row r="887393" ht="13.15" customHeight="1"/>
    <row r="887394" ht="13.15" customHeight="1"/>
    <row r="887395" ht="13.15" customHeight="1"/>
    <row r="887396" ht="13.15" customHeight="1"/>
    <row r="887397" ht="13.15" customHeight="1"/>
    <row r="887398" ht="13.15" customHeight="1"/>
    <row r="887399" ht="13.15" customHeight="1"/>
    <row r="887400" ht="13.15" customHeight="1"/>
    <row r="887401" ht="13.15" customHeight="1"/>
    <row r="887402" ht="13.15" customHeight="1"/>
    <row r="887403" ht="13.15" customHeight="1"/>
    <row r="887404" ht="13.15" customHeight="1"/>
    <row r="887405" ht="13.15" customHeight="1"/>
    <row r="887406" ht="13.15" customHeight="1"/>
    <row r="887407" ht="13.15" customHeight="1"/>
    <row r="887408" ht="13.15" customHeight="1"/>
    <row r="887409" ht="13.15" customHeight="1"/>
    <row r="887410" ht="13.15" customHeight="1"/>
    <row r="887411" ht="13.15" customHeight="1"/>
    <row r="887412" ht="13.15" customHeight="1"/>
    <row r="887413" ht="13.15" customHeight="1"/>
    <row r="887414" ht="13.15" customHeight="1"/>
    <row r="887415" ht="13.15" customHeight="1"/>
    <row r="887416" ht="13.15" customHeight="1"/>
    <row r="887417" ht="13.15" customHeight="1"/>
    <row r="887418" ht="13.15" customHeight="1"/>
    <row r="887419" ht="13.15" customHeight="1"/>
    <row r="887420" ht="13.15" customHeight="1"/>
    <row r="887421" ht="13.15" customHeight="1"/>
    <row r="887422" ht="13.15" customHeight="1"/>
    <row r="887423" ht="13.15" customHeight="1"/>
    <row r="887424" ht="13.15" customHeight="1"/>
    <row r="887425" ht="13.15" customHeight="1"/>
    <row r="887426" ht="13.15" customHeight="1"/>
    <row r="887427" ht="13.15" customHeight="1"/>
    <row r="887428" ht="13.15" customHeight="1"/>
    <row r="887429" ht="13.15" customHeight="1"/>
    <row r="887430" ht="13.15" customHeight="1"/>
    <row r="887431" ht="13.15" customHeight="1"/>
    <row r="887432" ht="13.15" customHeight="1"/>
    <row r="887433" ht="13.15" customHeight="1"/>
    <row r="887434" ht="13.15" customHeight="1"/>
    <row r="887435" ht="13.15" customHeight="1"/>
    <row r="887436" ht="13.15" customHeight="1"/>
    <row r="887437" ht="13.15" customHeight="1"/>
    <row r="887438" ht="13.15" customHeight="1"/>
    <row r="887439" ht="13.15" customHeight="1"/>
    <row r="887440" ht="13.15" customHeight="1"/>
    <row r="887441" ht="13.15" customHeight="1"/>
    <row r="887442" ht="13.15" customHeight="1"/>
    <row r="887443" ht="13.15" customHeight="1"/>
    <row r="887444" ht="13.15" customHeight="1"/>
    <row r="887445" ht="13.15" customHeight="1"/>
    <row r="887446" ht="13.15" customHeight="1"/>
    <row r="887447" ht="13.15" customHeight="1"/>
    <row r="887448" ht="13.15" customHeight="1"/>
    <row r="887449" ht="13.15" customHeight="1"/>
    <row r="887450" ht="13.15" customHeight="1"/>
    <row r="887451" ht="13.15" customHeight="1"/>
    <row r="887452" ht="13.15" customHeight="1"/>
    <row r="887453" ht="13.15" customHeight="1"/>
    <row r="887454" ht="13.15" customHeight="1"/>
    <row r="887455" ht="13.15" customHeight="1"/>
    <row r="887456" ht="13.15" customHeight="1"/>
    <row r="887457" ht="13.15" customHeight="1"/>
    <row r="887458" ht="13.15" customHeight="1"/>
    <row r="887459" ht="13.15" customHeight="1"/>
    <row r="887460" ht="13.15" customHeight="1"/>
    <row r="887461" ht="13.15" customHeight="1"/>
    <row r="887462" ht="13.15" customHeight="1"/>
    <row r="887463" ht="13.15" customHeight="1"/>
    <row r="887464" ht="13.15" customHeight="1"/>
    <row r="887465" ht="13.15" customHeight="1"/>
    <row r="887466" ht="13.15" customHeight="1"/>
    <row r="887467" ht="13.15" customHeight="1"/>
    <row r="887468" ht="13.15" customHeight="1"/>
    <row r="887469" ht="13.15" customHeight="1"/>
    <row r="887470" ht="13.15" customHeight="1"/>
    <row r="887471" ht="13.15" customHeight="1"/>
    <row r="887472" ht="13.15" customHeight="1"/>
    <row r="887473" ht="13.15" customHeight="1"/>
    <row r="887474" ht="13.15" customHeight="1"/>
    <row r="887475" ht="13.15" customHeight="1"/>
    <row r="887476" ht="13.15" customHeight="1"/>
    <row r="887477" ht="13.15" customHeight="1"/>
    <row r="887478" ht="13.15" customHeight="1"/>
    <row r="887479" ht="13.15" customHeight="1"/>
    <row r="887480" ht="13.15" customHeight="1"/>
    <row r="887481" ht="13.15" customHeight="1"/>
    <row r="887482" ht="13.15" customHeight="1"/>
    <row r="887483" ht="13.15" customHeight="1"/>
    <row r="887484" ht="13.15" customHeight="1"/>
    <row r="887485" ht="13.15" customHeight="1"/>
    <row r="887486" ht="13.15" customHeight="1"/>
    <row r="887487" ht="13.15" customHeight="1"/>
    <row r="887488" ht="13.15" customHeight="1"/>
    <row r="887489" ht="13.15" customHeight="1"/>
    <row r="887490" ht="13.15" customHeight="1"/>
    <row r="887491" ht="13.15" customHeight="1"/>
    <row r="887492" ht="13.15" customHeight="1"/>
    <row r="887493" ht="13.15" customHeight="1"/>
    <row r="887494" ht="13.15" customHeight="1"/>
    <row r="887495" ht="13.15" customHeight="1"/>
    <row r="887496" ht="13.15" customHeight="1"/>
    <row r="887497" ht="13.15" customHeight="1"/>
    <row r="887498" ht="13.15" customHeight="1"/>
    <row r="887499" ht="13.15" customHeight="1"/>
    <row r="887500" ht="13.15" customHeight="1"/>
    <row r="887501" ht="13.15" customHeight="1"/>
    <row r="887502" ht="13.15" customHeight="1"/>
    <row r="887503" ht="13.15" customHeight="1"/>
    <row r="887504" ht="13.15" customHeight="1"/>
    <row r="887505" ht="13.15" customHeight="1"/>
    <row r="887506" ht="13.15" customHeight="1"/>
    <row r="887507" ht="13.15" customHeight="1"/>
    <row r="887508" ht="13.15" customHeight="1"/>
    <row r="887509" ht="13.15" customHeight="1"/>
    <row r="887510" ht="13.15" customHeight="1"/>
    <row r="887511" ht="13.15" customHeight="1"/>
    <row r="887512" ht="13.15" customHeight="1"/>
    <row r="887513" ht="13.15" customHeight="1"/>
    <row r="887514" ht="13.15" customHeight="1"/>
    <row r="887515" ht="13.15" customHeight="1"/>
    <row r="887516" ht="13.15" customHeight="1"/>
    <row r="887517" ht="13.15" customHeight="1"/>
    <row r="887518" ht="13.15" customHeight="1"/>
    <row r="887519" ht="13.15" customHeight="1"/>
    <row r="887520" ht="13.15" customHeight="1"/>
    <row r="887521" ht="13.15" customHeight="1"/>
    <row r="887522" ht="13.15" customHeight="1"/>
    <row r="887523" ht="13.15" customHeight="1"/>
    <row r="887524" ht="13.15" customHeight="1"/>
    <row r="887525" ht="13.15" customHeight="1"/>
    <row r="887526" ht="13.15" customHeight="1"/>
    <row r="887527" ht="13.15" customHeight="1"/>
    <row r="887528" ht="13.15" customHeight="1"/>
    <row r="887529" ht="13.15" customHeight="1"/>
    <row r="887530" ht="13.15" customHeight="1"/>
    <row r="887531" ht="13.15" customHeight="1"/>
    <row r="887532" ht="13.15" customHeight="1"/>
    <row r="887533" ht="13.15" customHeight="1"/>
    <row r="887534" ht="13.15" customHeight="1"/>
    <row r="887535" ht="13.15" customHeight="1"/>
    <row r="887536" ht="13.15" customHeight="1"/>
    <row r="887537" ht="13.15" customHeight="1"/>
    <row r="887538" ht="13.15" customHeight="1"/>
    <row r="887539" ht="13.15" customHeight="1"/>
    <row r="887540" ht="13.15" customHeight="1"/>
    <row r="887541" ht="13.15" customHeight="1"/>
    <row r="887542" ht="13.15" customHeight="1"/>
    <row r="887543" ht="13.15" customHeight="1"/>
    <row r="887544" ht="13.15" customHeight="1"/>
    <row r="887545" ht="13.15" customHeight="1"/>
    <row r="887546" ht="13.15" customHeight="1"/>
    <row r="887547" ht="13.15" customHeight="1"/>
    <row r="887548" ht="13.15" customHeight="1"/>
    <row r="887549" ht="13.15" customHeight="1"/>
    <row r="887550" ht="13.15" customHeight="1"/>
    <row r="887551" ht="13.15" customHeight="1"/>
    <row r="887552" ht="13.15" customHeight="1"/>
    <row r="887553" ht="13.15" customHeight="1"/>
    <row r="887554" ht="13.15" customHeight="1"/>
    <row r="887555" ht="13.15" customHeight="1"/>
    <row r="887556" ht="13.15" customHeight="1"/>
    <row r="887557" ht="13.15" customHeight="1"/>
    <row r="887558" ht="13.15" customHeight="1"/>
    <row r="887559" ht="13.15" customHeight="1"/>
    <row r="887560" ht="13.15" customHeight="1"/>
    <row r="887561" ht="13.15" customHeight="1"/>
    <row r="887562" ht="13.15" customHeight="1"/>
    <row r="887563" ht="13.15" customHeight="1"/>
    <row r="887564" ht="13.15" customHeight="1"/>
    <row r="887565" ht="13.15" customHeight="1"/>
    <row r="887566" ht="13.15" customHeight="1"/>
    <row r="887567" ht="13.15" customHeight="1"/>
    <row r="887568" ht="13.15" customHeight="1"/>
    <row r="887569" ht="13.15" customHeight="1"/>
    <row r="887570" ht="13.15" customHeight="1"/>
    <row r="887571" ht="13.15" customHeight="1"/>
    <row r="887572" ht="13.15" customHeight="1"/>
    <row r="887573" ht="13.15" customHeight="1"/>
    <row r="887574" ht="13.15" customHeight="1"/>
    <row r="887575" ht="13.15" customHeight="1"/>
    <row r="887576" ht="13.15" customHeight="1"/>
    <row r="887577" ht="13.15" customHeight="1"/>
    <row r="887578" ht="13.15" customHeight="1"/>
    <row r="887579" ht="13.15" customHeight="1"/>
    <row r="887580" ht="13.15" customHeight="1"/>
    <row r="887581" ht="13.15" customHeight="1"/>
    <row r="887582" ht="13.15" customHeight="1"/>
    <row r="887583" ht="13.15" customHeight="1"/>
    <row r="887584" ht="13.15" customHeight="1"/>
    <row r="887585" ht="13.15" customHeight="1"/>
    <row r="887586" ht="13.15" customHeight="1"/>
    <row r="887587" ht="13.15" customHeight="1"/>
    <row r="887588" ht="13.15" customHeight="1"/>
    <row r="887589" ht="13.15" customHeight="1"/>
    <row r="887590" ht="13.15" customHeight="1"/>
    <row r="887591" ht="13.15" customHeight="1"/>
    <row r="887592" ht="13.15" customHeight="1"/>
    <row r="887593" ht="13.15" customHeight="1"/>
    <row r="887594" ht="13.15" customHeight="1"/>
    <row r="887595" ht="13.15" customHeight="1"/>
    <row r="887596" ht="13.15" customHeight="1"/>
    <row r="887597" ht="13.15" customHeight="1"/>
    <row r="887598" ht="13.15" customHeight="1"/>
    <row r="887599" ht="13.15" customHeight="1"/>
    <row r="887600" ht="13.15" customHeight="1"/>
    <row r="887601" ht="13.15" customHeight="1"/>
    <row r="887602" ht="13.15" customHeight="1"/>
    <row r="887603" ht="13.15" customHeight="1"/>
    <row r="887604" ht="13.15" customHeight="1"/>
    <row r="887605" ht="13.15" customHeight="1"/>
    <row r="887606" ht="13.15" customHeight="1"/>
    <row r="887607" ht="13.15" customHeight="1"/>
    <row r="887608" ht="13.15" customHeight="1"/>
    <row r="887609" ht="13.15" customHeight="1"/>
    <row r="887610" ht="13.15" customHeight="1"/>
    <row r="887611" ht="13.15" customHeight="1"/>
    <row r="887612" ht="13.15" customHeight="1"/>
    <row r="887613" ht="13.15" customHeight="1"/>
    <row r="887614" ht="13.15" customHeight="1"/>
    <row r="887615" ht="13.15" customHeight="1"/>
    <row r="887616" ht="13.15" customHeight="1"/>
    <row r="887617" ht="13.15" customHeight="1"/>
    <row r="887618" ht="13.15" customHeight="1"/>
    <row r="887619" ht="13.15" customHeight="1"/>
    <row r="887620" ht="13.15" customHeight="1"/>
    <row r="887621" ht="13.15" customHeight="1"/>
    <row r="887622" ht="13.15" customHeight="1"/>
    <row r="887623" ht="13.15" customHeight="1"/>
    <row r="887624" ht="13.15" customHeight="1"/>
    <row r="887625" ht="13.15" customHeight="1"/>
    <row r="887626" ht="13.15" customHeight="1"/>
    <row r="887627" ht="13.15" customHeight="1"/>
    <row r="887628" ht="13.15" customHeight="1"/>
    <row r="887629" ht="13.15" customHeight="1"/>
    <row r="887630" ht="13.15" customHeight="1"/>
    <row r="887631" ht="13.15" customHeight="1"/>
    <row r="887632" ht="13.15" customHeight="1"/>
    <row r="887633" ht="13.15" customHeight="1"/>
    <row r="887634" ht="13.15" customHeight="1"/>
    <row r="887635" ht="13.15" customHeight="1"/>
    <row r="887636" ht="13.15" customHeight="1"/>
    <row r="887637" ht="13.15" customHeight="1"/>
    <row r="887638" ht="13.15" customHeight="1"/>
    <row r="887639" ht="13.15" customHeight="1"/>
    <row r="887640" ht="13.15" customHeight="1"/>
    <row r="887641" ht="13.15" customHeight="1"/>
    <row r="887642" ht="13.15" customHeight="1"/>
    <row r="887643" ht="13.15" customHeight="1"/>
    <row r="887644" ht="13.15" customHeight="1"/>
    <row r="887645" ht="13.15" customHeight="1"/>
    <row r="887646" ht="13.15" customHeight="1"/>
    <row r="887647" ht="13.15" customHeight="1"/>
    <row r="887648" ht="13.15" customHeight="1"/>
    <row r="887649" ht="13.15" customHeight="1"/>
    <row r="887650" ht="13.15" customHeight="1"/>
    <row r="887651" ht="13.15" customHeight="1"/>
    <row r="887652" ht="13.15" customHeight="1"/>
    <row r="887653" ht="13.15" customHeight="1"/>
    <row r="887654" ht="13.15" customHeight="1"/>
    <row r="887655" ht="13.15" customHeight="1"/>
    <row r="887656" ht="13.15" customHeight="1"/>
    <row r="887657" ht="13.15" customHeight="1"/>
    <row r="887658" ht="13.15" customHeight="1"/>
    <row r="887659" ht="13.15" customHeight="1"/>
    <row r="887660" ht="13.15" customHeight="1"/>
    <row r="887661" ht="13.15" customHeight="1"/>
    <row r="887662" ht="13.15" customHeight="1"/>
    <row r="887663" ht="13.15" customHeight="1"/>
    <row r="887664" ht="13.15" customHeight="1"/>
    <row r="887665" ht="13.15" customHeight="1"/>
    <row r="887666" ht="13.15" customHeight="1"/>
    <row r="887667" ht="13.15" customHeight="1"/>
    <row r="887668" ht="13.15" customHeight="1"/>
    <row r="887669" ht="13.15" customHeight="1"/>
    <row r="887670" ht="13.15" customHeight="1"/>
    <row r="887671" ht="13.15" customHeight="1"/>
    <row r="887672" ht="13.15" customHeight="1"/>
    <row r="887673" ht="13.15" customHeight="1"/>
    <row r="887674" ht="13.15" customHeight="1"/>
    <row r="887675" ht="13.15" customHeight="1"/>
    <row r="887676" ht="13.15" customHeight="1"/>
    <row r="887677" ht="13.15" customHeight="1"/>
    <row r="887678" ht="13.15" customHeight="1"/>
    <row r="887679" ht="13.15" customHeight="1"/>
    <row r="887680" ht="13.15" customHeight="1"/>
    <row r="887681" ht="13.15" customHeight="1"/>
    <row r="887682" ht="13.15" customHeight="1"/>
    <row r="887683" ht="13.15" customHeight="1"/>
    <row r="887684" ht="13.15" customHeight="1"/>
    <row r="887685" ht="13.15" customHeight="1"/>
    <row r="887686" ht="13.15" customHeight="1"/>
    <row r="887687" ht="13.15" customHeight="1"/>
    <row r="887688" ht="13.15" customHeight="1"/>
    <row r="887689" ht="13.15" customHeight="1"/>
    <row r="887690" ht="13.15" customHeight="1"/>
    <row r="887691" ht="13.15" customHeight="1"/>
    <row r="887692" ht="13.15" customHeight="1"/>
    <row r="887693" ht="13.15" customHeight="1"/>
    <row r="887694" ht="13.15" customHeight="1"/>
    <row r="887695" ht="13.15" customHeight="1"/>
    <row r="887696" ht="13.15" customHeight="1"/>
    <row r="887697" ht="13.15" customHeight="1"/>
    <row r="887698" ht="13.15" customHeight="1"/>
    <row r="887699" ht="13.15" customHeight="1"/>
    <row r="887700" ht="13.15" customHeight="1"/>
    <row r="887701" ht="13.15" customHeight="1"/>
    <row r="887702" ht="13.15" customHeight="1"/>
    <row r="887703" ht="13.15" customHeight="1"/>
    <row r="887704" ht="13.15" customHeight="1"/>
    <row r="887705" ht="13.15" customHeight="1"/>
    <row r="887706" ht="13.15" customHeight="1"/>
    <row r="887707" ht="13.15" customHeight="1"/>
    <row r="887708" ht="13.15" customHeight="1"/>
    <row r="887709" ht="13.15" customHeight="1"/>
    <row r="887710" ht="13.15" customHeight="1"/>
    <row r="887711" ht="13.15" customHeight="1"/>
    <row r="887712" ht="13.15" customHeight="1"/>
    <row r="887713" ht="13.15" customHeight="1"/>
    <row r="887714" ht="13.15" customHeight="1"/>
    <row r="887715" ht="13.15" customHeight="1"/>
    <row r="887716" ht="13.15" customHeight="1"/>
    <row r="887717" ht="13.15" customHeight="1"/>
    <row r="887718" ht="13.15" customHeight="1"/>
    <row r="887719" ht="13.15" customHeight="1"/>
    <row r="887720" ht="13.15" customHeight="1"/>
    <row r="887721" ht="13.15" customHeight="1"/>
    <row r="887722" ht="13.15" customHeight="1"/>
    <row r="887723" ht="13.15" customHeight="1"/>
    <row r="887724" ht="13.15" customHeight="1"/>
    <row r="887725" ht="13.15" customHeight="1"/>
    <row r="887726" ht="13.15" customHeight="1"/>
    <row r="887727" ht="13.15" customHeight="1"/>
    <row r="887728" ht="13.15" customHeight="1"/>
    <row r="887729" ht="13.15" customHeight="1"/>
    <row r="887730" ht="13.15" customHeight="1"/>
    <row r="887731" ht="13.15" customHeight="1"/>
    <row r="887732" ht="13.15" customHeight="1"/>
    <row r="887733" ht="13.15" customHeight="1"/>
    <row r="887734" ht="13.15" customHeight="1"/>
    <row r="887735" ht="13.15" customHeight="1"/>
    <row r="887736" ht="13.15" customHeight="1"/>
    <row r="887737" ht="13.15" customHeight="1"/>
    <row r="887738" ht="13.15" customHeight="1"/>
    <row r="887739" ht="13.15" customHeight="1"/>
    <row r="887740" ht="13.15" customHeight="1"/>
    <row r="887741" ht="13.15" customHeight="1"/>
    <row r="887742" ht="13.15" customHeight="1"/>
    <row r="887743" ht="13.15" customHeight="1"/>
    <row r="887744" ht="13.15" customHeight="1"/>
    <row r="887745" ht="13.15" customHeight="1"/>
    <row r="887746" ht="13.15" customHeight="1"/>
    <row r="887747" ht="13.15" customHeight="1"/>
    <row r="887748" ht="13.15" customHeight="1"/>
    <row r="887749" ht="13.15" customHeight="1"/>
    <row r="887750" ht="13.15" customHeight="1"/>
    <row r="887751" ht="13.15" customHeight="1"/>
    <row r="887752" ht="13.15" customHeight="1"/>
    <row r="887753" ht="13.15" customHeight="1"/>
    <row r="887754" ht="13.15" customHeight="1"/>
    <row r="887755" ht="13.15" customHeight="1"/>
    <row r="887756" ht="13.15" customHeight="1"/>
    <row r="887757" ht="13.15" customHeight="1"/>
    <row r="887758" ht="13.15" customHeight="1"/>
    <row r="887759" ht="13.15" customHeight="1"/>
    <row r="887760" ht="13.15" customHeight="1"/>
    <row r="887761" ht="13.15" customHeight="1"/>
    <row r="887762" ht="13.15" customHeight="1"/>
    <row r="887763" ht="13.15" customHeight="1"/>
    <row r="887764" ht="13.15" customHeight="1"/>
    <row r="887765" ht="13.15" customHeight="1"/>
    <row r="887766" ht="13.15" customHeight="1"/>
    <row r="887767" ht="13.15" customHeight="1"/>
    <row r="887768" ht="13.15" customHeight="1"/>
    <row r="887769" ht="13.15" customHeight="1"/>
    <row r="887770" ht="13.15" customHeight="1"/>
    <row r="887771" ht="13.15" customHeight="1"/>
    <row r="887772" ht="13.15" customHeight="1"/>
    <row r="887773" ht="13.15" customHeight="1"/>
    <row r="887774" ht="13.15" customHeight="1"/>
    <row r="887775" ht="13.15" customHeight="1"/>
    <row r="887776" ht="13.15" customHeight="1"/>
    <row r="887777" ht="13.15" customHeight="1"/>
    <row r="887778" ht="13.15" customHeight="1"/>
    <row r="887779" ht="13.15" customHeight="1"/>
    <row r="887780" ht="13.15" customHeight="1"/>
    <row r="887781" ht="13.15" customHeight="1"/>
    <row r="887782" ht="13.15" customHeight="1"/>
    <row r="887783" ht="13.15" customHeight="1"/>
    <row r="887784" ht="13.15" customHeight="1"/>
    <row r="887785" ht="13.15" customHeight="1"/>
    <row r="887786" ht="13.15" customHeight="1"/>
    <row r="887787" ht="13.15" customHeight="1"/>
    <row r="887788" ht="13.15" customHeight="1"/>
    <row r="887789" ht="13.15" customHeight="1"/>
    <row r="887790" ht="13.15" customHeight="1"/>
    <row r="887791" ht="13.15" customHeight="1"/>
    <row r="887792" ht="13.15" customHeight="1"/>
    <row r="887793" ht="13.15" customHeight="1"/>
    <row r="887794" ht="13.15" customHeight="1"/>
    <row r="887795" ht="13.15" customHeight="1"/>
    <row r="887796" ht="13.15" customHeight="1"/>
    <row r="887797" ht="13.15" customHeight="1"/>
    <row r="887798" ht="13.15" customHeight="1"/>
    <row r="887799" ht="13.15" customHeight="1"/>
    <row r="887800" ht="13.15" customHeight="1"/>
    <row r="887801" ht="13.15" customHeight="1"/>
    <row r="887802" ht="13.15" customHeight="1"/>
    <row r="887803" ht="13.15" customHeight="1"/>
    <row r="887804" ht="13.15" customHeight="1"/>
    <row r="887805" ht="13.15" customHeight="1"/>
    <row r="887806" ht="13.15" customHeight="1"/>
    <row r="887807" ht="13.15" customHeight="1"/>
    <row r="887808" ht="13.15" customHeight="1"/>
    <row r="887809" ht="13.15" customHeight="1"/>
    <row r="887810" ht="13.15" customHeight="1"/>
    <row r="887811" ht="13.15" customHeight="1"/>
    <row r="887812" ht="13.15" customHeight="1"/>
    <row r="887813" ht="13.15" customHeight="1"/>
    <row r="887814" ht="13.15" customHeight="1"/>
    <row r="887815" ht="13.15" customHeight="1"/>
    <row r="887816" ht="13.15" customHeight="1"/>
    <row r="887817" ht="13.15" customHeight="1"/>
    <row r="887818" ht="13.15" customHeight="1"/>
    <row r="887819" ht="13.15" customHeight="1"/>
    <row r="887820" ht="13.15" customHeight="1"/>
    <row r="887821" ht="13.15" customHeight="1"/>
    <row r="887822" ht="13.15" customHeight="1"/>
    <row r="887823" ht="13.15" customHeight="1"/>
    <row r="887824" ht="13.15" customHeight="1"/>
    <row r="887825" ht="13.15" customHeight="1"/>
    <row r="887826" ht="13.15" customHeight="1"/>
    <row r="887827" ht="13.15" customHeight="1"/>
    <row r="887828" ht="13.15" customHeight="1"/>
    <row r="887829" ht="13.15" customHeight="1"/>
    <row r="887830" ht="13.15" customHeight="1"/>
    <row r="887831" ht="13.15" customHeight="1"/>
    <row r="887832" ht="13.15" customHeight="1"/>
    <row r="887833" ht="13.15" customHeight="1"/>
    <row r="887834" ht="13.15" customHeight="1"/>
    <row r="887835" ht="13.15" customHeight="1"/>
    <row r="887836" ht="13.15" customHeight="1"/>
    <row r="887837" ht="13.15" customHeight="1"/>
    <row r="887838" ht="13.15" customHeight="1"/>
    <row r="887839" ht="13.15" customHeight="1"/>
    <row r="887840" ht="13.15" customHeight="1"/>
    <row r="887841" ht="13.15" customHeight="1"/>
    <row r="887842" ht="13.15" customHeight="1"/>
    <row r="887843" ht="13.15" customHeight="1"/>
    <row r="887844" ht="13.15" customHeight="1"/>
    <row r="887845" ht="13.15" customHeight="1"/>
    <row r="887846" ht="13.15" customHeight="1"/>
    <row r="887847" ht="13.15" customHeight="1"/>
    <row r="887848" ht="13.15" customHeight="1"/>
    <row r="887849" ht="13.15" customHeight="1"/>
    <row r="887850" ht="13.15" customHeight="1"/>
    <row r="887851" ht="13.15" customHeight="1"/>
    <row r="887852" ht="13.15" customHeight="1"/>
    <row r="887853" ht="13.15" customHeight="1"/>
    <row r="887854" ht="13.15" customHeight="1"/>
    <row r="887855" ht="13.15" customHeight="1"/>
    <row r="887856" ht="13.15" customHeight="1"/>
    <row r="887857" ht="13.15" customHeight="1"/>
    <row r="887858" ht="13.15" customHeight="1"/>
    <row r="887859" ht="13.15" customHeight="1"/>
    <row r="887860" ht="13.15" customHeight="1"/>
    <row r="887861" ht="13.15" customHeight="1"/>
    <row r="887862" ht="13.15" customHeight="1"/>
    <row r="887863" ht="13.15" customHeight="1"/>
    <row r="887864" ht="13.15" customHeight="1"/>
    <row r="887865" ht="13.15" customHeight="1"/>
    <row r="887866" ht="13.15" customHeight="1"/>
    <row r="887867" ht="13.15" customHeight="1"/>
    <row r="887868" ht="13.15" customHeight="1"/>
    <row r="887869" ht="13.15" customHeight="1"/>
    <row r="887870" ht="13.15" customHeight="1"/>
    <row r="887871" ht="13.15" customHeight="1"/>
    <row r="887872" ht="13.15" customHeight="1"/>
    <row r="887873" ht="13.15" customHeight="1"/>
    <row r="887874" ht="13.15" customHeight="1"/>
    <row r="887875" ht="13.15" customHeight="1"/>
    <row r="887876" ht="13.15" customHeight="1"/>
    <row r="887877" ht="13.15" customHeight="1"/>
    <row r="887878" ht="13.15" customHeight="1"/>
    <row r="887879" ht="13.15" customHeight="1"/>
    <row r="887880" ht="13.15" customHeight="1"/>
    <row r="887881" ht="13.15" customHeight="1"/>
    <row r="887882" ht="13.15" customHeight="1"/>
    <row r="887883" ht="13.15" customHeight="1"/>
    <row r="887884" ht="13.15" customHeight="1"/>
    <row r="887885" ht="13.15" customHeight="1"/>
    <row r="887886" ht="13.15" customHeight="1"/>
    <row r="887887" ht="13.15" customHeight="1"/>
    <row r="887888" ht="13.15" customHeight="1"/>
    <row r="887889" ht="13.15" customHeight="1"/>
    <row r="887890" ht="13.15" customHeight="1"/>
    <row r="887891" ht="13.15" customHeight="1"/>
    <row r="887892" ht="13.15" customHeight="1"/>
    <row r="887893" ht="13.15" customHeight="1"/>
    <row r="887894" ht="13.15" customHeight="1"/>
    <row r="887895" ht="13.15" customHeight="1"/>
    <row r="887896" ht="13.15" customHeight="1"/>
    <row r="887897" ht="13.15" customHeight="1"/>
    <row r="887898" ht="13.15" customHeight="1"/>
    <row r="887899" ht="13.15" customHeight="1"/>
    <row r="887900" ht="13.15" customHeight="1"/>
    <row r="887901" ht="13.15" customHeight="1"/>
    <row r="887902" ht="13.15" customHeight="1"/>
    <row r="887903" ht="13.15" customHeight="1"/>
    <row r="887904" ht="13.15" customHeight="1"/>
    <row r="887905" ht="13.15" customHeight="1"/>
    <row r="887906" ht="13.15" customHeight="1"/>
    <row r="887907" ht="13.15" customHeight="1"/>
    <row r="887908" ht="13.15" customHeight="1"/>
    <row r="887909" ht="13.15" customHeight="1"/>
    <row r="887910" ht="13.15" customHeight="1"/>
    <row r="887911" ht="13.15" customHeight="1"/>
    <row r="887912" ht="13.15" customHeight="1"/>
    <row r="887913" ht="13.15" customHeight="1"/>
    <row r="887914" ht="13.15" customHeight="1"/>
    <row r="887915" ht="13.15" customHeight="1"/>
    <row r="887916" ht="13.15" customHeight="1"/>
    <row r="887917" ht="13.15" customHeight="1"/>
    <row r="887918" ht="13.15" customHeight="1"/>
    <row r="887919" ht="13.15" customHeight="1"/>
    <row r="887920" ht="13.15" customHeight="1"/>
    <row r="887921" ht="13.15" customHeight="1"/>
    <row r="887922" ht="13.15" customHeight="1"/>
    <row r="887923" ht="13.15" customHeight="1"/>
    <row r="887924" ht="13.15" customHeight="1"/>
    <row r="887925" ht="13.15" customHeight="1"/>
    <row r="887926" ht="13.15" customHeight="1"/>
    <row r="887927" ht="13.15" customHeight="1"/>
    <row r="887928" ht="13.15" customHeight="1"/>
    <row r="887929" ht="13.15" customHeight="1"/>
    <row r="887930" ht="13.15" customHeight="1"/>
    <row r="887931" ht="13.15" customHeight="1"/>
    <row r="887932" ht="13.15" customHeight="1"/>
    <row r="887933" ht="13.15" customHeight="1"/>
    <row r="887934" ht="13.15" customHeight="1"/>
    <row r="887935" ht="13.15" customHeight="1"/>
    <row r="887936" ht="13.15" customHeight="1"/>
    <row r="887937" ht="13.15" customHeight="1"/>
    <row r="887938" ht="13.15" customHeight="1"/>
    <row r="887939" ht="13.15" customHeight="1"/>
    <row r="887940" ht="13.15" customHeight="1"/>
    <row r="887941" ht="13.15" customHeight="1"/>
    <row r="887942" ht="13.15" customHeight="1"/>
    <row r="887943" ht="13.15" customHeight="1"/>
    <row r="887944" ht="13.15" customHeight="1"/>
    <row r="887945" ht="13.15" customHeight="1"/>
    <row r="887946" ht="13.15" customHeight="1"/>
    <row r="887947" ht="13.15" customHeight="1"/>
    <row r="887948" ht="13.15" customHeight="1"/>
    <row r="887949" ht="13.15" customHeight="1"/>
    <row r="887950" ht="13.15" customHeight="1"/>
    <row r="887951" ht="13.15" customHeight="1"/>
    <row r="887952" ht="13.15" customHeight="1"/>
    <row r="887953" ht="13.15" customHeight="1"/>
    <row r="887954" ht="13.15" customHeight="1"/>
    <row r="887955" ht="13.15" customHeight="1"/>
    <row r="887956" ht="13.15" customHeight="1"/>
    <row r="887957" ht="13.15" customHeight="1"/>
    <row r="887958" ht="13.15" customHeight="1"/>
    <row r="887959" ht="13.15" customHeight="1"/>
    <row r="887960" ht="13.15" customHeight="1"/>
    <row r="887961" ht="13.15" customHeight="1"/>
    <row r="887962" ht="13.15" customHeight="1"/>
    <row r="887963" ht="13.15" customHeight="1"/>
    <row r="887964" ht="13.15" customHeight="1"/>
    <row r="887965" ht="13.15" customHeight="1"/>
    <row r="887966" ht="13.15" customHeight="1"/>
    <row r="887967" ht="13.15" customHeight="1"/>
    <row r="887968" ht="13.15" customHeight="1"/>
    <row r="887969" ht="13.15" customHeight="1"/>
    <row r="887970" ht="13.15" customHeight="1"/>
    <row r="887971" ht="13.15" customHeight="1"/>
    <row r="887972" ht="13.15" customHeight="1"/>
    <row r="887973" ht="13.15" customHeight="1"/>
    <row r="887974" ht="13.15" customHeight="1"/>
    <row r="887975" ht="13.15" customHeight="1"/>
    <row r="887976" ht="13.15" customHeight="1"/>
    <row r="887977" ht="13.15" customHeight="1"/>
    <row r="887978" ht="13.15" customHeight="1"/>
    <row r="887979" ht="13.15" customHeight="1"/>
    <row r="887980" ht="13.15" customHeight="1"/>
    <row r="887981" ht="13.15" customHeight="1"/>
    <row r="887982" ht="13.15" customHeight="1"/>
    <row r="887983" ht="13.15" customHeight="1"/>
    <row r="887984" ht="13.15" customHeight="1"/>
    <row r="887985" ht="13.15" customHeight="1"/>
    <row r="887986" ht="13.15" customHeight="1"/>
    <row r="887987" ht="13.15" customHeight="1"/>
    <row r="887988" ht="13.15" customHeight="1"/>
    <row r="887989" ht="13.15" customHeight="1"/>
    <row r="887990" ht="13.15" customHeight="1"/>
    <row r="887991" ht="13.15" customHeight="1"/>
    <row r="887992" ht="13.15" customHeight="1"/>
    <row r="887993" ht="13.15" customHeight="1"/>
    <row r="887994" ht="13.15" customHeight="1"/>
    <row r="887995" ht="13.15" customHeight="1"/>
    <row r="887996" ht="13.15" customHeight="1"/>
    <row r="887997" ht="13.15" customHeight="1"/>
    <row r="887998" ht="13.15" customHeight="1"/>
    <row r="887999" ht="13.15" customHeight="1"/>
    <row r="888000" ht="13.15" customHeight="1"/>
    <row r="888001" ht="13.15" customHeight="1"/>
    <row r="888002" ht="13.15" customHeight="1"/>
    <row r="888003" ht="13.15" customHeight="1"/>
    <row r="888004" ht="13.15" customHeight="1"/>
    <row r="888005" ht="13.15" customHeight="1"/>
    <row r="888006" ht="13.15" customHeight="1"/>
    <row r="888007" ht="13.15" customHeight="1"/>
    <row r="888008" ht="13.15" customHeight="1"/>
    <row r="888009" ht="13.15" customHeight="1"/>
    <row r="888010" ht="13.15" customHeight="1"/>
    <row r="888011" ht="13.15" customHeight="1"/>
    <row r="888012" ht="13.15" customHeight="1"/>
    <row r="888013" ht="13.15" customHeight="1"/>
    <row r="888014" ht="13.15" customHeight="1"/>
    <row r="888015" ht="13.15" customHeight="1"/>
    <row r="888016" ht="13.15" customHeight="1"/>
    <row r="888017" ht="13.15" customHeight="1"/>
    <row r="888018" ht="13.15" customHeight="1"/>
    <row r="888019" ht="13.15" customHeight="1"/>
    <row r="888020" ht="13.15" customHeight="1"/>
    <row r="888021" ht="13.15" customHeight="1"/>
    <row r="888022" ht="13.15" customHeight="1"/>
    <row r="888023" ht="13.15" customHeight="1"/>
    <row r="888024" ht="13.15" customHeight="1"/>
    <row r="888025" ht="13.15" customHeight="1"/>
    <row r="888026" ht="13.15" customHeight="1"/>
    <row r="888027" ht="13.15" customHeight="1"/>
    <row r="888028" ht="13.15" customHeight="1"/>
    <row r="888029" ht="13.15" customHeight="1"/>
    <row r="888030" ht="13.15" customHeight="1"/>
    <row r="888031" ht="13.15" customHeight="1"/>
    <row r="888032" ht="13.15" customHeight="1"/>
    <row r="888033" ht="13.15" customHeight="1"/>
    <row r="888034" ht="13.15" customHeight="1"/>
    <row r="888035" ht="13.15" customHeight="1"/>
    <row r="888036" ht="13.15" customHeight="1"/>
    <row r="888037" ht="13.15" customHeight="1"/>
    <row r="888038" ht="13.15" customHeight="1"/>
    <row r="888039" ht="13.15" customHeight="1"/>
    <row r="888040" ht="13.15" customHeight="1"/>
    <row r="888041" ht="13.15" customHeight="1"/>
    <row r="888042" ht="13.15" customHeight="1"/>
    <row r="888043" ht="13.15" customHeight="1"/>
    <row r="888044" ht="13.15" customHeight="1"/>
    <row r="888045" ht="13.15" customHeight="1"/>
    <row r="888046" ht="13.15" customHeight="1"/>
    <row r="888047" ht="13.15" customHeight="1"/>
    <row r="888048" ht="13.15" customHeight="1"/>
    <row r="888049" ht="13.15" customHeight="1"/>
    <row r="888050" ht="13.15" customHeight="1"/>
    <row r="888051" ht="13.15" customHeight="1"/>
    <row r="888052" ht="13.15" customHeight="1"/>
    <row r="888053" ht="13.15" customHeight="1"/>
    <row r="888054" ht="13.15" customHeight="1"/>
    <row r="888055" ht="13.15" customHeight="1"/>
    <row r="888056" ht="13.15" customHeight="1"/>
    <row r="888057" ht="13.15" customHeight="1"/>
    <row r="888058" ht="13.15" customHeight="1"/>
    <row r="888059" ht="13.15" customHeight="1"/>
    <row r="888060" ht="13.15" customHeight="1"/>
    <row r="888061" ht="13.15" customHeight="1"/>
    <row r="888062" ht="13.15" customHeight="1"/>
    <row r="888063" ht="13.15" customHeight="1"/>
    <row r="888064" ht="13.15" customHeight="1"/>
    <row r="888065" ht="13.15" customHeight="1"/>
    <row r="888066" ht="13.15" customHeight="1"/>
    <row r="888067" ht="13.15" customHeight="1"/>
    <row r="888068" ht="13.15" customHeight="1"/>
    <row r="888069" ht="13.15" customHeight="1"/>
    <row r="888070" ht="13.15" customHeight="1"/>
    <row r="888071" ht="13.15" customHeight="1"/>
    <row r="888072" ht="13.15" customHeight="1"/>
    <row r="888073" ht="13.15" customHeight="1"/>
    <row r="888074" ht="13.15" customHeight="1"/>
    <row r="888075" ht="13.15" customHeight="1"/>
    <row r="888076" ht="13.15" customHeight="1"/>
    <row r="888077" ht="13.15" customHeight="1"/>
    <row r="888078" ht="13.15" customHeight="1"/>
    <row r="888079" ht="13.15" customHeight="1"/>
    <row r="888080" ht="13.15" customHeight="1"/>
    <row r="888081" ht="13.15" customHeight="1"/>
    <row r="888082" ht="13.15" customHeight="1"/>
    <row r="888083" ht="13.15" customHeight="1"/>
    <row r="888084" ht="13.15" customHeight="1"/>
    <row r="888085" ht="13.15" customHeight="1"/>
    <row r="888086" ht="13.15" customHeight="1"/>
    <row r="888087" ht="13.15" customHeight="1"/>
    <row r="888088" ht="13.15" customHeight="1"/>
    <row r="888089" ht="13.15" customHeight="1"/>
    <row r="888090" ht="13.15" customHeight="1"/>
    <row r="888091" ht="13.15" customHeight="1"/>
    <row r="888092" ht="13.15" customHeight="1"/>
    <row r="888093" ht="13.15" customHeight="1"/>
    <row r="888094" ht="13.15" customHeight="1"/>
    <row r="888095" ht="13.15" customHeight="1"/>
    <row r="888096" ht="13.15" customHeight="1"/>
    <row r="888097" ht="13.15" customHeight="1"/>
    <row r="888098" ht="13.15" customHeight="1"/>
    <row r="888099" ht="13.15" customHeight="1"/>
    <row r="888100" ht="13.15" customHeight="1"/>
    <row r="888101" ht="13.15" customHeight="1"/>
    <row r="888102" ht="13.15" customHeight="1"/>
    <row r="888103" ht="13.15" customHeight="1"/>
    <row r="888104" ht="13.15" customHeight="1"/>
    <row r="888105" ht="13.15" customHeight="1"/>
    <row r="888106" ht="13.15" customHeight="1"/>
    <row r="888107" ht="13.15" customHeight="1"/>
    <row r="888108" ht="13.15" customHeight="1"/>
    <row r="888109" ht="13.15" customHeight="1"/>
    <row r="888110" ht="13.15" customHeight="1"/>
    <row r="888111" ht="13.15" customHeight="1"/>
    <row r="888112" ht="13.15" customHeight="1"/>
    <row r="888113" ht="13.15" customHeight="1"/>
    <row r="888114" ht="13.15" customHeight="1"/>
    <row r="888115" ht="13.15" customHeight="1"/>
    <row r="888116" ht="13.15" customHeight="1"/>
    <row r="888117" ht="13.15" customHeight="1"/>
    <row r="888118" ht="13.15" customHeight="1"/>
    <row r="888119" ht="13.15" customHeight="1"/>
    <row r="888120" ht="13.15" customHeight="1"/>
    <row r="888121" ht="13.15" customHeight="1"/>
    <row r="888122" ht="13.15" customHeight="1"/>
    <row r="888123" ht="13.15" customHeight="1"/>
    <row r="888124" ht="13.15" customHeight="1"/>
    <row r="888125" ht="13.15" customHeight="1"/>
    <row r="888126" ht="13.15" customHeight="1"/>
    <row r="888127" ht="13.15" customHeight="1"/>
    <row r="888128" ht="13.15" customHeight="1"/>
    <row r="888129" ht="13.15" customHeight="1"/>
    <row r="888130" ht="13.15" customHeight="1"/>
    <row r="888131" ht="13.15" customHeight="1"/>
    <row r="888132" ht="13.15" customHeight="1"/>
    <row r="888133" ht="13.15" customHeight="1"/>
    <row r="888134" ht="13.15" customHeight="1"/>
    <row r="888135" ht="13.15" customHeight="1"/>
    <row r="888136" ht="13.15" customHeight="1"/>
    <row r="888137" ht="13.15" customHeight="1"/>
    <row r="888138" ht="13.15" customHeight="1"/>
    <row r="888139" ht="13.15" customHeight="1"/>
    <row r="888140" ht="13.15" customHeight="1"/>
    <row r="888141" ht="13.15" customHeight="1"/>
    <row r="888142" ht="13.15" customHeight="1"/>
    <row r="888143" ht="13.15" customHeight="1"/>
    <row r="888144" ht="13.15" customHeight="1"/>
    <row r="888145" ht="13.15" customHeight="1"/>
    <row r="888146" ht="13.15" customHeight="1"/>
    <row r="888147" ht="13.15" customHeight="1"/>
    <row r="888148" ht="13.15" customHeight="1"/>
    <row r="888149" ht="13.15" customHeight="1"/>
    <row r="888150" ht="13.15" customHeight="1"/>
    <row r="888151" ht="13.15" customHeight="1"/>
    <row r="888152" ht="13.15" customHeight="1"/>
    <row r="888153" ht="13.15" customHeight="1"/>
    <row r="888154" ht="13.15" customHeight="1"/>
    <row r="888155" ht="13.15" customHeight="1"/>
    <row r="888156" ht="13.15" customHeight="1"/>
    <row r="888157" ht="13.15" customHeight="1"/>
    <row r="888158" ht="13.15" customHeight="1"/>
    <row r="888159" ht="13.15" customHeight="1"/>
    <row r="888160" ht="13.15" customHeight="1"/>
    <row r="888161" ht="13.15" customHeight="1"/>
    <row r="888162" ht="13.15" customHeight="1"/>
    <row r="888163" ht="13.15" customHeight="1"/>
    <row r="888164" ht="13.15" customHeight="1"/>
    <row r="888165" ht="13.15" customHeight="1"/>
    <row r="888166" ht="13.15" customHeight="1"/>
    <row r="888167" ht="13.15" customHeight="1"/>
    <row r="888168" ht="13.15" customHeight="1"/>
    <row r="888169" ht="13.15" customHeight="1"/>
    <row r="888170" ht="13.15" customHeight="1"/>
    <row r="888171" ht="13.15" customHeight="1"/>
    <row r="888172" ht="13.15" customHeight="1"/>
    <row r="888173" ht="13.15" customHeight="1"/>
    <row r="888174" ht="13.15" customHeight="1"/>
    <row r="888175" ht="13.15" customHeight="1"/>
    <row r="888176" ht="13.15" customHeight="1"/>
    <row r="888177" ht="13.15" customHeight="1"/>
    <row r="888178" ht="13.15" customHeight="1"/>
    <row r="888179" ht="13.15" customHeight="1"/>
    <row r="888180" ht="13.15" customHeight="1"/>
    <row r="888181" ht="13.15" customHeight="1"/>
    <row r="888182" ht="13.15" customHeight="1"/>
    <row r="888183" ht="13.15" customHeight="1"/>
    <row r="888184" ht="13.15" customHeight="1"/>
    <row r="888185" ht="13.15" customHeight="1"/>
    <row r="888186" ht="13.15" customHeight="1"/>
    <row r="888187" ht="13.15" customHeight="1"/>
    <row r="888188" ht="13.15" customHeight="1"/>
    <row r="888189" ht="13.15" customHeight="1"/>
    <row r="888190" ht="13.15" customHeight="1"/>
    <row r="888191" ht="13.15" customHeight="1"/>
    <row r="888192" ht="13.15" customHeight="1"/>
    <row r="888193" ht="13.15" customHeight="1"/>
    <row r="888194" ht="13.15" customHeight="1"/>
    <row r="888195" ht="13.15" customHeight="1"/>
    <row r="888196" ht="13.15" customHeight="1"/>
    <row r="888197" ht="13.15" customHeight="1"/>
    <row r="888198" ht="13.15" customHeight="1"/>
    <row r="888199" ht="13.15" customHeight="1"/>
    <row r="888200" ht="13.15" customHeight="1"/>
    <row r="888201" ht="13.15" customHeight="1"/>
    <row r="888202" ht="13.15" customHeight="1"/>
    <row r="888203" ht="13.15" customHeight="1"/>
    <row r="888204" ht="13.15" customHeight="1"/>
    <row r="888205" ht="13.15" customHeight="1"/>
    <row r="888206" ht="13.15" customHeight="1"/>
    <row r="888207" ht="13.15" customHeight="1"/>
    <row r="888208" ht="13.15" customHeight="1"/>
    <row r="888209" ht="13.15" customHeight="1"/>
    <row r="888210" ht="13.15" customHeight="1"/>
    <row r="888211" ht="13.15" customHeight="1"/>
    <row r="888212" ht="13.15" customHeight="1"/>
    <row r="888213" ht="13.15" customHeight="1"/>
    <row r="888214" ht="13.15" customHeight="1"/>
    <row r="888215" ht="13.15" customHeight="1"/>
    <row r="888216" ht="13.15" customHeight="1"/>
    <row r="888217" ht="13.15" customHeight="1"/>
    <row r="888218" ht="13.15" customHeight="1"/>
    <row r="888219" ht="13.15" customHeight="1"/>
    <row r="888220" ht="13.15" customHeight="1"/>
    <row r="888221" ht="13.15" customHeight="1"/>
    <row r="888222" ht="13.15" customHeight="1"/>
    <row r="888223" ht="13.15" customHeight="1"/>
    <row r="888224" ht="13.15" customHeight="1"/>
    <row r="888225" ht="13.15" customHeight="1"/>
    <row r="888226" ht="13.15" customHeight="1"/>
    <row r="888227" ht="13.15" customHeight="1"/>
    <row r="888228" ht="13.15" customHeight="1"/>
    <row r="888229" ht="13.15" customHeight="1"/>
    <row r="888230" ht="13.15" customHeight="1"/>
    <row r="888231" ht="13.15" customHeight="1"/>
    <row r="888232" ht="13.15" customHeight="1"/>
    <row r="888233" ht="13.15" customHeight="1"/>
    <row r="888234" ht="13.15" customHeight="1"/>
    <row r="888235" ht="13.15" customHeight="1"/>
    <row r="888236" ht="13.15" customHeight="1"/>
    <row r="888237" ht="13.15" customHeight="1"/>
    <row r="888238" ht="13.15" customHeight="1"/>
    <row r="888239" ht="13.15" customHeight="1"/>
    <row r="888240" ht="13.15" customHeight="1"/>
    <row r="888241" ht="13.15" customHeight="1"/>
    <row r="888242" ht="13.15" customHeight="1"/>
    <row r="888243" ht="13.15" customHeight="1"/>
    <row r="888244" ht="13.15" customHeight="1"/>
    <row r="888245" ht="13.15" customHeight="1"/>
    <row r="888246" ht="13.15" customHeight="1"/>
    <row r="888247" ht="13.15" customHeight="1"/>
    <row r="888248" ht="13.15" customHeight="1"/>
    <row r="888249" ht="13.15" customHeight="1"/>
    <row r="888250" ht="13.15" customHeight="1"/>
    <row r="888251" ht="13.15" customHeight="1"/>
    <row r="888252" ht="13.15" customHeight="1"/>
    <row r="888253" ht="13.15" customHeight="1"/>
    <row r="888254" ht="13.15" customHeight="1"/>
    <row r="888255" ht="13.15" customHeight="1"/>
    <row r="888256" ht="13.15" customHeight="1"/>
    <row r="888257" ht="13.15" customHeight="1"/>
    <row r="888258" ht="13.15" customHeight="1"/>
    <row r="888259" ht="13.15" customHeight="1"/>
    <row r="888260" ht="13.15" customHeight="1"/>
    <row r="888261" ht="13.15" customHeight="1"/>
    <row r="888262" ht="13.15" customHeight="1"/>
    <row r="888263" ht="13.15" customHeight="1"/>
    <row r="888264" ht="13.15" customHeight="1"/>
    <row r="888265" ht="13.15" customHeight="1"/>
    <row r="888266" ht="13.15" customHeight="1"/>
    <row r="888267" ht="13.15" customHeight="1"/>
    <row r="888268" ht="13.15" customHeight="1"/>
    <row r="888269" ht="13.15" customHeight="1"/>
    <row r="888270" ht="13.15" customHeight="1"/>
    <row r="888271" ht="13.15" customHeight="1"/>
    <row r="888272" ht="13.15" customHeight="1"/>
    <row r="888273" ht="13.15" customHeight="1"/>
    <row r="888274" ht="13.15" customHeight="1"/>
    <row r="888275" ht="13.15" customHeight="1"/>
    <row r="888276" ht="13.15" customHeight="1"/>
    <row r="888277" ht="13.15" customHeight="1"/>
    <row r="888278" ht="13.15" customHeight="1"/>
    <row r="888279" ht="13.15" customHeight="1"/>
    <row r="888280" ht="13.15" customHeight="1"/>
    <row r="888281" ht="13.15" customHeight="1"/>
    <row r="888282" ht="13.15" customHeight="1"/>
    <row r="888283" ht="13.15" customHeight="1"/>
    <row r="888284" ht="13.15" customHeight="1"/>
    <row r="888285" ht="13.15" customHeight="1"/>
    <row r="888286" ht="13.15" customHeight="1"/>
    <row r="888287" ht="13.15" customHeight="1"/>
    <row r="888288" ht="13.15" customHeight="1"/>
    <row r="888289" ht="13.15" customHeight="1"/>
    <row r="888290" ht="13.15" customHeight="1"/>
    <row r="888291" ht="13.15" customHeight="1"/>
    <row r="888292" ht="13.15" customHeight="1"/>
    <row r="888293" ht="13.15" customHeight="1"/>
    <row r="888294" ht="13.15" customHeight="1"/>
    <row r="888295" ht="13.15" customHeight="1"/>
    <row r="888296" ht="13.15" customHeight="1"/>
    <row r="888297" ht="13.15" customHeight="1"/>
    <row r="888298" ht="13.15" customHeight="1"/>
    <row r="888299" ht="13.15" customHeight="1"/>
    <row r="888300" ht="13.15" customHeight="1"/>
    <row r="888301" ht="13.15" customHeight="1"/>
    <row r="888302" ht="13.15" customHeight="1"/>
    <row r="888303" ht="13.15" customHeight="1"/>
    <row r="888304" ht="13.15" customHeight="1"/>
    <row r="888305" ht="13.15" customHeight="1"/>
    <row r="888306" ht="13.15" customHeight="1"/>
    <row r="888307" ht="13.15" customHeight="1"/>
    <row r="888308" ht="13.15" customHeight="1"/>
    <row r="888309" ht="13.15" customHeight="1"/>
    <row r="888310" ht="13.15" customHeight="1"/>
    <row r="888311" ht="13.15" customHeight="1"/>
    <row r="888312" ht="13.15" customHeight="1"/>
    <row r="888313" ht="13.15" customHeight="1"/>
    <row r="888314" ht="13.15" customHeight="1"/>
    <row r="888315" ht="13.15" customHeight="1"/>
    <row r="888316" ht="13.15" customHeight="1"/>
    <row r="888317" ht="13.15" customHeight="1"/>
    <row r="888318" ht="13.15" customHeight="1"/>
    <row r="888319" ht="13.15" customHeight="1"/>
    <row r="888320" ht="13.15" customHeight="1"/>
    <row r="888321" ht="13.15" customHeight="1"/>
    <row r="888322" ht="13.15" customHeight="1"/>
    <row r="888323" ht="13.15" customHeight="1"/>
    <row r="888324" ht="13.15" customHeight="1"/>
    <row r="888325" ht="13.15" customHeight="1"/>
    <row r="888326" ht="13.15" customHeight="1"/>
    <row r="888327" ht="13.15" customHeight="1"/>
    <row r="888328" ht="13.15" customHeight="1"/>
    <row r="888329" ht="13.15" customHeight="1"/>
    <row r="888330" ht="13.15" customHeight="1"/>
    <row r="888331" ht="13.15" customHeight="1"/>
    <row r="888332" ht="13.15" customHeight="1"/>
    <row r="888333" ht="13.15" customHeight="1"/>
    <row r="888334" ht="13.15" customHeight="1"/>
    <row r="888335" ht="13.15" customHeight="1"/>
    <row r="888336" ht="13.15" customHeight="1"/>
    <row r="888337" ht="13.15" customHeight="1"/>
    <row r="888338" ht="13.15" customHeight="1"/>
    <row r="888339" ht="13.15" customHeight="1"/>
    <row r="888340" ht="13.15" customHeight="1"/>
    <row r="888341" ht="13.15" customHeight="1"/>
    <row r="888342" ht="13.15" customHeight="1"/>
    <row r="888343" ht="13.15" customHeight="1"/>
    <row r="888344" ht="13.15" customHeight="1"/>
    <row r="888345" ht="13.15" customHeight="1"/>
    <row r="888346" ht="13.15" customHeight="1"/>
    <row r="888347" ht="13.15" customHeight="1"/>
    <row r="888348" ht="13.15" customHeight="1"/>
    <row r="888349" ht="13.15" customHeight="1"/>
    <row r="888350" ht="13.15" customHeight="1"/>
    <row r="888351" ht="13.15" customHeight="1"/>
    <row r="888352" ht="13.15" customHeight="1"/>
    <row r="888353" ht="13.15" customHeight="1"/>
    <row r="888354" ht="13.15" customHeight="1"/>
    <row r="888355" ht="13.15" customHeight="1"/>
    <row r="888356" ht="13.15" customHeight="1"/>
    <row r="888357" ht="13.15" customHeight="1"/>
    <row r="888358" ht="13.15" customHeight="1"/>
    <row r="888359" ht="13.15" customHeight="1"/>
    <row r="888360" ht="13.15" customHeight="1"/>
    <row r="888361" ht="13.15" customHeight="1"/>
    <row r="888362" ht="13.15" customHeight="1"/>
    <row r="888363" ht="13.15" customHeight="1"/>
    <row r="888364" ht="13.15" customHeight="1"/>
    <row r="888365" ht="13.15" customHeight="1"/>
    <row r="888366" ht="13.15" customHeight="1"/>
    <row r="888367" ht="13.15" customHeight="1"/>
    <row r="888368" ht="13.15" customHeight="1"/>
    <row r="888369" ht="13.15" customHeight="1"/>
    <row r="888370" ht="13.15" customHeight="1"/>
    <row r="888371" ht="13.15" customHeight="1"/>
    <row r="888372" ht="13.15" customHeight="1"/>
    <row r="888373" ht="13.15" customHeight="1"/>
    <row r="888374" ht="13.15" customHeight="1"/>
    <row r="888375" ht="13.15" customHeight="1"/>
    <row r="888376" ht="13.15" customHeight="1"/>
    <row r="888377" ht="13.15" customHeight="1"/>
    <row r="888378" ht="13.15" customHeight="1"/>
    <row r="888379" ht="13.15" customHeight="1"/>
    <row r="888380" ht="13.15" customHeight="1"/>
    <row r="888381" ht="13.15" customHeight="1"/>
    <row r="888382" ht="13.15" customHeight="1"/>
    <row r="888383" ht="13.15" customHeight="1"/>
    <row r="888384" ht="13.15" customHeight="1"/>
    <row r="888385" ht="13.15" customHeight="1"/>
    <row r="888386" ht="13.15" customHeight="1"/>
    <row r="888387" ht="13.15" customHeight="1"/>
    <row r="888388" ht="13.15" customHeight="1"/>
    <row r="888389" ht="13.15" customHeight="1"/>
    <row r="888390" ht="13.15" customHeight="1"/>
    <row r="888391" ht="13.15" customHeight="1"/>
    <row r="888392" ht="13.15" customHeight="1"/>
    <row r="888393" ht="13.15" customHeight="1"/>
    <row r="888394" ht="13.15" customHeight="1"/>
    <row r="888395" ht="13.15" customHeight="1"/>
    <row r="888396" ht="13.15" customHeight="1"/>
    <row r="888397" ht="13.15" customHeight="1"/>
    <row r="888398" ht="13.15" customHeight="1"/>
    <row r="888399" ht="13.15" customHeight="1"/>
    <row r="888400" ht="13.15" customHeight="1"/>
    <row r="888401" ht="13.15" customHeight="1"/>
    <row r="888402" ht="13.15" customHeight="1"/>
    <row r="888403" ht="13.15" customHeight="1"/>
    <row r="888404" ht="13.15" customHeight="1"/>
    <row r="888405" ht="13.15" customHeight="1"/>
    <row r="888406" ht="13.15" customHeight="1"/>
    <row r="888407" ht="13.15" customHeight="1"/>
    <row r="888408" ht="13.15" customHeight="1"/>
    <row r="888409" ht="13.15" customHeight="1"/>
    <row r="888410" ht="13.15" customHeight="1"/>
    <row r="888411" ht="13.15" customHeight="1"/>
    <row r="888412" ht="13.15" customHeight="1"/>
    <row r="888413" ht="13.15" customHeight="1"/>
    <row r="888414" ht="13.15" customHeight="1"/>
    <row r="888415" ht="13.15" customHeight="1"/>
    <row r="888416" ht="13.15" customHeight="1"/>
    <row r="888417" ht="13.15" customHeight="1"/>
    <row r="888418" ht="13.15" customHeight="1"/>
    <row r="888419" ht="13.15" customHeight="1"/>
    <row r="888420" ht="13.15" customHeight="1"/>
    <row r="888421" ht="13.15" customHeight="1"/>
    <row r="888422" ht="13.15" customHeight="1"/>
    <row r="888423" ht="13.15" customHeight="1"/>
    <row r="888424" ht="13.15" customHeight="1"/>
    <row r="888425" ht="13.15" customHeight="1"/>
    <row r="888426" ht="13.15" customHeight="1"/>
    <row r="888427" ht="13.15" customHeight="1"/>
    <row r="888428" ht="13.15" customHeight="1"/>
    <row r="888429" ht="13.15" customHeight="1"/>
    <row r="888430" ht="13.15" customHeight="1"/>
    <row r="888431" ht="13.15" customHeight="1"/>
    <row r="888432" ht="13.15" customHeight="1"/>
    <row r="888433" ht="13.15" customHeight="1"/>
    <row r="888434" ht="13.15" customHeight="1"/>
    <row r="888435" ht="13.15" customHeight="1"/>
    <row r="888436" ht="13.15" customHeight="1"/>
    <row r="888437" ht="13.15" customHeight="1"/>
    <row r="888438" ht="13.15" customHeight="1"/>
    <row r="888439" ht="13.15" customHeight="1"/>
    <row r="888440" ht="13.15" customHeight="1"/>
    <row r="888441" ht="13.15" customHeight="1"/>
    <row r="888442" ht="13.15" customHeight="1"/>
    <row r="888443" ht="13.15" customHeight="1"/>
    <row r="888444" ht="13.15" customHeight="1"/>
    <row r="888445" ht="13.15" customHeight="1"/>
    <row r="888446" ht="13.15" customHeight="1"/>
    <row r="888447" ht="13.15" customHeight="1"/>
    <row r="888448" ht="13.15" customHeight="1"/>
    <row r="888449" ht="13.15" customHeight="1"/>
    <row r="888450" ht="13.15" customHeight="1"/>
    <row r="888451" ht="13.15" customHeight="1"/>
    <row r="888452" ht="13.15" customHeight="1"/>
    <row r="888453" ht="13.15" customHeight="1"/>
    <row r="888454" ht="13.15" customHeight="1"/>
    <row r="888455" ht="13.15" customHeight="1"/>
    <row r="888456" ht="13.15" customHeight="1"/>
    <row r="888457" ht="13.15" customHeight="1"/>
    <row r="888458" ht="13.15" customHeight="1"/>
    <row r="888459" ht="13.15" customHeight="1"/>
    <row r="888460" ht="13.15" customHeight="1"/>
    <row r="888461" ht="13.15" customHeight="1"/>
    <row r="888462" ht="13.15" customHeight="1"/>
    <row r="888463" ht="13.15" customHeight="1"/>
    <row r="888464" ht="13.15" customHeight="1"/>
    <row r="888465" ht="13.15" customHeight="1"/>
    <row r="888466" ht="13.15" customHeight="1"/>
    <row r="888467" ht="13.15" customHeight="1"/>
    <row r="888468" ht="13.15" customHeight="1"/>
    <row r="888469" ht="13.15" customHeight="1"/>
    <row r="888470" ht="13.15" customHeight="1"/>
    <row r="888471" ht="13.15" customHeight="1"/>
    <row r="888472" ht="13.15" customHeight="1"/>
    <row r="888473" ht="13.15" customHeight="1"/>
    <row r="888474" ht="13.15" customHeight="1"/>
    <row r="888475" ht="13.15" customHeight="1"/>
    <row r="888476" ht="13.15" customHeight="1"/>
    <row r="888477" ht="13.15" customHeight="1"/>
    <row r="888478" ht="13.15" customHeight="1"/>
    <row r="888479" ht="13.15" customHeight="1"/>
    <row r="888480" ht="13.15" customHeight="1"/>
    <row r="888481" ht="13.15" customHeight="1"/>
    <row r="888482" ht="13.15" customHeight="1"/>
    <row r="888483" ht="13.15" customHeight="1"/>
    <row r="888484" ht="13.15" customHeight="1"/>
    <row r="888485" ht="13.15" customHeight="1"/>
    <row r="888486" ht="13.15" customHeight="1"/>
    <row r="888487" ht="13.15" customHeight="1"/>
    <row r="888488" ht="13.15" customHeight="1"/>
    <row r="888489" ht="13.15" customHeight="1"/>
    <row r="888490" ht="13.15" customHeight="1"/>
    <row r="888491" ht="13.15" customHeight="1"/>
    <row r="888492" ht="13.15" customHeight="1"/>
    <row r="888493" ht="13.15" customHeight="1"/>
    <row r="888494" ht="13.15" customHeight="1"/>
    <row r="888495" ht="13.15" customHeight="1"/>
    <row r="888496" ht="13.15" customHeight="1"/>
    <row r="888497" ht="13.15" customHeight="1"/>
    <row r="888498" ht="13.15" customHeight="1"/>
    <row r="888499" ht="13.15" customHeight="1"/>
    <row r="888500" ht="13.15" customHeight="1"/>
    <row r="888501" ht="13.15" customHeight="1"/>
    <row r="888502" ht="13.15" customHeight="1"/>
    <row r="888503" ht="13.15" customHeight="1"/>
    <row r="888504" ht="13.15" customHeight="1"/>
    <row r="888505" ht="13.15" customHeight="1"/>
    <row r="888506" ht="13.15" customHeight="1"/>
    <row r="888507" ht="13.15" customHeight="1"/>
    <row r="888508" ht="13.15" customHeight="1"/>
    <row r="888509" ht="13.15" customHeight="1"/>
    <row r="888510" ht="13.15" customHeight="1"/>
    <row r="888511" ht="13.15" customHeight="1"/>
    <row r="888512" ht="13.15" customHeight="1"/>
    <row r="888513" ht="13.15" customHeight="1"/>
    <row r="888514" ht="13.15" customHeight="1"/>
    <row r="888515" ht="13.15" customHeight="1"/>
    <row r="888516" ht="13.15" customHeight="1"/>
    <row r="888517" ht="13.15" customHeight="1"/>
    <row r="888518" ht="13.15" customHeight="1"/>
    <row r="888519" ht="13.15" customHeight="1"/>
    <row r="888520" ht="13.15" customHeight="1"/>
    <row r="888521" ht="13.15" customHeight="1"/>
    <row r="888522" ht="13.15" customHeight="1"/>
    <row r="888523" ht="13.15" customHeight="1"/>
    <row r="888524" ht="13.15" customHeight="1"/>
    <row r="888525" ht="13.15" customHeight="1"/>
    <row r="888526" ht="13.15" customHeight="1"/>
    <row r="888527" ht="13.15" customHeight="1"/>
    <row r="888528" ht="13.15" customHeight="1"/>
    <row r="888529" ht="13.15" customHeight="1"/>
    <row r="888530" ht="13.15" customHeight="1"/>
    <row r="888531" ht="13.15" customHeight="1"/>
    <row r="888532" ht="13.15" customHeight="1"/>
    <row r="888533" ht="13.15" customHeight="1"/>
    <row r="888534" ht="13.15" customHeight="1"/>
    <row r="888535" ht="13.15" customHeight="1"/>
    <row r="888536" ht="13.15" customHeight="1"/>
    <row r="888537" ht="13.15" customHeight="1"/>
    <row r="888538" ht="13.15" customHeight="1"/>
    <row r="888539" ht="13.15" customHeight="1"/>
    <row r="888540" ht="13.15" customHeight="1"/>
    <row r="888541" ht="13.15" customHeight="1"/>
    <row r="888542" ht="13.15" customHeight="1"/>
    <row r="888543" ht="13.15" customHeight="1"/>
    <row r="888544" ht="13.15" customHeight="1"/>
    <row r="888545" ht="13.15" customHeight="1"/>
    <row r="888546" ht="13.15" customHeight="1"/>
    <row r="888547" ht="13.15" customHeight="1"/>
    <row r="888548" ht="13.15" customHeight="1"/>
    <row r="888549" ht="13.15" customHeight="1"/>
    <row r="888550" ht="13.15" customHeight="1"/>
    <row r="888551" ht="13.15" customHeight="1"/>
    <row r="888552" ht="13.15" customHeight="1"/>
    <row r="888553" ht="13.15" customHeight="1"/>
    <row r="888554" ht="13.15" customHeight="1"/>
    <row r="888555" ht="13.15" customHeight="1"/>
    <row r="888556" ht="13.15" customHeight="1"/>
    <row r="888557" ht="13.15" customHeight="1"/>
    <row r="888558" ht="13.15" customHeight="1"/>
    <row r="888559" ht="13.15" customHeight="1"/>
    <row r="888560" ht="13.15" customHeight="1"/>
    <row r="888561" ht="13.15" customHeight="1"/>
    <row r="888562" ht="13.15" customHeight="1"/>
    <row r="888563" ht="13.15" customHeight="1"/>
    <row r="888564" ht="13.15" customHeight="1"/>
    <row r="888565" ht="13.15" customHeight="1"/>
    <row r="888566" ht="13.15" customHeight="1"/>
    <row r="888567" ht="13.15" customHeight="1"/>
    <row r="888568" ht="13.15" customHeight="1"/>
    <row r="888569" ht="13.15" customHeight="1"/>
    <row r="888570" ht="13.15" customHeight="1"/>
    <row r="888571" ht="13.15" customHeight="1"/>
    <row r="888572" ht="13.15" customHeight="1"/>
    <row r="888573" ht="13.15" customHeight="1"/>
    <row r="888574" ht="13.15" customHeight="1"/>
    <row r="888575" ht="13.15" customHeight="1"/>
    <row r="888576" ht="13.15" customHeight="1"/>
    <row r="888577" ht="13.15" customHeight="1"/>
    <row r="888578" ht="13.15" customHeight="1"/>
    <row r="888579" ht="13.15" customHeight="1"/>
    <row r="888580" ht="13.15" customHeight="1"/>
    <row r="888581" ht="13.15" customHeight="1"/>
    <row r="888582" ht="13.15" customHeight="1"/>
    <row r="888583" ht="13.15" customHeight="1"/>
    <row r="888584" ht="13.15" customHeight="1"/>
    <row r="888585" ht="13.15" customHeight="1"/>
    <row r="888586" ht="13.15" customHeight="1"/>
    <row r="888587" ht="13.15" customHeight="1"/>
    <row r="888588" ht="13.15" customHeight="1"/>
    <row r="888589" ht="13.15" customHeight="1"/>
    <row r="888590" ht="13.15" customHeight="1"/>
    <row r="888591" ht="13.15" customHeight="1"/>
    <row r="888592" ht="13.15" customHeight="1"/>
    <row r="888593" ht="13.15" customHeight="1"/>
    <row r="888594" ht="13.15" customHeight="1"/>
    <row r="888595" ht="13.15" customHeight="1"/>
    <row r="888596" ht="13.15" customHeight="1"/>
    <row r="888597" ht="13.15" customHeight="1"/>
    <row r="888598" ht="13.15" customHeight="1"/>
    <row r="888599" ht="13.15" customHeight="1"/>
    <row r="888600" ht="13.15" customHeight="1"/>
    <row r="888601" ht="13.15" customHeight="1"/>
    <row r="888602" ht="13.15" customHeight="1"/>
    <row r="888603" ht="13.15" customHeight="1"/>
    <row r="888604" ht="13.15" customHeight="1"/>
    <row r="888605" ht="13.15" customHeight="1"/>
    <row r="888606" ht="13.15" customHeight="1"/>
    <row r="888607" ht="13.15" customHeight="1"/>
    <row r="888608" ht="13.15" customHeight="1"/>
    <row r="888609" ht="13.15" customHeight="1"/>
    <row r="888610" ht="13.15" customHeight="1"/>
    <row r="888611" ht="13.15" customHeight="1"/>
    <row r="888612" ht="13.15" customHeight="1"/>
    <row r="888613" ht="13.15" customHeight="1"/>
    <row r="888614" ht="13.15" customHeight="1"/>
    <row r="888615" ht="13.15" customHeight="1"/>
    <row r="888616" ht="13.15" customHeight="1"/>
    <row r="888617" ht="13.15" customHeight="1"/>
    <row r="888618" ht="13.15" customHeight="1"/>
    <row r="888619" ht="13.15" customHeight="1"/>
    <row r="888620" ht="13.15" customHeight="1"/>
    <row r="888621" ht="13.15" customHeight="1"/>
    <row r="888622" ht="13.15" customHeight="1"/>
    <row r="888623" ht="13.15" customHeight="1"/>
    <row r="888624" ht="13.15" customHeight="1"/>
    <row r="888625" ht="13.15" customHeight="1"/>
    <row r="888626" ht="13.15" customHeight="1"/>
    <row r="888627" ht="13.15" customHeight="1"/>
    <row r="888628" ht="13.15" customHeight="1"/>
    <row r="888629" ht="13.15" customHeight="1"/>
    <row r="888630" ht="13.15" customHeight="1"/>
    <row r="888631" ht="13.15" customHeight="1"/>
    <row r="888632" ht="13.15" customHeight="1"/>
    <row r="888633" ht="13.15" customHeight="1"/>
    <row r="888634" ht="13.15" customHeight="1"/>
    <row r="888635" ht="13.15" customHeight="1"/>
    <row r="888636" ht="13.15" customHeight="1"/>
    <row r="888637" ht="13.15" customHeight="1"/>
    <row r="888638" ht="13.15" customHeight="1"/>
    <row r="888639" ht="13.15" customHeight="1"/>
    <row r="888640" ht="13.15" customHeight="1"/>
    <row r="888641" ht="13.15" customHeight="1"/>
    <row r="888642" ht="13.15" customHeight="1"/>
    <row r="888643" ht="13.15" customHeight="1"/>
    <row r="888644" ht="13.15" customHeight="1"/>
    <row r="888645" ht="13.15" customHeight="1"/>
    <row r="888646" ht="13.15" customHeight="1"/>
    <row r="888647" ht="13.15" customHeight="1"/>
    <row r="888648" ht="13.15" customHeight="1"/>
    <row r="888649" ht="13.15" customHeight="1"/>
    <row r="888650" ht="13.15" customHeight="1"/>
    <row r="888651" ht="13.15" customHeight="1"/>
    <row r="888652" ht="13.15" customHeight="1"/>
    <row r="888653" ht="13.15" customHeight="1"/>
    <row r="888654" ht="13.15" customHeight="1"/>
    <row r="888655" ht="13.15" customHeight="1"/>
    <row r="888656" ht="13.15" customHeight="1"/>
    <row r="888657" ht="13.15" customHeight="1"/>
    <row r="888658" ht="13.15" customHeight="1"/>
    <row r="888659" ht="13.15" customHeight="1"/>
    <row r="888660" ht="13.15" customHeight="1"/>
    <row r="888661" ht="13.15" customHeight="1"/>
    <row r="888662" ht="13.15" customHeight="1"/>
    <row r="888663" ht="13.15" customHeight="1"/>
    <row r="888664" ht="13.15" customHeight="1"/>
    <row r="888665" ht="13.15" customHeight="1"/>
    <row r="888666" ht="13.15" customHeight="1"/>
    <row r="888667" ht="13.15" customHeight="1"/>
    <row r="888668" ht="13.15" customHeight="1"/>
    <row r="888669" ht="13.15" customHeight="1"/>
    <row r="888670" ht="13.15" customHeight="1"/>
    <row r="888671" ht="13.15" customHeight="1"/>
    <row r="888672" ht="13.15" customHeight="1"/>
    <row r="888673" ht="13.15" customHeight="1"/>
    <row r="888674" ht="13.15" customHeight="1"/>
    <row r="888675" ht="13.15" customHeight="1"/>
    <row r="888676" ht="13.15" customHeight="1"/>
    <row r="888677" ht="13.15" customHeight="1"/>
    <row r="888678" ht="13.15" customHeight="1"/>
    <row r="888679" ht="13.15" customHeight="1"/>
    <row r="888680" ht="13.15" customHeight="1"/>
    <row r="888681" ht="13.15" customHeight="1"/>
    <row r="888682" ht="13.15" customHeight="1"/>
    <row r="888683" ht="13.15" customHeight="1"/>
    <row r="888684" ht="13.15" customHeight="1"/>
    <row r="888685" ht="13.15" customHeight="1"/>
    <row r="888686" ht="13.15" customHeight="1"/>
    <row r="888687" ht="13.15" customHeight="1"/>
    <row r="888688" ht="13.15" customHeight="1"/>
    <row r="888689" ht="13.15" customHeight="1"/>
    <row r="888690" ht="13.15" customHeight="1"/>
    <row r="888691" ht="13.15" customHeight="1"/>
    <row r="888692" ht="13.15" customHeight="1"/>
    <row r="888693" ht="13.15" customHeight="1"/>
    <row r="888694" ht="13.15" customHeight="1"/>
    <row r="888695" ht="13.15" customHeight="1"/>
    <row r="888696" ht="13.15" customHeight="1"/>
    <row r="888697" ht="13.15" customHeight="1"/>
    <row r="888698" ht="13.15" customHeight="1"/>
    <row r="888699" ht="13.15" customHeight="1"/>
    <row r="888700" ht="13.15" customHeight="1"/>
    <row r="888701" ht="13.15" customHeight="1"/>
    <row r="888702" ht="13.15" customHeight="1"/>
    <row r="888703" ht="13.15" customHeight="1"/>
    <row r="888704" ht="13.15" customHeight="1"/>
    <row r="888705" ht="13.15" customHeight="1"/>
    <row r="888706" ht="13.15" customHeight="1"/>
    <row r="888707" ht="13.15" customHeight="1"/>
    <row r="888708" ht="13.15" customHeight="1"/>
    <row r="888709" ht="13.15" customHeight="1"/>
    <row r="888710" ht="13.15" customHeight="1"/>
    <row r="888711" ht="13.15" customHeight="1"/>
    <row r="888712" ht="13.15" customHeight="1"/>
    <row r="888713" ht="13.15" customHeight="1"/>
    <row r="888714" ht="13.15" customHeight="1"/>
    <row r="888715" ht="13.15" customHeight="1"/>
    <row r="888716" ht="13.15" customHeight="1"/>
    <row r="888717" ht="13.15" customHeight="1"/>
    <row r="888718" ht="13.15" customHeight="1"/>
    <row r="888719" ht="13.15" customHeight="1"/>
    <row r="888720" ht="13.15" customHeight="1"/>
    <row r="888721" ht="13.15" customHeight="1"/>
    <row r="888722" ht="13.15" customHeight="1"/>
    <row r="888723" ht="13.15" customHeight="1"/>
    <row r="888724" ht="13.15" customHeight="1"/>
    <row r="888725" ht="13.15" customHeight="1"/>
    <row r="888726" ht="13.15" customHeight="1"/>
    <row r="888727" ht="13.15" customHeight="1"/>
    <row r="888728" ht="13.15" customHeight="1"/>
    <row r="888729" ht="13.15" customHeight="1"/>
    <row r="888730" ht="13.15" customHeight="1"/>
    <row r="888731" ht="13.15" customHeight="1"/>
    <row r="888732" ht="13.15" customHeight="1"/>
    <row r="888733" ht="13.15" customHeight="1"/>
    <row r="888734" ht="13.15" customHeight="1"/>
    <row r="888735" ht="13.15" customHeight="1"/>
    <row r="888736" ht="13.15" customHeight="1"/>
    <row r="888737" ht="13.15" customHeight="1"/>
    <row r="888738" ht="13.15" customHeight="1"/>
    <row r="888739" ht="13.15" customHeight="1"/>
    <row r="888740" ht="13.15" customHeight="1"/>
    <row r="888741" ht="13.15" customHeight="1"/>
    <row r="888742" ht="13.15" customHeight="1"/>
    <row r="888743" ht="13.15" customHeight="1"/>
    <row r="888744" ht="13.15" customHeight="1"/>
    <row r="888745" ht="13.15" customHeight="1"/>
    <row r="888746" ht="13.15" customHeight="1"/>
    <row r="888747" ht="13.15" customHeight="1"/>
    <row r="888748" ht="13.15" customHeight="1"/>
    <row r="888749" ht="13.15" customHeight="1"/>
    <row r="888750" ht="13.15" customHeight="1"/>
    <row r="888751" ht="13.15" customHeight="1"/>
    <row r="888752" ht="13.15" customHeight="1"/>
    <row r="888753" ht="13.15" customHeight="1"/>
    <row r="888754" ht="13.15" customHeight="1"/>
    <row r="888755" ht="13.15" customHeight="1"/>
    <row r="888756" ht="13.15" customHeight="1"/>
    <row r="888757" ht="13.15" customHeight="1"/>
    <row r="888758" ht="13.15" customHeight="1"/>
    <row r="888759" ht="13.15" customHeight="1"/>
    <row r="888760" ht="13.15" customHeight="1"/>
    <row r="888761" ht="13.15" customHeight="1"/>
    <row r="888762" ht="13.15" customHeight="1"/>
    <row r="888763" ht="13.15" customHeight="1"/>
    <row r="888764" ht="13.15" customHeight="1"/>
    <row r="888765" ht="13.15" customHeight="1"/>
    <row r="888766" ht="13.15" customHeight="1"/>
    <row r="888767" ht="13.15" customHeight="1"/>
    <row r="888768" ht="13.15" customHeight="1"/>
    <row r="888769" ht="13.15" customHeight="1"/>
    <row r="888770" ht="13.15" customHeight="1"/>
    <row r="888771" ht="13.15" customHeight="1"/>
    <row r="888772" ht="13.15" customHeight="1"/>
    <row r="888773" ht="13.15" customHeight="1"/>
    <row r="888774" ht="13.15" customHeight="1"/>
    <row r="888775" ht="13.15" customHeight="1"/>
    <row r="888776" ht="13.15" customHeight="1"/>
    <row r="888777" ht="13.15" customHeight="1"/>
    <row r="888778" ht="13.15" customHeight="1"/>
    <row r="888779" ht="13.15" customHeight="1"/>
    <row r="888780" ht="13.15" customHeight="1"/>
    <row r="888781" ht="13.15" customHeight="1"/>
    <row r="888782" ht="13.15" customHeight="1"/>
    <row r="888783" ht="13.15" customHeight="1"/>
    <row r="888784" ht="13.15" customHeight="1"/>
    <row r="888785" ht="13.15" customHeight="1"/>
    <row r="888786" ht="13.15" customHeight="1"/>
    <row r="888787" ht="13.15" customHeight="1"/>
    <row r="888788" ht="13.15" customHeight="1"/>
    <row r="888789" ht="13.15" customHeight="1"/>
    <row r="888790" ht="13.15" customHeight="1"/>
    <row r="888791" ht="13.15" customHeight="1"/>
    <row r="888792" ht="13.15" customHeight="1"/>
    <row r="888793" ht="13.15" customHeight="1"/>
    <row r="888794" ht="13.15" customHeight="1"/>
    <row r="888795" ht="13.15" customHeight="1"/>
    <row r="888796" ht="13.15" customHeight="1"/>
    <row r="888797" ht="13.15" customHeight="1"/>
    <row r="888798" ht="13.15" customHeight="1"/>
    <row r="888799" ht="13.15" customHeight="1"/>
    <row r="888800" ht="13.15" customHeight="1"/>
    <row r="888801" ht="13.15" customHeight="1"/>
    <row r="888802" ht="13.15" customHeight="1"/>
    <row r="888803" ht="13.15" customHeight="1"/>
    <row r="888804" ht="13.15" customHeight="1"/>
    <row r="888805" ht="13.15" customHeight="1"/>
    <row r="888806" ht="13.15" customHeight="1"/>
    <row r="888807" ht="13.15" customHeight="1"/>
    <row r="888808" ht="13.15" customHeight="1"/>
    <row r="888809" ht="13.15" customHeight="1"/>
    <row r="888810" ht="13.15" customHeight="1"/>
    <row r="888811" ht="13.15" customHeight="1"/>
    <row r="888812" ht="13.15" customHeight="1"/>
    <row r="888813" ht="13.15" customHeight="1"/>
    <row r="888814" ht="13.15" customHeight="1"/>
    <row r="888815" ht="13.15" customHeight="1"/>
    <row r="888816" ht="13.15" customHeight="1"/>
    <row r="888817" ht="13.15" customHeight="1"/>
    <row r="888818" ht="13.15" customHeight="1"/>
    <row r="888819" ht="13.15" customHeight="1"/>
    <row r="888820" ht="13.15" customHeight="1"/>
    <row r="888821" ht="13.15" customHeight="1"/>
    <row r="888822" ht="13.15" customHeight="1"/>
    <row r="888823" ht="13.15" customHeight="1"/>
    <row r="888824" ht="13.15" customHeight="1"/>
    <row r="888825" ht="13.15" customHeight="1"/>
    <row r="888826" ht="13.15" customHeight="1"/>
    <row r="888827" ht="13.15" customHeight="1"/>
    <row r="888828" ht="13.15" customHeight="1"/>
    <row r="888829" ht="13.15" customHeight="1"/>
    <row r="888830" ht="13.15" customHeight="1"/>
    <row r="888831" ht="13.15" customHeight="1"/>
    <row r="888832" ht="13.15" customHeight="1"/>
    <row r="888833" ht="13.15" customHeight="1"/>
    <row r="888834" ht="13.15" customHeight="1"/>
    <row r="888835" ht="13.15" customHeight="1"/>
    <row r="888836" ht="13.15" customHeight="1"/>
    <row r="888837" ht="13.15" customHeight="1"/>
    <row r="888838" ht="13.15" customHeight="1"/>
    <row r="888839" ht="13.15" customHeight="1"/>
    <row r="888840" ht="13.15" customHeight="1"/>
    <row r="888841" ht="13.15" customHeight="1"/>
    <row r="888842" ht="13.15" customHeight="1"/>
    <row r="888843" ht="13.15" customHeight="1"/>
    <row r="888844" ht="13.15" customHeight="1"/>
    <row r="888845" ht="13.15" customHeight="1"/>
    <row r="888846" ht="13.15" customHeight="1"/>
    <row r="888847" ht="13.15" customHeight="1"/>
    <row r="888848" ht="13.15" customHeight="1"/>
    <row r="888849" ht="13.15" customHeight="1"/>
    <row r="888850" ht="13.15" customHeight="1"/>
    <row r="888851" ht="13.15" customHeight="1"/>
    <row r="888852" ht="13.15" customHeight="1"/>
    <row r="888853" ht="13.15" customHeight="1"/>
    <row r="888854" ht="13.15" customHeight="1"/>
    <row r="888855" ht="13.15" customHeight="1"/>
    <row r="888856" ht="13.15" customHeight="1"/>
    <row r="888857" ht="13.15" customHeight="1"/>
    <row r="888858" ht="13.15" customHeight="1"/>
    <row r="888859" ht="13.15" customHeight="1"/>
    <row r="888860" ht="13.15" customHeight="1"/>
    <row r="888861" ht="13.15" customHeight="1"/>
    <row r="888862" ht="13.15" customHeight="1"/>
    <row r="888863" ht="13.15" customHeight="1"/>
    <row r="888864" ht="13.15" customHeight="1"/>
    <row r="888865" ht="13.15" customHeight="1"/>
    <row r="888866" ht="13.15" customHeight="1"/>
    <row r="888867" ht="13.15" customHeight="1"/>
    <row r="888868" ht="13.15" customHeight="1"/>
    <row r="888869" ht="13.15" customHeight="1"/>
    <row r="888870" ht="13.15" customHeight="1"/>
    <row r="888871" ht="13.15" customHeight="1"/>
    <row r="888872" ht="13.15" customHeight="1"/>
    <row r="888873" ht="13.15" customHeight="1"/>
    <row r="888874" ht="13.15" customHeight="1"/>
    <row r="888875" ht="13.15" customHeight="1"/>
    <row r="888876" ht="13.15" customHeight="1"/>
    <row r="888877" ht="13.15" customHeight="1"/>
    <row r="888878" ht="13.15" customHeight="1"/>
    <row r="888879" ht="13.15" customHeight="1"/>
    <row r="888880" ht="13.15" customHeight="1"/>
    <row r="888881" ht="13.15" customHeight="1"/>
    <row r="888882" ht="13.15" customHeight="1"/>
    <row r="888883" ht="13.15" customHeight="1"/>
    <row r="888884" ht="13.15" customHeight="1"/>
    <row r="888885" ht="13.15" customHeight="1"/>
    <row r="888886" ht="13.15" customHeight="1"/>
    <row r="888887" ht="13.15" customHeight="1"/>
    <row r="888888" ht="13.15" customHeight="1"/>
    <row r="888889" ht="13.15" customHeight="1"/>
    <row r="888890" ht="13.15" customHeight="1"/>
    <row r="888891" ht="13.15" customHeight="1"/>
    <row r="888892" ht="13.15" customHeight="1"/>
    <row r="888893" ht="13.15" customHeight="1"/>
    <row r="888894" ht="13.15" customHeight="1"/>
    <row r="888895" ht="13.15" customHeight="1"/>
    <row r="888896" ht="13.15" customHeight="1"/>
    <row r="888897" ht="13.15" customHeight="1"/>
    <row r="888898" ht="13.15" customHeight="1"/>
    <row r="888899" ht="13.15" customHeight="1"/>
    <row r="888900" ht="13.15" customHeight="1"/>
    <row r="888901" ht="13.15" customHeight="1"/>
    <row r="888902" ht="13.15" customHeight="1"/>
    <row r="888903" ht="13.15" customHeight="1"/>
    <row r="888904" ht="13.15" customHeight="1"/>
    <row r="888905" ht="13.15" customHeight="1"/>
    <row r="888906" ht="13.15" customHeight="1"/>
    <row r="888907" ht="13.15" customHeight="1"/>
    <row r="888908" ht="13.15" customHeight="1"/>
    <row r="888909" ht="13.15" customHeight="1"/>
    <row r="888910" ht="13.15" customHeight="1"/>
    <row r="888911" ht="13.15" customHeight="1"/>
    <row r="888912" ht="13.15" customHeight="1"/>
    <row r="888913" ht="13.15" customHeight="1"/>
    <row r="888914" ht="13.15" customHeight="1"/>
    <row r="888915" ht="13.15" customHeight="1"/>
    <row r="888916" ht="13.15" customHeight="1"/>
    <row r="888917" ht="13.15" customHeight="1"/>
    <row r="888918" ht="13.15" customHeight="1"/>
    <row r="888919" ht="13.15" customHeight="1"/>
    <row r="888920" ht="13.15" customHeight="1"/>
    <row r="888921" ht="13.15" customHeight="1"/>
    <row r="888922" ht="13.15" customHeight="1"/>
    <row r="888923" ht="13.15" customHeight="1"/>
    <row r="888924" ht="13.15" customHeight="1"/>
    <row r="888925" ht="13.15" customHeight="1"/>
    <row r="888926" ht="13.15" customHeight="1"/>
    <row r="888927" ht="13.15" customHeight="1"/>
    <row r="888928" ht="13.15" customHeight="1"/>
    <row r="888929" ht="13.15" customHeight="1"/>
    <row r="888930" ht="13.15" customHeight="1"/>
    <row r="888931" ht="13.15" customHeight="1"/>
    <row r="888932" ht="13.15" customHeight="1"/>
    <row r="888933" ht="13.15" customHeight="1"/>
    <row r="888934" ht="13.15" customHeight="1"/>
    <row r="888935" ht="13.15" customHeight="1"/>
    <row r="888936" ht="13.15" customHeight="1"/>
    <row r="888937" ht="13.15" customHeight="1"/>
    <row r="888938" ht="13.15" customHeight="1"/>
    <row r="888939" ht="13.15" customHeight="1"/>
    <row r="888940" ht="13.15" customHeight="1"/>
    <row r="888941" ht="13.15" customHeight="1"/>
    <row r="888942" ht="13.15" customHeight="1"/>
    <row r="888943" ht="13.15" customHeight="1"/>
    <row r="888944" ht="13.15" customHeight="1"/>
    <row r="888945" ht="13.15" customHeight="1"/>
    <row r="888946" ht="13.15" customHeight="1"/>
    <row r="888947" ht="13.15" customHeight="1"/>
    <row r="888948" ht="13.15" customHeight="1"/>
    <row r="888949" ht="13.15" customHeight="1"/>
    <row r="888950" ht="13.15" customHeight="1"/>
    <row r="888951" ht="13.15" customHeight="1"/>
    <row r="888952" ht="13.15" customHeight="1"/>
    <row r="888953" ht="13.15" customHeight="1"/>
    <row r="888954" ht="13.15" customHeight="1"/>
    <row r="888955" ht="13.15" customHeight="1"/>
    <row r="888956" ht="13.15" customHeight="1"/>
    <row r="888957" ht="13.15" customHeight="1"/>
    <row r="888958" ht="13.15" customHeight="1"/>
    <row r="888959" ht="13.15" customHeight="1"/>
    <row r="888960" ht="13.15" customHeight="1"/>
    <row r="888961" ht="13.15" customHeight="1"/>
    <row r="888962" ht="13.15" customHeight="1"/>
    <row r="888963" ht="13.15" customHeight="1"/>
    <row r="888964" ht="13.15" customHeight="1"/>
    <row r="888965" ht="13.15" customHeight="1"/>
    <row r="888966" ht="13.15" customHeight="1"/>
    <row r="888967" ht="13.15" customHeight="1"/>
    <row r="888968" ht="13.15" customHeight="1"/>
    <row r="888969" ht="13.15" customHeight="1"/>
    <row r="888970" ht="13.15" customHeight="1"/>
    <row r="888971" ht="13.15" customHeight="1"/>
    <row r="888972" ht="13.15" customHeight="1"/>
    <row r="888973" ht="13.15" customHeight="1"/>
    <row r="888974" ht="13.15" customHeight="1"/>
    <row r="888975" ht="13.15" customHeight="1"/>
    <row r="888976" ht="13.15" customHeight="1"/>
    <row r="888977" ht="13.15" customHeight="1"/>
    <row r="888978" ht="13.15" customHeight="1"/>
    <row r="888979" ht="13.15" customHeight="1"/>
    <row r="888980" ht="13.15" customHeight="1"/>
    <row r="888981" ht="13.15" customHeight="1"/>
    <row r="888982" ht="13.15" customHeight="1"/>
    <row r="888983" ht="13.15" customHeight="1"/>
    <row r="888984" ht="13.15" customHeight="1"/>
    <row r="888985" ht="13.15" customHeight="1"/>
    <row r="888986" ht="13.15" customHeight="1"/>
    <row r="888987" ht="13.15" customHeight="1"/>
    <row r="888988" ht="13.15" customHeight="1"/>
    <row r="888989" ht="13.15" customHeight="1"/>
    <row r="888990" ht="13.15" customHeight="1"/>
    <row r="888991" ht="13.15" customHeight="1"/>
    <row r="888992" ht="13.15" customHeight="1"/>
    <row r="888993" ht="13.15" customHeight="1"/>
    <row r="888994" ht="13.15" customHeight="1"/>
    <row r="888995" ht="13.15" customHeight="1"/>
    <row r="888996" ht="13.15" customHeight="1"/>
    <row r="888997" ht="13.15" customHeight="1"/>
    <row r="888998" ht="13.15" customHeight="1"/>
    <row r="888999" ht="13.15" customHeight="1"/>
    <row r="889000" ht="13.15" customHeight="1"/>
    <row r="889001" ht="13.15" customHeight="1"/>
    <row r="889002" ht="13.15" customHeight="1"/>
    <row r="889003" ht="13.15" customHeight="1"/>
    <row r="889004" ht="13.15" customHeight="1"/>
    <row r="889005" ht="13.15" customHeight="1"/>
    <row r="889006" ht="13.15" customHeight="1"/>
    <row r="889007" ht="13.15" customHeight="1"/>
    <row r="889008" ht="13.15" customHeight="1"/>
    <row r="889009" ht="13.15" customHeight="1"/>
    <row r="889010" ht="13.15" customHeight="1"/>
    <row r="889011" ht="13.15" customHeight="1"/>
    <row r="889012" ht="13.15" customHeight="1"/>
    <row r="889013" ht="13.15" customHeight="1"/>
    <row r="889014" ht="13.15" customHeight="1"/>
    <row r="889015" ht="13.15" customHeight="1"/>
    <row r="889016" ht="13.15" customHeight="1"/>
    <row r="889017" ht="13.15" customHeight="1"/>
    <row r="889018" ht="13.15" customHeight="1"/>
    <row r="889019" ht="13.15" customHeight="1"/>
    <row r="889020" ht="13.15" customHeight="1"/>
    <row r="889021" ht="13.15" customHeight="1"/>
    <row r="889022" ht="13.15" customHeight="1"/>
    <row r="889023" ht="13.15" customHeight="1"/>
    <row r="889024" ht="13.15" customHeight="1"/>
    <row r="889025" ht="13.15" customHeight="1"/>
    <row r="889026" ht="13.15" customHeight="1"/>
    <row r="889027" ht="13.15" customHeight="1"/>
    <row r="889028" ht="13.15" customHeight="1"/>
    <row r="889029" ht="13.15" customHeight="1"/>
    <row r="889030" ht="13.15" customHeight="1"/>
    <row r="889031" ht="13.15" customHeight="1"/>
    <row r="889032" ht="13.15" customHeight="1"/>
    <row r="889033" ht="13.15" customHeight="1"/>
    <row r="889034" ht="13.15" customHeight="1"/>
    <row r="889035" ht="13.15" customHeight="1"/>
    <row r="889036" ht="13.15" customHeight="1"/>
    <row r="889037" ht="13.15" customHeight="1"/>
    <row r="889038" ht="13.15" customHeight="1"/>
    <row r="889039" ht="13.15" customHeight="1"/>
    <row r="889040" ht="13.15" customHeight="1"/>
    <row r="889041" ht="13.15" customHeight="1"/>
    <row r="889042" ht="13.15" customHeight="1"/>
    <row r="889043" ht="13.15" customHeight="1"/>
    <row r="889044" ht="13.15" customHeight="1"/>
    <row r="889045" ht="13.15" customHeight="1"/>
    <row r="889046" ht="13.15" customHeight="1"/>
    <row r="889047" ht="13.15" customHeight="1"/>
    <row r="889048" ht="13.15" customHeight="1"/>
    <row r="889049" ht="13.15" customHeight="1"/>
    <row r="889050" ht="13.15" customHeight="1"/>
    <row r="889051" ht="13.15" customHeight="1"/>
    <row r="889052" ht="13.15" customHeight="1"/>
    <row r="889053" ht="13.15" customHeight="1"/>
    <row r="889054" ht="13.15" customHeight="1"/>
    <row r="889055" ht="13.15" customHeight="1"/>
    <row r="889056" ht="13.15" customHeight="1"/>
    <row r="889057" ht="13.15" customHeight="1"/>
    <row r="889058" ht="13.15" customHeight="1"/>
    <row r="889059" ht="13.15" customHeight="1"/>
    <row r="889060" ht="13.15" customHeight="1"/>
    <row r="889061" ht="13.15" customHeight="1"/>
    <row r="889062" ht="13.15" customHeight="1"/>
    <row r="889063" ht="13.15" customHeight="1"/>
    <row r="889064" ht="13.15" customHeight="1"/>
    <row r="889065" ht="13.15" customHeight="1"/>
    <row r="889066" ht="13.15" customHeight="1"/>
    <row r="889067" ht="13.15" customHeight="1"/>
    <row r="889068" ht="13.15" customHeight="1"/>
    <row r="889069" ht="13.15" customHeight="1"/>
    <row r="889070" ht="13.15" customHeight="1"/>
    <row r="889071" ht="13.15" customHeight="1"/>
    <row r="889072" ht="13.15" customHeight="1"/>
    <row r="889073" ht="13.15" customHeight="1"/>
    <row r="889074" ht="13.15" customHeight="1"/>
    <row r="889075" ht="13.15" customHeight="1"/>
    <row r="889076" ht="13.15" customHeight="1"/>
    <row r="889077" ht="13.15" customHeight="1"/>
    <row r="889078" ht="13.15" customHeight="1"/>
    <row r="889079" ht="13.15" customHeight="1"/>
    <row r="889080" ht="13.15" customHeight="1"/>
    <row r="889081" ht="13.15" customHeight="1"/>
    <row r="889082" ht="13.15" customHeight="1"/>
    <row r="889083" ht="13.15" customHeight="1"/>
    <row r="889084" ht="13.15" customHeight="1"/>
    <row r="889085" ht="13.15" customHeight="1"/>
    <row r="889086" ht="13.15" customHeight="1"/>
    <row r="889087" ht="13.15" customHeight="1"/>
    <row r="889088" ht="13.15" customHeight="1"/>
    <row r="889089" ht="13.15" customHeight="1"/>
    <row r="889090" ht="13.15" customHeight="1"/>
    <row r="889091" ht="13.15" customHeight="1"/>
    <row r="889092" ht="13.15" customHeight="1"/>
    <row r="889093" ht="13.15" customHeight="1"/>
    <row r="889094" ht="13.15" customHeight="1"/>
    <row r="889095" ht="13.15" customHeight="1"/>
    <row r="889096" ht="13.15" customHeight="1"/>
    <row r="889097" ht="13.15" customHeight="1"/>
    <row r="889098" ht="13.15" customHeight="1"/>
    <row r="889099" ht="13.15" customHeight="1"/>
    <row r="889100" ht="13.15" customHeight="1"/>
    <row r="889101" ht="13.15" customHeight="1"/>
    <row r="889102" ht="13.15" customHeight="1"/>
    <row r="889103" ht="13.15" customHeight="1"/>
    <row r="889104" ht="13.15" customHeight="1"/>
    <row r="889105" ht="13.15" customHeight="1"/>
    <row r="889106" ht="13.15" customHeight="1"/>
    <row r="889107" ht="13.15" customHeight="1"/>
    <row r="889108" ht="13.15" customHeight="1"/>
    <row r="889109" ht="13.15" customHeight="1"/>
    <row r="889110" ht="13.15" customHeight="1"/>
    <row r="889111" ht="13.15" customHeight="1"/>
    <row r="889112" ht="13.15" customHeight="1"/>
    <row r="889113" ht="13.15" customHeight="1"/>
    <row r="889114" ht="13.15" customHeight="1"/>
    <row r="889115" ht="13.15" customHeight="1"/>
    <row r="889116" ht="13.15" customHeight="1"/>
    <row r="889117" ht="13.15" customHeight="1"/>
    <row r="889118" ht="13.15" customHeight="1"/>
    <row r="889119" ht="13.15" customHeight="1"/>
    <row r="889120" ht="13.15" customHeight="1"/>
    <row r="889121" ht="13.15" customHeight="1"/>
    <row r="889122" ht="13.15" customHeight="1"/>
    <row r="889123" ht="13.15" customHeight="1"/>
    <row r="889124" ht="13.15" customHeight="1"/>
    <row r="889125" ht="13.15" customHeight="1"/>
    <row r="889126" ht="13.15" customHeight="1"/>
    <row r="889127" ht="13.15" customHeight="1"/>
    <row r="889128" ht="13.15" customHeight="1"/>
    <row r="889129" ht="13.15" customHeight="1"/>
    <row r="889130" ht="13.15" customHeight="1"/>
    <row r="889131" ht="13.15" customHeight="1"/>
    <row r="889132" ht="13.15" customHeight="1"/>
    <row r="889133" ht="13.15" customHeight="1"/>
    <row r="889134" ht="13.15" customHeight="1"/>
    <row r="889135" ht="13.15" customHeight="1"/>
    <row r="889136" ht="13.15" customHeight="1"/>
    <row r="889137" ht="13.15" customHeight="1"/>
    <row r="889138" ht="13.15" customHeight="1"/>
    <row r="889139" ht="13.15" customHeight="1"/>
    <row r="889140" ht="13.15" customHeight="1"/>
    <row r="889141" ht="13.15" customHeight="1"/>
    <row r="889142" ht="13.15" customHeight="1"/>
    <row r="889143" ht="13.15" customHeight="1"/>
    <row r="889144" ht="13.15" customHeight="1"/>
    <row r="889145" ht="13.15" customHeight="1"/>
    <row r="889146" ht="13.15" customHeight="1"/>
    <row r="889147" ht="13.15" customHeight="1"/>
    <row r="889148" ht="13.15" customHeight="1"/>
    <row r="889149" ht="13.15" customHeight="1"/>
    <row r="889150" ht="13.15" customHeight="1"/>
    <row r="889151" ht="13.15" customHeight="1"/>
    <row r="889152" ht="13.15" customHeight="1"/>
    <row r="889153" ht="13.15" customHeight="1"/>
    <row r="889154" ht="13.15" customHeight="1"/>
    <row r="889155" ht="13.15" customHeight="1"/>
    <row r="889156" ht="13.15" customHeight="1"/>
    <row r="889157" ht="13.15" customHeight="1"/>
    <row r="889158" ht="13.15" customHeight="1"/>
    <row r="889159" ht="13.15" customHeight="1"/>
    <row r="889160" ht="13.15" customHeight="1"/>
    <row r="889161" ht="13.15" customHeight="1"/>
    <row r="889162" ht="13.15" customHeight="1"/>
    <row r="889163" ht="13.15" customHeight="1"/>
    <row r="889164" ht="13.15" customHeight="1"/>
    <row r="889165" ht="13.15" customHeight="1"/>
    <row r="889166" ht="13.15" customHeight="1"/>
    <row r="889167" ht="13.15" customHeight="1"/>
    <row r="889168" ht="13.15" customHeight="1"/>
    <row r="889169" ht="13.15" customHeight="1"/>
    <row r="889170" ht="13.15" customHeight="1"/>
    <row r="889171" ht="13.15" customHeight="1"/>
    <row r="889172" ht="13.15" customHeight="1"/>
    <row r="889173" ht="13.15" customHeight="1"/>
    <row r="889174" ht="13.15" customHeight="1"/>
    <row r="889175" ht="13.15" customHeight="1"/>
    <row r="889176" ht="13.15" customHeight="1"/>
    <row r="889177" ht="13.15" customHeight="1"/>
    <row r="889178" ht="13.15" customHeight="1"/>
    <row r="889179" ht="13.15" customHeight="1"/>
    <row r="889180" ht="13.15" customHeight="1"/>
    <row r="889181" ht="13.15" customHeight="1"/>
    <row r="889182" ht="13.15" customHeight="1"/>
    <row r="889183" ht="13.15" customHeight="1"/>
    <row r="889184" ht="13.15" customHeight="1"/>
    <row r="889185" ht="13.15" customHeight="1"/>
    <row r="889186" ht="13.15" customHeight="1"/>
    <row r="889187" ht="13.15" customHeight="1"/>
    <row r="889188" ht="13.15" customHeight="1"/>
    <row r="889189" ht="13.15" customHeight="1"/>
    <row r="889190" ht="13.15" customHeight="1"/>
    <row r="889191" ht="13.15" customHeight="1"/>
    <row r="889192" ht="13.15" customHeight="1"/>
    <row r="889193" ht="13.15" customHeight="1"/>
    <row r="889194" ht="13.15" customHeight="1"/>
    <row r="889195" ht="13.15" customHeight="1"/>
    <row r="889196" ht="13.15" customHeight="1"/>
    <row r="889197" ht="13.15" customHeight="1"/>
    <row r="889198" ht="13.15" customHeight="1"/>
    <row r="889199" ht="13.15" customHeight="1"/>
    <row r="889200" ht="13.15" customHeight="1"/>
    <row r="889201" ht="13.15" customHeight="1"/>
    <row r="889202" ht="13.15" customHeight="1"/>
    <row r="889203" ht="13.15" customHeight="1"/>
    <row r="889204" ht="13.15" customHeight="1"/>
    <row r="889205" ht="13.15" customHeight="1"/>
    <row r="889206" ht="13.15" customHeight="1"/>
    <row r="889207" ht="13.15" customHeight="1"/>
    <row r="889208" ht="13.15" customHeight="1"/>
    <row r="889209" ht="13.15" customHeight="1"/>
    <row r="889210" ht="13.15" customHeight="1"/>
    <row r="889211" ht="13.15" customHeight="1"/>
    <row r="889212" ht="13.15" customHeight="1"/>
    <row r="889213" ht="13.15" customHeight="1"/>
    <row r="889214" ht="13.15" customHeight="1"/>
    <row r="889215" ht="13.15" customHeight="1"/>
    <row r="889216" ht="13.15" customHeight="1"/>
    <row r="889217" ht="13.15" customHeight="1"/>
    <row r="889218" ht="13.15" customHeight="1"/>
    <row r="889219" ht="13.15" customHeight="1"/>
    <row r="889220" ht="13.15" customHeight="1"/>
    <row r="889221" ht="13.15" customHeight="1"/>
    <row r="889222" ht="13.15" customHeight="1"/>
    <row r="889223" ht="13.15" customHeight="1"/>
    <row r="889224" ht="13.15" customHeight="1"/>
    <row r="889225" ht="13.15" customHeight="1"/>
    <row r="889226" ht="13.15" customHeight="1"/>
    <row r="889227" ht="13.15" customHeight="1"/>
    <row r="889228" ht="13.15" customHeight="1"/>
    <row r="889229" ht="13.15" customHeight="1"/>
    <row r="889230" ht="13.15" customHeight="1"/>
    <row r="889231" ht="13.15" customHeight="1"/>
    <row r="889232" ht="13.15" customHeight="1"/>
    <row r="889233" ht="13.15" customHeight="1"/>
    <row r="889234" ht="13.15" customHeight="1"/>
    <row r="889235" ht="13.15" customHeight="1"/>
    <row r="889236" ht="13.15" customHeight="1"/>
    <row r="889237" ht="13.15" customHeight="1"/>
    <row r="889238" ht="13.15" customHeight="1"/>
    <row r="889239" ht="13.15" customHeight="1"/>
    <row r="889240" ht="13.15" customHeight="1"/>
    <row r="889241" ht="13.15" customHeight="1"/>
    <row r="889242" ht="13.15" customHeight="1"/>
    <row r="889243" ht="13.15" customHeight="1"/>
    <row r="889244" ht="13.15" customHeight="1"/>
    <row r="889245" ht="13.15" customHeight="1"/>
    <row r="889246" ht="13.15" customHeight="1"/>
    <row r="889247" ht="13.15" customHeight="1"/>
    <row r="889248" ht="13.15" customHeight="1"/>
    <row r="889249" ht="13.15" customHeight="1"/>
    <row r="889250" ht="13.15" customHeight="1"/>
    <row r="889251" ht="13.15" customHeight="1"/>
    <row r="889252" ht="13.15" customHeight="1"/>
    <row r="889253" ht="13.15" customHeight="1"/>
    <row r="889254" ht="13.15" customHeight="1"/>
    <row r="889255" ht="13.15" customHeight="1"/>
    <row r="889256" ht="13.15" customHeight="1"/>
    <row r="889257" ht="13.15" customHeight="1"/>
    <row r="889258" ht="13.15" customHeight="1"/>
    <row r="889259" ht="13.15" customHeight="1"/>
    <row r="889260" ht="13.15" customHeight="1"/>
    <row r="889261" ht="13.15" customHeight="1"/>
    <row r="889262" ht="13.15" customHeight="1"/>
    <row r="889263" ht="13.15" customHeight="1"/>
    <row r="889264" ht="13.15" customHeight="1"/>
    <row r="889265" ht="13.15" customHeight="1"/>
    <row r="889266" ht="13.15" customHeight="1"/>
    <row r="889267" ht="13.15" customHeight="1"/>
    <row r="889268" ht="13.15" customHeight="1"/>
    <row r="889269" ht="13.15" customHeight="1"/>
    <row r="889270" ht="13.15" customHeight="1"/>
    <row r="889271" ht="13.15" customHeight="1"/>
    <row r="889272" ht="13.15" customHeight="1"/>
    <row r="889273" ht="13.15" customHeight="1"/>
    <row r="889274" ht="13.15" customHeight="1"/>
    <row r="889275" ht="13.15" customHeight="1"/>
    <row r="889276" ht="13.15" customHeight="1"/>
    <row r="889277" ht="13.15" customHeight="1"/>
    <row r="889278" ht="13.15" customHeight="1"/>
    <row r="889279" ht="13.15" customHeight="1"/>
    <row r="889280" ht="13.15" customHeight="1"/>
    <row r="889281" ht="13.15" customHeight="1"/>
    <row r="889282" ht="13.15" customHeight="1"/>
    <row r="889283" ht="13.15" customHeight="1"/>
    <row r="889284" ht="13.15" customHeight="1"/>
    <row r="889285" ht="13.15" customHeight="1"/>
    <row r="889286" ht="13.15" customHeight="1"/>
    <row r="889287" ht="13.15" customHeight="1"/>
    <row r="889288" ht="13.15" customHeight="1"/>
    <row r="889289" ht="13.15" customHeight="1"/>
    <row r="889290" ht="13.15" customHeight="1"/>
    <row r="889291" ht="13.15" customHeight="1"/>
    <row r="889292" ht="13.15" customHeight="1"/>
    <row r="889293" ht="13.15" customHeight="1"/>
    <row r="889294" ht="13.15" customHeight="1"/>
    <row r="889295" ht="13.15" customHeight="1"/>
    <row r="889296" ht="13.15" customHeight="1"/>
    <row r="889297" ht="13.15" customHeight="1"/>
    <row r="889298" ht="13.15" customHeight="1"/>
    <row r="889299" ht="13.15" customHeight="1"/>
    <row r="889300" ht="13.15" customHeight="1"/>
    <row r="889301" ht="13.15" customHeight="1"/>
    <row r="889302" ht="13.15" customHeight="1"/>
    <row r="889303" ht="13.15" customHeight="1"/>
    <row r="889304" ht="13.15" customHeight="1"/>
    <row r="889305" ht="13.15" customHeight="1"/>
    <row r="889306" ht="13.15" customHeight="1"/>
    <row r="889307" ht="13.15" customHeight="1"/>
    <row r="889308" ht="13.15" customHeight="1"/>
    <row r="889309" ht="13.15" customHeight="1"/>
    <row r="889310" ht="13.15" customHeight="1"/>
    <row r="889311" ht="13.15" customHeight="1"/>
    <row r="889312" ht="13.15" customHeight="1"/>
    <row r="889313" ht="13.15" customHeight="1"/>
    <row r="889314" ht="13.15" customHeight="1"/>
    <row r="889315" ht="13.15" customHeight="1"/>
    <row r="889316" ht="13.15" customHeight="1"/>
    <row r="889317" ht="13.15" customHeight="1"/>
    <row r="889318" ht="13.15" customHeight="1"/>
    <row r="889319" ht="13.15" customHeight="1"/>
    <row r="889320" ht="13.15" customHeight="1"/>
    <row r="889321" ht="13.15" customHeight="1"/>
    <row r="889322" ht="13.15" customHeight="1"/>
    <row r="889323" ht="13.15" customHeight="1"/>
    <row r="889324" ht="13.15" customHeight="1"/>
    <row r="889325" ht="13.15" customHeight="1"/>
    <row r="889326" ht="13.15" customHeight="1"/>
    <row r="889327" ht="13.15" customHeight="1"/>
    <row r="889328" ht="13.15" customHeight="1"/>
    <row r="889329" ht="13.15" customHeight="1"/>
    <row r="889330" ht="13.15" customHeight="1"/>
    <row r="889331" ht="13.15" customHeight="1"/>
    <row r="889332" ht="13.15" customHeight="1"/>
    <row r="889333" ht="13.15" customHeight="1"/>
    <row r="889334" ht="13.15" customHeight="1"/>
    <row r="889335" ht="13.15" customHeight="1"/>
    <row r="889336" ht="13.15" customHeight="1"/>
    <row r="889337" ht="13.15" customHeight="1"/>
    <row r="889338" ht="13.15" customHeight="1"/>
    <row r="889339" ht="13.15" customHeight="1"/>
    <row r="889340" ht="13.15" customHeight="1"/>
    <row r="889341" ht="13.15" customHeight="1"/>
    <row r="889342" ht="13.15" customHeight="1"/>
    <row r="889343" ht="13.15" customHeight="1"/>
    <row r="889344" ht="13.15" customHeight="1"/>
    <row r="889345" ht="13.15" customHeight="1"/>
    <row r="889346" ht="13.15" customHeight="1"/>
    <row r="889347" ht="13.15" customHeight="1"/>
    <row r="889348" ht="13.15" customHeight="1"/>
    <row r="889349" ht="13.15" customHeight="1"/>
    <row r="889350" ht="13.15" customHeight="1"/>
    <row r="889351" ht="13.15" customHeight="1"/>
    <row r="889352" ht="13.15" customHeight="1"/>
    <row r="889353" ht="13.15" customHeight="1"/>
    <row r="889354" ht="13.15" customHeight="1"/>
    <row r="889355" ht="13.15" customHeight="1"/>
    <row r="889356" ht="13.15" customHeight="1"/>
    <row r="889357" ht="13.15" customHeight="1"/>
    <row r="889358" ht="13.15" customHeight="1"/>
    <row r="889359" ht="13.15" customHeight="1"/>
    <row r="889360" ht="13.15" customHeight="1"/>
    <row r="889361" ht="13.15" customHeight="1"/>
    <row r="889362" ht="13.15" customHeight="1"/>
    <row r="889363" ht="13.15" customHeight="1"/>
    <row r="889364" ht="13.15" customHeight="1"/>
    <row r="889365" ht="13.15" customHeight="1"/>
    <row r="889366" ht="13.15" customHeight="1"/>
    <row r="889367" ht="13.15" customHeight="1"/>
    <row r="889368" ht="13.15" customHeight="1"/>
    <row r="889369" ht="13.15" customHeight="1"/>
    <row r="889370" ht="13.15" customHeight="1"/>
    <row r="889371" ht="13.15" customHeight="1"/>
    <row r="889372" ht="13.15" customHeight="1"/>
    <row r="889373" ht="13.15" customHeight="1"/>
    <row r="889374" ht="13.15" customHeight="1"/>
    <row r="889375" ht="13.15" customHeight="1"/>
    <row r="889376" ht="13.15" customHeight="1"/>
    <row r="889377" ht="13.15" customHeight="1"/>
    <row r="889378" ht="13.15" customHeight="1"/>
    <row r="889379" ht="13.15" customHeight="1"/>
    <row r="889380" ht="13.15" customHeight="1"/>
    <row r="889381" ht="13.15" customHeight="1"/>
    <row r="889382" ht="13.15" customHeight="1"/>
    <row r="889383" ht="13.15" customHeight="1"/>
    <row r="889384" ht="13.15" customHeight="1"/>
    <row r="889385" ht="13.15" customHeight="1"/>
    <row r="889386" ht="13.15" customHeight="1"/>
    <row r="889387" ht="13.15" customHeight="1"/>
    <row r="889388" ht="13.15" customHeight="1"/>
    <row r="889389" ht="13.15" customHeight="1"/>
    <row r="889390" ht="13.15" customHeight="1"/>
    <row r="889391" ht="13.15" customHeight="1"/>
    <row r="889392" ht="13.15" customHeight="1"/>
    <row r="889393" ht="13.15" customHeight="1"/>
    <row r="889394" ht="13.15" customHeight="1"/>
    <row r="889395" ht="13.15" customHeight="1"/>
    <row r="889396" ht="13.15" customHeight="1"/>
    <row r="889397" ht="13.15" customHeight="1"/>
    <row r="889398" ht="13.15" customHeight="1"/>
    <row r="889399" ht="13.15" customHeight="1"/>
    <row r="889400" ht="13.15" customHeight="1"/>
    <row r="889401" ht="13.15" customHeight="1"/>
    <row r="889402" ht="13.15" customHeight="1"/>
    <row r="889403" ht="13.15" customHeight="1"/>
    <row r="889404" ht="13.15" customHeight="1"/>
    <row r="889405" ht="13.15" customHeight="1"/>
    <row r="889406" ht="13.15" customHeight="1"/>
    <row r="889407" ht="13.15" customHeight="1"/>
    <row r="889408" ht="13.15" customHeight="1"/>
    <row r="889409" ht="13.15" customHeight="1"/>
    <row r="889410" ht="13.15" customHeight="1"/>
    <row r="889411" ht="13.15" customHeight="1"/>
    <row r="889412" ht="13.15" customHeight="1"/>
    <row r="889413" ht="13.15" customHeight="1"/>
    <row r="889414" ht="13.15" customHeight="1"/>
    <row r="889415" ht="13.15" customHeight="1"/>
    <row r="889416" ht="13.15" customHeight="1"/>
    <row r="889417" ht="13.15" customHeight="1"/>
    <row r="889418" ht="13.15" customHeight="1"/>
    <row r="889419" ht="13.15" customHeight="1"/>
    <row r="889420" ht="13.15" customHeight="1"/>
    <row r="889421" ht="13.15" customHeight="1"/>
    <row r="889422" ht="13.15" customHeight="1"/>
    <row r="889423" ht="13.15" customHeight="1"/>
    <row r="889424" ht="13.15" customHeight="1"/>
    <row r="889425" ht="13.15" customHeight="1"/>
    <row r="889426" ht="13.15" customHeight="1"/>
    <row r="889427" ht="13.15" customHeight="1"/>
    <row r="889428" ht="13.15" customHeight="1"/>
    <row r="889429" ht="13.15" customHeight="1"/>
    <row r="889430" ht="13.15" customHeight="1"/>
    <row r="889431" ht="13.15" customHeight="1"/>
    <row r="889432" ht="13.15" customHeight="1"/>
    <row r="889433" ht="13.15" customHeight="1"/>
    <row r="889434" ht="13.15" customHeight="1"/>
    <row r="889435" ht="13.15" customHeight="1"/>
    <row r="889436" ht="13.15" customHeight="1"/>
    <row r="889437" ht="13.15" customHeight="1"/>
    <row r="889438" ht="13.15" customHeight="1"/>
    <row r="889439" ht="13.15" customHeight="1"/>
    <row r="889440" ht="13.15" customHeight="1"/>
    <row r="889441" ht="13.15" customHeight="1"/>
    <row r="889442" ht="13.15" customHeight="1"/>
    <row r="889443" ht="13.15" customHeight="1"/>
    <row r="889444" ht="13.15" customHeight="1"/>
    <row r="889445" ht="13.15" customHeight="1"/>
    <row r="889446" ht="13.15" customHeight="1"/>
    <row r="889447" ht="13.15" customHeight="1"/>
    <row r="889448" ht="13.15" customHeight="1"/>
    <row r="889449" ht="13.15" customHeight="1"/>
    <row r="889450" ht="13.15" customHeight="1"/>
    <row r="889451" ht="13.15" customHeight="1"/>
    <row r="889452" ht="13.15" customHeight="1"/>
    <row r="889453" ht="13.15" customHeight="1"/>
    <row r="889454" ht="13.15" customHeight="1"/>
    <row r="889455" ht="13.15" customHeight="1"/>
    <row r="889456" ht="13.15" customHeight="1"/>
    <row r="889457" ht="13.15" customHeight="1"/>
    <row r="889458" ht="13.15" customHeight="1"/>
    <row r="889459" ht="13.15" customHeight="1"/>
    <row r="889460" ht="13.15" customHeight="1"/>
    <row r="889461" ht="13.15" customHeight="1"/>
    <row r="889462" ht="13.15" customHeight="1"/>
    <row r="889463" ht="13.15" customHeight="1"/>
    <row r="889464" ht="13.15" customHeight="1"/>
    <row r="889465" ht="13.15" customHeight="1"/>
    <row r="889466" ht="13.15" customHeight="1"/>
    <row r="889467" ht="13.15" customHeight="1"/>
    <row r="889468" ht="13.15" customHeight="1"/>
    <row r="889469" ht="13.15" customHeight="1"/>
    <row r="889470" ht="13.15" customHeight="1"/>
    <row r="889471" ht="13.15" customHeight="1"/>
    <row r="889472" ht="13.15" customHeight="1"/>
    <row r="889473" ht="13.15" customHeight="1"/>
    <row r="889474" ht="13.15" customHeight="1"/>
    <row r="889475" ht="13.15" customHeight="1"/>
    <row r="889476" ht="13.15" customHeight="1"/>
    <row r="889477" ht="13.15" customHeight="1"/>
    <row r="889478" ht="13.15" customHeight="1"/>
    <row r="889479" ht="13.15" customHeight="1"/>
    <row r="889480" ht="13.15" customHeight="1"/>
    <row r="889481" ht="13.15" customHeight="1"/>
    <row r="889482" ht="13.15" customHeight="1"/>
    <row r="889483" ht="13.15" customHeight="1"/>
    <row r="889484" ht="13.15" customHeight="1"/>
    <row r="889485" ht="13.15" customHeight="1"/>
    <row r="889486" ht="13.15" customHeight="1"/>
    <row r="889487" ht="13.15" customHeight="1"/>
    <row r="889488" ht="13.15" customHeight="1"/>
    <row r="889489" ht="13.15" customHeight="1"/>
    <row r="889490" ht="13.15" customHeight="1"/>
    <row r="889491" ht="13.15" customHeight="1"/>
    <row r="889492" ht="13.15" customHeight="1"/>
    <row r="889493" ht="13.15" customHeight="1"/>
    <row r="889494" ht="13.15" customHeight="1"/>
    <row r="889495" ht="13.15" customHeight="1"/>
    <row r="889496" ht="13.15" customHeight="1"/>
    <row r="889497" ht="13.15" customHeight="1"/>
    <row r="889498" ht="13.15" customHeight="1"/>
    <row r="889499" ht="13.15" customHeight="1"/>
    <row r="889500" ht="13.15" customHeight="1"/>
    <row r="889501" ht="13.15" customHeight="1"/>
    <row r="889502" ht="13.15" customHeight="1"/>
    <row r="889503" ht="13.15" customHeight="1"/>
    <row r="889504" ht="13.15" customHeight="1"/>
    <row r="889505" ht="13.15" customHeight="1"/>
    <row r="889506" ht="13.15" customHeight="1"/>
    <row r="889507" ht="13.15" customHeight="1"/>
    <row r="889508" ht="13.15" customHeight="1"/>
    <row r="889509" ht="13.15" customHeight="1"/>
    <row r="889510" ht="13.15" customHeight="1"/>
    <row r="889511" ht="13.15" customHeight="1"/>
    <row r="889512" ht="13.15" customHeight="1"/>
    <row r="889513" ht="13.15" customHeight="1"/>
    <row r="889514" ht="13.15" customHeight="1"/>
    <row r="889515" ht="13.15" customHeight="1"/>
    <row r="889516" ht="13.15" customHeight="1"/>
    <row r="889517" ht="13.15" customHeight="1"/>
    <row r="889518" ht="13.15" customHeight="1"/>
    <row r="889519" ht="13.15" customHeight="1"/>
    <row r="889520" ht="13.15" customHeight="1"/>
    <row r="889521" ht="13.15" customHeight="1"/>
    <row r="889522" ht="13.15" customHeight="1"/>
    <row r="889523" ht="13.15" customHeight="1"/>
    <row r="889524" ht="13.15" customHeight="1"/>
    <row r="889525" ht="13.15" customHeight="1"/>
    <row r="889526" ht="13.15" customHeight="1"/>
    <row r="889527" ht="13.15" customHeight="1"/>
    <row r="889528" ht="13.15" customHeight="1"/>
    <row r="889529" ht="13.15" customHeight="1"/>
    <row r="889530" ht="13.15" customHeight="1"/>
    <row r="889531" ht="13.15" customHeight="1"/>
    <row r="889532" ht="13.15" customHeight="1"/>
    <row r="889533" ht="13.15" customHeight="1"/>
    <row r="889534" ht="13.15" customHeight="1"/>
    <row r="889535" ht="13.15" customHeight="1"/>
    <row r="889536" ht="13.15" customHeight="1"/>
    <row r="889537" ht="13.15" customHeight="1"/>
    <row r="889538" ht="13.15" customHeight="1"/>
    <row r="889539" ht="13.15" customHeight="1"/>
    <row r="889540" ht="13.15" customHeight="1"/>
    <row r="889541" ht="13.15" customHeight="1"/>
    <row r="889542" ht="13.15" customHeight="1"/>
    <row r="889543" ht="13.15" customHeight="1"/>
    <row r="889544" ht="13.15" customHeight="1"/>
    <row r="889545" ht="13.15" customHeight="1"/>
    <row r="889546" ht="13.15" customHeight="1"/>
    <row r="889547" ht="13.15" customHeight="1"/>
    <row r="889548" ht="13.15" customHeight="1"/>
    <row r="889549" ht="13.15" customHeight="1"/>
    <row r="889550" ht="13.15" customHeight="1"/>
    <row r="889551" ht="13.15" customHeight="1"/>
    <row r="889552" ht="13.15" customHeight="1"/>
    <row r="889553" ht="13.15" customHeight="1"/>
    <row r="889554" ht="13.15" customHeight="1"/>
    <row r="889555" ht="13.15" customHeight="1"/>
    <row r="889556" ht="13.15" customHeight="1"/>
    <row r="889557" ht="13.15" customHeight="1"/>
    <row r="889558" ht="13.15" customHeight="1"/>
    <row r="889559" ht="13.15" customHeight="1"/>
    <row r="889560" ht="13.15" customHeight="1"/>
    <row r="889561" ht="13.15" customHeight="1"/>
    <row r="889562" ht="13.15" customHeight="1"/>
    <row r="889563" ht="13.15" customHeight="1"/>
    <row r="889564" ht="13.15" customHeight="1"/>
    <row r="889565" ht="13.15" customHeight="1"/>
    <row r="889566" ht="13.15" customHeight="1"/>
    <row r="889567" ht="13.15" customHeight="1"/>
    <row r="889568" ht="13.15" customHeight="1"/>
    <row r="889569" ht="13.15" customHeight="1"/>
    <row r="889570" ht="13.15" customHeight="1"/>
    <row r="889571" ht="13.15" customHeight="1"/>
    <row r="889572" ht="13.15" customHeight="1"/>
    <row r="889573" ht="13.15" customHeight="1"/>
    <row r="889574" ht="13.15" customHeight="1"/>
    <row r="889575" ht="13.15" customHeight="1"/>
    <row r="889576" ht="13.15" customHeight="1"/>
    <row r="889577" ht="13.15" customHeight="1"/>
    <row r="889578" ht="13.15" customHeight="1"/>
    <row r="889579" ht="13.15" customHeight="1"/>
    <row r="889580" ht="13.15" customHeight="1"/>
    <row r="889581" ht="13.15" customHeight="1"/>
    <row r="889582" ht="13.15" customHeight="1"/>
    <row r="889583" ht="13.15" customHeight="1"/>
    <row r="889584" ht="13.15" customHeight="1"/>
    <row r="889585" ht="13.15" customHeight="1"/>
    <row r="889586" ht="13.15" customHeight="1"/>
    <row r="889587" ht="13.15" customHeight="1"/>
    <row r="889588" ht="13.15" customHeight="1"/>
    <row r="889589" ht="13.15" customHeight="1"/>
    <row r="889590" ht="13.15" customHeight="1"/>
    <row r="889591" ht="13.15" customHeight="1"/>
    <row r="889592" ht="13.15" customHeight="1"/>
    <row r="889593" ht="13.15" customHeight="1"/>
    <row r="889594" ht="13.15" customHeight="1"/>
    <row r="889595" ht="13.15" customHeight="1"/>
    <row r="889596" ht="13.15" customHeight="1"/>
    <row r="889597" ht="13.15" customHeight="1"/>
    <row r="889598" ht="13.15" customHeight="1"/>
    <row r="889599" ht="13.15" customHeight="1"/>
    <row r="889600" ht="13.15" customHeight="1"/>
    <row r="889601" ht="13.15" customHeight="1"/>
    <row r="889602" ht="13.15" customHeight="1"/>
    <row r="889603" ht="13.15" customHeight="1"/>
    <row r="889604" ht="13.15" customHeight="1"/>
    <row r="889605" ht="13.15" customHeight="1"/>
    <row r="889606" ht="13.15" customHeight="1"/>
    <row r="889607" ht="13.15" customHeight="1"/>
    <row r="889608" ht="13.15" customHeight="1"/>
    <row r="889609" ht="13.15" customHeight="1"/>
    <row r="889610" ht="13.15" customHeight="1"/>
    <row r="889611" ht="13.15" customHeight="1"/>
    <row r="889612" ht="13.15" customHeight="1"/>
    <row r="889613" ht="13.15" customHeight="1"/>
    <row r="889614" ht="13.15" customHeight="1"/>
    <row r="889615" ht="13.15" customHeight="1"/>
    <row r="889616" ht="13.15" customHeight="1"/>
    <row r="889617" ht="13.15" customHeight="1"/>
    <row r="889618" ht="13.15" customHeight="1"/>
    <row r="889619" ht="13.15" customHeight="1"/>
    <row r="889620" ht="13.15" customHeight="1"/>
    <row r="889621" ht="13.15" customHeight="1"/>
    <row r="889622" ht="13.15" customHeight="1"/>
    <row r="889623" ht="13.15" customHeight="1"/>
    <row r="889624" ht="13.15" customHeight="1"/>
    <row r="889625" ht="13.15" customHeight="1"/>
    <row r="889626" ht="13.15" customHeight="1"/>
    <row r="889627" ht="13.15" customHeight="1"/>
    <row r="889628" ht="13.15" customHeight="1"/>
    <row r="889629" ht="13.15" customHeight="1"/>
    <row r="889630" ht="13.15" customHeight="1"/>
    <row r="889631" ht="13.15" customHeight="1"/>
    <row r="889632" ht="13.15" customHeight="1"/>
    <row r="889633" ht="13.15" customHeight="1"/>
    <row r="889634" ht="13.15" customHeight="1"/>
    <row r="889635" ht="13.15" customHeight="1"/>
    <row r="889636" ht="13.15" customHeight="1"/>
    <row r="889637" ht="13.15" customHeight="1"/>
    <row r="889638" ht="13.15" customHeight="1"/>
    <row r="889639" ht="13.15" customHeight="1"/>
    <row r="889640" ht="13.15" customHeight="1"/>
    <row r="889641" ht="13.15" customHeight="1"/>
    <row r="889642" ht="13.15" customHeight="1"/>
    <row r="889643" ht="13.15" customHeight="1"/>
    <row r="889644" ht="13.15" customHeight="1"/>
    <row r="889645" ht="13.15" customHeight="1"/>
    <row r="889646" ht="13.15" customHeight="1"/>
    <row r="889647" ht="13.15" customHeight="1"/>
    <row r="889648" ht="13.15" customHeight="1"/>
    <row r="889649" ht="13.15" customHeight="1"/>
    <row r="889650" ht="13.15" customHeight="1"/>
    <row r="889651" ht="13.15" customHeight="1"/>
    <row r="889652" ht="13.15" customHeight="1"/>
    <row r="889653" ht="13.15" customHeight="1"/>
    <row r="889654" ht="13.15" customHeight="1"/>
    <row r="889655" ht="13.15" customHeight="1"/>
    <row r="889656" ht="13.15" customHeight="1"/>
    <row r="889657" ht="13.15" customHeight="1"/>
    <row r="889658" ht="13.15" customHeight="1"/>
    <row r="889659" ht="13.15" customHeight="1"/>
    <row r="889660" ht="13.15" customHeight="1"/>
    <row r="889661" ht="13.15" customHeight="1"/>
    <row r="889662" ht="13.15" customHeight="1"/>
    <row r="889663" ht="13.15" customHeight="1"/>
    <row r="889664" ht="13.15" customHeight="1"/>
    <row r="889665" ht="13.15" customHeight="1"/>
    <row r="889666" ht="13.15" customHeight="1"/>
    <row r="889667" ht="13.15" customHeight="1"/>
    <row r="889668" ht="13.15" customHeight="1"/>
    <row r="889669" ht="13.15" customHeight="1"/>
    <row r="889670" ht="13.15" customHeight="1"/>
    <row r="889671" ht="13.15" customHeight="1"/>
    <row r="889672" ht="13.15" customHeight="1"/>
    <row r="889673" ht="13.15" customHeight="1"/>
    <row r="889674" ht="13.15" customHeight="1"/>
    <row r="889675" ht="13.15" customHeight="1"/>
    <row r="889676" ht="13.15" customHeight="1"/>
    <row r="889677" ht="13.15" customHeight="1"/>
    <row r="889678" ht="13.15" customHeight="1"/>
    <row r="889679" ht="13.15" customHeight="1"/>
    <row r="889680" ht="13.15" customHeight="1"/>
    <row r="889681" ht="13.15" customHeight="1"/>
    <row r="889682" ht="13.15" customHeight="1"/>
    <row r="889683" ht="13.15" customHeight="1"/>
    <row r="889684" ht="13.15" customHeight="1"/>
    <row r="889685" ht="13.15" customHeight="1"/>
    <row r="889686" ht="13.15" customHeight="1"/>
    <row r="889687" ht="13.15" customHeight="1"/>
    <row r="889688" ht="13.15" customHeight="1"/>
    <row r="889689" ht="13.15" customHeight="1"/>
    <row r="889690" ht="13.15" customHeight="1"/>
    <row r="889691" ht="13.15" customHeight="1"/>
    <row r="889692" ht="13.15" customHeight="1"/>
    <row r="889693" ht="13.15" customHeight="1"/>
    <row r="889694" ht="13.15" customHeight="1"/>
    <row r="889695" ht="13.15" customHeight="1"/>
    <row r="889696" ht="13.15" customHeight="1"/>
    <row r="889697" ht="13.15" customHeight="1"/>
    <row r="889698" ht="13.15" customHeight="1"/>
    <row r="889699" ht="13.15" customHeight="1"/>
    <row r="889700" ht="13.15" customHeight="1"/>
    <row r="889701" ht="13.15" customHeight="1"/>
    <row r="889702" ht="13.15" customHeight="1"/>
    <row r="889703" ht="13.15" customHeight="1"/>
    <row r="889704" ht="13.15" customHeight="1"/>
    <row r="889705" ht="13.15" customHeight="1"/>
    <row r="889706" ht="13.15" customHeight="1"/>
    <row r="889707" ht="13.15" customHeight="1"/>
    <row r="889708" ht="13.15" customHeight="1"/>
    <row r="889709" ht="13.15" customHeight="1"/>
    <row r="889710" ht="13.15" customHeight="1"/>
    <row r="889711" ht="13.15" customHeight="1"/>
    <row r="889712" ht="13.15" customHeight="1"/>
    <row r="889713" ht="13.15" customHeight="1"/>
    <row r="889714" ht="13.15" customHeight="1"/>
    <row r="889715" ht="13.15" customHeight="1"/>
    <row r="889716" ht="13.15" customHeight="1"/>
    <row r="889717" ht="13.15" customHeight="1"/>
    <row r="889718" ht="13.15" customHeight="1"/>
    <row r="889719" ht="13.15" customHeight="1"/>
    <row r="889720" ht="13.15" customHeight="1"/>
    <row r="889721" ht="13.15" customHeight="1"/>
    <row r="889722" ht="13.15" customHeight="1"/>
    <row r="889723" ht="13.15" customHeight="1"/>
    <row r="889724" ht="13.15" customHeight="1"/>
    <row r="889725" ht="13.15" customHeight="1"/>
    <row r="889726" ht="13.15" customHeight="1"/>
    <row r="889727" ht="13.15" customHeight="1"/>
    <row r="889728" ht="13.15" customHeight="1"/>
    <row r="889729" ht="13.15" customHeight="1"/>
    <row r="889730" ht="13.15" customHeight="1"/>
    <row r="889731" ht="13.15" customHeight="1"/>
    <row r="889732" ht="13.15" customHeight="1"/>
    <row r="889733" ht="13.15" customHeight="1"/>
    <row r="889734" ht="13.15" customHeight="1"/>
    <row r="889735" ht="13.15" customHeight="1"/>
    <row r="889736" ht="13.15" customHeight="1"/>
    <row r="889737" ht="13.15" customHeight="1"/>
    <row r="889738" ht="13.15" customHeight="1"/>
    <row r="889739" ht="13.15" customHeight="1"/>
    <row r="889740" ht="13.15" customHeight="1"/>
    <row r="889741" ht="13.15" customHeight="1"/>
    <row r="889742" ht="13.15" customHeight="1"/>
    <row r="889743" ht="13.15" customHeight="1"/>
    <row r="889744" ht="13.15" customHeight="1"/>
    <row r="889745" ht="13.15" customHeight="1"/>
    <row r="889746" ht="13.15" customHeight="1"/>
    <row r="889747" ht="13.15" customHeight="1"/>
    <row r="889748" ht="13.15" customHeight="1"/>
    <row r="889749" ht="13.15" customHeight="1"/>
    <row r="889750" ht="13.15" customHeight="1"/>
    <row r="889751" ht="13.15" customHeight="1"/>
    <row r="889752" ht="13.15" customHeight="1"/>
    <row r="889753" ht="13.15" customHeight="1"/>
    <row r="889754" ht="13.15" customHeight="1"/>
    <row r="889755" ht="13.15" customHeight="1"/>
    <row r="889756" ht="13.15" customHeight="1"/>
    <row r="889757" ht="13.15" customHeight="1"/>
    <row r="889758" ht="13.15" customHeight="1"/>
    <row r="889759" ht="13.15" customHeight="1"/>
    <row r="889760" ht="13.15" customHeight="1"/>
    <row r="889761" ht="13.15" customHeight="1"/>
    <row r="889762" ht="13.15" customHeight="1"/>
    <row r="889763" ht="13.15" customHeight="1"/>
    <row r="889764" ht="13.15" customHeight="1"/>
    <row r="889765" ht="13.15" customHeight="1"/>
    <row r="889766" ht="13.15" customHeight="1"/>
    <row r="889767" ht="13.15" customHeight="1"/>
    <row r="889768" ht="13.15" customHeight="1"/>
    <row r="889769" ht="13.15" customHeight="1"/>
    <row r="889770" ht="13.15" customHeight="1"/>
    <row r="889771" ht="13.15" customHeight="1"/>
    <row r="889772" ht="13.15" customHeight="1"/>
    <row r="889773" ht="13.15" customHeight="1"/>
    <row r="889774" ht="13.15" customHeight="1"/>
    <row r="889775" ht="13.15" customHeight="1"/>
    <row r="889776" ht="13.15" customHeight="1"/>
    <row r="889777" ht="13.15" customHeight="1"/>
    <row r="889778" ht="13.15" customHeight="1"/>
    <row r="889779" ht="13.15" customHeight="1"/>
    <row r="889780" ht="13.15" customHeight="1"/>
    <row r="889781" ht="13.15" customHeight="1"/>
    <row r="889782" ht="13.15" customHeight="1"/>
    <row r="889783" ht="13.15" customHeight="1"/>
    <row r="889784" ht="13.15" customHeight="1"/>
    <row r="889785" ht="13.15" customHeight="1"/>
    <row r="889786" ht="13.15" customHeight="1"/>
    <row r="889787" ht="13.15" customHeight="1"/>
    <row r="889788" ht="13.15" customHeight="1"/>
    <row r="889789" ht="13.15" customHeight="1"/>
    <row r="889790" ht="13.15" customHeight="1"/>
    <row r="889791" ht="13.15" customHeight="1"/>
    <row r="889792" ht="13.15" customHeight="1"/>
    <row r="889793" ht="13.15" customHeight="1"/>
    <row r="889794" ht="13.15" customHeight="1"/>
    <row r="889795" ht="13.15" customHeight="1"/>
    <row r="889796" ht="13.15" customHeight="1"/>
    <row r="889797" ht="13.15" customHeight="1"/>
    <row r="889798" ht="13.15" customHeight="1"/>
    <row r="889799" ht="13.15" customHeight="1"/>
    <row r="889800" ht="13.15" customHeight="1"/>
    <row r="889801" ht="13.15" customHeight="1"/>
    <row r="889802" ht="13.15" customHeight="1"/>
    <row r="889803" ht="13.15" customHeight="1"/>
    <row r="889804" ht="13.15" customHeight="1"/>
    <row r="889805" ht="13.15" customHeight="1"/>
    <row r="889806" ht="13.15" customHeight="1"/>
    <row r="889807" ht="13.15" customHeight="1"/>
    <row r="889808" ht="13.15" customHeight="1"/>
    <row r="889809" ht="13.15" customHeight="1"/>
    <row r="889810" ht="13.15" customHeight="1"/>
    <row r="889811" ht="13.15" customHeight="1"/>
    <row r="889812" ht="13.15" customHeight="1"/>
    <row r="889813" ht="13.15" customHeight="1"/>
    <row r="889814" ht="13.15" customHeight="1"/>
    <row r="889815" ht="13.15" customHeight="1"/>
    <row r="889816" ht="13.15" customHeight="1"/>
    <row r="889817" ht="13.15" customHeight="1"/>
    <row r="889818" ht="13.15" customHeight="1"/>
    <row r="889819" ht="13.15" customHeight="1"/>
    <row r="889820" ht="13.15" customHeight="1"/>
    <row r="889821" ht="13.15" customHeight="1"/>
    <row r="889822" ht="13.15" customHeight="1"/>
    <row r="889823" ht="13.15" customHeight="1"/>
    <row r="889824" ht="13.15" customHeight="1"/>
    <row r="889825" ht="13.15" customHeight="1"/>
    <row r="889826" ht="13.15" customHeight="1"/>
    <row r="889827" ht="13.15" customHeight="1"/>
    <row r="889828" ht="13.15" customHeight="1"/>
    <row r="889829" ht="13.15" customHeight="1"/>
    <row r="889830" ht="13.15" customHeight="1"/>
    <row r="889831" ht="13.15" customHeight="1"/>
    <row r="889832" ht="13.15" customHeight="1"/>
    <row r="889833" ht="13.15" customHeight="1"/>
    <row r="889834" ht="13.15" customHeight="1"/>
    <row r="889835" ht="13.15" customHeight="1"/>
    <row r="889836" ht="13.15" customHeight="1"/>
    <row r="889837" ht="13.15" customHeight="1"/>
    <row r="889838" ht="13.15" customHeight="1"/>
    <row r="889839" ht="13.15" customHeight="1"/>
    <row r="889840" ht="13.15" customHeight="1"/>
    <row r="889841" ht="13.15" customHeight="1"/>
    <row r="889842" ht="13.15" customHeight="1"/>
    <row r="889843" ht="13.15" customHeight="1"/>
    <row r="889844" ht="13.15" customHeight="1"/>
    <row r="889845" ht="13.15" customHeight="1"/>
    <row r="889846" ht="13.15" customHeight="1"/>
    <row r="889847" ht="13.15" customHeight="1"/>
    <row r="889848" ht="13.15" customHeight="1"/>
    <row r="889849" ht="13.15" customHeight="1"/>
    <row r="889850" ht="13.15" customHeight="1"/>
    <row r="889851" ht="13.15" customHeight="1"/>
    <row r="889852" ht="13.15" customHeight="1"/>
    <row r="889853" ht="13.15" customHeight="1"/>
    <row r="889854" ht="13.15" customHeight="1"/>
    <row r="889855" ht="13.15" customHeight="1"/>
    <row r="889856" ht="13.15" customHeight="1"/>
    <row r="889857" ht="13.15" customHeight="1"/>
    <row r="889858" ht="13.15" customHeight="1"/>
    <row r="889859" ht="13.15" customHeight="1"/>
    <row r="889860" ht="13.15" customHeight="1"/>
    <row r="889861" ht="13.15" customHeight="1"/>
    <row r="889862" ht="13.15" customHeight="1"/>
    <row r="889863" ht="13.15" customHeight="1"/>
    <row r="889864" ht="13.15" customHeight="1"/>
    <row r="889865" ht="13.15" customHeight="1"/>
    <row r="889866" ht="13.15" customHeight="1"/>
    <row r="889867" ht="13.15" customHeight="1"/>
    <row r="889868" ht="13.15" customHeight="1"/>
    <row r="889869" ht="13.15" customHeight="1"/>
    <row r="889870" ht="13.15" customHeight="1"/>
    <row r="889871" ht="13.15" customHeight="1"/>
    <row r="889872" ht="13.15" customHeight="1"/>
    <row r="889873" ht="13.15" customHeight="1"/>
    <row r="889874" ht="13.15" customHeight="1"/>
    <row r="889875" ht="13.15" customHeight="1"/>
    <row r="889876" ht="13.15" customHeight="1"/>
    <row r="889877" ht="13.15" customHeight="1"/>
    <row r="889878" ht="13.15" customHeight="1"/>
    <row r="889879" ht="13.15" customHeight="1"/>
    <row r="889880" ht="13.15" customHeight="1"/>
    <row r="889881" ht="13.15" customHeight="1"/>
    <row r="889882" ht="13.15" customHeight="1"/>
    <row r="889883" ht="13.15" customHeight="1"/>
    <row r="889884" ht="13.15" customHeight="1"/>
    <row r="889885" ht="13.15" customHeight="1"/>
    <row r="889886" ht="13.15" customHeight="1"/>
    <row r="889887" ht="13.15" customHeight="1"/>
    <row r="889888" ht="13.15" customHeight="1"/>
    <row r="889889" ht="13.15" customHeight="1"/>
    <row r="889890" ht="13.15" customHeight="1"/>
    <row r="889891" ht="13.15" customHeight="1"/>
    <row r="889892" ht="13.15" customHeight="1"/>
    <row r="889893" ht="13.15" customHeight="1"/>
    <row r="889894" ht="13.15" customHeight="1"/>
    <row r="889895" ht="13.15" customHeight="1"/>
    <row r="889896" ht="13.15" customHeight="1"/>
    <row r="889897" ht="13.15" customHeight="1"/>
    <row r="889898" ht="13.15" customHeight="1"/>
    <row r="889899" ht="13.15" customHeight="1"/>
    <row r="889900" ht="13.15" customHeight="1"/>
    <row r="889901" ht="13.15" customHeight="1"/>
    <row r="889902" ht="13.15" customHeight="1"/>
    <row r="889903" ht="13.15" customHeight="1"/>
    <row r="889904" ht="13.15" customHeight="1"/>
    <row r="889905" ht="13.15" customHeight="1"/>
    <row r="889906" ht="13.15" customHeight="1"/>
    <row r="889907" ht="13.15" customHeight="1"/>
    <row r="889908" ht="13.15" customHeight="1"/>
    <row r="889909" ht="13.15" customHeight="1"/>
    <row r="889910" ht="13.15" customHeight="1"/>
    <row r="889911" ht="13.15" customHeight="1"/>
    <row r="889912" ht="13.15" customHeight="1"/>
    <row r="889913" ht="13.15" customHeight="1"/>
    <row r="889914" ht="13.15" customHeight="1"/>
    <row r="889915" ht="13.15" customHeight="1"/>
    <row r="889916" ht="13.15" customHeight="1"/>
    <row r="889917" ht="13.15" customHeight="1"/>
    <row r="889918" ht="13.15" customHeight="1"/>
    <row r="889919" ht="13.15" customHeight="1"/>
    <row r="889920" ht="13.15" customHeight="1"/>
    <row r="889921" ht="13.15" customHeight="1"/>
    <row r="889922" ht="13.15" customHeight="1"/>
    <row r="889923" ht="13.15" customHeight="1"/>
    <row r="889924" ht="13.15" customHeight="1"/>
    <row r="889925" ht="13.15" customHeight="1"/>
    <row r="889926" ht="13.15" customHeight="1"/>
    <row r="889927" ht="13.15" customHeight="1"/>
    <row r="889928" ht="13.15" customHeight="1"/>
    <row r="889929" ht="13.15" customHeight="1"/>
    <row r="889930" ht="13.15" customHeight="1"/>
    <row r="889931" ht="13.15" customHeight="1"/>
    <row r="889932" ht="13.15" customHeight="1"/>
    <row r="889933" ht="13.15" customHeight="1"/>
    <row r="889934" ht="13.15" customHeight="1"/>
    <row r="889935" ht="13.15" customHeight="1"/>
    <row r="889936" ht="13.15" customHeight="1"/>
    <row r="889937" ht="13.15" customHeight="1"/>
    <row r="889938" ht="13.15" customHeight="1"/>
    <row r="889939" ht="13.15" customHeight="1"/>
    <row r="889940" ht="13.15" customHeight="1"/>
    <row r="889941" ht="13.15" customHeight="1"/>
    <row r="889942" ht="13.15" customHeight="1"/>
    <row r="889943" ht="13.15" customHeight="1"/>
    <row r="889944" ht="13.15" customHeight="1"/>
    <row r="889945" ht="13.15" customHeight="1"/>
    <row r="889946" ht="13.15" customHeight="1"/>
    <row r="889947" ht="13.15" customHeight="1"/>
    <row r="889948" ht="13.15" customHeight="1"/>
    <row r="889949" ht="13.15" customHeight="1"/>
    <row r="889950" ht="13.15" customHeight="1"/>
    <row r="889951" ht="13.15" customHeight="1"/>
    <row r="889952" ht="13.15" customHeight="1"/>
    <row r="889953" ht="13.15" customHeight="1"/>
    <row r="889954" ht="13.15" customHeight="1"/>
    <row r="889955" ht="13.15" customHeight="1"/>
    <row r="889956" ht="13.15" customHeight="1"/>
    <row r="889957" ht="13.15" customHeight="1"/>
    <row r="889958" ht="13.15" customHeight="1"/>
    <row r="889959" ht="13.15" customHeight="1"/>
    <row r="889960" ht="13.15" customHeight="1"/>
    <row r="889961" ht="13.15" customHeight="1"/>
    <row r="889962" ht="13.15" customHeight="1"/>
    <row r="889963" ht="13.15" customHeight="1"/>
    <row r="889964" ht="13.15" customHeight="1"/>
    <row r="889965" ht="13.15" customHeight="1"/>
    <row r="889966" ht="13.15" customHeight="1"/>
    <row r="889967" ht="13.15" customHeight="1"/>
    <row r="889968" ht="13.15" customHeight="1"/>
    <row r="889969" ht="13.15" customHeight="1"/>
    <row r="889970" ht="13.15" customHeight="1"/>
    <row r="889971" ht="13.15" customHeight="1"/>
    <row r="889972" ht="13.15" customHeight="1"/>
    <row r="889973" ht="13.15" customHeight="1"/>
    <row r="889974" ht="13.15" customHeight="1"/>
    <row r="889975" ht="13.15" customHeight="1"/>
    <row r="889976" ht="13.15" customHeight="1"/>
    <row r="889977" ht="13.15" customHeight="1"/>
    <row r="889978" ht="13.15" customHeight="1"/>
    <row r="889979" ht="13.15" customHeight="1"/>
    <row r="889980" ht="13.15" customHeight="1"/>
    <row r="889981" ht="13.15" customHeight="1"/>
    <row r="889982" ht="13.15" customHeight="1"/>
    <row r="889983" ht="13.15" customHeight="1"/>
    <row r="889984" ht="13.15" customHeight="1"/>
    <row r="889985" ht="13.15" customHeight="1"/>
    <row r="889986" ht="13.15" customHeight="1"/>
    <row r="889987" ht="13.15" customHeight="1"/>
    <row r="889988" ht="13.15" customHeight="1"/>
    <row r="889989" ht="13.15" customHeight="1"/>
    <row r="889990" ht="13.15" customHeight="1"/>
    <row r="889991" ht="13.15" customHeight="1"/>
    <row r="889992" ht="13.15" customHeight="1"/>
    <row r="889993" ht="13.15" customHeight="1"/>
    <row r="889994" ht="13.15" customHeight="1"/>
    <row r="889995" ht="13.15" customHeight="1"/>
    <row r="889996" ht="13.15" customHeight="1"/>
    <row r="889997" ht="13.15" customHeight="1"/>
    <row r="889998" ht="13.15" customHeight="1"/>
    <row r="889999" ht="13.15" customHeight="1"/>
    <row r="890000" ht="13.15" customHeight="1"/>
    <row r="890001" ht="13.15" customHeight="1"/>
    <row r="890002" ht="13.15" customHeight="1"/>
    <row r="890003" ht="13.15" customHeight="1"/>
    <row r="890004" ht="13.15" customHeight="1"/>
    <row r="890005" ht="13.15" customHeight="1"/>
    <row r="890006" ht="13.15" customHeight="1"/>
    <row r="890007" ht="13.15" customHeight="1"/>
    <row r="890008" ht="13.15" customHeight="1"/>
    <row r="890009" ht="13.15" customHeight="1"/>
    <row r="890010" ht="13.15" customHeight="1"/>
    <row r="890011" ht="13.15" customHeight="1"/>
    <row r="890012" ht="13.15" customHeight="1"/>
    <row r="890013" ht="13.15" customHeight="1"/>
    <row r="890014" ht="13.15" customHeight="1"/>
    <row r="890015" ht="13.15" customHeight="1"/>
    <row r="890016" ht="13.15" customHeight="1"/>
    <row r="890017" ht="13.15" customHeight="1"/>
    <row r="890018" ht="13.15" customHeight="1"/>
    <row r="890019" ht="13.15" customHeight="1"/>
    <row r="890020" ht="13.15" customHeight="1"/>
    <row r="890021" ht="13.15" customHeight="1"/>
    <row r="890022" ht="13.15" customHeight="1"/>
    <row r="890023" ht="13.15" customHeight="1"/>
    <row r="890024" ht="13.15" customHeight="1"/>
    <row r="890025" ht="13.15" customHeight="1"/>
    <row r="890026" ht="13.15" customHeight="1"/>
    <row r="890027" ht="13.15" customHeight="1"/>
    <row r="890028" ht="13.15" customHeight="1"/>
    <row r="890029" ht="13.15" customHeight="1"/>
    <row r="890030" ht="13.15" customHeight="1"/>
    <row r="890031" ht="13.15" customHeight="1"/>
    <row r="890032" ht="13.15" customHeight="1"/>
    <row r="890033" ht="13.15" customHeight="1"/>
    <row r="890034" ht="13.15" customHeight="1"/>
    <row r="890035" ht="13.15" customHeight="1"/>
    <row r="890036" ht="13.15" customHeight="1"/>
    <row r="890037" ht="13.15" customHeight="1"/>
    <row r="890038" ht="13.15" customHeight="1"/>
    <row r="890039" ht="13.15" customHeight="1"/>
    <row r="890040" ht="13.15" customHeight="1"/>
    <row r="890041" ht="13.15" customHeight="1"/>
    <row r="890042" ht="13.15" customHeight="1"/>
    <row r="890043" ht="13.15" customHeight="1"/>
    <row r="890044" ht="13.15" customHeight="1"/>
    <row r="890045" ht="13.15" customHeight="1"/>
    <row r="890046" ht="13.15" customHeight="1"/>
    <row r="890047" ht="13.15" customHeight="1"/>
    <row r="890048" ht="13.15" customHeight="1"/>
    <row r="890049" ht="13.15" customHeight="1"/>
    <row r="890050" ht="13.15" customHeight="1"/>
    <row r="890051" ht="13.15" customHeight="1"/>
    <row r="890052" ht="13.15" customHeight="1"/>
    <row r="890053" ht="13.15" customHeight="1"/>
    <row r="890054" ht="13.15" customHeight="1"/>
    <row r="890055" ht="13.15" customHeight="1"/>
    <row r="890056" ht="13.15" customHeight="1"/>
    <row r="890057" ht="13.15" customHeight="1"/>
    <row r="890058" ht="13.15" customHeight="1"/>
    <row r="890059" ht="13.15" customHeight="1"/>
    <row r="890060" ht="13.15" customHeight="1"/>
    <row r="890061" ht="13.15" customHeight="1"/>
    <row r="890062" ht="13.15" customHeight="1"/>
    <row r="890063" ht="13.15" customHeight="1"/>
    <row r="890064" ht="13.15" customHeight="1"/>
    <row r="890065" ht="13.15" customHeight="1"/>
    <row r="890066" ht="13.15" customHeight="1"/>
    <row r="890067" ht="13.15" customHeight="1"/>
    <row r="890068" ht="13.15" customHeight="1"/>
    <row r="890069" ht="13.15" customHeight="1"/>
    <row r="890070" ht="13.15" customHeight="1"/>
    <row r="890071" ht="13.15" customHeight="1"/>
    <row r="890072" ht="13.15" customHeight="1"/>
    <row r="890073" ht="13.15" customHeight="1"/>
    <row r="890074" ht="13.15" customHeight="1"/>
    <row r="890075" ht="13.15" customHeight="1"/>
    <row r="890076" ht="13.15" customHeight="1"/>
    <row r="890077" ht="13.15" customHeight="1"/>
    <row r="890078" ht="13.15" customHeight="1"/>
    <row r="890079" ht="13.15" customHeight="1"/>
    <row r="890080" ht="13.15" customHeight="1"/>
    <row r="890081" ht="13.15" customHeight="1"/>
    <row r="890082" ht="13.15" customHeight="1"/>
    <row r="890083" ht="13.15" customHeight="1"/>
    <row r="890084" ht="13.15" customHeight="1"/>
    <row r="890085" ht="13.15" customHeight="1"/>
    <row r="890086" ht="13.15" customHeight="1"/>
    <row r="890087" ht="13.15" customHeight="1"/>
    <row r="890088" ht="13.15" customHeight="1"/>
    <row r="890089" ht="13.15" customHeight="1"/>
    <row r="890090" ht="13.15" customHeight="1"/>
    <row r="890091" ht="13.15" customHeight="1"/>
    <row r="890092" ht="13.15" customHeight="1"/>
    <row r="890093" ht="13.15" customHeight="1"/>
    <row r="890094" ht="13.15" customHeight="1"/>
    <row r="890095" ht="13.15" customHeight="1"/>
    <row r="890096" ht="13.15" customHeight="1"/>
    <row r="890097" ht="13.15" customHeight="1"/>
    <row r="890098" ht="13.15" customHeight="1"/>
    <row r="890099" ht="13.15" customHeight="1"/>
    <row r="890100" ht="13.15" customHeight="1"/>
    <row r="890101" ht="13.15" customHeight="1"/>
    <row r="890102" ht="13.15" customHeight="1"/>
    <row r="890103" ht="13.15" customHeight="1"/>
    <row r="890104" ht="13.15" customHeight="1"/>
    <row r="890105" ht="13.15" customHeight="1"/>
    <row r="890106" ht="13.15" customHeight="1"/>
    <row r="890107" ht="13.15" customHeight="1"/>
    <row r="890108" ht="13.15" customHeight="1"/>
    <row r="890109" ht="13.15" customHeight="1"/>
    <row r="890110" ht="13.15" customHeight="1"/>
    <row r="890111" ht="13.15" customHeight="1"/>
    <row r="890112" ht="13.15" customHeight="1"/>
    <row r="890113" ht="13.15" customHeight="1"/>
    <row r="890114" ht="13.15" customHeight="1"/>
    <row r="890115" ht="13.15" customHeight="1"/>
    <row r="890116" ht="13.15" customHeight="1"/>
    <row r="890117" ht="13.15" customHeight="1"/>
    <row r="890118" ht="13.15" customHeight="1"/>
    <row r="890119" ht="13.15" customHeight="1"/>
    <row r="890120" ht="13.15" customHeight="1"/>
    <row r="890121" ht="13.15" customHeight="1"/>
    <row r="890122" ht="13.15" customHeight="1"/>
    <row r="890123" ht="13.15" customHeight="1"/>
    <row r="890124" ht="13.15" customHeight="1"/>
    <row r="890125" ht="13.15" customHeight="1"/>
    <row r="890126" ht="13.15" customHeight="1"/>
    <row r="890127" ht="13.15" customHeight="1"/>
    <row r="890128" ht="13.15" customHeight="1"/>
    <row r="890129" ht="13.15" customHeight="1"/>
    <row r="890130" ht="13.15" customHeight="1"/>
    <row r="890131" ht="13.15" customHeight="1"/>
    <row r="890132" ht="13.15" customHeight="1"/>
    <row r="890133" ht="13.15" customHeight="1"/>
    <row r="890134" ht="13.15" customHeight="1"/>
    <row r="890135" ht="13.15" customHeight="1"/>
    <row r="890136" ht="13.15" customHeight="1"/>
    <row r="890137" ht="13.15" customHeight="1"/>
    <row r="890138" ht="13.15" customHeight="1"/>
    <row r="890139" ht="13.15" customHeight="1"/>
    <row r="890140" ht="13.15" customHeight="1"/>
    <row r="890141" ht="13.15" customHeight="1"/>
    <row r="890142" ht="13.15" customHeight="1"/>
    <row r="890143" ht="13.15" customHeight="1"/>
    <row r="890144" ht="13.15" customHeight="1"/>
    <row r="890145" ht="13.15" customHeight="1"/>
    <row r="890146" ht="13.15" customHeight="1"/>
    <row r="890147" ht="13.15" customHeight="1"/>
    <row r="890148" ht="13.15" customHeight="1"/>
    <row r="890149" ht="13.15" customHeight="1"/>
    <row r="890150" ht="13.15" customHeight="1"/>
    <row r="890151" ht="13.15" customHeight="1"/>
    <row r="890152" ht="13.15" customHeight="1"/>
    <row r="890153" ht="13.15" customHeight="1"/>
    <row r="890154" ht="13.15" customHeight="1"/>
    <row r="890155" ht="13.15" customHeight="1"/>
    <row r="890156" ht="13.15" customHeight="1"/>
    <row r="890157" ht="13.15" customHeight="1"/>
    <row r="890158" ht="13.15" customHeight="1"/>
    <row r="890159" ht="13.15" customHeight="1"/>
    <row r="890160" ht="13.15" customHeight="1"/>
    <row r="890161" ht="13.15" customHeight="1"/>
    <row r="890162" ht="13.15" customHeight="1"/>
    <row r="890163" ht="13.15" customHeight="1"/>
    <row r="890164" ht="13.15" customHeight="1"/>
    <row r="890165" ht="13.15" customHeight="1"/>
    <row r="890166" ht="13.15" customHeight="1"/>
    <row r="890167" ht="13.15" customHeight="1"/>
    <row r="890168" ht="13.15" customHeight="1"/>
    <row r="890169" ht="13.15" customHeight="1"/>
    <row r="890170" ht="13.15" customHeight="1"/>
    <row r="890171" ht="13.15" customHeight="1"/>
    <row r="890172" ht="13.15" customHeight="1"/>
    <row r="890173" ht="13.15" customHeight="1"/>
    <row r="890174" ht="13.15" customHeight="1"/>
    <row r="890175" ht="13.15" customHeight="1"/>
    <row r="890176" ht="13.15" customHeight="1"/>
    <row r="890177" ht="13.15" customHeight="1"/>
    <row r="890178" ht="13.15" customHeight="1"/>
    <row r="890179" ht="13.15" customHeight="1"/>
    <row r="890180" ht="13.15" customHeight="1"/>
    <row r="890181" ht="13.15" customHeight="1"/>
    <row r="890182" ht="13.15" customHeight="1"/>
    <row r="890183" ht="13.15" customHeight="1"/>
    <row r="890184" ht="13.15" customHeight="1"/>
    <row r="890185" ht="13.15" customHeight="1"/>
    <row r="890186" ht="13.15" customHeight="1"/>
    <row r="890187" ht="13.15" customHeight="1"/>
    <row r="890188" ht="13.15" customHeight="1"/>
    <row r="890189" ht="13.15" customHeight="1"/>
    <row r="890190" ht="13.15" customHeight="1"/>
    <row r="890191" ht="13.15" customHeight="1"/>
    <row r="890192" ht="13.15" customHeight="1"/>
    <row r="890193" ht="13.15" customHeight="1"/>
    <row r="890194" ht="13.15" customHeight="1"/>
    <row r="890195" ht="13.15" customHeight="1"/>
    <row r="890196" ht="13.15" customHeight="1"/>
    <row r="890197" ht="13.15" customHeight="1"/>
    <row r="890198" ht="13.15" customHeight="1"/>
    <row r="890199" ht="13.15" customHeight="1"/>
    <row r="890200" ht="13.15" customHeight="1"/>
    <row r="890201" ht="13.15" customHeight="1"/>
    <row r="890202" ht="13.15" customHeight="1"/>
    <row r="890203" ht="13.15" customHeight="1"/>
    <row r="890204" ht="13.15" customHeight="1"/>
    <row r="890205" ht="13.15" customHeight="1"/>
    <row r="890206" ht="13.15" customHeight="1"/>
    <row r="890207" ht="13.15" customHeight="1"/>
    <row r="890208" ht="13.15" customHeight="1"/>
    <row r="890209" ht="13.15" customHeight="1"/>
    <row r="890210" ht="13.15" customHeight="1"/>
    <row r="890211" ht="13.15" customHeight="1"/>
    <row r="890212" ht="13.15" customHeight="1"/>
    <row r="890213" ht="13.15" customHeight="1"/>
    <row r="890214" ht="13.15" customHeight="1"/>
    <row r="890215" ht="13.15" customHeight="1"/>
    <row r="890216" ht="13.15" customHeight="1"/>
    <row r="890217" ht="13.15" customHeight="1"/>
    <row r="890218" ht="13.15" customHeight="1"/>
    <row r="890219" ht="13.15" customHeight="1"/>
    <row r="890220" ht="13.15" customHeight="1"/>
    <row r="890221" ht="13.15" customHeight="1"/>
    <row r="890222" ht="13.15" customHeight="1"/>
    <row r="890223" ht="13.15" customHeight="1"/>
    <row r="890224" ht="13.15" customHeight="1"/>
    <row r="890225" ht="13.15" customHeight="1"/>
    <row r="890226" ht="13.15" customHeight="1"/>
    <row r="890227" ht="13.15" customHeight="1"/>
    <row r="890228" ht="13.15" customHeight="1"/>
    <row r="890229" ht="13.15" customHeight="1"/>
    <row r="890230" ht="13.15" customHeight="1"/>
    <row r="890231" ht="13.15" customHeight="1"/>
    <row r="890232" ht="13.15" customHeight="1"/>
    <row r="890233" ht="13.15" customHeight="1"/>
    <row r="890234" ht="13.15" customHeight="1"/>
    <row r="890235" ht="13.15" customHeight="1"/>
    <row r="890236" ht="13.15" customHeight="1"/>
    <row r="890237" ht="13.15" customHeight="1"/>
    <row r="890238" ht="13.15" customHeight="1"/>
    <row r="890239" ht="13.15" customHeight="1"/>
    <row r="890240" ht="13.15" customHeight="1"/>
    <row r="890241" ht="13.15" customHeight="1"/>
    <row r="890242" ht="13.15" customHeight="1"/>
    <row r="890243" ht="13.15" customHeight="1"/>
    <row r="890244" ht="13.15" customHeight="1"/>
    <row r="890245" ht="13.15" customHeight="1"/>
    <row r="890246" ht="13.15" customHeight="1"/>
    <row r="890247" ht="13.15" customHeight="1"/>
    <row r="890248" ht="13.15" customHeight="1"/>
    <row r="890249" ht="13.15" customHeight="1"/>
    <row r="890250" ht="13.15" customHeight="1"/>
    <row r="890251" ht="13.15" customHeight="1"/>
    <row r="890252" ht="13.15" customHeight="1"/>
    <row r="890253" ht="13.15" customHeight="1"/>
    <row r="890254" ht="13.15" customHeight="1"/>
    <row r="890255" ht="13.15" customHeight="1"/>
    <row r="890256" ht="13.15" customHeight="1"/>
    <row r="890257" ht="13.15" customHeight="1"/>
    <row r="890258" ht="13.15" customHeight="1"/>
    <row r="890259" ht="13.15" customHeight="1"/>
    <row r="890260" ht="13.15" customHeight="1"/>
    <row r="890261" ht="13.15" customHeight="1"/>
    <row r="890262" ht="13.15" customHeight="1"/>
    <row r="890263" ht="13.15" customHeight="1"/>
    <row r="890264" ht="13.15" customHeight="1"/>
    <row r="890265" ht="13.15" customHeight="1"/>
    <row r="890266" ht="13.15" customHeight="1"/>
    <row r="890267" ht="13.15" customHeight="1"/>
    <row r="890268" ht="13.15" customHeight="1"/>
    <row r="890269" ht="13.15" customHeight="1"/>
    <row r="890270" ht="13.15" customHeight="1"/>
    <row r="890271" ht="13.15" customHeight="1"/>
    <row r="890272" ht="13.15" customHeight="1"/>
    <row r="890273" ht="13.15" customHeight="1"/>
    <row r="890274" ht="13.15" customHeight="1"/>
    <row r="890275" ht="13.15" customHeight="1"/>
    <row r="890276" ht="13.15" customHeight="1"/>
    <row r="890277" ht="13.15" customHeight="1"/>
    <row r="890278" ht="13.15" customHeight="1"/>
    <row r="890279" ht="13.15" customHeight="1"/>
    <row r="890280" ht="13.15" customHeight="1"/>
    <row r="890281" ht="13.15" customHeight="1"/>
    <row r="890282" ht="13.15" customHeight="1"/>
    <row r="890283" ht="13.15" customHeight="1"/>
    <row r="890284" ht="13.15" customHeight="1"/>
    <row r="890285" ht="13.15" customHeight="1"/>
    <row r="890286" ht="13.15" customHeight="1"/>
    <row r="890287" ht="13.15" customHeight="1"/>
    <row r="890288" ht="13.15" customHeight="1"/>
    <row r="890289" ht="13.15" customHeight="1"/>
    <row r="890290" ht="13.15" customHeight="1"/>
    <row r="890291" ht="13.15" customHeight="1"/>
    <row r="890292" ht="13.15" customHeight="1"/>
    <row r="890293" ht="13.15" customHeight="1"/>
    <row r="890294" ht="13.15" customHeight="1"/>
    <row r="890295" ht="13.15" customHeight="1"/>
    <row r="890296" ht="13.15" customHeight="1"/>
    <row r="890297" ht="13.15" customHeight="1"/>
    <row r="890298" ht="13.15" customHeight="1"/>
    <row r="890299" ht="13.15" customHeight="1"/>
    <row r="890300" ht="13.15" customHeight="1"/>
    <row r="890301" ht="13.15" customHeight="1"/>
    <row r="890302" ht="13.15" customHeight="1"/>
    <row r="890303" ht="13.15" customHeight="1"/>
    <row r="890304" ht="13.15" customHeight="1"/>
    <row r="890305" ht="13.15" customHeight="1"/>
    <row r="890306" ht="13.15" customHeight="1"/>
    <row r="890307" ht="13.15" customHeight="1"/>
    <row r="890308" ht="13.15" customHeight="1"/>
    <row r="890309" ht="13.15" customHeight="1"/>
    <row r="890310" ht="13.15" customHeight="1"/>
    <row r="890311" ht="13.15" customHeight="1"/>
    <row r="890312" ht="13.15" customHeight="1"/>
    <row r="890313" ht="13.15" customHeight="1"/>
    <row r="890314" ht="13.15" customHeight="1"/>
    <row r="890315" ht="13.15" customHeight="1"/>
    <row r="890316" ht="13.15" customHeight="1"/>
    <row r="890317" ht="13.15" customHeight="1"/>
    <row r="890318" ht="13.15" customHeight="1"/>
    <row r="890319" ht="13.15" customHeight="1"/>
    <row r="890320" ht="13.15" customHeight="1"/>
    <row r="890321" ht="13.15" customHeight="1"/>
    <row r="890322" ht="13.15" customHeight="1"/>
    <row r="890323" ht="13.15" customHeight="1"/>
    <row r="890324" ht="13.15" customHeight="1"/>
    <row r="890325" ht="13.15" customHeight="1"/>
    <row r="890326" ht="13.15" customHeight="1"/>
    <row r="890327" ht="13.15" customHeight="1"/>
    <row r="890328" ht="13.15" customHeight="1"/>
    <row r="890329" ht="13.15" customHeight="1"/>
    <row r="890330" ht="13.15" customHeight="1"/>
    <row r="890331" ht="13.15" customHeight="1"/>
    <row r="890332" ht="13.15" customHeight="1"/>
    <row r="890333" ht="13.15" customHeight="1"/>
    <row r="890334" ht="13.15" customHeight="1"/>
    <row r="890335" ht="13.15" customHeight="1"/>
    <row r="890336" ht="13.15" customHeight="1"/>
    <row r="890337" ht="13.15" customHeight="1"/>
    <row r="890338" ht="13.15" customHeight="1"/>
    <row r="890339" ht="13.15" customHeight="1"/>
    <row r="890340" ht="13.15" customHeight="1"/>
    <row r="890341" ht="13.15" customHeight="1"/>
    <row r="890342" ht="13.15" customHeight="1"/>
    <row r="890343" ht="13.15" customHeight="1"/>
    <row r="890344" ht="13.15" customHeight="1"/>
    <row r="890345" ht="13.15" customHeight="1"/>
    <row r="890346" ht="13.15" customHeight="1"/>
    <row r="890347" ht="13.15" customHeight="1"/>
    <row r="890348" ht="13.15" customHeight="1"/>
    <row r="890349" ht="13.15" customHeight="1"/>
    <row r="890350" ht="13.15" customHeight="1"/>
    <row r="890351" ht="13.15" customHeight="1"/>
    <row r="890352" ht="13.15" customHeight="1"/>
    <row r="890353" ht="13.15" customHeight="1"/>
    <row r="890354" ht="13.15" customHeight="1"/>
    <row r="890355" ht="13.15" customHeight="1"/>
    <row r="890356" ht="13.15" customHeight="1"/>
    <row r="890357" ht="13.15" customHeight="1"/>
    <row r="890358" ht="13.15" customHeight="1"/>
    <row r="890359" ht="13.15" customHeight="1"/>
    <row r="890360" ht="13.15" customHeight="1"/>
    <row r="890361" ht="13.15" customHeight="1"/>
    <row r="890362" ht="13.15" customHeight="1"/>
    <row r="890363" ht="13.15" customHeight="1"/>
    <row r="890364" ht="13.15" customHeight="1"/>
    <row r="890365" ht="13.15" customHeight="1"/>
    <row r="890366" ht="13.15" customHeight="1"/>
    <row r="890367" ht="13.15" customHeight="1"/>
    <row r="890368" ht="13.15" customHeight="1"/>
    <row r="890369" ht="13.15" customHeight="1"/>
    <row r="890370" ht="13.15" customHeight="1"/>
    <row r="890371" ht="13.15" customHeight="1"/>
    <row r="890372" ht="13.15" customHeight="1"/>
    <row r="890373" ht="13.15" customHeight="1"/>
    <row r="890374" ht="13.15" customHeight="1"/>
    <row r="890375" ht="13.15" customHeight="1"/>
    <row r="890376" ht="13.15" customHeight="1"/>
    <row r="890377" ht="13.15" customHeight="1"/>
    <row r="890378" ht="13.15" customHeight="1"/>
    <row r="890379" ht="13.15" customHeight="1"/>
    <row r="890380" ht="13.15" customHeight="1"/>
    <row r="890381" ht="13.15" customHeight="1"/>
    <row r="890382" ht="13.15" customHeight="1"/>
    <row r="890383" ht="13.15" customHeight="1"/>
    <row r="890384" ht="13.15" customHeight="1"/>
    <row r="890385" ht="13.15" customHeight="1"/>
    <row r="890386" ht="13.15" customHeight="1"/>
    <row r="890387" ht="13.15" customHeight="1"/>
    <row r="890388" ht="13.15" customHeight="1"/>
    <row r="890389" ht="13.15" customHeight="1"/>
    <row r="890390" ht="13.15" customHeight="1"/>
    <row r="890391" ht="13.15" customHeight="1"/>
    <row r="890392" ht="13.15" customHeight="1"/>
    <row r="890393" ht="13.15" customHeight="1"/>
    <row r="890394" ht="13.15" customHeight="1"/>
    <row r="890395" ht="13.15" customHeight="1"/>
    <row r="890396" ht="13.15" customHeight="1"/>
    <row r="890397" ht="13.15" customHeight="1"/>
    <row r="890398" ht="13.15" customHeight="1"/>
    <row r="890399" ht="13.15" customHeight="1"/>
    <row r="890400" ht="13.15" customHeight="1"/>
    <row r="890401" ht="13.15" customHeight="1"/>
    <row r="890402" ht="13.15" customHeight="1"/>
    <row r="890403" ht="13.15" customHeight="1"/>
    <row r="890404" ht="13.15" customHeight="1"/>
    <row r="890405" ht="13.15" customHeight="1"/>
    <row r="890406" ht="13.15" customHeight="1"/>
    <row r="890407" ht="13.15" customHeight="1"/>
    <row r="890408" ht="13.15" customHeight="1"/>
    <row r="890409" ht="13.15" customHeight="1"/>
    <row r="890410" ht="13.15" customHeight="1"/>
    <row r="890411" ht="13.15" customHeight="1"/>
    <row r="890412" ht="13.15" customHeight="1"/>
    <row r="890413" ht="13.15" customHeight="1"/>
    <row r="890414" ht="13.15" customHeight="1"/>
    <row r="890415" ht="13.15" customHeight="1"/>
    <row r="890416" ht="13.15" customHeight="1"/>
    <row r="890417" ht="13.15" customHeight="1"/>
    <row r="890418" ht="13.15" customHeight="1"/>
    <row r="890419" ht="13.15" customHeight="1"/>
    <row r="890420" ht="13.15" customHeight="1"/>
    <row r="890421" ht="13.15" customHeight="1"/>
    <row r="890422" ht="13.15" customHeight="1"/>
    <row r="890423" ht="13.15" customHeight="1"/>
    <row r="890424" ht="13.15" customHeight="1"/>
    <row r="890425" ht="13.15" customHeight="1"/>
    <row r="890426" ht="13.15" customHeight="1"/>
    <row r="890427" ht="13.15" customHeight="1"/>
    <row r="890428" ht="13.15" customHeight="1"/>
    <row r="890429" ht="13.15" customHeight="1"/>
    <row r="890430" ht="13.15" customHeight="1"/>
    <row r="890431" ht="13.15" customHeight="1"/>
    <row r="890432" ht="13.15" customHeight="1"/>
    <row r="890433" ht="13.15" customHeight="1"/>
    <row r="890434" ht="13.15" customHeight="1"/>
    <row r="890435" ht="13.15" customHeight="1"/>
    <row r="890436" ht="13.15" customHeight="1"/>
    <row r="890437" ht="13.15" customHeight="1"/>
    <row r="890438" ht="13.15" customHeight="1"/>
    <row r="890439" ht="13.15" customHeight="1"/>
    <row r="890440" ht="13.15" customHeight="1"/>
    <row r="890441" ht="13.15" customHeight="1"/>
    <row r="890442" ht="13.15" customHeight="1"/>
    <row r="890443" ht="13.15" customHeight="1"/>
    <row r="890444" ht="13.15" customHeight="1"/>
    <row r="890445" ht="13.15" customHeight="1"/>
    <row r="890446" ht="13.15" customHeight="1"/>
    <row r="890447" ht="13.15" customHeight="1"/>
    <row r="890448" ht="13.15" customHeight="1"/>
    <row r="890449" ht="13.15" customHeight="1"/>
    <row r="890450" ht="13.15" customHeight="1"/>
    <row r="890451" ht="13.15" customHeight="1"/>
    <row r="890452" ht="13.15" customHeight="1"/>
    <row r="890453" ht="13.15" customHeight="1"/>
    <row r="890454" ht="13.15" customHeight="1"/>
    <row r="890455" ht="13.15" customHeight="1"/>
    <row r="890456" ht="13.15" customHeight="1"/>
    <row r="890457" ht="13.15" customHeight="1"/>
    <row r="890458" ht="13.15" customHeight="1"/>
    <row r="890459" ht="13.15" customHeight="1"/>
    <row r="890460" ht="13.15" customHeight="1"/>
    <row r="890461" ht="13.15" customHeight="1"/>
    <row r="890462" ht="13.15" customHeight="1"/>
    <row r="890463" ht="13.15" customHeight="1"/>
    <row r="890464" ht="13.15" customHeight="1"/>
    <row r="890465" ht="13.15" customHeight="1"/>
    <row r="890466" ht="13.15" customHeight="1"/>
    <row r="890467" ht="13.15" customHeight="1"/>
    <row r="890468" ht="13.15" customHeight="1"/>
    <row r="890469" ht="13.15" customHeight="1"/>
    <row r="890470" ht="13.15" customHeight="1"/>
    <row r="890471" ht="13.15" customHeight="1"/>
    <row r="890472" ht="13.15" customHeight="1"/>
    <row r="890473" ht="13.15" customHeight="1"/>
    <row r="890474" ht="13.15" customHeight="1"/>
    <row r="890475" ht="13.15" customHeight="1"/>
    <row r="890476" ht="13.15" customHeight="1"/>
    <row r="890477" ht="13.15" customHeight="1"/>
    <row r="890478" ht="13.15" customHeight="1"/>
    <row r="890479" ht="13.15" customHeight="1"/>
    <row r="890480" ht="13.15" customHeight="1"/>
    <row r="890481" ht="13.15" customHeight="1"/>
    <row r="890482" ht="13.15" customHeight="1"/>
    <row r="890483" ht="13.15" customHeight="1"/>
    <row r="890484" ht="13.15" customHeight="1"/>
    <row r="890485" ht="13.15" customHeight="1"/>
    <row r="890486" ht="13.15" customHeight="1"/>
    <row r="890487" ht="13.15" customHeight="1"/>
    <row r="890488" ht="13.15" customHeight="1"/>
    <row r="890489" ht="13.15" customHeight="1"/>
    <row r="890490" ht="13.15" customHeight="1"/>
    <row r="890491" ht="13.15" customHeight="1"/>
    <row r="890492" ht="13.15" customHeight="1"/>
    <row r="890493" ht="13.15" customHeight="1"/>
    <row r="890494" ht="13.15" customHeight="1"/>
    <row r="890495" ht="13.15" customHeight="1"/>
    <row r="890496" ht="13.15" customHeight="1"/>
    <row r="890497" ht="13.15" customHeight="1"/>
    <row r="890498" ht="13.15" customHeight="1"/>
    <row r="890499" ht="13.15" customHeight="1"/>
    <row r="890500" ht="13.15" customHeight="1"/>
    <row r="890501" ht="13.15" customHeight="1"/>
    <row r="890502" ht="13.15" customHeight="1"/>
    <row r="890503" ht="13.15" customHeight="1"/>
    <row r="890504" ht="13.15" customHeight="1"/>
    <row r="890505" ht="13.15" customHeight="1"/>
    <row r="890506" ht="13.15" customHeight="1"/>
    <row r="890507" ht="13.15" customHeight="1"/>
    <row r="890508" ht="13.15" customHeight="1"/>
    <row r="890509" ht="13.15" customHeight="1"/>
    <row r="890510" ht="13.15" customHeight="1"/>
    <row r="890511" ht="13.15" customHeight="1"/>
    <row r="890512" ht="13.15" customHeight="1"/>
    <row r="890513" ht="13.15" customHeight="1"/>
    <row r="890514" ht="13.15" customHeight="1"/>
    <row r="890515" ht="13.15" customHeight="1"/>
    <row r="890516" ht="13.15" customHeight="1"/>
    <row r="890517" ht="13.15" customHeight="1"/>
    <row r="890518" ht="13.15" customHeight="1"/>
    <row r="890519" ht="13.15" customHeight="1"/>
    <row r="890520" ht="13.15" customHeight="1"/>
    <row r="890521" ht="13.15" customHeight="1"/>
    <row r="890522" ht="13.15" customHeight="1"/>
    <row r="890523" ht="13.15" customHeight="1"/>
    <row r="890524" ht="13.15" customHeight="1"/>
    <row r="890525" ht="13.15" customHeight="1"/>
    <row r="890526" ht="13.15" customHeight="1"/>
    <row r="890527" ht="13.15" customHeight="1"/>
    <row r="890528" ht="13.15" customHeight="1"/>
    <row r="890529" ht="13.15" customHeight="1"/>
    <row r="890530" ht="13.15" customHeight="1"/>
    <row r="890531" ht="13.15" customHeight="1"/>
    <row r="890532" ht="13.15" customHeight="1"/>
    <row r="890533" ht="13.15" customHeight="1"/>
    <row r="890534" ht="13.15" customHeight="1"/>
    <row r="890535" ht="13.15" customHeight="1"/>
    <row r="890536" ht="13.15" customHeight="1"/>
    <row r="890537" ht="13.15" customHeight="1"/>
    <row r="890538" ht="13.15" customHeight="1"/>
    <row r="890539" ht="13.15" customHeight="1"/>
    <row r="890540" ht="13.15" customHeight="1"/>
    <row r="890541" ht="13.15" customHeight="1"/>
    <row r="890542" ht="13.15" customHeight="1"/>
    <row r="890543" ht="13.15" customHeight="1"/>
    <row r="890544" ht="13.15" customHeight="1"/>
    <row r="890545" ht="13.15" customHeight="1"/>
    <row r="890546" ht="13.15" customHeight="1"/>
    <row r="890547" ht="13.15" customHeight="1"/>
    <row r="890548" ht="13.15" customHeight="1"/>
    <row r="890549" ht="13.15" customHeight="1"/>
    <row r="890550" ht="13.15" customHeight="1"/>
    <row r="890551" ht="13.15" customHeight="1"/>
    <row r="890552" ht="13.15" customHeight="1"/>
    <row r="890553" ht="13.15" customHeight="1"/>
    <row r="890554" ht="13.15" customHeight="1"/>
    <row r="890555" ht="13.15" customHeight="1"/>
    <row r="890556" ht="13.15" customHeight="1"/>
    <row r="890557" ht="13.15" customHeight="1"/>
    <row r="890558" ht="13.15" customHeight="1"/>
    <row r="890559" ht="13.15" customHeight="1"/>
    <row r="890560" ht="13.15" customHeight="1"/>
    <row r="890561" ht="13.15" customHeight="1"/>
    <row r="890562" ht="13.15" customHeight="1"/>
    <row r="890563" ht="13.15" customHeight="1"/>
    <row r="890564" ht="13.15" customHeight="1"/>
    <row r="890565" ht="13.15" customHeight="1"/>
    <row r="890566" ht="13.15" customHeight="1"/>
    <row r="890567" ht="13.15" customHeight="1"/>
    <row r="890568" ht="13.15" customHeight="1"/>
    <row r="890569" ht="13.15" customHeight="1"/>
    <row r="890570" ht="13.15" customHeight="1"/>
    <row r="890571" ht="13.15" customHeight="1"/>
    <row r="890572" ht="13.15" customHeight="1"/>
    <row r="890573" ht="13.15" customHeight="1"/>
    <row r="890574" ht="13.15" customHeight="1"/>
    <row r="890575" ht="13.15" customHeight="1"/>
    <row r="890576" ht="13.15" customHeight="1"/>
    <row r="890577" ht="13.15" customHeight="1"/>
    <row r="890578" ht="13.15" customHeight="1"/>
    <row r="890579" ht="13.15" customHeight="1"/>
    <row r="890580" ht="13.15" customHeight="1"/>
    <row r="890581" ht="13.15" customHeight="1"/>
    <row r="890582" ht="13.15" customHeight="1"/>
    <row r="890583" ht="13.15" customHeight="1"/>
    <row r="890584" ht="13.15" customHeight="1"/>
    <row r="890585" ht="13.15" customHeight="1"/>
    <row r="890586" ht="13.15" customHeight="1"/>
    <row r="890587" ht="13.15" customHeight="1"/>
    <row r="890588" ht="13.15" customHeight="1"/>
    <row r="890589" ht="13.15" customHeight="1"/>
    <row r="890590" ht="13.15" customHeight="1"/>
    <row r="890591" ht="13.15" customHeight="1"/>
    <row r="890592" ht="13.15" customHeight="1"/>
    <row r="890593" ht="13.15" customHeight="1"/>
    <row r="890594" ht="13.15" customHeight="1"/>
    <row r="890595" ht="13.15" customHeight="1"/>
    <row r="890596" ht="13.15" customHeight="1"/>
    <row r="890597" ht="13.15" customHeight="1"/>
    <row r="890598" ht="13.15" customHeight="1"/>
    <row r="890599" ht="13.15" customHeight="1"/>
    <row r="890600" ht="13.15" customHeight="1"/>
    <row r="890601" ht="13.15" customHeight="1"/>
    <row r="890602" ht="13.15" customHeight="1"/>
    <row r="890603" ht="13.15" customHeight="1"/>
    <row r="890604" ht="13.15" customHeight="1"/>
    <row r="890605" ht="13.15" customHeight="1"/>
    <row r="890606" ht="13.15" customHeight="1"/>
    <row r="890607" ht="13.15" customHeight="1"/>
    <row r="890608" ht="13.15" customHeight="1"/>
    <row r="890609" ht="13.15" customHeight="1"/>
    <row r="890610" ht="13.15" customHeight="1"/>
    <row r="890611" ht="13.15" customHeight="1"/>
    <row r="890612" ht="13.15" customHeight="1"/>
    <row r="890613" ht="13.15" customHeight="1"/>
    <row r="890614" ht="13.15" customHeight="1"/>
    <row r="890615" ht="13.15" customHeight="1"/>
    <row r="890616" ht="13.15" customHeight="1"/>
    <row r="890617" ht="13.15" customHeight="1"/>
    <row r="890618" ht="13.15" customHeight="1"/>
    <row r="890619" ht="13.15" customHeight="1"/>
    <row r="890620" ht="13.15" customHeight="1"/>
    <row r="890621" ht="13.15" customHeight="1"/>
    <row r="890622" ht="13.15" customHeight="1"/>
    <row r="890623" ht="13.15" customHeight="1"/>
    <row r="890624" ht="13.15" customHeight="1"/>
    <row r="890625" ht="13.15" customHeight="1"/>
    <row r="890626" ht="13.15" customHeight="1"/>
    <row r="890627" ht="13.15" customHeight="1"/>
    <row r="890628" ht="13.15" customHeight="1"/>
    <row r="890629" ht="13.15" customHeight="1"/>
    <row r="890630" ht="13.15" customHeight="1"/>
    <row r="890631" ht="13.15" customHeight="1"/>
    <row r="890632" ht="13.15" customHeight="1"/>
    <row r="890633" ht="13.15" customHeight="1"/>
    <row r="890634" ht="13.15" customHeight="1"/>
    <row r="890635" ht="13.15" customHeight="1"/>
    <row r="890636" ht="13.15" customHeight="1"/>
    <row r="890637" ht="13.15" customHeight="1"/>
    <row r="890638" ht="13.15" customHeight="1"/>
    <row r="890639" ht="13.15" customHeight="1"/>
    <row r="890640" ht="13.15" customHeight="1"/>
    <row r="890641" ht="13.15" customHeight="1"/>
    <row r="890642" ht="13.15" customHeight="1"/>
    <row r="890643" ht="13.15" customHeight="1"/>
    <row r="890644" ht="13.15" customHeight="1"/>
    <row r="890645" ht="13.15" customHeight="1"/>
    <row r="890646" ht="13.15" customHeight="1"/>
    <row r="890647" ht="13.15" customHeight="1"/>
    <row r="890648" ht="13.15" customHeight="1"/>
    <row r="890649" ht="13.15" customHeight="1"/>
    <row r="890650" ht="13.15" customHeight="1"/>
    <row r="890651" ht="13.15" customHeight="1"/>
    <row r="890652" ht="13.15" customHeight="1"/>
    <row r="890653" ht="13.15" customHeight="1"/>
    <row r="890654" ht="13.15" customHeight="1"/>
    <row r="890655" ht="13.15" customHeight="1"/>
    <row r="890656" ht="13.15" customHeight="1"/>
    <row r="890657" ht="13.15" customHeight="1"/>
    <row r="890658" ht="13.15" customHeight="1"/>
    <row r="890659" ht="13.15" customHeight="1"/>
    <row r="890660" ht="13.15" customHeight="1"/>
    <row r="890661" ht="13.15" customHeight="1"/>
    <row r="890662" ht="13.15" customHeight="1"/>
    <row r="890663" ht="13.15" customHeight="1"/>
    <row r="890664" ht="13.15" customHeight="1"/>
    <row r="890665" ht="13.15" customHeight="1"/>
    <row r="890666" ht="13.15" customHeight="1"/>
    <row r="890667" ht="13.15" customHeight="1"/>
    <row r="890668" ht="13.15" customHeight="1"/>
    <row r="890669" ht="13.15" customHeight="1"/>
    <row r="890670" ht="13.15" customHeight="1"/>
    <row r="890671" ht="13.15" customHeight="1"/>
    <row r="890672" ht="13.15" customHeight="1"/>
    <row r="890673" ht="13.15" customHeight="1"/>
    <row r="890674" ht="13.15" customHeight="1"/>
    <row r="890675" ht="13.15" customHeight="1"/>
    <row r="890676" ht="13.15" customHeight="1"/>
    <row r="890677" ht="13.15" customHeight="1"/>
    <row r="890678" ht="13.15" customHeight="1"/>
    <row r="890679" ht="13.15" customHeight="1"/>
    <row r="890680" ht="13.15" customHeight="1"/>
    <row r="890681" ht="13.15" customHeight="1"/>
    <row r="890682" ht="13.15" customHeight="1"/>
    <row r="890683" ht="13.15" customHeight="1"/>
    <row r="890684" ht="13.15" customHeight="1"/>
    <row r="890685" ht="13.15" customHeight="1"/>
    <row r="890686" ht="13.15" customHeight="1"/>
    <row r="890687" ht="13.15" customHeight="1"/>
    <row r="890688" ht="13.15" customHeight="1"/>
    <row r="890689" ht="13.15" customHeight="1"/>
    <row r="890690" ht="13.15" customHeight="1"/>
    <row r="890691" ht="13.15" customHeight="1"/>
    <row r="890692" ht="13.15" customHeight="1"/>
    <row r="890693" ht="13.15" customHeight="1"/>
    <row r="890694" ht="13.15" customHeight="1"/>
    <row r="890695" ht="13.15" customHeight="1"/>
    <row r="890696" ht="13.15" customHeight="1"/>
    <row r="890697" ht="13.15" customHeight="1"/>
    <row r="890698" ht="13.15" customHeight="1"/>
    <row r="890699" ht="13.15" customHeight="1"/>
    <row r="890700" ht="13.15" customHeight="1"/>
    <row r="890701" ht="13.15" customHeight="1"/>
    <row r="890702" ht="13.15" customHeight="1"/>
    <row r="890703" ht="13.15" customHeight="1"/>
    <row r="890704" ht="13.15" customHeight="1"/>
    <row r="890705" ht="13.15" customHeight="1"/>
    <row r="890706" ht="13.15" customHeight="1"/>
    <row r="890707" ht="13.15" customHeight="1"/>
    <row r="890708" ht="13.15" customHeight="1"/>
    <row r="890709" ht="13.15" customHeight="1"/>
    <row r="890710" ht="13.15" customHeight="1"/>
    <row r="890711" ht="13.15" customHeight="1"/>
    <row r="890712" ht="13.15" customHeight="1"/>
    <row r="890713" ht="13.15" customHeight="1"/>
    <row r="890714" ht="13.15" customHeight="1"/>
    <row r="890715" ht="13.15" customHeight="1"/>
    <row r="890716" ht="13.15" customHeight="1"/>
    <row r="890717" ht="13.15" customHeight="1"/>
    <row r="890718" ht="13.15" customHeight="1"/>
    <row r="890719" ht="13.15" customHeight="1"/>
    <row r="890720" ht="13.15" customHeight="1"/>
    <row r="890721" ht="13.15" customHeight="1"/>
    <row r="890722" ht="13.15" customHeight="1"/>
    <row r="890723" ht="13.15" customHeight="1"/>
    <row r="890724" ht="13.15" customHeight="1"/>
    <row r="890725" ht="13.15" customHeight="1"/>
    <row r="890726" ht="13.15" customHeight="1"/>
    <row r="890727" ht="13.15" customHeight="1"/>
    <row r="890728" ht="13.15" customHeight="1"/>
    <row r="890729" ht="13.15" customHeight="1"/>
    <row r="890730" ht="13.15" customHeight="1"/>
    <row r="890731" ht="13.15" customHeight="1"/>
    <row r="890732" ht="13.15" customHeight="1"/>
    <row r="890733" ht="13.15" customHeight="1"/>
    <row r="890734" ht="13.15" customHeight="1"/>
    <row r="890735" ht="13.15" customHeight="1"/>
    <row r="890736" ht="13.15" customHeight="1"/>
    <row r="890737" ht="13.15" customHeight="1"/>
    <row r="890738" ht="13.15" customHeight="1"/>
    <row r="890739" ht="13.15" customHeight="1"/>
    <row r="890740" ht="13.15" customHeight="1"/>
    <row r="890741" ht="13.15" customHeight="1"/>
    <row r="890742" ht="13.15" customHeight="1"/>
    <row r="890743" ht="13.15" customHeight="1"/>
    <row r="890744" ht="13.15" customHeight="1"/>
    <row r="890745" ht="13.15" customHeight="1"/>
    <row r="890746" ht="13.15" customHeight="1"/>
    <row r="890747" ht="13.15" customHeight="1"/>
    <row r="890748" ht="13.15" customHeight="1"/>
    <row r="890749" ht="13.15" customHeight="1"/>
    <row r="890750" ht="13.15" customHeight="1"/>
    <row r="890751" ht="13.15" customHeight="1"/>
    <row r="890752" ht="13.15" customHeight="1"/>
    <row r="890753" ht="13.15" customHeight="1"/>
    <row r="890754" ht="13.15" customHeight="1"/>
    <row r="890755" ht="13.15" customHeight="1"/>
    <row r="890756" ht="13.15" customHeight="1"/>
    <row r="890757" ht="13.15" customHeight="1"/>
    <row r="890758" ht="13.15" customHeight="1"/>
    <row r="890759" ht="13.15" customHeight="1"/>
    <row r="890760" ht="13.15" customHeight="1"/>
    <row r="890761" ht="13.15" customHeight="1"/>
    <row r="890762" ht="13.15" customHeight="1"/>
    <row r="890763" ht="13.15" customHeight="1"/>
    <row r="890764" ht="13.15" customHeight="1"/>
    <row r="890765" ht="13.15" customHeight="1"/>
    <row r="890766" ht="13.15" customHeight="1"/>
    <row r="890767" ht="13.15" customHeight="1"/>
    <row r="890768" ht="13.15" customHeight="1"/>
    <row r="890769" ht="13.15" customHeight="1"/>
    <row r="890770" ht="13.15" customHeight="1"/>
    <row r="890771" ht="13.15" customHeight="1"/>
    <row r="890772" ht="13.15" customHeight="1"/>
    <row r="890773" ht="13.15" customHeight="1"/>
    <row r="890774" ht="13.15" customHeight="1"/>
    <row r="890775" ht="13.15" customHeight="1"/>
    <row r="890776" ht="13.15" customHeight="1"/>
    <row r="890777" ht="13.15" customHeight="1"/>
    <row r="890778" ht="13.15" customHeight="1"/>
    <row r="890779" ht="13.15" customHeight="1"/>
    <row r="890780" ht="13.15" customHeight="1"/>
    <row r="890781" ht="13.15" customHeight="1"/>
    <row r="890782" ht="13.15" customHeight="1"/>
    <row r="890783" ht="13.15" customHeight="1"/>
    <row r="890784" ht="13.15" customHeight="1"/>
    <row r="890785" ht="13.15" customHeight="1"/>
    <row r="890786" ht="13.15" customHeight="1"/>
    <row r="890787" ht="13.15" customHeight="1"/>
    <row r="890788" ht="13.15" customHeight="1"/>
    <row r="890789" ht="13.15" customHeight="1"/>
    <row r="890790" ht="13.15" customHeight="1"/>
    <row r="890791" ht="13.15" customHeight="1"/>
    <row r="890792" ht="13.15" customHeight="1"/>
    <row r="890793" ht="13.15" customHeight="1"/>
    <row r="890794" ht="13.15" customHeight="1"/>
    <row r="890795" ht="13.15" customHeight="1"/>
    <row r="890796" ht="13.15" customHeight="1"/>
    <row r="890797" ht="13.15" customHeight="1"/>
    <row r="890798" ht="13.15" customHeight="1"/>
    <row r="890799" ht="13.15" customHeight="1"/>
    <row r="890800" ht="13.15" customHeight="1"/>
    <row r="890801" ht="13.15" customHeight="1"/>
    <row r="890802" ht="13.15" customHeight="1"/>
    <row r="890803" ht="13.15" customHeight="1"/>
    <row r="890804" ht="13.15" customHeight="1"/>
    <row r="890805" ht="13.15" customHeight="1"/>
    <row r="890806" ht="13.15" customHeight="1"/>
    <row r="890807" ht="13.15" customHeight="1"/>
    <row r="890808" ht="13.15" customHeight="1"/>
    <row r="890809" ht="13.15" customHeight="1"/>
    <row r="890810" ht="13.15" customHeight="1"/>
    <row r="890811" ht="13.15" customHeight="1"/>
    <row r="890812" ht="13.15" customHeight="1"/>
    <row r="890813" ht="13.15" customHeight="1"/>
    <row r="890814" ht="13.15" customHeight="1"/>
    <row r="890815" ht="13.15" customHeight="1"/>
    <row r="890816" ht="13.15" customHeight="1"/>
    <row r="890817" ht="13.15" customHeight="1"/>
    <row r="890818" ht="13.15" customHeight="1"/>
    <row r="890819" ht="13.15" customHeight="1"/>
    <row r="890820" ht="13.15" customHeight="1"/>
    <row r="890821" ht="13.15" customHeight="1"/>
    <row r="890822" ht="13.15" customHeight="1"/>
    <row r="890823" ht="13.15" customHeight="1"/>
    <row r="890824" ht="13.15" customHeight="1"/>
    <row r="890825" ht="13.15" customHeight="1"/>
    <row r="890826" ht="13.15" customHeight="1"/>
    <row r="890827" ht="13.15" customHeight="1"/>
    <row r="890828" ht="13.15" customHeight="1"/>
    <row r="890829" ht="13.15" customHeight="1"/>
    <row r="890830" ht="13.15" customHeight="1"/>
    <row r="890831" ht="13.15" customHeight="1"/>
    <row r="890832" ht="13.15" customHeight="1"/>
    <row r="890833" ht="13.15" customHeight="1"/>
    <row r="890834" ht="13.15" customHeight="1"/>
    <row r="890835" ht="13.15" customHeight="1"/>
    <row r="890836" ht="13.15" customHeight="1"/>
    <row r="890837" ht="13.15" customHeight="1"/>
    <row r="890838" ht="13.15" customHeight="1"/>
    <row r="890839" ht="13.15" customHeight="1"/>
    <row r="890840" ht="13.15" customHeight="1"/>
    <row r="890841" ht="13.15" customHeight="1"/>
    <row r="890842" ht="13.15" customHeight="1"/>
    <row r="890843" ht="13.15" customHeight="1"/>
    <row r="890844" ht="13.15" customHeight="1"/>
    <row r="890845" ht="13.15" customHeight="1"/>
    <row r="890846" ht="13.15" customHeight="1"/>
    <row r="890847" ht="13.15" customHeight="1"/>
    <row r="890848" ht="13.15" customHeight="1"/>
    <row r="890849" ht="13.15" customHeight="1"/>
    <row r="890850" ht="13.15" customHeight="1"/>
    <row r="890851" ht="13.15" customHeight="1"/>
    <row r="890852" ht="13.15" customHeight="1"/>
    <row r="890853" ht="13.15" customHeight="1"/>
    <row r="890854" ht="13.15" customHeight="1"/>
    <row r="890855" ht="13.15" customHeight="1"/>
    <row r="890856" ht="13.15" customHeight="1"/>
    <row r="890857" ht="13.15" customHeight="1"/>
    <row r="890858" ht="13.15" customHeight="1"/>
    <row r="890859" ht="13.15" customHeight="1"/>
    <row r="890860" ht="13.15" customHeight="1"/>
    <row r="890861" ht="13.15" customHeight="1"/>
    <row r="890862" ht="13.15" customHeight="1"/>
    <row r="890863" ht="13.15" customHeight="1"/>
    <row r="890864" ht="13.15" customHeight="1"/>
    <row r="890865" ht="13.15" customHeight="1"/>
    <row r="890866" ht="13.15" customHeight="1"/>
    <row r="890867" ht="13.15" customHeight="1"/>
    <row r="890868" ht="13.15" customHeight="1"/>
    <row r="890869" ht="13.15" customHeight="1"/>
    <row r="890870" ht="13.15" customHeight="1"/>
    <row r="890871" ht="13.15" customHeight="1"/>
    <row r="890872" ht="13.15" customHeight="1"/>
    <row r="890873" ht="13.15" customHeight="1"/>
    <row r="890874" ht="13.15" customHeight="1"/>
    <row r="890875" ht="13.15" customHeight="1"/>
    <row r="890876" ht="13.15" customHeight="1"/>
    <row r="890877" ht="13.15" customHeight="1"/>
    <row r="890878" ht="13.15" customHeight="1"/>
    <row r="890879" ht="13.15" customHeight="1"/>
    <row r="890880" ht="13.15" customHeight="1"/>
    <row r="890881" ht="13.15" customHeight="1"/>
    <row r="890882" ht="13.15" customHeight="1"/>
    <row r="890883" ht="13.15" customHeight="1"/>
    <row r="890884" ht="13.15" customHeight="1"/>
    <row r="890885" ht="13.15" customHeight="1"/>
    <row r="890886" ht="13.15" customHeight="1"/>
    <row r="890887" ht="13.15" customHeight="1"/>
    <row r="890888" ht="13.15" customHeight="1"/>
    <row r="890889" ht="13.15" customHeight="1"/>
    <row r="890890" ht="13.15" customHeight="1"/>
    <row r="890891" ht="13.15" customHeight="1"/>
    <row r="890892" ht="13.15" customHeight="1"/>
    <row r="890893" ht="13.15" customHeight="1"/>
    <row r="890894" ht="13.15" customHeight="1"/>
    <row r="890895" ht="13.15" customHeight="1"/>
    <row r="890896" ht="13.15" customHeight="1"/>
    <row r="890897" ht="13.15" customHeight="1"/>
    <row r="890898" ht="13.15" customHeight="1"/>
    <row r="890899" ht="13.15" customHeight="1"/>
    <row r="890900" ht="13.15" customHeight="1"/>
    <row r="890901" ht="13.15" customHeight="1"/>
    <row r="890902" ht="13.15" customHeight="1"/>
    <row r="890903" ht="13.15" customHeight="1"/>
    <row r="890904" ht="13.15" customHeight="1"/>
    <row r="890905" ht="13.15" customHeight="1"/>
    <row r="890906" ht="13.15" customHeight="1"/>
    <row r="890907" ht="13.15" customHeight="1"/>
    <row r="890908" ht="13.15" customHeight="1"/>
    <row r="890909" ht="13.15" customHeight="1"/>
    <row r="890910" ht="13.15" customHeight="1"/>
    <row r="890911" ht="13.15" customHeight="1"/>
    <row r="890912" ht="13.15" customHeight="1"/>
    <row r="890913" ht="13.15" customHeight="1"/>
    <row r="890914" ht="13.15" customHeight="1"/>
    <row r="890915" ht="13.15" customHeight="1"/>
    <row r="890916" ht="13.15" customHeight="1"/>
    <row r="890917" ht="13.15" customHeight="1"/>
    <row r="890918" ht="13.15" customHeight="1"/>
    <row r="890919" ht="13.15" customHeight="1"/>
    <row r="890920" ht="13.15" customHeight="1"/>
    <row r="890921" ht="13.15" customHeight="1"/>
    <row r="890922" ht="13.15" customHeight="1"/>
    <row r="890923" ht="13.15" customHeight="1"/>
    <row r="890924" ht="13.15" customHeight="1"/>
    <row r="890925" ht="13.15" customHeight="1"/>
    <row r="890926" ht="13.15" customHeight="1"/>
    <row r="890927" ht="13.15" customHeight="1"/>
    <row r="890928" ht="13.15" customHeight="1"/>
    <row r="890929" ht="13.15" customHeight="1"/>
    <row r="890930" ht="13.15" customHeight="1"/>
    <row r="890931" ht="13.15" customHeight="1"/>
    <row r="890932" ht="13.15" customHeight="1"/>
    <row r="890933" ht="13.15" customHeight="1"/>
    <row r="890934" ht="13.15" customHeight="1"/>
    <row r="890935" ht="13.15" customHeight="1"/>
    <row r="890936" ht="13.15" customHeight="1"/>
    <row r="890937" ht="13.15" customHeight="1"/>
    <row r="890938" ht="13.15" customHeight="1"/>
    <row r="890939" ht="13.15" customHeight="1"/>
    <row r="890940" ht="13.15" customHeight="1"/>
    <row r="890941" ht="13.15" customHeight="1"/>
    <row r="890942" ht="13.15" customHeight="1"/>
    <row r="890943" ht="13.15" customHeight="1"/>
    <row r="890944" ht="13.15" customHeight="1"/>
    <row r="890945" ht="13.15" customHeight="1"/>
    <row r="890946" ht="13.15" customHeight="1"/>
    <row r="890947" ht="13.15" customHeight="1"/>
    <row r="890948" ht="13.15" customHeight="1"/>
    <row r="890949" ht="13.15" customHeight="1"/>
    <row r="890950" ht="13.15" customHeight="1"/>
    <row r="890951" ht="13.15" customHeight="1"/>
    <row r="890952" ht="13.15" customHeight="1"/>
    <row r="890953" ht="13.15" customHeight="1"/>
    <row r="890954" ht="13.15" customHeight="1"/>
    <row r="890955" ht="13.15" customHeight="1"/>
    <row r="890956" ht="13.15" customHeight="1"/>
    <row r="890957" ht="13.15" customHeight="1"/>
    <row r="890958" ht="13.15" customHeight="1"/>
    <row r="890959" ht="13.15" customHeight="1"/>
    <row r="890960" ht="13.15" customHeight="1"/>
    <row r="890961" ht="13.15" customHeight="1"/>
    <row r="890962" ht="13.15" customHeight="1"/>
    <row r="890963" ht="13.15" customHeight="1"/>
    <row r="890964" ht="13.15" customHeight="1"/>
    <row r="890965" ht="13.15" customHeight="1"/>
    <row r="890966" ht="13.15" customHeight="1"/>
    <row r="890967" ht="13.15" customHeight="1"/>
    <row r="890968" ht="13.15" customHeight="1"/>
    <row r="890969" ht="13.15" customHeight="1"/>
    <row r="890970" ht="13.15" customHeight="1"/>
    <row r="890971" ht="13.15" customHeight="1"/>
    <row r="890972" ht="13.15" customHeight="1"/>
    <row r="890973" ht="13.15" customHeight="1"/>
    <row r="890974" ht="13.15" customHeight="1"/>
    <row r="890975" ht="13.15" customHeight="1"/>
    <row r="890976" ht="13.15" customHeight="1"/>
    <row r="890977" ht="13.15" customHeight="1"/>
    <row r="890978" ht="13.15" customHeight="1"/>
    <row r="890979" ht="13.15" customHeight="1"/>
    <row r="890980" ht="13.15" customHeight="1"/>
    <row r="890981" ht="13.15" customHeight="1"/>
    <row r="890982" ht="13.15" customHeight="1"/>
    <row r="890983" ht="13.15" customHeight="1"/>
    <row r="890984" ht="13.15" customHeight="1"/>
    <row r="890985" ht="13.15" customHeight="1"/>
    <row r="890986" ht="13.15" customHeight="1"/>
    <row r="890987" ht="13.15" customHeight="1"/>
    <row r="890988" ht="13.15" customHeight="1"/>
    <row r="890989" ht="13.15" customHeight="1"/>
    <row r="890990" ht="13.15" customHeight="1"/>
    <row r="890991" ht="13.15" customHeight="1"/>
    <row r="890992" ht="13.15" customHeight="1"/>
    <row r="890993" ht="13.15" customHeight="1"/>
    <row r="890994" ht="13.15" customHeight="1"/>
    <row r="890995" ht="13.15" customHeight="1"/>
    <row r="890996" ht="13.15" customHeight="1"/>
    <row r="890997" ht="13.15" customHeight="1"/>
    <row r="890998" ht="13.15" customHeight="1"/>
    <row r="890999" ht="13.15" customHeight="1"/>
    <row r="891000" ht="13.15" customHeight="1"/>
    <row r="891001" ht="13.15" customHeight="1"/>
    <row r="891002" ht="13.15" customHeight="1"/>
    <row r="891003" ht="13.15" customHeight="1"/>
    <row r="891004" ht="13.15" customHeight="1"/>
    <row r="891005" ht="13.15" customHeight="1"/>
    <row r="891006" ht="13.15" customHeight="1"/>
    <row r="891007" ht="13.15" customHeight="1"/>
    <row r="891008" ht="13.15" customHeight="1"/>
    <row r="891009" ht="13.15" customHeight="1"/>
    <row r="891010" ht="13.15" customHeight="1"/>
    <row r="891011" ht="13.15" customHeight="1"/>
    <row r="891012" ht="13.15" customHeight="1"/>
    <row r="891013" ht="13.15" customHeight="1"/>
    <row r="891014" ht="13.15" customHeight="1"/>
    <row r="891015" ht="13.15" customHeight="1"/>
    <row r="891016" ht="13.15" customHeight="1"/>
    <row r="891017" ht="13.15" customHeight="1"/>
    <row r="891018" ht="13.15" customHeight="1"/>
    <row r="891019" ht="13.15" customHeight="1"/>
    <row r="891020" ht="13.15" customHeight="1"/>
    <row r="891021" ht="13.15" customHeight="1"/>
    <row r="891022" ht="13.15" customHeight="1"/>
    <row r="891023" ht="13.15" customHeight="1"/>
    <row r="891024" ht="13.15" customHeight="1"/>
    <row r="891025" ht="13.15" customHeight="1"/>
    <row r="891026" ht="13.15" customHeight="1"/>
    <row r="891027" ht="13.15" customHeight="1"/>
    <row r="891028" ht="13.15" customHeight="1"/>
    <row r="891029" ht="13.15" customHeight="1"/>
    <row r="891030" ht="13.15" customHeight="1"/>
    <row r="891031" ht="13.15" customHeight="1"/>
    <row r="891032" ht="13.15" customHeight="1"/>
    <row r="891033" ht="13.15" customHeight="1"/>
    <row r="891034" ht="13.15" customHeight="1"/>
    <row r="891035" ht="13.15" customHeight="1"/>
    <row r="891036" ht="13.15" customHeight="1"/>
    <row r="891037" ht="13.15" customHeight="1"/>
    <row r="891038" ht="13.15" customHeight="1"/>
    <row r="891039" ht="13.15" customHeight="1"/>
    <row r="891040" ht="13.15" customHeight="1"/>
    <row r="891041" ht="13.15" customHeight="1"/>
    <row r="891042" ht="13.15" customHeight="1"/>
    <row r="891043" ht="13.15" customHeight="1"/>
    <row r="891044" ht="13.15" customHeight="1"/>
    <row r="891045" ht="13.15" customHeight="1"/>
    <row r="891046" ht="13.15" customHeight="1"/>
    <row r="891047" ht="13.15" customHeight="1"/>
    <row r="891048" ht="13.15" customHeight="1"/>
    <row r="891049" ht="13.15" customHeight="1"/>
    <row r="891050" ht="13.15" customHeight="1"/>
    <row r="891051" ht="13.15" customHeight="1"/>
    <row r="891052" ht="13.15" customHeight="1"/>
    <row r="891053" ht="13.15" customHeight="1"/>
    <row r="891054" ht="13.15" customHeight="1"/>
    <row r="891055" ht="13.15" customHeight="1"/>
    <row r="891056" ht="13.15" customHeight="1"/>
    <row r="891057" ht="13.15" customHeight="1"/>
    <row r="891058" ht="13.15" customHeight="1"/>
    <row r="891059" ht="13.15" customHeight="1"/>
    <row r="891060" ht="13.15" customHeight="1"/>
    <row r="891061" ht="13.15" customHeight="1"/>
    <row r="891062" ht="13.15" customHeight="1"/>
    <row r="891063" ht="13.15" customHeight="1"/>
    <row r="891064" ht="13.15" customHeight="1"/>
    <row r="891065" ht="13.15" customHeight="1"/>
    <row r="891066" ht="13.15" customHeight="1"/>
    <row r="891067" ht="13.15" customHeight="1"/>
    <row r="891068" ht="13.15" customHeight="1"/>
    <row r="891069" ht="13.15" customHeight="1"/>
    <row r="891070" ht="13.15" customHeight="1"/>
    <row r="891071" ht="13.15" customHeight="1"/>
    <row r="891072" ht="13.15" customHeight="1"/>
    <row r="891073" ht="13.15" customHeight="1"/>
    <row r="891074" ht="13.15" customHeight="1"/>
    <row r="891075" ht="13.15" customHeight="1"/>
    <row r="891076" ht="13.15" customHeight="1"/>
    <row r="891077" ht="13.15" customHeight="1"/>
    <row r="891078" ht="13.15" customHeight="1"/>
    <row r="891079" ht="13.15" customHeight="1"/>
    <row r="891080" ht="13.15" customHeight="1"/>
    <row r="891081" ht="13.15" customHeight="1"/>
    <row r="891082" ht="13.15" customHeight="1"/>
    <row r="891083" ht="13.15" customHeight="1"/>
    <row r="891084" ht="13.15" customHeight="1"/>
    <row r="891085" ht="13.15" customHeight="1"/>
    <row r="891086" ht="13.15" customHeight="1"/>
    <row r="891087" ht="13.15" customHeight="1"/>
    <row r="891088" ht="13.15" customHeight="1"/>
    <row r="891089" ht="13.15" customHeight="1"/>
    <row r="891090" ht="13.15" customHeight="1"/>
    <row r="891091" ht="13.15" customHeight="1"/>
    <row r="891092" ht="13.15" customHeight="1"/>
    <row r="891093" ht="13.15" customHeight="1"/>
    <row r="891094" ht="13.15" customHeight="1"/>
    <row r="891095" ht="13.15" customHeight="1"/>
    <row r="891096" ht="13.15" customHeight="1"/>
    <row r="891097" ht="13.15" customHeight="1"/>
    <row r="891098" ht="13.15" customHeight="1"/>
    <row r="891099" ht="13.15" customHeight="1"/>
    <row r="891100" ht="13.15" customHeight="1"/>
    <row r="891101" ht="13.15" customHeight="1"/>
    <row r="891102" ht="13.15" customHeight="1"/>
    <row r="891103" ht="13.15" customHeight="1"/>
    <row r="891104" ht="13.15" customHeight="1"/>
    <row r="891105" ht="13.15" customHeight="1"/>
    <row r="891106" ht="13.15" customHeight="1"/>
    <row r="891107" ht="13.15" customHeight="1"/>
    <row r="891108" ht="13.15" customHeight="1"/>
    <row r="891109" ht="13.15" customHeight="1"/>
    <row r="891110" ht="13.15" customHeight="1"/>
    <row r="891111" ht="13.15" customHeight="1"/>
    <row r="891112" ht="13.15" customHeight="1"/>
    <row r="891113" ht="13.15" customHeight="1"/>
    <row r="891114" ht="13.15" customHeight="1"/>
    <row r="891115" ht="13.15" customHeight="1"/>
    <row r="891116" ht="13.15" customHeight="1"/>
    <row r="891117" ht="13.15" customHeight="1"/>
    <row r="891118" ht="13.15" customHeight="1"/>
    <row r="891119" ht="13.15" customHeight="1"/>
    <row r="891120" ht="13.15" customHeight="1"/>
    <row r="891121" ht="13.15" customHeight="1"/>
    <row r="891122" ht="13.15" customHeight="1"/>
    <row r="891123" ht="13.15" customHeight="1"/>
    <row r="891124" ht="13.15" customHeight="1"/>
    <row r="891125" ht="13.15" customHeight="1"/>
    <row r="891126" ht="13.15" customHeight="1"/>
    <row r="891127" ht="13.15" customHeight="1"/>
    <row r="891128" ht="13.15" customHeight="1"/>
    <row r="891129" ht="13.15" customHeight="1"/>
    <row r="891130" ht="13.15" customHeight="1"/>
    <row r="891131" ht="13.15" customHeight="1"/>
    <row r="891132" ht="13.15" customHeight="1"/>
    <row r="891133" ht="13.15" customHeight="1"/>
    <row r="891134" ht="13.15" customHeight="1"/>
    <row r="891135" ht="13.15" customHeight="1"/>
    <row r="891136" ht="13.15" customHeight="1"/>
    <row r="891137" ht="13.15" customHeight="1"/>
    <row r="891138" ht="13.15" customHeight="1"/>
    <row r="891139" ht="13.15" customHeight="1"/>
    <row r="891140" ht="13.15" customHeight="1"/>
    <row r="891141" ht="13.15" customHeight="1"/>
    <row r="891142" ht="13.15" customHeight="1"/>
    <row r="891143" ht="13.15" customHeight="1"/>
    <row r="891144" ht="13.15" customHeight="1"/>
    <row r="891145" ht="13.15" customHeight="1"/>
    <row r="891146" ht="13.15" customHeight="1"/>
    <row r="891147" ht="13.15" customHeight="1"/>
    <row r="891148" ht="13.15" customHeight="1"/>
    <row r="891149" ht="13.15" customHeight="1"/>
    <row r="891150" ht="13.15" customHeight="1"/>
    <row r="891151" ht="13.15" customHeight="1"/>
    <row r="891152" ht="13.15" customHeight="1"/>
    <row r="891153" ht="13.15" customHeight="1"/>
    <row r="891154" ht="13.15" customHeight="1"/>
    <row r="891155" ht="13.15" customHeight="1"/>
    <row r="891156" ht="13.15" customHeight="1"/>
    <row r="891157" ht="13.15" customHeight="1"/>
    <row r="891158" ht="13.15" customHeight="1"/>
    <row r="891159" ht="13.15" customHeight="1"/>
    <row r="891160" ht="13.15" customHeight="1"/>
    <row r="891161" ht="13.15" customHeight="1"/>
    <row r="891162" ht="13.15" customHeight="1"/>
    <row r="891163" ht="13.15" customHeight="1"/>
    <row r="891164" ht="13.15" customHeight="1"/>
    <row r="891165" ht="13.15" customHeight="1"/>
    <row r="891166" ht="13.15" customHeight="1"/>
    <row r="891167" ht="13.15" customHeight="1"/>
    <row r="891168" ht="13.15" customHeight="1"/>
    <row r="891169" ht="13.15" customHeight="1"/>
    <row r="891170" ht="13.15" customHeight="1"/>
    <row r="891171" ht="13.15" customHeight="1"/>
    <row r="891172" ht="13.15" customHeight="1"/>
    <row r="891173" ht="13.15" customHeight="1"/>
    <row r="891174" ht="13.15" customHeight="1"/>
    <row r="891175" ht="13.15" customHeight="1"/>
    <row r="891176" ht="13.15" customHeight="1"/>
    <row r="891177" ht="13.15" customHeight="1"/>
    <row r="891178" ht="13.15" customHeight="1"/>
    <row r="891179" ht="13.15" customHeight="1"/>
    <row r="891180" ht="13.15" customHeight="1"/>
    <row r="891181" ht="13.15" customHeight="1"/>
    <row r="891182" ht="13.15" customHeight="1"/>
    <row r="891183" ht="13.15" customHeight="1"/>
    <row r="891184" ht="13.15" customHeight="1"/>
    <row r="891185" ht="13.15" customHeight="1"/>
    <row r="891186" ht="13.15" customHeight="1"/>
    <row r="891187" ht="13.15" customHeight="1"/>
    <row r="891188" ht="13.15" customHeight="1"/>
    <row r="891189" ht="13.15" customHeight="1"/>
    <row r="891190" ht="13.15" customHeight="1"/>
    <row r="891191" ht="13.15" customHeight="1"/>
    <row r="891192" ht="13.15" customHeight="1"/>
    <row r="891193" ht="13.15" customHeight="1"/>
    <row r="891194" ht="13.15" customHeight="1"/>
    <row r="891195" ht="13.15" customHeight="1"/>
    <row r="891196" ht="13.15" customHeight="1"/>
    <row r="891197" ht="13.15" customHeight="1"/>
    <row r="891198" ht="13.15" customHeight="1"/>
    <row r="891199" ht="13.15" customHeight="1"/>
    <row r="891200" ht="13.15" customHeight="1"/>
    <row r="891201" ht="13.15" customHeight="1"/>
    <row r="891202" ht="13.15" customHeight="1"/>
    <row r="891203" ht="13.15" customHeight="1"/>
    <row r="891204" ht="13.15" customHeight="1"/>
    <row r="891205" ht="13.15" customHeight="1"/>
    <row r="891206" ht="13.15" customHeight="1"/>
    <row r="891207" ht="13.15" customHeight="1"/>
    <row r="891208" ht="13.15" customHeight="1"/>
    <row r="891209" ht="13.15" customHeight="1"/>
    <row r="891210" ht="13.15" customHeight="1"/>
    <row r="891211" ht="13.15" customHeight="1"/>
    <row r="891212" ht="13.15" customHeight="1"/>
    <row r="891213" ht="13.15" customHeight="1"/>
    <row r="891214" ht="13.15" customHeight="1"/>
    <row r="891215" ht="13.15" customHeight="1"/>
    <row r="891216" ht="13.15" customHeight="1"/>
    <row r="891217" ht="13.15" customHeight="1"/>
    <row r="891218" ht="13.15" customHeight="1"/>
    <row r="891219" ht="13.15" customHeight="1"/>
    <row r="891220" ht="13.15" customHeight="1"/>
    <row r="891221" ht="13.15" customHeight="1"/>
    <row r="891222" ht="13.15" customHeight="1"/>
    <row r="891223" ht="13.15" customHeight="1"/>
    <row r="891224" ht="13.15" customHeight="1"/>
    <row r="891225" ht="13.15" customHeight="1"/>
    <row r="891226" ht="13.15" customHeight="1"/>
    <row r="891227" ht="13.15" customHeight="1"/>
    <row r="891228" ht="13.15" customHeight="1"/>
    <row r="891229" ht="13.15" customHeight="1"/>
    <row r="891230" ht="13.15" customHeight="1"/>
    <row r="891231" ht="13.15" customHeight="1"/>
    <row r="891232" ht="13.15" customHeight="1"/>
    <row r="891233" ht="13.15" customHeight="1"/>
    <row r="891234" ht="13.15" customHeight="1"/>
    <row r="891235" ht="13.15" customHeight="1"/>
    <row r="891236" ht="13.15" customHeight="1"/>
    <row r="891237" ht="13.15" customHeight="1"/>
    <row r="891238" ht="13.15" customHeight="1"/>
    <row r="891239" ht="13.15" customHeight="1"/>
    <row r="891240" ht="13.15" customHeight="1"/>
    <row r="891241" ht="13.15" customHeight="1"/>
    <row r="891242" ht="13.15" customHeight="1"/>
    <row r="891243" ht="13.15" customHeight="1"/>
    <row r="891244" ht="13.15" customHeight="1"/>
    <row r="891245" ht="13.15" customHeight="1"/>
    <row r="891246" ht="13.15" customHeight="1"/>
    <row r="891247" ht="13.15" customHeight="1"/>
    <row r="891248" ht="13.15" customHeight="1"/>
    <row r="891249" ht="13.15" customHeight="1"/>
    <row r="891250" ht="13.15" customHeight="1"/>
    <row r="891251" ht="13.15" customHeight="1"/>
    <row r="891252" ht="13.15" customHeight="1"/>
    <row r="891253" ht="13.15" customHeight="1"/>
    <row r="891254" ht="13.15" customHeight="1"/>
    <row r="891255" ht="13.15" customHeight="1"/>
    <row r="891256" ht="13.15" customHeight="1"/>
    <row r="891257" ht="13.15" customHeight="1"/>
    <row r="891258" ht="13.15" customHeight="1"/>
    <row r="891259" ht="13.15" customHeight="1"/>
    <row r="891260" ht="13.15" customHeight="1"/>
    <row r="891261" ht="13.15" customHeight="1"/>
    <row r="891262" ht="13.15" customHeight="1"/>
    <row r="891263" ht="13.15" customHeight="1"/>
    <row r="891264" ht="13.15" customHeight="1"/>
    <row r="891265" ht="13.15" customHeight="1"/>
    <row r="891266" ht="13.15" customHeight="1"/>
    <row r="891267" ht="13.15" customHeight="1"/>
    <row r="891268" ht="13.15" customHeight="1"/>
    <row r="891269" ht="13.15" customHeight="1"/>
    <row r="891270" ht="13.15" customHeight="1"/>
    <row r="891271" ht="13.15" customHeight="1"/>
    <row r="891272" ht="13.15" customHeight="1"/>
    <row r="891273" ht="13.15" customHeight="1"/>
    <row r="891274" ht="13.15" customHeight="1"/>
    <row r="891275" ht="13.15" customHeight="1"/>
    <row r="891276" ht="13.15" customHeight="1"/>
    <row r="891277" ht="13.15" customHeight="1"/>
    <row r="891278" ht="13.15" customHeight="1"/>
    <row r="891279" ht="13.15" customHeight="1"/>
    <row r="891280" ht="13.15" customHeight="1"/>
    <row r="891281" ht="13.15" customHeight="1"/>
    <row r="891282" ht="13.15" customHeight="1"/>
    <row r="891283" ht="13.15" customHeight="1"/>
    <row r="891284" ht="13.15" customHeight="1"/>
    <row r="891285" ht="13.15" customHeight="1"/>
    <row r="891286" ht="13.15" customHeight="1"/>
    <row r="891287" ht="13.15" customHeight="1"/>
    <row r="891288" ht="13.15" customHeight="1"/>
    <row r="891289" ht="13.15" customHeight="1"/>
    <row r="891290" ht="13.15" customHeight="1"/>
    <row r="891291" ht="13.15" customHeight="1"/>
    <row r="891292" ht="13.15" customHeight="1"/>
    <row r="891293" ht="13.15" customHeight="1"/>
    <row r="891294" ht="13.15" customHeight="1"/>
    <row r="891295" ht="13.15" customHeight="1"/>
    <row r="891296" ht="13.15" customHeight="1"/>
    <row r="891297" ht="13.15" customHeight="1"/>
    <row r="891298" ht="13.15" customHeight="1"/>
    <row r="891299" ht="13.15" customHeight="1"/>
    <row r="891300" ht="13.15" customHeight="1"/>
    <row r="891301" ht="13.15" customHeight="1"/>
    <row r="891302" ht="13.15" customHeight="1"/>
    <row r="891303" ht="13.15" customHeight="1"/>
    <row r="891304" ht="13.15" customHeight="1"/>
    <row r="891305" ht="13.15" customHeight="1"/>
    <row r="891306" ht="13.15" customHeight="1"/>
    <row r="891307" ht="13.15" customHeight="1"/>
    <row r="891308" ht="13.15" customHeight="1"/>
    <row r="891309" ht="13.15" customHeight="1"/>
    <row r="891310" ht="13.15" customHeight="1"/>
    <row r="891311" ht="13.15" customHeight="1"/>
    <row r="891312" ht="13.15" customHeight="1"/>
    <row r="891313" ht="13.15" customHeight="1"/>
    <row r="891314" ht="13.15" customHeight="1"/>
    <row r="891315" ht="13.15" customHeight="1"/>
    <row r="891316" ht="13.15" customHeight="1"/>
    <row r="891317" ht="13.15" customHeight="1"/>
    <row r="891318" ht="13.15" customHeight="1"/>
    <row r="891319" ht="13.15" customHeight="1"/>
    <row r="891320" ht="13.15" customHeight="1"/>
    <row r="891321" ht="13.15" customHeight="1"/>
    <row r="891322" ht="13.15" customHeight="1"/>
    <row r="891323" ht="13.15" customHeight="1"/>
    <row r="891324" ht="13.15" customHeight="1"/>
    <row r="891325" ht="13.15" customHeight="1"/>
    <row r="891326" ht="13.15" customHeight="1"/>
    <row r="891327" ht="13.15" customHeight="1"/>
    <row r="891328" ht="13.15" customHeight="1"/>
    <row r="891329" ht="13.15" customHeight="1"/>
    <row r="891330" ht="13.15" customHeight="1"/>
    <row r="891331" ht="13.15" customHeight="1"/>
    <row r="891332" ht="13.15" customHeight="1"/>
    <row r="891333" ht="13.15" customHeight="1"/>
    <row r="891334" ht="13.15" customHeight="1"/>
    <row r="891335" ht="13.15" customHeight="1"/>
    <row r="891336" ht="13.15" customHeight="1"/>
    <row r="891337" ht="13.15" customHeight="1"/>
    <row r="891338" ht="13.15" customHeight="1"/>
    <row r="891339" ht="13.15" customHeight="1"/>
    <row r="891340" ht="13.15" customHeight="1"/>
    <row r="891341" ht="13.15" customHeight="1"/>
    <row r="891342" ht="13.15" customHeight="1"/>
    <row r="891343" ht="13.15" customHeight="1"/>
    <row r="891344" ht="13.15" customHeight="1"/>
    <row r="891345" ht="13.15" customHeight="1"/>
    <row r="891346" ht="13.15" customHeight="1"/>
    <row r="891347" ht="13.15" customHeight="1"/>
    <row r="891348" ht="13.15" customHeight="1"/>
    <row r="891349" ht="13.15" customHeight="1"/>
    <row r="891350" ht="13.15" customHeight="1"/>
    <row r="891351" ht="13.15" customHeight="1"/>
    <row r="891352" ht="13.15" customHeight="1"/>
    <row r="891353" ht="13.15" customHeight="1"/>
    <row r="891354" ht="13.15" customHeight="1"/>
    <row r="891355" ht="13.15" customHeight="1"/>
    <row r="891356" ht="13.15" customHeight="1"/>
    <row r="891357" ht="13.15" customHeight="1"/>
    <row r="891358" ht="13.15" customHeight="1"/>
    <row r="891359" ht="13.15" customHeight="1"/>
    <row r="891360" ht="13.15" customHeight="1"/>
    <row r="891361" ht="13.15" customHeight="1"/>
    <row r="891362" ht="13.15" customHeight="1"/>
    <row r="891363" ht="13.15" customHeight="1"/>
    <row r="891364" ht="13.15" customHeight="1"/>
    <row r="891365" ht="13.15" customHeight="1"/>
    <row r="891366" ht="13.15" customHeight="1"/>
    <row r="891367" ht="13.15" customHeight="1"/>
    <row r="891368" ht="13.15" customHeight="1"/>
    <row r="891369" ht="13.15" customHeight="1"/>
    <row r="891370" ht="13.15" customHeight="1"/>
    <row r="891371" ht="13.15" customHeight="1"/>
    <row r="891372" ht="13.15" customHeight="1"/>
    <row r="891373" ht="13.15" customHeight="1"/>
    <row r="891374" ht="13.15" customHeight="1"/>
    <row r="891375" ht="13.15" customHeight="1"/>
    <row r="891376" ht="13.15" customHeight="1"/>
    <row r="891377" ht="13.15" customHeight="1"/>
    <row r="891378" ht="13.15" customHeight="1"/>
    <row r="891379" ht="13.15" customHeight="1"/>
    <row r="891380" ht="13.15" customHeight="1"/>
    <row r="891381" ht="13.15" customHeight="1"/>
    <row r="891382" ht="13.15" customHeight="1"/>
    <row r="891383" ht="13.15" customHeight="1"/>
    <row r="891384" ht="13.15" customHeight="1"/>
    <row r="891385" ht="13.15" customHeight="1"/>
    <row r="891386" ht="13.15" customHeight="1"/>
    <row r="891387" ht="13.15" customHeight="1"/>
    <row r="891388" ht="13.15" customHeight="1"/>
    <row r="891389" ht="13.15" customHeight="1"/>
    <row r="891390" ht="13.15" customHeight="1"/>
    <row r="891391" ht="13.15" customHeight="1"/>
    <row r="891392" ht="13.15" customHeight="1"/>
    <row r="891393" ht="13.15" customHeight="1"/>
    <row r="891394" ht="13.15" customHeight="1"/>
    <row r="891395" ht="13.15" customHeight="1"/>
    <row r="891396" ht="13.15" customHeight="1"/>
    <row r="891397" ht="13.15" customHeight="1"/>
    <row r="891398" ht="13.15" customHeight="1"/>
    <row r="891399" ht="13.15" customHeight="1"/>
    <row r="891400" ht="13.15" customHeight="1"/>
    <row r="891401" ht="13.15" customHeight="1"/>
    <row r="891402" ht="13.15" customHeight="1"/>
    <row r="891403" ht="13.15" customHeight="1"/>
    <row r="891404" ht="13.15" customHeight="1"/>
    <row r="891405" ht="13.15" customHeight="1"/>
    <row r="891406" ht="13.15" customHeight="1"/>
    <row r="891407" ht="13.15" customHeight="1"/>
    <row r="891408" ht="13.15" customHeight="1"/>
    <row r="891409" ht="13.15" customHeight="1"/>
    <row r="891410" ht="13.15" customHeight="1"/>
    <row r="891411" ht="13.15" customHeight="1"/>
    <row r="891412" ht="13.15" customHeight="1"/>
    <row r="891413" ht="13.15" customHeight="1"/>
    <row r="891414" ht="13.15" customHeight="1"/>
    <row r="891415" ht="13.15" customHeight="1"/>
    <row r="891416" ht="13.15" customHeight="1"/>
    <row r="891417" ht="13.15" customHeight="1"/>
    <row r="891418" ht="13.15" customHeight="1"/>
    <row r="891419" ht="13.15" customHeight="1"/>
    <row r="891420" ht="13.15" customHeight="1"/>
    <row r="891421" ht="13.15" customHeight="1"/>
    <row r="891422" ht="13.15" customHeight="1"/>
    <row r="891423" ht="13.15" customHeight="1"/>
    <row r="891424" ht="13.15" customHeight="1"/>
    <row r="891425" ht="13.15" customHeight="1"/>
    <row r="891426" ht="13.15" customHeight="1"/>
    <row r="891427" ht="13.15" customHeight="1"/>
    <row r="891428" ht="13.15" customHeight="1"/>
    <row r="891429" ht="13.15" customHeight="1"/>
    <row r="891430" ht="13.15" customHeight="1"/>
    <row r="891431" ht="13.15" customHeight="1"/>
    <row r="891432" ht="13.15" customHeight="1"/>
    <row r="891433" ht="13.15" customHeight="1"/>
    <row r="891434" ht="13.15" customHeight="1"/>
    <row r="891435" ht="13.15" customHeight="1"/>
    <row r="891436" ht="13.15" customHeight="1"/>
    <row r="891437" ht="13.15" customHeight="1"/>
    <row r="891438" ht="13.15" customHeight="1"/>
    <row r="891439" ht="13.15" customHeight="1"/>
    <row r="891440" ht="13.15" customHeight="1"/>
    <row r="891441" ht="13.15" customHeight="1"/>
    <row r="891442" ht="13.15" customHeight="1"/>
    <row r="891443" ht="13.15" customHeight="1"/>
    <row r="891444" ht="13.15" customHeight="1"/>
    <row r="891445" ht="13.15" customHeight="1"/>
    <row r="891446" ht="13.15" customHeight="1"/>
    <row r="891447" ht="13.15" customHeight="1"/>
    <row r="891448" ht="13.15" customHeight="1"/>
    <row r="891449" ht="13.15" customHeight="1"/>
    <row r="891450" ht="13.15" customHeight="1"/>
    <row r="891451" ht="13.15" customHeight="1"/>
    <row r="891452" ht="13.15" customHeight="1"/>
    <row r="891453" ht="13.15" customHeight="1"/>
    <row r="891454" ht="13.15" customHeight="1"/>
    <row r="891455" ht="13.15" customHeight="1"/>
    <row r="891456" ht="13.15" customHeight="1"/>
    <row r="891457" ht="13.15" customHeight="1"/>
    <row r="891458" ht="13.15" customHeight="1"/>
    <row r="891459" ht="13.15" customHeight="1"/>
    <row r="891460" ht="13.15" customHeight="1"/>
    <row r="891461" ht="13.15" customHeight="1"/>
    <row r="891462" ht="13.15" customHeight="1"/>
    <row r="891463" ht="13.15" customHeight="1"/>
    <row r="891464" ht="13.15" customHeight="1"/>
    <row r="891465" ht="13.15" customHeight="1"/>
    <row r="891466" ht="13.15" customHeight="1"/>
    <row r="891467" ht="13.15" customHeight="1"/>
    <row r="891468" ht="13.15" customHeight="1"/>
    <row r="891469" ht="13.15" customHeight="1"/>
    <row r="891470" ht="13.15" customHeight="1"/>
    <row r="891471" ht="13.15" customHeight="1"/>
    <row r="891472" ht="13.15" customHeight="1"/>
    <row r="891473" ht="13.15" customHeight="1"/>
    <row r="891474" ht="13.15" customHeight="1"/>
    <row r="891475" ht="13.15" customHeight="1"/>
    <row r="891476" ht="13.15" customHeight="1"/>
    <row r="891477" ht="13.15" customHeight="1"/>
    <row r="891478" ht="13.15" customHeight="1"/>
    <row r="891479" ht="13.15" customHeight="1"/>
    <row r="891480" ht="13.15" customHeight="1"/>
    <row r="891481" ht="13.15" customHeight="1"/>
    <row r="891482" ht="13.15" customHeight="1"/>
    <row r="891483" ht="13.15" customHeight="1"/>
    <row r="891484" ht="13.15" customHeight="1"/>
    <row r="891485" ht="13.15" customHeight="1"/>
    <row r="891486" ht="13.15" customHeight="1"/>
    <row r="891487" ht="13.15" customHeight="1"/>
    <row r="891488" ht="13.15" customHeight="1"/>
    <row r="891489" ht="13.15" customHeight="1"/>
    <row r="891490" ht="13.15" customHeight="1"/>
    <row r="891491" ht="13.15" customHeight="1"/>
    <row r="891492" ht="13.15" customHeight="1"/>
    <row r="891493" ht="13.15" customHeight="1"/>
    <row r="891494" ht="13.15" customHeight="1"/>
    <row r="891495" ht="13.15" customHeight="1"/>
    <row r="891496" ht="13.15" customHeight="1"/>
    <row r="891497" ht="13.15" customHeight="1"/>
    <row r="891498" ht="13.15" customHeight="1"/>
    <row r="891499" ht="13.15" customHeight="1"/>
    <row r="891500" ht="13.15" customHeight="1"/>
    <row r="891501" ht="13.15" customHeight="1"/>
    <row r="891502" ht="13.15" customHeight="1"/>
    <row r="891503" ht="13.15" customHeight="1"/>
    <row r="891504" ht="13.15" customHeight="1"/>
    <row r="891505" ht="13.15" customHeight="1"/>
    <row r="891506" ht="13.15" customHeight="1"/>
    <row r="891507" ht="13.15" customHeight="1"/>
    <row r="891508" ht="13.15" customHeight="1"/>
    <row r="891509" ht="13.15" customHeight="1"/>
    <row r="891510" ht="13.15" customHeight="1"/>
    <row r="891511" ht="13.15" customHeight="1"/>
    <row r="891512" ht="13.15" customHeight="1"/>
    <row r="891513" ht="13.15" customHeight="1"/>
    <row r="891514" ht="13.15" customHeight="1"/>
    <row r="891515" ht="13.15" customHeight="1"/>
    <row r="891516" ht="13.15" customHeight="1"/>
    <row r="891517" ht="13.15" customHeight="1"/>
    <row r="891518" ht="13.15" customHeight="1"/>
    <row r="891519" ht="13.15" customHeight="1"/>
    <row r="891520" ht="13.15" customHeight="1"/>
    <row r="891521" ht="13.15" customHeight="1"/>
    <row r="891522" ht="13.15" customHeight="1"/>
    <row r="891523" ht="13.15" customHeight="1"/>
    <row r="891524" ht="13.15" customHeight="1"/>
    <row r="891525" ht="13.15" customHeight="1"/>
    <row r="891526" ht="13.15" customHeight="1"/>
    <row r="891527" ht="13.15" customHeight="1"/>
    <row r="891528" ht="13.15" customHeight="1"/>
    <row r="891529" ht="13.15" customHeight="1"/>
    <row r="891530" ht="13.15" customHeight="1"/>
    <row r="891531" ht="13.15" customHeight="1"/>
    <row r="891532" ht="13.15" customHeight="1"/>
    <row r="891533" ht="13.15" customHeight="1"/>
    <row r="891534" ht="13.15" customHeight="1"/>
    <row r="891535" ht="13.15" customHeight="1"/>
    <row r="891536" ht="13.15" customHeight="1"/>
    <row r="891537" ht="13.15" customHeight="1"/>
    <row r="891538" ht="13.15" customHeight="1"/>
    <row r="891539" ht="13.15" customHeight="1"/>
    <row r="891540" ht="13.15" customHeight="1"/>
    <row r="891541" ht="13.15" customHeight="1"/>
    <row r="891542" ht="13.15" customHeight="1"/>
    <row r="891543" ht="13.15" customHeight="1"/>
    <row r="891544" ht="13.15" customHeight="1"/>
    <row r="891545" ht="13.15" customHeight="1"/>
    <row r="891546" ht="13.15" customHeight="1"/>
    <row r="891547" ht="13.15" customHeight="1"/>
    <row r="891548" ht="13.15" customHeight="1"/>
    <row r="891549" ht="13.15" customHeight="1"/>
    <row r="891550" ht="13.15" customHeight="1"/>
    <row r="891551" ht="13.15" customHeight="1"/>
    <row r="891552" ht="13.15" customHeight="1"/>
    <row r="891553" ht="13.15" customHeight="1"/>
    <row r="891554" ht="13.15" customHeight="1"/>
    <row r="891555" ht="13.15" customHeight="1"/>
    <row r="891556" ht="13.15" customHeight="1"/>
    <row r="891557" ht="13.15" customHeight="1"/>
    <row r="891558" ht="13.15" customHeight="1"/>
    <row r="891559" ht="13.15" customHeight="1"/>
    <row r="891560" ht="13.15" customHeight="1"/>
    <row r="891561" ht="13.15" customHeight="1"/>
    <row r="891562" ht="13.15" customHeight="1"/>
    <row r="891563" ht="13.15" customHeight="1"/>
    <row r="891564" ht="13.15" customHeight="1"/>
    <row r="891565" ht="13.15" customHeight="1"/>
    <row r="891566" ht="13.15" customHeight="1"/>
    <row r="891567" ht="13.15" customHeight="1"/>
    <row r="891568" ht="13.15" customHeight="1"/>
    <row r="891569" ht="13.15" customHeight="1"/>
    <row r="891570" ht="13.15" customHeight="1"/>
    <row r="891571" ht="13.15" customHeight="1"/>
    <row r="891572" ht="13.15" customHeight="1"/>
    <row r="891573" ht="13.15" customHeight="1"/>
    <row r="891574" ht="13.15" customHeight="1"/>
    <row r="891575" ht="13.15" customHeight="1"/>
    <row r="891576" ht="13.15" customHeight="1"/>
    <row r="891577" ht="13.15" customHeight="1"/>
    <row r="891578" ht="13.15" customHeight="1"/>
    <row r="891579" ht="13.15" customHeight="1"/>
    <row r="891580" ht="13.15" customHeight="1"/>
    <row r="891581" ht="13.15" customHeight="1"/>
    <row r="891582" ht="13.15" customHeight="1"/>
    <row r="891583" ht="13.15" customHeight="1"/>
    <row r="891584" ht="13.15" customHeight="1"/>
    <row r="891585" ht="13.15" customHeight="1"/>
    <row r="891586" ht="13.15" customHeight="1"/>
    <row r="891587" ht="13.15" customHeight="1"/>
    <row r="891588" ht="13.15" customHeight="1"/>
    <row r="891589" ht="13.15" customHeight="1"/>
    <row r="891590" ht="13.15" customHeight="1"/>
    <row r="891591" ht="13.15" customHeight="1"/>
    <row r="891592" ht="13.15" customHeight="1"/>
    <row r="891593" ht="13.15" customHeight="1"/>
    <row r="891594" ht="13.15" customHeight="1"/>
    <row r="891595" ht="13.15" customHeight="1"/>
    <row r="891596" ht="13.15" customHeight="1"/>
    <row r="891597" ht="13.15" customHeight="1"/>
    <row r="891598" ht="13.15" customHeight="1"/>
    <row r="891599" ht="13.15" customHeight="1"/>
    <row r="891600" ht="13.15" customHeight="1"/>
    <row r="891601" ht="13.15" customHeight="1"/>
    <row r="891602" ht="13.15" customHeight="1"/>
    <row r="891603" ht="13.15" customHeight="1"/>
    <row r="891604" ht="13.15" customHeight="1"/>
    <row r="891605" ht="13.15" customHeight="1"/>
    <row r="891606" ht="13.15" customHeight="1"/>
    <row r="891607" ht="13.15" customHeight="1"/>
    <row r="891608" ht="13.15" customHeight="1"/>
    <row r="891609" ht="13.15" customHeight="1"/>
    <row r="891610" ht="13.15" customHeight="1"/>
    <row r="891611" ht="13.15" customHeight="1"/>
    <row r="891612" ht="13.15" customHeight="1"/>
    <row r="891613" ht="13.15" customHeight="1"/>
    <row r="891614" ht="13.15" customHeight="1"/>
    <row r="891615" ht="13.15" customHeight="1"/>
    <row r="891616" ht="13.15" customHeight="1"/>
    <row r="891617" ht="13.15" customHeight="1"/>
    <row r="891618" ht="13.15" customHeight="1"/>
    <row r="891619" ht="13.15" customHeight="1"/>
    <row r="891620" ht="13.15" customHeight="1"/>
    <row r="891621" ht="13.15" customHeight="1"/>
    <row r="891622" ht="13.15" customHeight="1"/>
    <row r="891623" ht="13.15" customHeight="1"/>
    <row r="891624" ht="13.15" customHeight="1"/>
    <row r="891625" ht="13.15" customHeight="1"/>
    <row r="891626" ht="13.15" customHeight="1"/>
    <row r="891627" ht="13.15" customHeight="1"/>
    <row r="891628" ht="13.15" customHeight="1"/>
    <row r="891629" ht="13.15" customHeight="1"/>
    <row r="891630" ht="13.15" customHeight="1"/>
    <row r="891631" ht="13.15" customHeight="1"/>
    <row r="891632" ht="13.15" customHeight="1"/>
    <row r="891633" ht="13.15" customHeight="1"/>
    <row r="891634" ht="13.15" customHeight="1"/>
    <row r="891635" ht="13.15" customHeight="1"/>
    <row r="891636" ht="13.15" customHeight="1"/>
    <row r="891637" ht="13.15" customHeight="1"/>
    <row r="891638" ht="13.15" customHeight="1"/>
    <row r="891639" ht="13.15" customHeight="1"/>
    <row r="891640" ht="13.15" customHeight="1"/>
    <row r="891641" ht="13.15" customHeight="1"/>
    <row r="891642" ht="13.15" customHeight="1"/>
    <row r="891643" ht="13.15" customHeight="1"/>
    <row r="891644" ht="13.15" customHeight="1"/>
    <row r="891645" ht="13.15" customHeight="1"/>
    <row r="891646" ht="13.15" customHeight="1"/>
    <row r="891647" ht="13.15" customHeight="1"/>
    <row r="891648" ht="13.15" customHeight="1"/>
    <row r="891649" ht="13.15" customHeight="1"/>
    <row r="891650" ht="13.15" customHeight="1"/>
    <row r="891651" ht="13.15" customHeight="1"/>
    <row r="891652" ht="13.15" customHeight="1"/>
    <row r="891653" ht="13.15" customHeight="1"/>
    <row r="891654" ht="13.15" customHeight="1"/>
    <row r="891655" ht="13.15" customHeight="1"/>
    <row r="891656" ht="13.15" customHeight="1"/>
    <row r="891657" ht="13.15" customHeight="1"/>
    <row r="891658" ht="13.15" customHeight="1"/>
    <row r="891659" ht="13.15" customHeight="1"/>
    <row r="891660" ht="13.15" customHeight="1"/>
    <row r="891661" ht="13.15" customHeight="1"/>
    <row r="891662" ht="13.15" customHeight="1"/>
    <row r="891663" ht="13.15" customHeight="1"/>
    <row r="891664" ht="13.15" customHeight="1"/>
    <row r="891665" ht="13.15" customHeight="1"/>
    <row r="891666" ht="13.15" customHeight="1"/>
    <row r="891667" ht="13.15" customHeight="1"/>
    <row r="891668" ht="13.15" customHeight="1"/>
    <row r="891669" ht="13.15" customHeight="1"/>
    <row r="891670" ht="13.15" customHeight="1"/>
    <row r="891671" ht="13.15" customHeight="1"/>
    <row r="891672" ht="13.15" customHeight="1"/>
    <row r="891673" ht="13.15" customHeight="1"/>
    <row r="891674" ht="13.15" customHeight="1"/>
    <row r="891675" ht="13.15" customHeight="1"/>
    <row r="891676" ht="13.15" customHeight="1"/>
    <row r="891677" ht="13.15" customHeight="1"/>
    <row r="891678" ht="13.15" customHeight="1"/>
    <row r="891679" ht="13.15" customHeight="1"/>
    <row r="891680" ht="13.15" customHeight="1"/>
    <row r="891681" ht="13.15" customHeight="1"/>
    <row r="891682" ht="13.15" customHeight="1"/>
    <row r="891683" ht="13.15" customHeight="1"/>
    <row r="891684" ht="13.15" customHeight="1"/>
    <row r="891685" ht="13.15" customHeight="1"/>
    <row r="891686" ht="13.15" customHeight="1"/>
    <row r="891687" ht="13.15" customHeight="1"/>
    <row r="891688" ht="13.15" customHeight="1"/>
    <row r="891689" ht="13.15" customHeight="1"/>
    <row r="891690" ht="13.15" customHeight="1"/>
    <row r="891691" ht="13.15" customHeight="1"/>
    <row r="891692" ht="13.15" customHeight="1"/>
    <row r="891693" ht="13.15" customHeight="1"/>
    <row r="891694" ht="13.15" customHeight="1"/>
    <row r="891695" ht="13.15" customHeight="1"/>
    <row r="891696" ht="13.15" customHeight="1"/>
    <row r="891697" ht="13.15" customHeight="1"/>
    <row r="891698" ht="13.15" customHeight="1"/>
    <row r="891699" ht="13.15" customHeight="1"/>
    <row r="891700" ht="13.15" customHeight="1"/>
    <row r="891701" ht="13.15" customHeight="1"/>
    <row r="891702" ht="13.15" customHeight="1"/>
    <row r="891703" ht="13.15" customHeight="1"/>
    <row r="891704" ht="13.15" customHeight="1"/>
    <row r="891705" ht="13.15" customHeight="1"/>
    <row r="891706" ht="13.15" customHeight="1"/>
    <row r="891707" ht="13.15" customHeight="1"/>
    <row r="891708" ht="13.15" customHeight="1"/>
    <row r="891709" ht="13.15" customHeight="1"/>
    <row r="891710" ht="13.15" customHeight="1"/>
    <row r="891711" ht="13.15" customHeight="1"/>
    <row r="891712" ht="13.15" customHeight="1"/>
    <row r="891713" ht="13.15" customHeight="1"/>
    <row r="891714" ht="13.15" customHeight="1"/>
    <row r="891715" ht="13.15" customHeight="1"/>
    <row r="891716" ht="13.15" customHeight="1"/>
    <row r="891717" ht="13.15" customHeight="1"/>
    <row r="891718" ht="13.15" customHeight="1"/>
    <row r="891719" ht="13.15" customHeight="1"/>
    <row r="891720" ht="13.15" customHeight="1"/>
    <row r="891721" ht="13.15" customHeight="1"/>
    <row r="891722" ht="13.15" customHeight="1"/>
    <row r="891723" ht="13.15" customHeight="1"/>
    <row r="891724" ht="13.15" customHeight="1"/>
    <row r="891725" ht="13.15" customHeight="1"/>
    <row r="891726" ht="13.15" customHeight="1"/>
    <row r="891727" ht="13.15" customHeight="1"/>
    <row r="891728" ht="13.15" customHeight="1"/>
    <row r="891729" ht="13.15" customHeight="1"/>
    <row r="891730" ht="13.15" customHeight="1"/>
    <row r="891731" ht="13.15" customHeight="1"/>
    <row r="891732" ht="13.15" customHeight="1"/>
    <row r="891733" ht="13.15" customHeight="1"/>
    <row r="891734" ht="13.15" customHeight="1"/>
    <row r="891735" ht="13.15" customHeight="1"/>
    <row r="891736" ht="13.15" customHeight="1"/>
    <row r="891737" ht="13.15" customHeight="1"/>
    <row r="891738" ht="13.15" customHeight="1"/>
    <row r="891739" ht="13.15" customHeight="1"/>
    <row r="891740" ht="13.15" customHeight="1"/>
    <row r="891741" ht="13.15" customHeight="1"/>
    <row r="891742" ht="13.15" customHeight="1"/>
    <row r="891743" ht="13.15" customHeight="1"/>
    <row r="891744" ht="13.15" customHeight="1"/>
    <row r="891745" ht="13.15" customHeight="1"/>
    <row r="891746" ht="13.15" customHeight="1"/>
    <row r="891747" ht="13.15" customHeight="1"/>
    <row r="891748" ht="13.15" customHeight="1"/>
    <row r="891749" ht="13.15" customHeight="1"/>
    <row r="891750" ht="13.15" customHeight="1"/>
    <row r="891751" ht="13.15" customHeight="1"/>
    <row r="891752" ht="13.15" customHeight="1"/>
    <row r="891753" ht="13.15" customHeight="1"/>
    <row r="891754" ht="13.15" customHeight="1"/>
    <row r="891755" ht="13.15" customHeight="1"/>
    <row r="891756" ht="13.15" customHeight="1"/>
    <row r="891757" ht="13.15" customHeight="1"/>
    <row r="891758" ht="13.15" customHeight="1"/>
    <row r="891759" ht="13.15" customHeight="1"/>
    <row r="891760" ht="13.15" customHeight="1"/>
    <row r="891761" ht="13.15" customHeight="1"/>
    <row r="891762" ht="13.15" customHeight="1"/>
    <row r="891763" ht="13.15" customHeight="1"/>
    <row r="891764" ht="13.15" customHeight="1"/>
    <row r="891765" ht="13.15" customHeight="1"/>
    <row r="891766" ht="13.15" customHeight="1"/>
    <row r="891767" ht="13.15" customHeight="1"/>
    <row r="891768" ht="13.15" customHeight="1"/>
    <row r="891769" ht="13.15" customHeight="1"/>
    <row r="891770" ht="13.15" customHeight="1"/>
    <row r="891771" ht="13.15" customHeight="1"/>
    <row r="891772" ht="13.15" customHeight="1"/>
    <row r="891773" ht="13.15" customHeight="1"/>
    <row r="891774" ht="13.15" customHeight="1"/>
    <row r="891775" ht="13.15" customHeight="1"/>
    <row r="891776" ht="13.15" customHeight="1"/>
    <row r="891777" ht="13.15" customHeight="1"/>
    <row r="891778" ht="13.15" customHeight="1"/>
    <row r="891779" ht="13.15" customHeight="1"/>
    <row r="891780" ht="13.15" customHeight="1"/>
    <row r="891781" ht="13.15" customHeight="1"/>
    <row r="891782" ht="13.15" customHeight="1"/>
    <row r="891783" ht="13.15" customHeight="1"/>
    <row r="891784" ht="13.15" customHeight="1"/>
    <row r="891785" ht="13.15" customHeight="1"/>
    <row r="891786" ht="13.15" customHeight="1"/>
    <row r="891787" ht="13.15" customHeight="1"/>
    <row r="891788" ht="13.15" customHeight="1"/>
    <row r="891789" ht="13.15" customHeight="1"/>
    <row r="891790" ht="13.15" customHeight="1"/>
    <row r="891791" ht="13.15" customHeight="1"/>
    <row r="891792" ht="13.15" customHeight="1"/>
    <row r="891793" ht="13.15" customHeight="1"/>
    <row r="891794" ht="13.15" customHeight="1"/>
    <row r="891795" ht="13.15" customHeight="1"/>
    <row r="891796" ht="13.15" customHeight="1"/>
    <row r="891797" ht="13.15" customHeight="1"/>
    <row r="891798" ht="13.15" customHeight="1"/>
    <row r="891799" ht="13.15" customHeight="1"/>
    <row r="891800" ht="13.15" customHeight="1"/>
    <row r="891801" ht="13.15" customHeight="1"/>
    <row r="891802" ht="13.15" customHeight="1"/>
    <row r="891803" ht="13.15" customHeight="1"/>
    <row r="891804" ht="13.15" customHeight="1"/>
    <row r="891805" ht="13.15" customHeight="1"/>
    <row r="891806" ht="13.15" customHeight="1"/>
    <row r="891807" ht="13.15" customHeight="1"/>
    <row r="891808" ht="13.15" customHeight="1"/>
    <row r="891809" ht="13.15" customHeight="1"/>
    <row r="891810" ht="13.15" customHeight="1"/>
    <row r="891811" ht="13.15" customHeight="1"/>
    <row r="891812" ht="13.15" customHeight="1"/>
    <row r="891813" ht="13.15" customHeight="1"/>
    <row r="891814" ht="13.15" customHeight="1"/>
    <row r="891815" ht="13.15" customHeight="1"/>
    <row r="891816" ht="13.15" customHeight="1"/>
    <row r="891817" ht="13.15" customHeight="1"/>
    <row r="891818" ht="13.15" customHeight="1"/>
    <row r="891819" ht="13.15" customHeight="1"/>
    <row r="891820" ht="13.15" customHeight="1"/>
    <row r="891821" ht="13.15" customHeight="1"/>
    <row r="891822" ht="13.15" customHeight="1"/>
    <row r="891823" ht="13.15" customHeight="1"/>
    <row r="891824" ht="13.15" customHeight="1"/>
    <row r="891825" ht="13.15" customHeight="1"/>
    <row r="891826" ht="13.15" customHeight="1"/>
    <row r="891827" ht="13.15" customHeight="1"/>
    <row r="891828" ht="13.15" customHeight="1"/>
    <row r="891829" ht="13.15" customHeight="1"/>
    <row r="891830" ht="13.15" customHeight="1"/>
    <row r="891831" ht="13.15" customHeight="1"/>
    <row r="891832" ht="13.15" customHeight="1"/>
    <row r="891833" ht="13.15" customHeight="1"/>
    <row r="891834" ht="13.15" customHeight="1"/>
    <row r="891835" ht="13.15" customHeight="1"/>
    <row r="891836" ht="13.15" customHeight="1"/>
    <row r="891837" ht="13.15" customHeight="1"/>
    <row r="891838" ht="13.15" customHeight="1"/>
    <row r="891839" ht="13.15" customHeight="1"/>
    <row r="891840" ht="13.15" customHeight="1"/>
    <row r="891841" ht="13.15" customHeight="1"/>
    <row r="891842" ht="13.15" customHeight="1"/>
    <row r="891843" ht="13.15" customHeight="1"/>
    <row r="891844" ht="13.15" customHeight="1"/>
    <row r="891845" ht="13.15" customHeight="1"/>
    <row r="891846" ht="13.15" customHeight="1"/>
    <row r="891847" ht="13.15" customHeight="1"/>
    <row r="891848" ht="13.15" customHeight="1"/>
    <row r="891849" ht="13.15" customHeight="1"/>
    <row r="891850" ht="13.15" customHeight="1"/>
    <row r="891851" ht="13.15" customHeight="1"/>
    <row r="891852" ht="13.15" customHeight="1"/>
    <row r="891853" ht="13.15" customHeight="1"/>
    <row r="891854" ht="13.15" customHeight="1"/>
    <row r="891855" ht="13.15" customHeight="1"/>
    <row r="891856" ht="13.15" customHeight="1"/>
    <row r="891857" ht="13.15" customHeight="1"/>
    <row r="891858" ht="13.15" customHeight="1"/>
    <row r="891859" ht="13.15" customHeight="1"/>
    <row r="891860" ht="13.15" customHeight="1"/>
    <row r="891861" ht="13.15" customHeight="1"/>
    <row r="891862" ht="13.15" customHeight="1"/>
    <row r="891863" ht="13.15" customHeight="1"/>
    <row r="891864" ht="13.15" customHeight="1"/>
    <row r="891865" ht="13.15" customHeight="1"/>
    <row r="891866" ht="13.15" customHeight="1"/>
    <row r="891867" ht="13.15" customHeight="1"/>
    <row r="891868" ht="13.15" customHeight="1"/>
    <row r="891869" ht="13.15" customHeight="1"/>
    <row r="891870" ht="13.15" customHeight="1"/>
    <row r="891871" ht="13.15" customHeight="1"/>
    <row r="891872" ht="13.15" customHeight="1"/>
    <row r="891873" ht="13.15" customHeight="1"/>
    <row r="891874" ht="13.15" customHeight="1"/>
    <row r="891875" ht="13.15" customHeight="1"/>
    <row r="891876" ht="13.15" customHeight="1"/>
    <row r="891877" ht="13.15" customHeight="1"/>
    <row r="891878" ht="13.15" customHeight="1"/>
    <row r="891879" ht="13.15" customHeight="1"/>
    <row r="891880" ht="13.15" customHeight="1"/>
    <row r="891881" ht="13.15" customHeight="1"/>
    <row r="891882" ht="13.15" customHeight="1"/>
    <row r="891883" ht="13.15" customHeight="1"/>
    <row r="891884" ht="13.15" customHeight="1"/>
    <row r="891885" ht="13.15" customHeight="1"/>
    <row r="891886" ht="13.15" customHeight="1"/>
    <row r="891887" ht="13.15" customHeight="1"/>
    <row r="891888" ht="13.15" customHeight="1"/>
    <row r="891889" ht="13.15" customHeight="1"/>
    <row r="891890" ht="13.15" customHeight="1"/>
    <row r="891891" ht="13.15" customHeight="1"/>
    <row r="891892" ht="13.15" customHeight="1"/>
    <row r="891893" ht="13.15" customHeight="1"/>
    <row r="891894" ht="13.15" customHeight="1"/>
    <row r="891895" ht="13.15" customHeight="1"/>
    <row r="891896" ht="13.15" customHeight="1"/>
    <row r="891897" ht="13.15" customHeight="1"/>
    <row r="891898" ht="13.15" customHeight="1"/>
    <row r="891899" ht="13.15" customHeight="1"/>
    <row r="891900" ht="13.15" customHeight="1"/>
    <row r="891901" ht="13.15" customHeight="1"/>
    <row r="891902" ht="13.15" customHeight="1"/>
    <row r="891903" ht="13.15" customHeight="1"/>
    <row r="891904" ht="13.15" customHeight="1"/>
    <row r="891905" ht="13.15" customHeight="1"/>
    <row r="891906" ht="13.15" customHeight="1"/>
    <row r="891907" ht="13.15" customHeight="1"/>
    <row r="891908" ht="13.15" customHeight="1"/>
    <row r="891909" ht="13.15" customHeight="1"/>
    <row r="891910" ht="13.15" customHeight="1"/>
    <row r="891911" ht="13.15" customHeight="1"/>
    <row r="891912" ht="13.15" customHeight="1"/>
    <row r="891913" ht="13.15" customHeight="1"/>
    <row r="891914" ht="13.15" customHeight="1"/>
    <row r="891915" ht="13.15" customHeight="1"/>
    <row r="891916" ht="13.15" customHeight="1"/>
    <row r="891917" ht="13.15" customHeight="1"/>
    <row r="891918" ht="13.15" customHeight="1"/>
    <row r="891919" ht="13.15" customHeight="1"/>
    <row r="891920" ht="13.15" customHeight="1"/>
    <row r="891921" ht="13.15" customHeight="1"/>
    <row r="891922" ht="13.15" customHeight="1"/>
    <row r="891923" ht="13.15" customHeight="1"/>
    <row r="891924" ht="13.15" customHeight="1"/>
    <row r="891925" ht="13.15" customHeight="1"/>
    <row r="891926" ht="13.15" customHeight="1"/>
    <row r="891927" ht="13.15" customHeight="1"/>
    <row r="891928" ht="13.15" customHeight="1"/>
    <row r="891929" ht="13.15" customHeight="1"/>
    <row r="891930" ht="13.15" customHeight="1"/>
    <row r="891931" ht="13.15" customHeight="1"/>
    <row r="891932" ht="13.15" customHeight="1"/>
    <row r="891933" ht="13.15" customHeight="1"/>
    <row r="891934" ht="13.15" customHeight="1"/>
    <row r="891935" ht="13.15" customHeight="1"/>
    <row r="891936" ht="13.15" customHeight="1"/>
    <row r="891937" ht="13.15" customHeight="1"/>
    <row r="891938" ht="13.15" customHeight="1"/>
    <row r="891939" ht="13.15" customHeight="1"/>
    <row r="891940" ht="13.15" customHeight="1"/>
    <row r="891941" ht="13.15" customHeight="1"/>
    <row r="891942" ht="13.15" customHeight="1"/>
    <row r="891943" ht="13.15" customHeight="1"/>
    <row r="891944" ht="13.15" customHeight="1"/>
    <row r="891945" ht="13.15" customHeight="1"/>
    <row r="891946" ht="13.15" customHeight="1"/>
    <row r="891947" ht="13.15" customHeight="1"/>
    <row r="891948" ht="13.15" customHeight="1"/>
    <row r="891949" ht="13.15" customHeight="1"/>
    <row r="891950" ht="13.15" customHeight="1"/>
    <row r="891951" ht="13.15" customHeight="1"/>
    <row r="891952" ht="13.15" customHeight="1"/>
    <row r="891953" ht="13.15" customHeight="1"/>
    <row r="891954" ht="13.15" customHeight="1"/>
    <row r="891955" ht="13.15" customHeight="1"/>
    <row r="891956" ht="13.15" customHeight="1"/>
    <row r="891957" ht="13.15" customHeight="1"/>
    <row r="891958" ht="13.15" customHeight="1"/>
    <row r="891959" ht="13.15" customHeight="1"/>
    <row r="891960" ht="13.15" customHeight="1"/>
    <row r="891961" ht="13.15" customHeight="1"/>
    <row r="891962" ht="13.15" customHeight="1"/>
    <row r="891963" ht="13.15" customHeight="1"/>
    <row r="891964" ht="13.15" customHeight="1"/>
    <row r="891965" ht="13.15" customHeight="1"/>
    <row r="891966" ht="13.15" customHeight="1"/>
    <row r="891967" ht="13.15" customHeight="1"/>
    <row r="891968" ht="13.15" customHeight="1"/>
    <row r="891969" ht="13.15" customHeight="1"/>
    <row r="891970" ht="13.15" customHeight="1"/>
    <row r="891971" ht="13.15" customHeight="1"/>
    <row r="891972" ht="13.15" customHeight="1"/>
    <row r="891973" ht="13.15" customHeight="1"/>
    <row r="891974" ht="13.15" customHeight="1"/>
    <row r="891975" ht="13.15" customHeight="1"/>
    <row r="891976" ht="13.15" customHeight="1"/>
    <row r="891977" ht="13.15" customHeight="1"/>
    <row r="891978" ht="13.15" customHeight="1"/>
    <row r="891979" ht="13.15" customHeight="1"/>
    <row r="891980" ht="13.15" customHeight="1"/>
    <row r="891981" ht="13.15" customHeight="1"/>
    <row r="891982" ht="13.15" customHeight="1"/>
    <row r="891983" ht="13.15" customHeight="1"/>
    <row r="891984" ht="13.15" customHeight="1"/>
    <row r="891985" ht="13.15" customHeight="1"/>
    <row r="891986" ht="13.15" customHeight="1"/>
    <row r="891987" ht="13.15" customHeight="1"/>
    <row r="891988" ht="13.15" customHeight="1"/>
    <row r="891989" ht="13.15" customHeight="1"/>
    <row r="891990" ht="13.15" customHeight="1"/>
    <row r="891991" ht="13.15" customHeight="1"/>
    <row r="891992" ht="13.15" customHeight="1"/>
    <row r="891993" ht="13.15" customHeight="1"/>
    <row r="891994" ht="13.15" customHeight="1"/>
    <row r="891995" ht="13.15" customHeight="1"/>
    <row r="891996" ht="13.15" customHeight="1"/>
    <row r="891997" ht="13.15" customHeight="1"/>
    <row r="891998" ht="13.15" customHeight="1"/>
    <row r="891999" ht="13.15" customHeight="1"/>
    <row r="892000" ht="13.15" customHeight="1"/>
    <row r="892001" ht="13.15" customHeight="1"/>
    <row r="892002" ht="13.15" customHeight="1"/>
    <row r="892003" ht="13.15" customHeight="1"/>
    <row r="892004" ht="13.15" customHeight="1"/>
    <row r="892005" ht="13.15" customHeight="1"/>
    <row r="892006" ht="13.15" customHeight="1"/>
    <row r="892007" ht="13.15" customHeight="1"/>
    <row r="892008" ht="13.15" customHeight="1"/>
    <row r="892009" ht="13.15" customHeight="1"/>
    <row r="892010" ht="13.15" customHeight="1"/>
    <row r="892011" ht="13.15" customHeight="1"/>
    <row r="892012" ht="13.15" customHeight="1"/>
    <row r="892013" ht="13.15" customHeight="1"/>
    <row r="892014" ht="13.15" customHeight="1"/>
    <row r="892015" ht="13.15" customHeight="1"/>
    <row r="892016" ht="13.15" customHeight="1"/>
    <row r="892017" ht="13.15" customHeight="1"/>
    <row r="892018" ht="13.15" customHeight="1"/>
    <row r="892019" ht="13.15" customHeight="1"/>
    <row r="892020" ht="13.15" customHeight="1"/>
    <row r="892021" ht="13.15" customHeight="1"/>
    <row r="892022" ht="13.15" customHeight="1"/>
    <row r="892023" ht="13.15" customHeight="1"/>
    <row r="892024" ht="13.15" customHeight="1"/>
    <row r="892025" ht="13.15" customHeight="1"/>
    <row r="892026" ht="13.15" customHeight="1"/>
    <row r="892027" ht="13.15" customHeight="1"/>
    <row r="892028" ht="13.15" customHeight="1"/>
    <row r="892029" ht="13.15" customHeight="1"/>
    <row r="892030" ht="13.15" customHeight="1"/>
    <row r="892031" ht="13.15" customHeight="1"/>
    <row r="892032" ht="13.15" customHeight="1"/>
    <row r="892033" ht="13.15" customHeight="1"/>
    <row r="892034" ht="13.15" customHeight="1"/>
    <row r="892035" ht="13.15" customHeight="1"/>
    <row r="892036" ht="13.15" customHeight="1"/>
    <row r="892037" ht="13.15" customHeight="1"/>
    <row r="892038" ht="13.15" customHeight="1"/>
    <row r="892039" ht="13.15" customHeight="1"/>
    <row r="892040" ht="13.15" customHeight="1"/>
    <row r="892041" ht="13.15" customHeight="1"/>
    <row r="892042" ht="13.15" customHeight="1"/>
    <row r="892043" ht="13.15" customHeight="1"/>
    <row r="892044" ht="13.15" customHeight="1"/>
    <row r="892045" ht="13.15" customHeight="1"/>
    <row r="892046" ht="13.15" customHeight="1"/>
    <row r="892047" ht="13.15" customHeight="1"/>
    <row r="892048" ht="13.15" customHeight="1"/>
    <row r="892049" ht="13.15" customHeight="1"/>
    <row r="892050" ht="13.15" customHeight="1"/>
    <row r="892051" ht="13.15" customHeight="1"/>
    <row r="892052" ht="13.15" customHeight="1"/>
    <row r="892053" ht="13.15" customHeight="1"/>
    <row r="892054" ht="13.15" customHeight="1"/>
    <row r="892055" ht="13.15" customHeight="1"/>
    <row r="892056" ht="13.15" customHeight="1"/>
    <row r="892057" ht="13.15" customHeight="1"/>
    <row r="892058" ht="13.15" customHeight="1"/>
    <row r="892059" ht="13.15" customHeight="1"/>
    <row r="892060" ht="13.15" customHeight="1"/>
    <row r="892061" ht="13.15" customHeight="1"/>
    <row r="892062" ht="13.15" customHeight="1"/>
    <row r="892063" ht="13.15" customHeight="1"/>
    <row r="892064" ht="13.15" customHeight="1"/>
    <row r="892065" ht="13.15" customHeight="1"/>
    <row r="892066" ht="13.15" customHeight="1"/>
    <row r="892067" ht="13.15" customHeight="1"/>
    <row r="892068" ht="13.15" customHeight="1"/>
    <row r="892069" ht="13.15" customHeight="1"/>
    <row r="892070" ht="13.15" customHeight="1"/>
    <row r="892071" ht="13.15" customHeight="1"/>
    <row r="892072" ht="13.15" customHeight="1"/>
    <row r="892073" ht="13.15" customHeight="1"/>
    <row r="892074" ht="13.15" customHeight="1"/>
    <row r="892075" ht="13.15" customHeight="1"/>
    <row r="892076" ht="13.15" customHeight="1"/>
    <row r="892077" ht="13.15" customHeight="1"/>
    <row r="892078" ht="13.15" customHeight="1"/>
    <row r="892079" ht="13.15" customHeight="1"/>
    <row r="892080" ht="13.15" customHeight="1"/>
    <row r="892081" ht="13.15" customHeight="1"/>
    <row r="892082" ht="13.15" customHeight="1"/>
    <row r="892083" ht="13.15" customHeight="1"/>
    <row r="892084" ht="13.15" customHeight="1"/>
    <row r="892085" ht="13.15" customHeight="1"/>
    <row r="892086" ht="13.15" customHeight="1"/>
    <row r="892087" ht="13.15" customHeight="1"/>
    <row r="892088" ht="13.15" customHeight="1"/>
    <row r="892089" ht="13.15" customHeight="1"/>
    <row r="892090" ht="13.15" customHeight="1"/>
    <row r="892091" ht="13.15" customHeight="1"/>
    <row r="892092" ht="13.15" customHeight="1"/>
    <row r="892093" ht="13.15" customHeight="1"/>
    <row r="892094" ht="13.15" customHeight="1"/>
    <row r="892095" ht="13.15" customHeight="1"/>
    <row r="892096" ht="13.15" customHeight="1"/>
    <row r="892097" ht="13.15" customHeight="1"/>
    <row r="892098" ht="13.15" customHeight="1"/>
    <row r="892099" ht="13.15" customHeight="1"/>
    <row r="892100" ht="13.15" customHeight="1"/>
    <row r="892101" ht="13.15" customHeight="1"/>
    <row r="892102" ht="13.15" customHeight="1"/>
    <row r="892103" ht="13.15" customHeight="1"/>
    <row r="892104" ht="13.15" customHeight="1"/>
    <row r="892105" ht="13.15" customHeight="1"/>
    <row r="892106" ht="13.15" customHeight="1"/>
    <row r="892107" ht="13.15" customHeight="1"/>
    <row r="892108" ht="13.15" customHeight="1"/>
    <row r="892109" ht="13.15" customHeight="1"/>
    <row r="892110" ht="13.15" customHeight="1"/>
    <row r="892111" ht="13.15" customHeight="1"/>
    <row r="892112" ht="13.15" customHeight="1"/>
    <row r="892113" ht="13.15" customHeight="1"/>
    <row r="892114" ht="13.15" customHeight="1"/>
    <row r="892115" ht="13.15" customHeight="1"/>
    <row r="892116" ht="13.15" customHeight="1"/>
    <row r="892117" ht="13.15" customHeight="1"/>
    <row r="892118" ht="13.15" customHeight="1"/>
    <row r="892119" ht="13.15" customHeight="1"/>
    <row r="892120" ht="13.15" customHeight="1"/>
    <row r="892121" ht="13.15" customHeight="1"/>
    <row r="892122" ht="13.15" customHeight="1"/>
    <row r="892123" ht="13.15" customHeight="1"/>
    <row r="892124" ht="13.15" customHeight="1"/>
    <row r="892125" ht="13.15" customHeight="1"/>
    <row r="892126" ht="13.15" customHeight="1"/>
    <row r="892127" ht="13.15" customHeight="1"/>
    <row r="892128" ht="13.15" customHeight="1"/>
    <row r="892129" ht="13.15" customHeight="1"/>
    <row r="892130" ht="13.15" customHeight="1"/>
    <row r="892131" ht="13.15" customHeight="1"/>
    <row r="892132" ht="13.15" customHeight="1"/>
    <row r="892133" ht="13.15" customHeight="1"/>
    <row r="892134" ht="13.15" customHeight="1"/>
    <row r="892135" ht="13.15" customHeight="1"/>
    <row r="892136" ht="13.15" customHeight="1"/>
    <row r="892137" ht="13.15" customHeight="1"/>
    <row r="892138" ht="13.15" customHeight="1"/>
    <row r="892139" ht="13.15" customHeight="1"/>
    <row r="892140" ht="13.15" customHeight="1"/>
    <row r="892141" ht="13.15" customHeight="1"/>
    <row r="892142" ht="13.15" customHeight="1"/>
    <row r="892143" ht="13.15" customHeight="1"/>
    <row r="892144" ht="13.15" customHeight="1"/>
    <row r="892145" ht="13.15" customHeight="1"/>
    <row r="892146" ht="13.15" customHeight="1"/>
    <row r="892147" ht="13.15" customHeight="1"/>
    <row r="892148" ht="13.15" customHeight="1"/>
    <row r="892149" ht="13.15" customHeight="1"/>
    <row r="892150" ht="13.15" customHeight="1"/>
    <row r="892151" ht="13.15" customHeight="1"/>
    <row r="892152" ht="13.15" customHeight="1"/>
    <row r="892153" ht="13.15" customHeight="1"/>
    <row r="892154" ht="13.15" customHeight="1"/>
    <row r="892155" ht="13.15" customHeight="1"/>
    <row r="892156" ht="13.15" customHeight="1"/>
    <row r="892157" ht="13.15" customHeight="1"/>
    <row r="892158" ht="13.15" customHeight="1"/>
    <row r="892159" ht="13.15" customHeight="1"/>
    <row r="892160" ht="13.15" customHeight="1"/>
    <row r="892161" ht="13.15" customHeight="1"/>
    <row r="892162" ht="13.15" customHeight="1"/>
    <row r="892163" ht="13.15" customHeight="1"/>
    <row r="892164" ht="13.15" customHeight="1"/>
    <row r="892165" ht="13.15" customHeight="1"/>
    <row r="892166" ht="13.15" customHeight="1"/>
    <row r="892167" ht="13.15" customHeight="1"/>
    <row r="892168" ht="13.15" customHeight="1"/>
    <row r="892169" ht="13.15" customHeight="1"/>
    <row r="892170" ht="13.15" customHeight="1"/>
    <row r="892171" ht="13.15" customHeight="1"/>
    <row r="892172" ht="13.15" customHeight="1"/>
    <row r="892173" ht="13.15" customHeight="1"/>
    <row r="892174" ht="13.15" customHeight="1"/>
    <row r="892175" ht="13.15" customHeight="1"/>
    <row r="892176" ht="13.15" customHeight="1"/>
    <row r="892177" ht="13.15" customHeight="1"/>
    <row r="892178" ht="13.15" customHeight="1"/>
    <row r="892179" ht="13.15" customHeight="1"/>
    <row r="892180" ht="13.15" customHeight="1"/>
    <row r="892181" ht="13.15" customHeight="1"/>
    <row r="892182" ht="13.15" customHeight="1"/>
    <row r="892183" ht="13.15" customHeight="1"/>
    <row r="892184" ht="13.15" customHeight="1"/>
    <row r="892185" ht="13.15" customHeight="1"/>
    <row r="892186" ht="13.15" customHeight="1"/>
    <row r="892187" ht="13.15" customHeight="1"/>
    <row r="892188" ht="13.15" customHeight="1"/>
    <row r="892189" ht="13.15" customHeight="1"/>
    <row r="892190" ht="13.15" customHeight="1"/>
    <row r="892191" ht="13.15" customHeight="1"/>
    <row r="892192" ht="13.15" customHeight="1"/>
    <row r="892193" ht="13.15" customHeight="1"/>
    <row r="892194" ht="13.15" customHeight="1"/>
    <row r="892195" ht="13.15" customHeight="1"/>
    <row r="892196" ht="13.15" customHeight="1"/>
    <row r="892197" ht="13.15" customHeight="1"/>
    <row r="892198" ht="13.15" customHeight="1"/>
    <row r="892199" ht="13.15" customHeight="1"/>
    <row r="892200" ht="13.15" customHeight="1"/>
    <row r="892201" ht="13.15" customHeight="1"/>
    <row r="892202" ht="13.15" customHeight="1"/>
    <row r="892203" ht="13.15" customHeight="1"/>
    <row r="892204" ht="13.15" customHeight="1"/>
    <row r="892205" ht="13.15" customHeight="1"/>
    <row r="892206" ht="13.15" customHeight="1"/>
    <row r="892207" ht="13.15" customHeight="1"/>
    <row r="892208" ht="13.15" customHeight="1"/>
    <row r="892209" ht="13.15" customHeight="1"/>
    <row r="892210" ht="13.15" customHeight="1"/>
    <row r="892211" ht="13.15" customHeight="1"/>
    <row r="892212" ht="13.15" customHeight="1"/>
    <row r="892213" ht="13.15" customHeight="1"/>
    <row r="892214" ht="13.15" customHeight="1"/>
    <row r="892215" ht="13.15" customHeight="1"/>
    <row r="892216" ht="13.15" customHeight="1"/>
    <row r="892217" ht="13.15" customHeight="1"/>
    <row r="892218" ht="13.15" customHeight="1"/>
    <row r="892219" ht="13.15" customHeight="1"/>
    <row r="892220" ht="13.15" customHeight="1"/>
    <row r="892221" ht="13.15" customHeight="1"/>
    <row r="892222" ht="13.15" customHeight="1"/>
    <row r="892223" ht="13.15" customHeight="1"/>
    <row r="892224" ht="13.15" customHeight="1"/>
    <row r="892225" ht="13.15" customHeight="1"/>
    <row r="892226" ht="13.15" customHeight="1"/>
    <row r="892227" ht="13.15" customHeight="1"/>
    <row r="892228" ht="13.15" customHeight="1"/>
    <row r="892229" ht="13.15" customHeight="1"/>
    <row r="892230" ht="13.15" customHeight="1"/>
    <row r="892231" ht="13.15" customHeight="1"/>
    <row r="892232" ht="13.15" customHeight="1"/>
    <row r="892233" ht="13.15" customHeight="1"/>
    <row r="892234" ht="13.15" customHeight="1"/>
    <row r="892235" ht="13.15" customHeight="1"/>
    <row r="892236" ht="13.15" customHeight="1"/>
    <row r="892237" ht="13.15" customHeight="1"/>
    <row r="892238" ht="13.15" customHeight="1"/>
    <row r="892239" ht="13.15" customHeight="1"/>
    <row r="892240" ht="13.15" customHeight="1"/>
    <row r="892241" ht="13.15" customHeight="1"/>
    <row r="892242" ht="13.15" customHeight="1"/>
    <row r="892243" ht="13.15" customHeight="1"/>
    <row r="892244" ht="13.15" customHeight="1"/>
    <row r="892245" ht="13.15" customHeight="1"/>
    <row r="892246" ht="13.15" customHeight="1"/>
    <row r="892247" ht="13.15" customHeight="1"/>
    <row r="892248" ht="13.15" customHeight="1"/>
    <row r="892249" ht="13.15" customHeight="1"/>
    <row r="892250" ht="13.15" customHeight="1"/>
    <row r="892251" ht="13.15" customHeight="1"/>
    <row r="892252" ht="13.15" customHeight="1"/>
    <row r="892253" ht="13.15" customHeight="1"/>
    <row r="892254" ht="13.15" customHeight="1"/>
    <row r="892255" ht="13.15" customHeight="1"/>
    <row r="892256" ht="13.15" customHeight="1"/>
    <row r="892257" ht="13.15" customHeight="1"/>
    <row r="892258" ht="13.15" customHeight="1"/>
    <row r="892259" ht="13.15" customHeight="1"/>
    <row r="892260" ht="13.15" customHeight="1"/>
    <row r="892261" ht="13.15" customHeight="1"/>
    <row r="892262" ht="13.15" customHeight="1"/>
    <row r="892263" ht="13.15" customHeight="1"/>
    <row r="892264" ht="13.15" customHeight="1"/>
    <row r="892265" ht="13.15" customHeight="1"/>
    <row r="892266" ht="13.15" customHeight="1"/>
    <row r="892267" ht="13.15" customHeight="1"/>
    <row r="892268" ht="13.15" customHeight="1"/>
    <row r="892269" ht="13.15" customHeight="1"/>
    <row r="892270" ht="13.15" customHeight="1"/>
    <row r="892271" ht="13.15" customHeight="1"/>
    <row r="892272" ht="13.15" customHeight="1"/>
    <row r="892273" ht="13.15" customHeight="1"/>
    <row r="892274" ht="13.15" customHeight="1"/>
    <row r="892275" ht="13.15" customHeight="1"/>
    <row r="892276" ht="13.15" customHeight="1"/>
    <row r="892277" ht="13.15" customHeight="1"/>
    <row r="892278" ht="13.15" customHeight="1"/>
    <row r="892279" ht="13.15" customHeight="1"/>
    <row r="892280" ht="13.15" customHeight="1"/>
    <row r="892281" ht="13.15" customHeight="1"/>
    <row r="892282" ht="13.15" customHeight="1"/>
    <row r="892283" ht="13.15" customHeight="1"/>
    <row r="892284" ht="13.15" customHeight="1"/>
    <row r="892285" ht="13.15" customHeight="1"/>
    <row r="892286" ht="13.15" customHeight="1"/>
    <row r="892287" ht="13.15" customHeight="1"/>
    <row r="892288" ht="13.15" customHeight="1"/>
    <row r="892289" ht="13.15" customHeight="1"/>
    <row r="892290" ht="13.15" customHeight="1"/>
    <row r="892291" ht="13.15" customHeight="1"/>
    <row r="892292" ht="13.15" customHeight="1"/>
    <row r="892293" ht="13.15" customHeight="1"/>
    <row r="892294" ht="13.15" customHeight="1"/>
    <row r="892295" ht="13.15" customHeight="1"/>
    <row r="892296" ht="13.15" customHeight="1"/>
    <row r="892297" ht="13.15" customHeight="1"/>
    <row r="892298" ht="13.15" customHeight="1"/>
    <row r="892299" ht="13.15" customHeight="1"/>
    <row r="892300" ht="13.15" customHeight="1"/>
    <row r="892301" ht="13.15" customHeight="1"/>
    <row r="892302" ht="13.15" customHeight="1"/>
    <row r="892303" ht="13.15" customHeight="1"/>
    <row r="892304" ht="13.15" customHeight="1"/>
    <row r="892305" ht="13.15" customHeight="1"/>
    <row r="892306" ht="13.15" customHeight="1"/>
    <row r="892307" ht="13.15" customHeight="1"/>
    <row r="892308" ht="13.15" customHeight="1"/>
    <row r="892309" ht="13.15" customHeight="1"/>
    <row r="892310" ht="13.15" customHeight="1"/>
    <row r="892311" ht="13.15" customHeight="1"/>
    <row r="892312" ht="13.15" customHeight="1"/>
    <row r="892313" ht="13.15" customHeight="1"/>
    <row r="892314" ht="13.15" customHeight="1"/>
    <row r="892315" ht="13.15" customHeight="1"/>
    <row r="892316" ht="13.15" customHeight="1"/>
    <row r="892317" ht="13.15" customHeight="1"/>
    <row r="892318" ht="13.15" customHeight="1"/>
    <row r="892319" ht="13.15" customHeight="1"/>
    <row r="892320" ht="13.15" customHeight="1"/>
    <row r="892321" ht="13.15" customHeight="1"/>
    <row r="892322" ht="13.15" customHeight="1"/>
    <row r="892323" ht="13.15" customHeight="1"/>
    <row r="892324" ht="13.15" customHeight="1"/>
    <row r="892325" ht="13.15" customHeight="1"/>
    <row r="892326" ht="13.15" customHeight="1"/>
    <row r="892327" ht="13.15" customHeight="1"/>
    <row r="892328" ht="13.15" customHeight="1"/>
    <row r="892329" ht="13.15" customHeight="1"/>
    <row r="892330" ht="13.15" customHeight="1"/>
    <row r="892331" ht="13.15" customHeight="1"/>
    <row r="892332" ht="13.15" customHeight="1"/>
    <row r="892333" ht="13.15" customHeight="1"/>
    <row r="892334" ht="13.15" customHeight="1"/>
    <row r="892335" ht="13.15" customHeight="1"/>
    <row r="892336" ht="13.15" customHeight="1"/>
    <row r="892337" ht="13.15" customHeight="1"/>
    <row r="892338" ht="13.15" customHeight="1"/>
    <row r="892339" ht="13.15" customHeight="1"/>
    <row r="892340" ht="13.15" customHeight="1"/>
    <row r="892341" ht="13.15" customHeight="1"/>
    <row r="892342" ht="13.15" customHeight="1"/>
    <row r="892343" ht="13.15" customHeight="1"/>
    <row r="892344" ht="13.15" customHeight="1"/>
    <row r="892345" ht="13.15" customHeight="1"/>
    <row r="892346" ht="13.15" customHeight="1"/>
    <row r="892347" ht="13.15" customHeight="1"/>
    <row r="892348" ht="13.15" customHeight="1"/>
    <row r="892349" ht="13.15" customHeight="1"/>
    <row r="892350" ht="13.15" customHeight="1"/>
    <row r="892351" ht="13.15" customHeight="1"/>
    <row r="892352" ht="13.15" customHeight="1"/>
    <row r="892353" ht="13.15" customHeight="1"/>
    <row r="892354" ht="13.15" customHeight="1"/>
    <row r="892355" ht="13.15" customHeight="1"/>
    <row r="892356" ht="13.15" customHeight="1"/>
    <row r="892357" ht="13.15" customHeight="1"/>
    <row r="892358" ht="13.15" customHeight="1"/>
    <row r="892359" ht="13.15" customHeight="1"/>
    <row r="892360" ht="13.15" customHeight="1"/>
    <row r="892361" ht="13.15" customHeight="1"/>
    <row r="892362" ht="13.15" customHeight="1"/>
    <row r="892363" ht="13.15" customHeight="1"/>
    <row r="892364" ht="13.15" customHeight="1"/>
    <row r="892365" ht="13.15" customHeight="1"/>
    <row r="892366" ht="13.15" customHeight="1"/>
    <row r="892367" ht="13.15" customHeight="1"/>
    <row r="892368" ht="13.15" customHeight="1"/>
    <row r="892369" ht="13.15" customHeight="1"/>
    <row r="892370" ht="13.15" customHeight="1"/>
    <row r="892371" ht="13.15" customHeight="1"/>
    <row r="892372" ht="13.15" customHeight="1"/>
    <row r="892373" ht="13.15" customHeight="1"/>
    <row r="892374" ht="13.15" customHeight="1"/>
    <row r="892375" ht="13.15" customHeight="1"/>
    <row r="892376" ht="13.15" customHeight="1"/>
    <row r="892377" ht="13.15" customHeight="1"/>
    <row r="892378" ht="13.15" customHeight="1"/>
    <row r="892379" ht="13.15" customHeight="1"/>
    <row r="892380" ht="13.15" customHeight="1"/>
    <row r="892381" ht="13.15" customHeight="1"/>
    <row r="892382" ht="13.15" customHeight="1"/>
    <row r="892383" ht="13.15" customHeight="1"/>
    <row r="892384" ht="13.15" customHeight="1"/>
    <row r="892385" ht="13.15" customHeight="1"/>
    <row r="892386" ht="13.15" customHeight="1"/>
    <row r="892387" ht="13.15" customHeight="1"/>
    <row r="892388" ht="13.15" customHeight="1"/>
    <row r="892389" ht="13.15" customHeight="1"/>
    <row r="892390" ht="13.15" customHeight="1"/>
    <row r="892391" ht="13.15" customHeight="1"/>
    <row r="892392" ht="13.15" customHeight="1"/>
    <row r="892393" ht="13.15" customHeight="1"/>
    <row r="892394" ht="13.15" customHeight="1"/>
    <row r="892395" ht="13.15" customHeight="1"/>
    <row r="892396" ht="13.15" customHeight="1"/>
    <row r="892397" ht="13.15" customHeight="1"/>
    <row r="892398" ht="13.15" customHeight="1"/>
    <row r="892399" ht="13.15" customHeight="1"/>
    <row r="892400" ht="13.15" customHeight="1"/>
    <row r="892401" ht="13.15" customHeight="1"/>
    <row r="892402" ht="13.15" customHeight="1"/>
    <row r="892403" ht="13.15" customHeight="1"/>
    <row r="892404" ht="13.15" customHeight="1"/>
    <row r="892405" ht="13.15" customHeight="1"/>
    <row r="892406" ht="13.15" customHeight="1"/>
    <row r="892407" ht="13.15" customHeight="1"/>
    <row r="892408" ht="13.15" customHeight="1"/>
    <row r="892409" ht="13.15" customHeight="1"/>
    <row r="892410" ht="13.15" customHeight="1"/>
    <row r="892411" ht="13.15" customHeight="1"/>
    <row r="892412" ht="13.15" customHeight="1"/>
    <row r="892413" ht="13.15" customHeight="1"/>
    <row r="892414" ht="13.15" customHeight="1"/>
    <row r="892415" ht="13.15" customHeight="1"/>
    <row r="892416" ht="13.15" customHeight="1"/>
    <row r="892417" ht="13.15" customHeight="1"/>
    <row r="892418" ht="13.15" customHeight="1"/>
    <row r="892419" ht="13.15" customHeight="1"/>
    <row r="892420" ht="13.15" customHeight="1"/>
    <row r="892421" ht="13.15" customHeight="1"/>
    <row r="892422" ht="13.15" customHeight="1"/>
    <row r="892423" ht="13.15" customHeight="1"/>
    <row r="892424" ht="13.15" customHeight="1"/>
    <row r="892425" ht="13.15" customHeight="1"/>
    <row r="892426" ht="13.15" customHeight="1"/>
    <row r="892427" ht="13.15" customHeight="1"/>
    <row r="892428" ht="13.15" customHeight="1"/>
    <row r="892429" ht="13.15" customHeight="1"/>
    <row r="892430" ht="13.15" customHeight="1"/>
    <row r="892431" ht="13.15" customHeight="1"/>
    <row r="892432" ht="13.15" customHeight="1"/>
    <row r="892433" ht="13.15" customHeight="1"/>
    <row r="892434" ht="13.15" customHeight="1"/>
    <row r="892435" ht="13.15" customHeight="1"/>
    <row r="892436" ht="13.15" customHeight="1"/>
    <row r="892437" ht="13.15" customHeight="1"/>
    <row r="892438" ht="13.15" customHeight="1"/>
    <row r="892439" ht="13.15" customHeight="1"/>
    <row r="892440" ht="13.15" customHeight="1"/>
    <row r="892441" ht="13.15" customHeight="1"/>
    <row r="892442" ht="13.15" customHeight="1"/>
    <row r="892443" ht="13.15" customHeight="1"/>
    <row r="892444" ht="13.15" customHeight="1"/>
    <row r="892445" ht="13.15" customHeight="1"/>
    <row r="892446" ht="13.15" customHeight="1"/>
    <row r="892447" ht="13.15" customHeight="1"/>
    <row r="892448" ht="13.15" customHeight="1"/>
    <row r="892449" ht="13.15" customHeight="1"/>
    <row r="892450" ht="13.15" customHeight="1"/>
    <row r="892451" ht="13.15" customHeight="1"/>
    <row r="892452" ht="13.15" customHeight="1"/>
    <row r="892453" ht="13.15" customHeight="1"/>
    <row r="892454" ht="13.15" customHeight="1"/>
    <row r="892455" ht="13.15" customHeight="1"/>
    <row r="892456" ht="13.15" customHeight="1"/>
    <row r="892457" ht="13.15" customHeight="1"/>
    <row r="892458" ht="13.15" customHeight="1"/>
    <row r="892459" ht="13.15" customHeight="1"/>
    <row r="892460" ht="13.15" customHeight="1"/>
    <row r="892461" ht="13.15" customHeight="1"/>
    <row r="892462" ht="13.15" customHeight="1"/>
    <row r="892463" ht="13.15" customHeight="1"/>
    <row r="892464" ht="13.15" customHeight="1"/>
    <row r="892465" ht="13.15" customHeight="1"/>
    <row r="892466" ht="13.15" customHeight="1"/>
    <row r="892467" ht="13.15" customHeight="1"/>
    <row r="892468" ht="13.15" customHeight="1"/>
    <row r="892469" ht="13.15" customHeight="1"/>
    <row r="892470" ht="13.15" customHeight="1"/>
    <row r="892471" ht="13.15" customHeight="1"/>
    <row r="892472" ht="13.15" customHeight="1"/>
    <row r="892473" ht="13.15" customHeight="1"/>
    <row r="892474" ht="13.15" customHeight="1"/>
    <row r="892475" ht="13.15" customHeight="1"/>
    <row r="892476" ht="13.15" customHeight="1"/>
    <row r="892477" ht="13.15" customHeight="1"/>
    <row r="892478" ht="13.15" customHeight="1"/>
    <row r="892479" ht="13.15" customHeight="1"/>
    <row r="892480" ht="13.15" customHeight="1"/>
    <row r="892481" ht="13.15" customHeight="1"/>
    <row r="892482" ht="13.15" customHeight="1"/>
    <row r="892483" ht="13.15" customHeight="1"/>
    <row r="892484" ht="13.15" customHeight="1"/>
    <row r="892485" ht="13.15" customHeight="1"/>
    <row r="892486" ht="13.15" customHeight="1"/>
    <row r="892487" ht="13.15" customHeight="1"/>
    <row r="892488" ht="13.15" customHeight="1"/>
    <row r="892489" ht="13.15" customHeight="1"/>
    <row r="892490" ht="13.15" customHeight="1"/>
    <row r="892491" ht="13.15" customHeight="1"/>
    <row r="892492" ht="13.15" customHeight="1"/>
    <row r="892493" ht="13.15" customHeight="1"/>
    <row r="892494" ht="13.15" customHeight="1"/>
    <row r="892495" ht="13.15" customHeight="1"/>
    <row r="892496" ht="13.15" customHeight="1"/>
    <row r="892497" ht="13.15" customHeight="1"/>
    <row r="892498" ht="13.15" customHeight="1"/>
    <row r="892499" ht="13.15" customHeight="1"/>
    <row r="892500" ht="13.15" customHeight="1"/>
    <row r="892501" ht="13.15" customHeight="1"/>
    <row r="892502" ht="13.15" customHeight="1"/>
    <row r="892503" ht="13.15" customHeight="1"/>
    <row r="892504" ht="13.15" customHeight="1"/>
    <row r="892505" ht="13.15" customHeight="1"/>
    <row r="892506" ht="13.15" customHeight="1"/>
    <row r="892507" ht="13.15" customHeight="1"/>
    <row r="892508" ht="13.15" customHeight="1"/>
    <row r="892509" ht="13.15" customHeight="1"/>
    <row r="892510" ht="13.15" customHeight="1"/>
    <row r="892511" ht="13.15" customHeight="1"/>
    <row r="892512" ht="13.15" customHeight="1"/>
    <row r="892513" ht="13.15" customHeight="1"/>
    <row r="892514" ht="13.15" customHeight="1"/>
    <row r="892515" ht="13.15" customHeight="1"/>
    <row r="892516" ht="13.15" customHeight="1"/>
    <row r="892517" ht="13.15" customHeight="1"/>
    <row r="892518" ht="13.15" customHeight="1"/>
    <row r="892519" ht="13.15" customHeight="1"/>
    <row r="892520" ht="13.15" customHeight="1"/>
    <row r="892521" ht="13.15" customHeight="1"/>
    <row r="892522" ht="13.15" customHeight="1"/>
    <row r="892523" ht="13.15" customHeight="1"/>
    <row r="892524" ht="13.15" customHeight="1"/>
    <row r="892525" ht="13.15" customHeight="1"/>
    <row r="892526" ht="13.15" customHeight="1"/>
    <row r="892527" ht="13.15" customHeight="1"/>
    <row r="892528" ht="13.15" customHeight="1"/>
    <row r="892529" ht="13.15" customHeight="1"/>
    <row r="892530" ht="13.15" customHeight="1"/>
    <row r="892531" ht="13.15" customHeight="1"/>
    <row r="892532" ht="13.15" customHeight="1"/>
    <row r="892533" ht="13.15" customHeight="1"/>
    <row r="892534" ht="13.15" customHeight="1"/>
    <row r="892535" ht="13.15" customHeight="1"/>
    <row r="892536" ht="13.15" customHeight="1"/>
    <row r="892537" ht="13.15" customHeight="1"/>
    <row r="892538" ht="13.15" customHeight="1"/>
    <row r="892539" ht="13.15" customHeight="1"/>
    <row r="892540" ht="13.15" customHeight="1"/>
    <row r="892541" ht="13.15" customHeight="1"/>
    <row r="892542" ht="13.15" customHeight="1"/>
    <row r="892543" ht="13.15" customHeight="1"/>
    <row r="892544" ht="13.15" customHeight="1"/>
    <row r="892545" ht="13.15" customHeight="1"/>
    <row r="892546" ht="13.15" customHeight="1"/>
    <row r="892547" ht="13.15" customHeight="1"/>
    <row r="892548" ht="13.15" customHeight="1"/>
    <row r="892549" ht="13.15" customHeight="1"/>
    <row r="892550" ht="13.15" customHeight="1"/>
    <row r="892551" ht="13.15" customHeight="1"/>
    <row r="892552" ht="13.15" customHeight="1"/>
    <row r="892553" ht="13.15" customHeight="1"/>
    <row r="892554" ht="13.15" customHeight="1"/>
    <row r="892555" ht="13.15" customHeight="1"/>
    <row r="892556" ht="13.15" customHeight="1"/>
    <row r="892557" ht="13.15" customHeight="1"/>
    <row r="892558" ht="13.15" customHeight="1"/>
    <row r="892559" ht="13.15" customHeight="1"/>
    <row r="892560" ht="13.15" customHeight="1"/>
    <row r="892561" ht="13.15" customHeight="1"/>
    <row r="892562" ht="13.15" customHeight="1"/>
    <row r="892563" ht="13.15" customHeight="1"/>
    <row r="892564" ht="13.15" customHeight="1"/>
    <row r="892565" ht="13.15" customHeight="1"/>
    <row r="892566" ht="13.15" customHeight="1"/>
    <row r="892567" ht="13.15" customHeight="1"/>
    <row r="892568" ht="13.15" customHeight="1"/>
    <row r="892569" ht="13.15" customHeight="1"/>
    <row r="892570" ht="13.15" customHeight="1"/>
    <row r="892571" ht="13.15" customHeight="1"/>
    <row r="892572" ht="13.15" customHeight="1"/>
    <row r="892573" ht="13.15" customHeight="1"/>
    <row r="892574" ht="13.15" customHeight="1"/>
    <row r="892575" ht="13.15" customHeight="1"/>
    <row r="892576" ht="13.15" customHeight="1"/>
    <row r="892577" ht="13.15" customHeight="1"/>
    <row r="892578" ht="13.15" customHeight="1"/>
    <row r="892579" ht="13.15" customHeight="1"/>
    <row r="892580" ht="13.15" customHeight="1"/>
    <row r="892581" ht="13.15" customHeight="1"/>
    <row r="892582" ht="13.15" customHeight="1"/>
    <row r="892583" ht="13.15" customHeight="1"/>
    <row r="892584" ht="13.15" customHeight="1"/>
    <row r="892585" ht="13.15" customHeight="1"/>
    <row r="892586" ht="13.15" customHeight="1"/>
    <row r="892587" ht="13.15" customHeight="1"/>
    <row r="892588" ht="13.15" customHeight="1"/>
    <row r="892589" ht="13.15" customHeight="1"/>
    <row r="892590" ht="13.15" customHeight="1"/>
    <row r="892591" ht="13.15" customHeight="1"/>
    <row r="892592" ht="13.15" customHeight="1"/>
    <row r="892593" ht="13.15" customHeight="1"/>
    <row r="892594" ht="13.15" customHeight="1"/>
    <row r="892595" ht="13.15" customHeight="1"/>
    <row r="892596" ht="13.15" customHeight="1"/>
    <row r="892597" ht="13.15" customHeight="1"/>
    <row r="892598" ht="13.15" customHeight="1"/>
    <row r="892599" ht="13.15" customHeight="1"/>
    <row r="892600" ht="13.15" customHeight="1"/>
    <row r="892601" ht="13.15" customHeight="1"/>
    <row r="892602" ht="13.15" customHeight="1"/>
    <row r="892603" ht="13.15" customHeight="1"/>
    <row r="892604" ht="13.15" customHeight="1"/>
    <row r="892605" ht="13.15" customHeight="1"/>
    <row r="892606" ht="13.15" customHeight="1"/>
    <row r="892607" ht="13.15" customHeight="1"/>
    <row r="892608" ht="13.15" customHeight="1"/>
    <row r="892609" ht="13.15" customHeight="1"/>
    <row r="892610" ht="13.15" customHeight="1"/>
    <row r="892611" ht="13.15" customHeight="1"/>
    <row r="892612" ht="13.15" customHeight="1"/>
    <row r="892613" ht="13.15" customHeight="1"/>
    <row r="892614" ht="13.15" customHeight="1"/>
    <row r="892615" ht="13.15" customHeight="1"/>
    <row r="892616" ht="13.15" customHeight="1"/>
    <row r="892617" ht="13.15" customHeight="1"/>
    <row r="892618" ht="13.15" customHeight="1"/>
    <row r="892619" ht="13.15" customHeight="1"/>
    <row r="892620" ht="13.15" customHeight="1"/>
    <row r="892621" ht="13.15" customHeight="1"/>
    <row r="892622" ht="13.15" customHeight="1"/>
    <row r="892623" ht="13.15" customHeight="1"/>
    <row r="892624" ht="13.15" customHeight="1"/>
    <row r="892625" ht="13.15" customHeight="1"/>
    <row r="892626" ht="13.15" customHeight="1"/>
    <row r="892627" ht="13.15" customHeight="1"/>
    <row r="892628" ht="13.15" customHeight="1"/>
    <row r="892629" ht="13.15" customHeight="1"/>
    <row r="892630" ht="13.15" customHeight="1"/>
    <row r="892631" ht="13.15" customHeight="1"/>
    <row r="892632" ht="13.15" customHeight="1"/>
    <row r="892633" ht="13.15" customHeight="1"/>
    <row r="892634" ht="13.15" customHeight="1"/>
    <row r="892635" ht="13.15" customHeight="1"/>
    <row r="892636" ht="13.15" customHeight="1"/>
    <row r="892637" ht="13.15" customHeight="1"/>
    <row r="892638" ht="13.15" customHeight="1"/>
    <row r="892639" ht="13.15" customHeight="1"/>
    <row r="892640" ht="13.15" customHeight="1"/>
    <row r="892641" ht="13.15" customHeight="1"/>
    <row r="892642" ht="13.15" customHeight="1"/>
    <row r="892643" ht="13.15" customHeight="1"/>
    <row r="892644" ht="13.15" customHeight="1"/>
    <row r="892645" ht="13.15" customHeight="1"/>
    <row r="892646" ht="13.15" customHeight="1"/>
    <row r="892647" ht="13.15" customHeight="1"/>
    <row r="892648" ht="13.15" customHeight="1"/>
    <row r="892649" ht="13.15" customHeight="1"/>
    <row r="892650" ht="13.15" customHeight="1"/>
    <row r="892651" ht="13.15" customHeight="1"/>
    <row r="892652" ht="13.15" customHeight="1"/>
    <row r="892653" ht="13.15" customHeight="1"/>
    <row r="892654" ht="13.15" customHeight="1"/>
    <row r="892655" ht="13.15" customHeight="1"/>
    <row r="892656" ht="13.15" customHeight="1"/>
    <row r="892657" ht="13.15" customHeight="1"/>
    <row r="892658" ht="13.15" customHeight="1"/>
    <row r="892659" ht="13.15" customHeight="1"/>
    <row r="892660" ht="13.15" customHeight="1"/>
    <row r="892661" ht="13.15" customHeight="1"/>
    <row r="892662" ht="13.15" customHeight="1"/>
    <row r="892663" ht="13.15" customHeight="1"/>
    <row r="892664" ht="13.15" customHeight="1"/>
    <row r="892665" ht="13.15" customHeight="1"/>
    <row r="892666" ht="13.15" customHeight="1"/>
    <row r="892667" ht="13.15" customHeight="1"/>
    <row r="892668" ht="13.15" customHeight="1"/>
    <row r="892669" ht="13.15" customHeight="1"/>
    <row r="892670" ht="13.15" customHeight="1"/>
    <row r="892671" ht="13.15" customHeight="1"/>
    <row r="892672" ht="13.15" customHeight="1"/>
    <row r="892673" ht="13.15" customHeight="1"/>
    <row r="892674" ht="13.15" customHeight="1"/>
    <row r="892675" ht="13.15" customHeight="1"/>
    <row r="892676" ht="13.15" customHeight="1"/>
    <row r="892677" ht="13.15" customHeight="1"/>
    <row r="892678" ht="13.15" customHeight="1"/>
    <row r="892679" ht="13.15" customHeight="1"/>
    <row r="892680" ht="13.15" customHeight="1"/>
    <row r="892681" ht="13.15" customHeight="1"/>
    <row r="892682" ht="13.15" customHeight="1"/>
    <row r="892683" ht="13.15" customHeight="1"/>
    <row r="892684" ht="13.15" customHeight="1"/>
    <row r="892685" ht="13.15" customHeight="1"/>
    <row r="892686" ht="13.15" customHeight="1"/>
    <row r="892687" ht="13.15" customHeight="1"/>
    <row r="892688" ht="13.15" customHeight="1"/>
    <row r="892689" ht="13.15" customHeight="1"/>
    <row r="892690" ht="13.15" customHeight="1"/>
    <row r="892691" ht="13.15" customHeight="1"/>
    <row r="892692" ht="13.15" customHeight="1"/>
    <row r="892693" ht="13.15" customHeight="1"/>
    <row r="892694" ht="13.15" customHeight="1"/>
    <row r="892695" ht="13.15" customHeight="1"/>
    <row r="892696" ht="13.15" customHeight="1"/>
    <row r="892697" ht="13.15" customHeight="1"/>
    <row r="892698" ht="13.15" customHeight="1"/>
    <row r="892699" ht="13.15" customHeight="1"/>
    <row r="892700" ht="13.15" customHeight="1"/>
    <row r="892701" ht="13.15" customHeight="1"/>
    <row r="892702" ht="13.15" customHeight="1"/>
    <row r="892703" ht="13.15" customHeight="1"/>
    <row r="892704" ht="13.15" customHeight="1"/>
    <row r="892705" ht="13.15" customHeight="1"/>
    <row r="892706" ht="13.15" customHeight="1"/>
    <row r="892707" ht="13.15" customHeight="1"/>
    <row r="892708" ht="13.15" customHeight="1"/>
    <row r="892709" ht="13.15" customHeight="1"/>
    <row r="892710" ht="13.15" customHeight="1"/>
    <row r="892711" ht="13.15" customHeight="1"/>
    <row r="892712" ht="13.15" customHeight="1"/>
    <row r="892713" ht="13.15" customHeight="1"/>
    <row r="892714" ht="13.15" customHeight="1"/>
    <row r="892715" ht="13.15" customHeight="1"/>
    <row r="892716" ht="13.15" customHeight="1"/>
    <row r="892717" ht="13.15" customHeight="1"/>
    <row r="892718" ht="13.15" customHeight="1"/>
    <row r="892719" ht="13.15" customHeight="1"/>
    <row r="892720" ht="13.15" customHeight="1"/>
    <row r="892721" ht="13.15" customHeight="1"/>
    <row r="892722" ht="13.15" customHeight="1"/>
    <row r="892723" ht="13.15" customHeight="1"/>
    <row r="892724" ht="13.15" customHeight="1"/>
    <row r="892725" ht="13.15" customHeight="1"/>
    <row r="892726" ht="13.15" customHeight="1"/>
    <row r="892727" ht="13.15" customHeight="1"/>
    <row r="892728" ht="13.15" customHeight="1"/>
    <row r="892729" ht="13.15" customHeight="1"/>
    <row r="892730" ht="13.15" customHeight="1"/>
    <row r="892731" ht="13.15" customHeight="1"/>
    <row r="892732" ht="13.15" customHeight="1"/>
    <row r="892733" ht="13.15" customHeight="1"/>
    <row r="892734" ht="13.15" customHeight="1"/>
    <row r="892735" ht="13.15" customHeight="1"/>
    <row r="892736" ht="13.15" customHeight="1"/>
    <row r="892737" ht="13.15" customHeight="1"/>
    <row r="892738" ht="13.15" customHeight="1"/>
    <row r="892739" ht="13.15" customHeight="1"/>
    <row r="892740" ht="13.15" customHeight="1"/>
    <row r="892741" ht="13.15" customHeight="1"/>
    <row r="892742" ht="13.15" customHeight="1"/>
    <row r="892743" ht="13.15" customHeight="1"/>
    <row r="892744" ht="13.15" customHeight="1"/>
    <row r="892745" ht="13.15" customHeight="1"/>
    <row r="892746" ht="13.15" customHeight="1"/>
    <row r="892747" ht="13.15" customHeight="1"/>
    <row r="892748" ht="13.15" customHeight="1"/>
    <row r="892749" ht="13.15" customHeight="1"/>
    <row r="892750" ht="13.15" customHeight="1"/>
    <row r="892751" ht="13.15" customHeight="1"/>
    <row r="892752" ht="13.15" customHeight="1"/>
    <row r="892753" ht="13.15" customHeight="1"/>
    <row r="892754" ht="13.15" customHeight="1"/>
    <row r="892755" ht="13.15" customHeight="1"/>
    <row r="892756" ht="13.15" customHeight="1"/>
    <row r="892757" ht="13.15" customHeight="1"/>
    <row r="892758" ht="13.15" customHeight="1"/>
    <row r="892759" ht="13.15" customHeight="1"/>
    <row r="892760" ht="13.15" customHeight="1"/>
    <row r="892761" ht="13.15" customHeight="1"/>
    <row r="892762" ht="13.15" customHeight="1"/>
    <row r="892763" ht="13.15" customHeight="1"/>
    <row r="892764" ht="13.15" customHeight="1"/>
    <row r="892765" ht="13.15" customHeight="1"/>
    <row r="892766" ht="13.15" customHeight="1"/>
    <row r="892767" ht="13.15" customHeight="1"/>
    <row r="892768" ht="13.15" customHeight="1"/>
    <row r="892769" ht="13.15" customHeight="1"/>
    <row r="892770" ht="13.15" customHeight="1"/>
    <row r="892771" ht="13.15" customHeight="1"/>
    <row r="892772" ht="13.15" customHeight="1"/>
    <row r="892773" ht="13.15" customHeight="1"/>
    <row r="892774" ht="13.15" customHeight="1"/>
    <row r="892775" ht="13.15" customHeight="1"/>
    <row r="892776" ht="13.15" customHeight="1"/>
    <row r="892777" ht="13.15" customHeight="1"/>
    <row r="892778" ht="13.15" customHeight="1"/>
    <row r="892779" ht="13.15" customHeight="1"/>
    <row r="892780" ht="13.15" customHeight="1"/>
    <row r="892781" ht="13.15" customHeight="1"/>
    <row r="892782" ht="13.15" customHeight="1"/>
    <row r="892783" ht="13.15" customHeight="1"/>
    <row r="892784" ht="13.15" customHeight="1"/>
    <row r="892785" ht="13.15" customHeight="1"/>
    <row r="892786" ht="13.15" customHeight="1"/>
    <row r="892787" ht="13.15" customHeight="1"/>
    <row r="892788" ht="13.15" customHeight="1"/>
    <row r="892789" ht="13.15" customHeight="1"/>
    <row r="892790" ht="13.15" customHeight="1"/>
    <row r="892791" ht="13.15" customHeight="1"/>
    <row r="892792" ht="13.15" customHeight="1"/>
    <row r="892793" ht="13.15" customHeight="1"/>
    <row r="892794" ht="13.15" customHeight="1"/>
    <row r="892795" ht="13.15" customHeight="1"/>
    <row r="892796" ht="13.15" customHeight="1"/>
    <row r="892797" ht="13.15" customHeight="1"/>
    <row r="892798" ht="13.15" customHeight="1"/>
    <row r="892799" ht="13.15" customHeight="1"/>
    <row r="892800" ht="13.15" customHeight="1"/>
    <row r="892801" ht="13.15" customHeight="1"/>
    <row r="892802" ht="13.15" customHeight="1"/>
    <row r="892803" ht="13.15" customHeight="1"/>
    <row r="892804" ht="13.15" customHeight="1"/>
    <row r="892805" ht="13.15" customHeight="1"/>
    <row r="892806" ht="13.15" customHeight="1"/>
    <row r="892807" ht="13.15" customHeight="1"/>
    <row r="892808" ht="13.15" customHeight="1"/>
    <row r="892809" ht="13.15" customHeight="1"/>
    <row r="892810" ht="13.15" customHeight="1"/>
    <row r="892811" ht="13.15" customHeight="1"/>
    <row r="892812" ht="13.15" customHeight="1"/>
    <row r="892813" ht="13.15" customHeight="1"/>
    <row r="892814" ht="13.15" customHeight="1"/>
    <row r="892815" ht="13.15" customHeight="1"/>
    <row r="892816" ht="13.15" customHeight="1"/>
    <row r="892817" ht="13.15" customHeight="1"/>
    <row r="892818" ht="13.15" customHeight="1"/>
    <row r="892819" ht="13.15" customHeight="1"/>
    <row r="892820" ht="13.15" customHeight="1"/>
    <row r="892821" ht="13.15" customHeight="1"/>
    <row r="892822" ht="13.15" customHeight="1"/>
    <row r="892823" ht="13.15" customHeight="1"/>
    <row r="892824" ht="13.15" customHeight="1"/>
    <row r="892825" ht="13.15" customHeight="1"/>
    <row r="892826" ht="13.15" customHeight="1"/>
    <row r="892827" ht="13.15" customHeight="1"/>
    <row r="892828" ht="13.15" customHeight="1"/>
    <row r="892829" ht="13.15" customHeight="1"/>
    <row r="892830" ht="13.15" customHeight="1"/>
    <row r="892831" ht="13.15" customHeight="1"/>
    <row r="892832" ht="13.15" customHeight="1"/>
    <row r="892833" ht="13.15" customHeight="1"/>
    <row r="892834" ht="13.15" customHeight="1"/>
    <row r="892835" ht="13.15" customHeight="1"/>
    <row r="892836" ht="13.15" customHeight="1"/>
    <row r="892837" ht="13.15" customHeight="1"/>
    <row r="892838" ht="13.15" customHeight="1"/>
    <row r="892839" ht="13.15" customHeight="1"/>
    <row r="892840" ht="13.15" customHeight="1"/>
    <row r="892841" ht="13.15" customHeight="1"/>
    <row r="892842" ht="13.15" customHeight="1"/>
    <row r="892843" ht="13.15" customHeight="1"/>
    <row r="892844" ht="13.15" customHeight="1"/>
    <row r="892845" ht="13.15" customHeight="1"/>
    <row r="892846" ht="13.15" customHeight="1"/>
    <row r="892847" ht="13.15" customHeight="1"/>
    <row r="892848" ht="13.15" customHeight="1"/>
    <row r="892849" ht="13.15" customHeight="1"/>
    <row r="892850" ht="13.15" customHeight="1"/>
    <row r="892851" ht="13.15" customHeight="1"/>
    <row r="892852" ht="13.15" customHeight="1"/>
    <row r="892853" ht="13.15" customHeight="1"/>
    <row r="892854" ht="13.15" customHeight="1"/>
    <row r="892855" ht="13.15" customHeight="1"/>
    <row r="892856" ht="13.15" customHeight="1"/>
    <row r="892857" ht="13.15" customHeight="1"/>
    <row r="892858" ht="13.15" customHeight="1"/>
    <row r="892859" ht="13.15" customHeight="1"/>
    <row r="892860" ht="13.15" customHeight="1"/>
    <row r="892861" ht="13.15" customHeight="1"/>
    <row r="892862" ht="13.15" customHeight="1"/>
    <row r="892863" ht="13.15" customHeight="1"/>
    <row r="892864" ht="13.15" customHeight="1"/>
    <row r="892865" ht="13.15" customHeight="1"/>
    <row r="892866" ht="13.15" customHeight="1"/>
    <row r="892867" ht="13.15" customHeight="1"/>
    <row r="892868" ht="13.15" customHeight="1"/>
    <row r="892869" ht="13.15" customHeight="1"/>
    <row r="892870" ht="13.15" customHeight="1"/>
    <row r="892871" ht="13.15" customHeight="1"/>
    <row r="892872" ht="13.15" customHeight="1"/>
    <row r="892873" ht="13.15" customHeight="1"/>
    <row r="892874" ht="13.15" customHeight="1"/>
    <row r="892875" ht="13.15" customHeight="1"/>
    <row r="892876" ht="13.15" customHeight="1"/>
    <row r="892877" ht="13.15" customHeight="1"/>
    <row r="892878" ht="13.15" customHeight="1"/>
    <row r="892879" ht="13.15" customHeight="1"/>
    <row r="892880" ht="13.15" customHeight="1"/>
    <row r="892881" ht="13.15" customHeight="1"/>
    <row r="892882" ht="13.15" customHeight="1"/>
    <row r="892883" ht="13.15" customHeight="1"/>
    <row r="892884" ht="13.15" customHeight="1"/>
    <row r="892885" ht="13.15" customHeight="1"/>
    <row r="892886" ht="13.15" customHeight="1"/>
    <row r="892887" ht="13.15" customHeight="1"/>
    <row r="892888" ht="13.15" customHeight="1"/>
    <row r="892889" ht="13.15" customHeight="1"/>
    <row r="892890" ht="13.15" customHeight="1"/>
    <row r="892891" ht="13.15" customHeight="1"/>
    <row r="892892" ht="13.15" customHeight="1"/>
    <row r="892893" ht="13.15" customHeight="1"/>
    <row r="892894" ht="13.15" customHeight="1"/>
    <row r="892895" ht="13.15" customHeight="1"/>
    <row r="892896" ht="13.15" customHeight="1"/>
    <row r="892897" ht="13.15" customHeight="1"/>
    <row r="892898" ht="13.15" customHeight="1"/>
    <row r="892899" ht="13.15" customHeight="1"/>
    <row r="892900" ht="13.15" customHeight="1"/>
    <row r="892901" ht="13.15" customHeight="1"/>
    <row r="892902" ht="13.15" customHeight="1"/>
    <row r="892903" ht="13.15" customHeight="1"/>
    <row r="892904" ht="13.15" customHeight="1"/>
    <row r="892905" ht="13.15" customHeight="1"/>
    <row r="892906" ht="13.15" customHeight="1"/>
    <row r="892907" ht="13.15" customHeight="1"/>
    <row r="892908" ht="13.15" customHeight="1"/>
    <row r="892909" ht="13.15" customHeight="1"/>
    <row r="892910" ht="13.15" customHeight="1"/>
    <row r="892911" ht="13.15" customHeight="1"/>
    <row r="892912" ht="13.15" customHeight="1"/>
    <row r="892913" ht="13.15" customHeight="1"/>
    <row r="892914" ht="13.15" customHeight="1"/>
    <row r="892915" ht="13.15" customHeight="1"/>
    <row r="892916" ht="13.15" customHeight="1"/>
    <row r="892917" ht="13.15" customHeight="1"/>
    <row r="892918" ht="13.15" customHeight="1"/>
    <row r="892919" ht="13.15" customHeight="1"/>
    <row r="892920" ht="13.15" customHeight="1"/>
    <row r="892921" ht="13.15" customHeight="1"/>
    <row r="892922" ht="13.15" customHeight="1"/>
    <row r="892923" ht="13.15" customHeight="1"/>
    <row r="892924" ht="13.15" customHeight="1"/>
    <row r="892925" ht="13.15" customHeight="1"/>
    <row r="892926" ht="13.15" customHeight="1"/>
    <row r="892927" ht="13.15" customHeight="1"/>
    <row r="892928" ht="13.15" customHeight="1"/>
    <row r="892929" ht="13.15" customHeight="1"/>
    <row r="892930" ht="13.15" customHeight="1"/>
    <row r="892931" ht="13.15" customHeight="1"/>
    <row r="892932" ht="13.15" customHeight="1"/>
    <row r="892933" ht="13.15" customHeight="1"/>
    <row r="892934" ht="13.15" customHeight="1"/>
    <row r="892935" ht="13.15" customHeight="1"/>
    <row r="892936" ht="13.15" customHeight="1"/>
    <row r="892937" ht="13.15" customHeight="1"/>
    <row r="892938" ht="13.15" customHeight="1"/>
    <row r="892939" ht="13.15" customHeight="1"/>
    <row r="892940" ht="13.15" customHeight="1"/>
    <row r="892941" ht="13.15" customHeight="1"/>
    <row r="892942" ht="13.15" customHeight="1"/>
    <row r="892943" ht="13.15" customHeight="1"/>
    <row r="892944" ht="13.15" customHeight="1"/>
    <row r="892945" ht="13.15" customHeight="1"/>
    <row r="892946" ht="13.15" customHeight="1"/>
    <row r="892947" ht="13.15" customHeight="1"/>
    <row r="892948" ht="13.15" customHeight="1"/>
    <row r="892949" ht="13.15" customHeight="1"/>
    <row r="892950" ht="13.15" customHeight="1"/>
    <row r="892951" ht="13.15" customHeight="1"/>
    <row r="892952" ht="13.15" customHeight="1"/>
    <row r="892953" ht="13.15" customHeight="1"/>
    <row r="892954" ht="13.15" customHeight="1"/>
    <row r="892955" ht="13.15" customHeight="1"/>
    <row r="892956" ht="13.15" customHeight="1"/>
    <row r="892957" ht="13.15" customHeight="1"/>
    <row r="892958" ht="13.15" customHeight="1"/>
    <row r="892959" ht="13.15" customHeight="1"/>
    <row r="892960" ht="13.15" customHeight="1"/>
    <row r="892961" ht="13.15" customHeight="1"/>
    <row r="892962" ht="13.15" customHeight="1"/>
    <row r="892963" ht="13.15" customHeight="1"/>
    <row r="892964" ht="13.15" customHeight="1"/>
    <row r="892965" ht="13.15" customHeight="1"/>
    <row r="892966" ht="13.15" customHeight="1"/>
    <row r="892967" ht="13.15" customHeight="1"/>
    <row r="892968" ht="13.15" customHeight="1"/>
    <row r="892969" ht="13.15" customHeight="1"/>
    <row r="892970" ht="13.15" customHeight="1"/>
    <row r="892971" ht="13.15" customHeight="1"/>
    <row r="892972" ht="13.15" customHeight="1"/>
    <row r="892973" ht="13.15" customHeight="1"/>
    <row r="892974" ht="13.15" customHeight="1"/>
    <row r="892975" ht="13.15" customHeight="1"/>
    <row r="892976" ht="13.15" customHeight="1"/>
    <row r="892977" ht="13.15" customHeight="1"/>
    <row r="892978" ht="13.15" customHeight="1"/>
    <row r="892979" ht="13.15" customHeight="1"/>
    <row r="892980" ht="13.15" customHeight="1"/>
    <row r="892981" ht="13.15" customHeight="1"/>
    <row r="892982" ht="13.15" customHeight="1"/>
    <row r="892983" ht="13.15" customHeight="1"/>
    <row r="892984" ht="13.15" customHeight="1"/>
    <row r="892985" ht="13.15" customHeight="1"/>
    <row r="892986" ht="13.15" customHeight="1"/>
    <row r="892987" ht="13.15" customHeight="1"/>
    <row r="892988" ht="13.15" customHeight="1"/>
    <row r="892989" ht="13.15" customHeight="1"/>
    <row r="892990" ht="13.15" customHeight="1"/>
    <row r="892991" ht="13.15" customHeight="1"/>
    <row r="892992" ht="13.15" customHeight="1"/>
    <row r="892993" ht="13.15" customHeight="1"/>
    <row r="892994" ht="13.15" customHeight="1"/>
    <row r="892995" ht="13.15" customHeight="1"/>
    <row r="892996" ht="13.15" customHeight="1"/>
    <row r="892997" ht="13.15" customHeight="1"/>
    <row r="892998" ht="13.15" customHeight="1"/>
    <row r="892999" ht="13.15" customHeight="1"/>
    <row r="893000" ht="13.15" customHeight="1"/>
    <row r="893001" ht="13.15" customHeight="1"/>
    <row r="893002" ht="13.15" customHeight="1"/>
    <row r="893003" ht="13.15" customHeight="1"/>
    <row r="893004" ht="13.15" customHeight="1"/>
    <row r="893005" ht="13.15" customHeight="1"/>
    <row r="893006" ht="13.15" customHeight="1"/>
    <row r="893007" ht="13.15" customHeight="1"/>
    <row r="893008" ht="13.15" customHeight="1"/>
    <row r="893009" ht="13.15" customHeight="1"/>
    <row r="893010" ht="13.15" customHeight="1"/>
    <row r="893011" ht="13.15" customHeight="1"/>
    <row r="893012" ht="13.15" customHeight="1"/>
    <row r="893013" ht="13.15" customHeight="1"/>
    <row r="893014" ht="13.15" customHeight="1"/>
    <row r="893015" ht="13.15" customHeight="1"/>
    <row r="893016" ht="13.15" customHeight="1"/>
    <row r="893017" ht="13.15" customHeight="1"/>
    <row r="893018" ht="13.15" customHeight="1"/>
    <row r="893019" ht="13.15" customHeight="1"/>
    <row r="893020" ht="13.15" customHeight="1"/>
    <row r="893021" ht="13.15" customHeight="1"/>
    <row r="893022" ht="13.15" customHeight="1"/>
    <row r="893023" ht="13.15" customHeight="1"/>
    <row r="893024" ht="13.15" customHeight="1"/>
    <row r="893025" ht="13.15" customHeight="1"/>
    <row r="893026" ht="13.15" customHeight="1"/>
    <row r="893027" ht="13.15" customHeight="1"/>
    <row r="893028" ht="13.15" customHeight="1"/>
    <row r="893029" ht="13.15" customHeight="1"/>
    <row r="893030" ht="13.15" customHeight="1"/>
    <row r="893031" ht="13.15" customHeight="1"/>
    <row r="893032" ht="13.15" customHeight="1"/>
    <row r="893033" ht="13.15" customHeight="1"/>
    <row r="893034" ht="13.15" customHeight="1"/>
    <row r="893035" ht="13.15" customHeight="1"/>
    <row r="893036" ht="13.15" customHeight="1"/>
    <row r="893037" ht="13.15" customHeight="1"/>
    <row r="893038" ht="13.15" customHeight="1"/>
    <row r="893039" ht="13.15" customHeight="1"/>
    <row r="893040" ht="13.15" customHeight="1"/>
    <row r="893041" ht="13.15" customHeight="1"/>
    <row r="893042" ht="13.15" customHeight="1"/>
    <row r="893043" ht="13.15" customHeight="1"/>
    <row r="893044" ht="13.15" customHeight="1"/>
    <row r="893045" ht="13.15" customHeight="1"/>
    <row r="893046" ht="13.15" customHeight="1"/>
    <row r="893047" ht="13.15" customHeight="1"/>
    <row r="893048" ht="13.15" customHeight="1"/>
    <row r="893049" ht="13.15" customHeight="1"/>
    <row r="893050" ht="13.15" customHeight="1"/>
    <row r="893051" ht="13.15" customHeight="1"/>
    <row r="893052" ht="13.15" customHeight="1"/>
    <row r="893053" ht="13.15" customHeight="1"/>
    <row r="893054" ht="13.15" customHeight="1"/>
    <row r="893055" ht="13.15" customHeight="1"/>
    <row r="893056" ht="13.15" customHeight="1"/>
    <row r="893057" ht="13.15" customHeight="1"/>
    <row r="893058" ht="13.15" customHeight="1"/>
    <row r="893059" ht="13.15" customHeight="1"/>
    <row r="893060" ht="13.15" customHeight="1"/>
    <row r="893061" ht="13.15" customHeight="1"/>
    <row r="893062" ht="13.15" customHeight="1"/>
    <row r="893063" ht="13.15" customHeight="1"/>
    <row r="893064" ht="13.15" customHeight="1"/>
    <row r="893065" ht="13.15" customHeight="1"/>
    <row r="893066" ht="13.15" customHeight="1"/>
    <row r="893067" ht="13.15" customHeight="1"/>
    <row r="893068" ht="13.15" customHeight="1"/>
    <row r="893069" ht="13.15" customHeight="1"/>
    <row r="893070" ht="13.15" customHeight="1"/>
    <row r="893071" ht="13.15" customHeight="1"/>
    <row r="893072" ht="13.15" customHeight="1"/>
    <row r="893073" ht="13.15" customHeight="1"/>
    <row r="893074" ht="13.15" customHeight="1"/>
    <row r="893075" ht="13.15" customHeight="1"/>
    <row r="893076" ht="13.15" customHeight="1"/>
    <row r="893077" ht="13.15" customHeight="1"/>
    <row r="893078" ht="13.15" customHeight="1"/>
    <row r="893079" ht="13.15" customHeight="1"/>
    <row r="893080" ht="13.15" customHeight="1"/>
    <row r="893081" ht="13.15" customHeight="1"/>
    <row r="893082" ht="13.15" customHeight="1"/>
    <row r="893083" ht="13.15" customHeight="1"/>
    <row r="893084" ht="13.15" customHeight="1"/>
    <row r="893085" ht="13.15" customHeight="1"/>
    <row r="893086" ht="13.15" customHeight="1"/>
    <row r="893087" ht="13.15" customHeight="1"/>
    <row r="893088" ht="13.15" customHeight="1"/>
    <row r="893089" ht="13.15" customHeight="1"/>
    <row r="893090" ht="13.15" customHeight="1"/>
    <row r="893091" ht="13.15" customHeight="1"/>
    <row r="893092" ht="13.15" customHeight="1"/>
    <row r="893093" ht="13.15" customHeight="1"/>
    <row r="893094" ht="13.15" customHeight="1"/>
    <row r="893095" ht="13.15" customHeight="1"/>
    <row r="893096" ht="13.15" customHeight="1"/>
    <row r="893097" ht="13.15" customHeight="1"/>
    <row r="893098" ht="13.15" customHeight="1"/>
    <row r="893099" ht="13.15" customHeight="1"/>
    <row r="893100" ht="13.15" customHeight="1"/>
    <row r="893101" ht="13.15" customHeight="1"/>
    <row r="893102" ht="13.15" customHeight="1"/>
    <row r="893103" ht="13.15" customHeight="1"/>
    <row r="893104" ht="13.15" customHeight="1"/>
    <row r="893105" ht="13.15" customHeight="1"/>
    <row r="893106" ht="13.15" customHeight="1"/>
    <row r="893107" ht="13.15" customHeight="1"/>
    <row r="893108" ht="13.15" customHeight="1"/>
    <row r="893109" ht="13.15" customHeight="1"/>
    <row r="893110" ht="13.15" customHeight="1"/>
    <row r="893111" ht="13.15" customHeight="1"/>
    <row r="893112" ht="13.15" customHeight="1"/>
    <row r="893113" ht="13.15" customHeight="1"/>
    <row r="893114" ht="13.15" customHeight="1"/>
    <row r="893115" ht="13.15" customHeight="1"/>
    <row r="893116" ht="13.15" customHeight="1"/>
    <row r="893117" ht="13.15" customHeight="1"/>
    <row r="893118" ht="13.15" customHeight="1"/>
    <row r="893119" ht="13.15" customHeight="1"/>
    <row r="893120" ht="13.15" customHeight="1"/>
    <row r="893121" ht="13.15" customHeight="1"/>
    <row r="893122" ht="13.15" customHeight="1"/>
    <row r="893123" ht="13.15" customHeight="1"/>
    <row r="893124" ht="13.15" customHeight="1"/>
    <row r="893125" ht="13.15" customHeight="1"/>
    <row r="893126" ht="13.15" customHeight="1"/>
    <row r="893127" ht="13.15" customHeight="1"/>
    <row r="893128" ht="13.15" customHeight="1"/>
    <row r="893129" ht="13.15" customHeight="1"/>
    <row r="893130" ht="13.15" customHeight="1"/>
    <row r="893131" ht="13.15" customHeight="1"/>
    <row r="893132" ht="13.15" customHeight="1"/>
    <row r="893133" ht="13.15" customHeight="1"/>
    <row r="893134" ht="13.15" customHeight="1"/>
    <row r="893135" ht="13.15" customHeight="1"/>
    <row r="893136" ht="13.15" customHeight="1"/>
    <row r="893137" ht="13.15" customHeight="1"/>
    <row r="893138" ht="13.15" customHeight="1"/>
    <row r="893139" ht="13.15" customHeight="1"/>
    <row r="893140" ht="13.15" customHeight="1"/>
    <row r="893141" ht="13.15" customHeight="1"/>
    <row r="893142" ht="13.15" customHeight="1"/>
    <row r="893143" ht="13.15" customHeight="1"/>
    <row r="893144" ht="13.15" customHeight="1"/>
    <row r="893145" ht="13.15" customHeight="1"/>
    <row r="893146" ht="13.15" customHeight="1"/>
    <row r="893147" ht="13.15" customHeight="1"/>
    <row r="893148" ht="13.15" customHeight="1"/>
    <row r="893149" ht="13.15" customHeight="1"/>
    <row r="893150" ht="13.15" customHeight="1"/>
    <row r="893151" ht="13.15" customHeight="1"/>
    <row r="893152" ht="13.15" customHeight="1"/>
    <row r="893153" ht="13.15" customHeight="1"/>
    <row r="893154" ht="13.15" customHeight="1"/>
    <row r="893155" ht="13.15" customHeight="1"/>
    <row r="893156" ht="13.15" customHeight="1"/>
    <row r="893157" ht="13.15" customHeight="1"/>
    <row r="893158" ht="13.15" customHeight="1"/>
    <row r="893159" ht="13.15" customHeight="1"/>
    <row r="893160" ht="13.15" customHeight="1"/>
    <row r="893161" ht="13.15" customHeight="1"/>
    <row r="893162" ht="13.15" customHeight="1"/>
    <row r="893163" ht="13.15" customHeight="1"/>
    <row r="893164" ht="13.15" customHeight="1"/>
    <row r="893165" ht="13.15" customHeight="1"/>
    <row r="893166" ht="13.15" customHeight="1"/>
    <row r="893167" ht="13.15" customHeight="1"/>
    <row r="893168" ht="13.15" customHeight="1"/>
    <row r="893169" ht="13.15" customHeight="1"/>
    <row r="893170" ht="13.15" customHeight="1"/>
    <row r="893171" ht="13.15" customHeight="1"/>
    <row r="893172" ht="13.15" customHeight="1"/>
    <row r="893173" ht="13.15" customHeight="1"/>
    <row r="893174" ht="13.15" customHeight="1"/>
    <row r="893175" ht="13.15" customHeight="1"/>
    <row r="893176" ht="13.15" customHeight="1"/>
    <row r="893177" ht="13.15" customHeight="1"/>
    <row r="893178" ht="13.15" customHeight="1"/>
    <row r="893179" ht="13.15" customHeight="1"/>
    <row r="893180" ht="13.15" customHeight="1"/>
    <row r="893181" ht="13.15" customHeight="1"/>
    <row r="893182" ht="13.15" customHeight="1"/>
    <row r="893183" ht="13.15" customHeight="1"/>
    <row r="893184" ht="13.15" customHeight="1"/>
    <row r="893185" ht="13.15" customHeight="1"/>
    <row r="893186" ht="13.15" customHeight="1"/>
    <row r="893187" ht="13.15" customHeight="1"/>
    <row r="893188" ht="13.15" customHeight="1"/>
    <row r="893189" ht="13.15" customHeight="1"/>
    <row r="893190" ht="13.15" customHeight="1"/>
    <row r="893191" ht="13.15" customHeight="1"/>
    <row r="893192" ht="13.15" customHeight="1"/>
    <row r="893193" ht="13.15" customHeight="1"/>
    <row r="893194" ht="13.15" customHeight="1"/>
    <row r="893195" ht="13.15" customHeight="1"/>
    <row r="893196" ht="13.15" customHeight="1"/>
    <row r="893197" ht="13.15" customHeight="1"/>
    <row r="893198" ht="13.15" customHeight="1"/>
    <row r="893199" ht="13.15" customHeight="1"/>
    <row r="893200" ht="13.15" customHeight="1"/>
    <row r="893201" ht="13.15" customHeight="1"/>
    <row r="893202" ht="13.15" customHeight="1"/>
    <row r="893203" ht="13.15" customHeight="1"/>
    <row r="893204" ht="13.15" customHeight="1"/>
    <row r="893205" ht="13.15" customHeight="1"/>
    <row r="893206" ht="13.15" customHeight="1"/>
    <row r="893207" ht="13.15" customHeight="1"/>
    <row r="893208" ht="13.15" customHeight="1"/>
    <row r="893209" ht="13.15" customHeight="1"/>
    <row r="893210" ht="13.15" customHeight="1"/>
    <row r="893211" ht="13.15" customHeight="1"/>
    <row r="893212" ht="13.15" customHeight="1"/>
    <row r="893213" ht="13.15" customHeight="1"/>
    <row r="893214" ht="13.15" customHeight="1"/>
    <row r="893215" ht="13.15" customHeight="1"/>
    <row r="893216" ht="13.15" customHeight="1"/>
    <row r="893217" ht="13.15" customHeight="1"/>
    <row r="893218" ht="13.15" customHeight="1"/>
    <row r="893219" ht="13.15" customHeight="1"/>
    <row r="893220" ht="13.15" customHeight="1"/>
    <row r="893221" ht="13.15" customHeight="1"/>
    <row r="893222" ht="13.15" customHeight="1"/>
    <row r="893223" ht="13.15" customHeight="1"/>
    <row r="893224" ht="13.15" customHeight="1"/>
    <row r="893225" ht="13.15" customHeight="1"/>
    <row r="893226" ht="13.15" customHeight="1"/>
    <row r="893227" ht="13.15" customHeight="1"/>
    <row r="893228" ht="13.15" customHeight="1"/>
    <row r="893229" ht="13.15" customHeight="1"/>
    <row r="893230" ht="13.15" customHeight="1"/>
    <row r="893231" ht="13.15" customHeight="1"/>
    <row r="893232" ht="13.15" customHeight="1"/>
    <row r="893233" ht="13.15" customHeight="1"/>
    <row r="893234" ht="13.15" customHeight="1"/>
    <row r="893235" ht="13.15" customHeight="1"/>
    <row r="893236" ht="13.15" customHeight="1"/>
    <row r="893237" ht="13.15" customHeight="1"/>
    <row r="893238" ht="13.15" customHeight="1"/>
    <row r="893239" ht="13.15" customHeight="1"/>
    <row r="893240" ht="13.15" customHeight="1"/>
    <row r="893241" ht="13.15" customHeight="1"/>
    <row r="893242" ht="13.15" customHeight="1"/>
    <row r="893243" ht="13.15" customHeight="1"/>
    <row r="893244" ht="13.15" customHeight="1"/>
    <row r="893245" ht="13.15" customHeight="1"/>
    <row r="893246" ht="13.15" customHeight="1"/>
    <row r="893247" ht="13.15" customHeight="1"/>
    <row r="893248" ht="13.15" customHeight="1"/>
    <row r="893249" ht="13.15" customHeight="1"/>
    <row r="893250" ht="13.15" customHeight="1"/>
    <row r="893251" ht="13.15" customHeight="1"/>
    <row r="893252" ht="13.15" customHeight="1"/>
    <row r="893253" ht="13.15" customHeight="1"/>
    <row r="893254" ht="13.15" customHeight="1"/>
    <row r="893255" ht="13.15" customHeight="1"/>
    <row r="893256" ht="13.15" customHeight="1"/>
    <row r="893257" ht="13.15" customHeight="1"/>
    <row r="893258" ht="13.15" customHeight="1"/>
    <row r="893259" ht="13.15" customHeight="1"/>
    <row r="893260" ht="13.15" customHeight="1"/>
    <row r="893261" ht="13.15" customHeight="1"/>
    <row r="893262" ht="13.15" customHeight="1"/>
    <row r="893263" ht="13.15" customHeight="1"/>
    <row r="893264" ht="13.15" customHeight="1"/>
    <row r="893265" ht="13.15" customHeight="1"/>
    <row r="893266" ht="13.15" customHeight="1"/>
    <row r="893267" ht="13.15" customHeight="1"/>
    <row r="893268" ht="13.15" customHeight="1"/>
    <row r="893269" ht="13.15" customHeight="1"/>
    <row r="893270" ht="13.15" customHeight="1"/>
    <row r="893271" ht="13.15" customHeight="1"/>
    <row r="893272" ht="13.15" customHeight="1"/>
    <row r="893273" ht="13.15" customHeight="1"/>
    <row r="893274" ht="13.15" customHeight="1"/>
    <row r="893275" ht="13.15" customHeight="1"/>
    <row r="893276" ht="13.15" customHeight="1"/>
    <row r="893277" ht="13.15" customHeight="1"/>
    <row r="893278" ht="13.15" customHeight="1"/>
    <row r="893279" ht="13.15" customHeight="1"/>
    <row r="893280" ht="13.15" customHeight="1"/>
    <row r="893281" ht="13.15" customHeight="1"/>
    <row r="893282" ht="13.15" customHeight="1"/>
    <row r="893283" ht="13.15" customHeight="1"/>
    <row r="893284" ht="13.15" customHeight="1"/>
    <row r="893285" ht="13.15" customHeight="1"/>
    <row r="893286" ht="13.15" customHeight="1"/>
    <row r="893287" ht="13.15" customHeight="1"/>
    <row r="893288" ht="13.15" customHeight="1"/>
    <row r="893289" ht="13.15" customHeight="1"/>
    <row r="893290" ht="13.15" customHeight="1"/>
    <row r="893291" ht="13.15" customHeight="1"/>
    <row r="893292" ht="13.15" customHeight="1"/>
    <row r="893293" ht="13.15" customHeight="1"/>
    <row r="893294" ht="13.15" customHeight="1"/>
    <row r="893295" ht="13.15" customHeight="1"/>
    <row r="893296" ht="13.15" customHeight="1"/>
    <row r="893297" ht="13.15" customHeight="1"/>
    <row r="893298" ht="13.15" customHeight="1"/>
    <row r="893299" ht="13.15" customHeight="1"/>
    <row r="893300" ht="13.15" customHeight="1"/>
    <row r="893301" ht="13.15" customHeight="1"/>
    <row r="893302" ht="13.15" customHeight="1"/>
    <row r="893303" ht="13.15" customHeight="1"/>
    <row r="893304" ht="13.15" customHeight="1"/>
    <row r="893305" ht="13.15" customHeight="1"/>
    <row r="893306" ht="13.15" customHeight="1"/>
    <row r="893307" ht="13.15" customHeight="1"/>
    <row r="893308" ht="13.15" customHeight="1"/>
    <row r="893309" ht="13.15" customHeight="1"/>
    <row r="893310" ht="13.15" customHeight="1"/>
    <row r="893311" ht="13.15" customHeight="1"/>
    <row r="893312" ht="13.15" customHeight="1"/>
    <row r="893313" ht="13.15" customHeight="1"/>
    <row r="893314" ht="13.15" customHeight="1"/>
    <row r="893315" ht="13.15" customHeight="1"/>
    <row r="893316" ht="13.15" customHeight="1"/>
    <row r="893317" ht="13.15" customHeight="1"/>
    <row r="893318" ht="13.15" customHeight="1"/>
    <row r="893319" ht="13.15" customHeight="1"/>
    <row r="893320" ht="13.15" customHeight="1"/>
    <row r="893321" ht="13.15" customHeight="1"/>
    <row r="893322" ht="13.15" customHeight="1"/>
    <row r="893323" ht="13.15" customHeight="1"/>
    <row r="893324" ht="13.15" customHeight="1"/>
    <row r="893325" ht="13.15" customHeight="1"/>
    <row r="893326" ht="13.15" customHeight="1"/>
    <row r="893327" ht="13.15" customHeight="1"/>
    <row r="893328" ht="13.15" customHeight="1"/>
    <row r="893329" ht="13.15" customHeight="1"/>
    <row r="893330" ht="13.15" customHeight="1"/>
    <row r="893331" ht="13.15" customHeight="1"/>
    <row r="893332" ht="13.15" customHeight="1"/>
    <row r="893333" ht="13.15" customHeight="1"/>
    <row r="893334" ht="13.15" customHeight="1"/>
    <row r="893335" ht="13.15" customHeight="1"/>
    <row r="893336" ht="13.15" customHeight="1"/>
    <row r="893337" ht="13.15" customHeight="1"/>
    <row r="893338" ht="13.15" customHeight="1"/>
    <row r="893339" ht="13.15" customHeight="1"/>
    <row r="893340" ht="13.15" customHeight="1"/>
    <row r="893341" ht="13.15" customHeight="1"/>
    <row r="893342" ht="13.15" customHeight="1"/>
    <row r="893343" ht="13.15" customHeight="1"/>
    <row r="893344" ht="13.15" customHeight="1"/>
    <row r="893345" ht="13.15" customHeight="1"/>
    <row r="893346" ht="13.15" customHeight="1"/>
    <row r="893347" ht="13.15" customHeight="1"/>
    <row r="893348" ht="13.15" customHeight="1"/>
    <row r="893349" ht="13.15" customHeight="1"/>
    <row r="893350" ht="13.15" customHeight="1"/>
    <row r="893351" ht="13.15" customHeight="1"/>
    <row r="893352" ht="13.15" customHeight="1"/>
    <row r="893353" ht="13.15" customHeight="1"/>
    <row r="893354" ht="13.15" customHeight="1"/>
    <row r="893355" ht="13.15" customHeight="1"/>
    <row r="893356" ht="13.15" customHeight="1"/>
    <row r="893357" ht="13.15" customHeight="1"/>
    <row r="893358" ht="13.15" customHeight="1"/>
    <row r="893359" ht="13.15" customHeight="1"/>
    <row r="893360" ht="13.15" customHeight="1"/>
    <row r="893361" ht="13.15" customHeight="1"/>
    <row r="893362" ht="13.15" customHeight="1"/>
    <row r="893363" ht="13.15" customHeight="1"/>
    <row r="893364" ht="13.15" customHeight="1"/>
    <row r="893365" ht="13.15" customHeight="1"/>
    <row r="893366" ht="13.15" customHeight="1"/>
    <row r="893367" ht="13.15" customHeight="1"/>
    <row r="893368" ht="13.15" customHeight="1"/>
    <row r="893369" ht="13.15" customHeight="1"/>
    <row r="893370" ht="13.15" customHeight="1"/>
    <row r="893371" ht="13.15" customHeight="1"/>
    <row r="893372" ht="13.15" customHeight="1"/>
    <row r="893373" ht="13.15" customHeight="1"/>
    <row r="893374" ht="13.15" customHeight="1"/>
    <row r="893375" ht="13.15" customHeight="1"/>
    <row r="893376" ht="13.15" customHeight="1"/>
    <row r="893377" ht="13.15" customHeight="1"/>
    <row r="893378" ht="13.15" customHeight="1"/>
    <row r="893379" ht="13.15" customHeight="1"/>
    <row r="893380" ht="13.15" customHeight="1"/>
    <row r="893381" ht="13.15" customHeight="1"/>
    <row r="893382" ht="13.15" customHeight="1"/>
    <row r="893383" ht="13.15" customHeight="1"/>
    <row r="893384" ht="13.15" customHeight="1"/>
    <row r="893385" ht="13.15" customHeight="1"/>
    <row r="893386" ht="13.15" customHeight="1"/>
    <row r="893387" ht="13.15" customHeight="1"/>
    <row r="893388" ht="13.15" customHeight="1"/>
    <row r="893389" ht="13.15" customHeight="1"/>
    <row r="893390" ht="13.15" customHeight="1"/>
    <row r="893391" ht="13.15" customHeight="1"/>
    <row r="893392" ht="13.15" customHeight="1"/>
    <row r="893393" ht="13.15" customHeight="1"/>
    <row r="893394" ht="13.15" customHeight="1"/>
    <row r="893395" ht="13.15" customHeight="1"/>
    <row r="893396" ht="13.15" customHeight="1"/>
    <row r="893397" ht="13.15" customHeight="1"/>
    <row r="893398" ht="13.15" customHeight="1"/>
    <row r="893399" ht="13.15" customHeight="1"/>
    <row r="893400" ht="13.15" customHeight="1"/>
    <row r="893401" ht="13.15" customHeight="1"/>
    <row r="893402" ht="13.15" customHeight="1"/>
    <row r="893403" ht="13.15" customHeight="1"/>
    <row r="893404" ht="13.15" customHeight="1"/>
    <row r="893405" ht="13.15" customHeight="1"/>
    <row r="893406" ht="13.15" customHeight="1"/>
    <row r="893407" ht="13.15" customHeight="1"/>
    <row r="893408" ht="13.15" customHeight="1"/>
    <row r="893409" ht="13.15" customHeight="1"/>
    <row r="893410" ht="13.15" customHeight="1"/>
    <row r="893411" ht="13.15" customHeight="1"/>
    <row r="893412" ht="13.15" customHeight="1"/>
    <row r="893413" ht="13.15" customHeight="1"/>
    <row r="893414" ht="13.15" customHeight="1"/>
    <row r="893415" ht="13.15" customHeight="1"/>
    <row r="893416" ht="13.15" customHeight="1"/>
    <row r="893417" ht="13.15" customHeight="1"/>
    <row r="893418" ht="13.15" customHeight="1"/>
    <row r="893419" ht="13.15" customHeight="1"/>
    <row r="893420" ht="13.15" customHeight="1"/>
    <row r="893421" ht="13.15" customHeight="1"/>
    <row r="893422" ht="13.15" customHeight="1"/>
    <row r="893423" ht="13.15" customHeight="1"/>
    <row r="893424" ht="13.15" customHeight="1"/>
    <row r="893425" ht="13.15" customHeight="1"/>
    <row r="893426" ht="13.15" customHeight="1"/>
    <row r="893427" ht="13.15" customHeight="1"/>
    <row r="893428" ht="13.15" customHeight="1"/>
    <row r="893429" ht="13.15" customHeight="1"/>
    <row r="893430" ht="13.15" customHeight="1"/>
    <row r="893431" ht="13.15" customHeight="1"/>
    <row r="893432" ht="13.15" customHeight="1"/>
    <row r="893433" ht="13.15" customHeight="1"/>
    <row r="893434" ht="13.15" customHeight="1"/>
    <row r="893435" ht="13.15" customHeight="1"/>
    <row r="893436" ht="13.15" customHeight="1"/>
    <row r="893437" ht="13.15" customHeight="1"/>
    <row r="893438" ht="13.15" customHeight="1"/>
    <row r="893439" ht="13.15" customHeight="1"/>
    <row r="893440" ht="13.15" customHeight="1"/>
    <row r="893441" ht="13.15" customHeight="1"/>
    <row r="893442" ht="13.15" customHeight="1"/>
    <row r="893443" ht="13.15" customHeight="1"/>
    <row r="893444" ht="13.15" customHeight="1"/>
    <row r="893445" ht="13.15" customHeight="1"/>
    <row r="893446" ht="13.15" customHeight="1"/>
    <row r="893447" ht="13.15" customHeight="1"/>
    <row r="893448" ht="13.15" customHeight="1"/>
    <row r="893449" ht="13.15" customHeight="1"/>
    <row r="893450" ht="13.15" customHeight="1"/>
    <row r="893451" ht="13.15" customHeight="1"/>
    <row r="893452" ht="13.15" customHeight="1"/>
    <row r="893453" ht="13.15" customHeight="1"/>
    <row r="893454" ht="13.15" customHeight="1"/>
    <row r="893455" ht="13.15" customHeight="1"/>
    <row r="893456" ht="13.15" customHeight="1"/>
    <row r="893457" ht="13.15" customHeight="1"/>
    <row r="893458" ht="13.15" customHeight="1"/>
    <row r="893459" ht="13.15" customHeight="1"/>
    <row r="893460" ht="13.15" customHeight="1"/>
    <row r="893461" ht="13.15" customHeight="1"/>
    <row r="893462" ht="13.15" customHeight="1"/>
    <row r="893463" ht="13.15" customHeight="1"/>
    <row r="893464" ht="13.15" customHeight="1"/>
    <row r="893465" ht="13.15" customHeight="1"/>
    <row r="893466" ht="13.15" customHeight="1"/>
    <row r="893467" ht="13.15" customHeight="1"/>
    <row r="893468" ht="13.15" customHeight="1"/>
    <row r="893469" ht="13.15" customHeight="1"/>
    <row r="893470" ht="13.15" customHeight="1"/>
    <row r="893471" ht="13.15" customHeight="1"/>
    <row r="893472" ht="13.15" customHeight="1"/>
    <row r="893473" ht="13.15" customHeight="1"/>
    <row r="893474" ht="13.15" customHeight="1"/>
    <row r="893475" ht="13.15" customHeight="1"/>
    <row r="893476" ht="13.15" customHeight="1"/>
    <row r="893477" ht="13.15" customHeight="1"/>
    <row r="893478" ht="13.15" customHeight="1"/>
    <row r="893479" ht="13.15" customHeight="1"/>
    <row r="893480" ht="13.15" customHeight="1"/>
    <row r="893481" ht="13.15" customHeight="1"/>
    <row r="893482" ht="13.15" customHeight="1"/>
    <row r="893483" ht="13.15" customHeight="1"/>
    <row r="893484" ht="13.15" customHeight="1"/>
    <row r="893485" ht="13.15" customHeight="1"/>
    <row r="893486" ht="13.15" customHeight="1"/>
    <row r="893487" ht="13.15" customHeight="1"/>
    <row r="893488" ht="13.15" customHeight="1"/>
    <row r="893489" ht="13.15" customHeight="1"/>
    <row r="893490" ht="13.15" customHeight="1"/>
    <row r="893491" ht="13.15" customHeight="1"/>
    <row r="893492" ht="13.15" customHeight="1"/>
    <row r="893493" ht="13.15" customHeight="1"/>
    <row r="893494" ht="13.15" customHeight="1"/>
    <row r="893495" ht="13.15" customHeight="1"/>
    <row r="893496" ht="13.15" customHeight="1"/>
    <row r="893497" ht="13.15" customHeight="1"/>
    <row r="893498" ht="13.15" customHeight="1"/>
    <row r="893499" ht="13.15" customHeight="1"/>
    <row r="893500" ht="13.15" customHeight="1"/>
    <row r="893501" ht="13.15" customHeight="1"/>
    <row r="893502" ht="13.15" customHeight="1"/>
    <row r="893503" ht="13.15" customHeight="1"/>
    <row r="893504" ht="13.15" customHeight="1"/>
    <row r="893505" ht="13.15" customHeight="1"/>
    <row r="893506" ht="13.15" customHeight="1"/>
    <row r="893507" ht="13.15" customHeight="1"/>
    <row r="893508" ht="13.15" customHeight="1"/>
    <row r="893509" ht="13.15" customHeight="1"/>
    <row r="893510" ht="13.15" customHeight="1"/>
    <row r="893511" ht="13.15" customHeight="1"/>
    <row r="893512" ht="13.15" customHeight="1"/>
    <row r="893513" ht="13.15" customHeight="1"/>
    <row r="893514" ht="13.15" customHeight="1"/>
    <row r="893515" ht="13.15" customHeight="1"/>
    <row r="893516" ht="13.15" customHeight="1"/>
    <row r="893517" ht="13.15" customHeight="1"/>
    <row r="893518" ht="13.15" customHeight="1"/>
    <row r="893519" ht="13.15" customHeight="1"/>
    <row r="893520" ht="13.15" customHeight="1"/>
    <row r="893521" ht="13.15" customHeight="1"/>
    <row r="893522" ht="13.15" customHeight="1"/>
    <row r="893523" ht="13.15" customHeight="1"/>
    <row r="893524" ht="13.15" customHeight="1"/>
    <row r="893525" ht="13.15" customHeight="1"/>
    <row r="893526" ht="13.15" customHeight="1"/>
    <row r="893527" ht="13.15" customHeight="1"/>
    <row r="893528" ht="13.15" customHeight="1"/>
    <row r="893529" ht="13.15" customHeight="1"/>
    <row r="893530" ht="13.15" customHeight="1"/>
    <row r="893531" ht="13.15" customHeight="1"/>
    <row r="893532" ht="13.15" customHeight="1"/>
    <row r="893533" ht="13.15" customHeight="1"/>
    <row r="893534" ht="13.15" customHeight="1"/>
    <row r="893535" ht="13.15" customHeight="1"/>
    <row r="893536" ht="13.15" customHeight="1"/>
    <row r="893537" ht="13.15" customHeight="1"/>
    <row r="893538" ht="13.15" customHeight="1"/>
    <row r="893539" ht="13.15" customHeight="1"/>
    <row r="893540" ht="13.15" customHeight="1"/>
    <row r="893541" ht="13.15" customHeight="1"/>
    <row r="893542" ht="13.15" customHeight="1"/>
    <row r="893543" ht="13.15" customHeight="1"/>
    <row r="893544" ht="13.15" customHeight="1"/>
    <row r="893545" ht="13.15" customHeight="1"/>
    <row r="893546" ht="13.15" customHeight="1"/>
    <row r="893547" ht="13.15" customHeight="1"/>
    <row r="893548" ht="13.15" customHeight="1"/>
    <row r="893549" ht="13.15" customHeight="1"/>
    <row r="893550" ht="13.15" customHeight="1"/>
    <row r="893551" ht="13.15" customHeight="1"/>
    <row r="893552" ht="13.15" customHeight="1"/>
    <row r="893553" ht="13.15" customHeight="1"/>
    <row r="893554" ht="13.15" customHeight="1"/>
    <row r="893555" ht="13.15" customHeight="1"/>
    <row r="893556" ht="13.15" customHeight="1"/>
    <row r="893557" ht="13.15" customHeight="1"/>
    <row r="893558" ht="13.15" customHeight="1"/>
    <row r="893559" ht="13.15" customHeight="1"/>
    <row r="893560" ht="13.15" customHeight="1"/>
    <row r="893561" ht="13.15" customHeight="1"/>
    <row r="893562" ht="13.15" customHeight="1"/>
    <row r="893563" ht="13.15" customHeight="1"/>
    <row r="893564" ht="13.15" customHeight="1"/>
    <row r="893565" ht="13.15" customHeight="1"/>
    <row r="893566" ht="13.15" customHeight="1"/>
    <row r="893567" ht="13.15" customHeight="1"/>
    <row r="893568" ht="13.15" customHeight="1"/>
    <row r="893569" ht="13.15" customHeight="1"/>
    <row r="893570" ht="13.15" customHeight="1"/>
    <row r="893571" ht="13.15" customHeight="1"/>
    <row r="893572" ht="13.15" customHeight="1"/>
    <row r="893573" ht="13.15" customHeight="1"/>
    <row r="893574" ht="13.15" customHeight="1"/>
    <row r="893575" ht="13.15" customHeight="1"/>
    <row r="893576" ht="13.15" customHeight="1"/>
    <row r="893577" ht="13.15" customHeight="1"/>
    <row r="893578" ht="13.15" customHeight="1"/>
    <row r="893579" ht="13.15" customHeight="1"/>
    <row r="893580" ht="13.15" customHeight="1"/>
    <row r="893581" ht="13.15" customHeight="1"/>
    <row r="893582" ht="13.15" customHeight="1"/>
    <row r="893583" ht="13.15" customHeight="1"/>
    <row r="893584" ht="13.15" customHeight="1"/>
    <row r="893585" ht="13.15" customHeight="1"/>
    <row r="893586" ht="13.15" customHeight="1"/>
    <row r="893587" ht="13.15" customHeight="1"/>
    <row r="893588" ht="13.15" customHeight="1"/>
    <row r="893589" ht="13.15" customHeight="1"/>
    <row r="893590" ht="13.15" customHeight="1"/>
    <row r="893591" ht="13.15" customHeight="1"/>
    <row r="893592" ht="13.15" customHeight="1"/>
    <row r="893593" ht="13.15" customHeight="1"/>
    <row r="893594" ht="13.15" customHeight="1"/>
    <row r="893595" ht="13.15" customHeight="1"/>
    <row r="893596" ht="13.15" customHeight="1"/>
    <row r="893597" ht="13.15" customHeight="1"/>
    <row r="893598" ht="13.15" customHeight="1"/>
    <row r="893599" ht="13.15" customHeight="1"/>
    <row r="893600" ht="13.15" customHeight="1"/>
    <row r="893601" ht="13.15" customHeight="1"/>
    <row r="893602" ht="13.15" customHeight="1"/>
    <row r="893603" ht="13.15" customHeight="1"/>
    <row r="893604" ht="13.15" customHeight="1"/>
    <row r="893605" ht="13.15" customHeight="1"/>
    <row r="893606" ht="13.15" customHeight="1"/>
    <row r="893607" ht="13.15" customHeight="1"/>
    <row r="893608" ht="13.15" customHeight="1"/>
    <row r="893609" ht="13.15" customHeight="1"/>
    <row r="893610" ht="13.15" customHeight="1"/>
    <row r="893611" ht="13.15" customHeight="1"/>
    <row r="893612" ht="13.15" customHeight="1"/>
    <row r="893613" ht="13.15" customHeight="1"/>
    <row r="893614" ht="13.15" customHeight="1"/>
    <row r="893615" ht="13.15" customHeight="1"/>
    <row r="893616" ht="13.15" customHeight="1"/>
    <row r="893617" ht="13.15" customHeight="1"/>
    <row r="893618" ht="13.15" customHeight="1"/>
    <row r="893619" ht="13.15" customHeight="1"/>
    <row r="893620" ht="13.15" customHeight="1"/>
    <row r="893621" ht="13.15" customHeight="1"/>
    <row r="893622" ht="13.15" customHeight="1"/>
    <row r="893623" ht="13.15" customHeight="1"/>
    <row r="893624" ht="13.15" customHeight="1"/>
    <row r="893625" ht="13.15" customHeight="1"/>
    <row r="893626" ht="13.15" customHeight="1"/>
    <row r="893627" ht="13.15" customHeight="1"/>
    <row r="893628" ht="13.15" customHeight="1"/>
    <row r="893629" ht="13.15" customHeight="1"/>
    <row r="893630" ht="13.15" customHeight="1"/>
    <row r="893631" ht="13.15" customHeight="1"/>
    <row r="893632" ht="13.15" customHeight="1"/>
    <row r="893633" ht="13.15" customHeight="1"/>
    <row r="893634" ht="13.15" customHeight="1"/>
    <row r="893635" ht="13.15" customHeight="1"/>
    <row r="893636" ht="13.15" customHeight="1"/>
    <row r="893637" ht="13.15" customHeight="1"/>
    <row r="893638" ht="13.15" customHeight="1"/>
    <row r="893639" ht="13.15" customHeight="1"/>
    <row r="893640" ht="13.15" customHeight="1"/>
    <row r="893641" ht="13.15" customHeight="1"/>
    <row r="893642" ht="13.15" customHeight="1"/>
    <row r="893643" ht="13.15" customHeight="1"/>
    <row r="893644" ht="13.15" customHeight="1"/>
    <row r="893645" ht="13.15" customHeight="1"/>
    <row r="893646" ht="13.15" customHeight="1"/>
    <row r="893647" ht="13.15" customHeight="1"/>
    <row r="893648" ht="13.15" customHeight="1"/>
    <row r="893649" ht="13.15" customHeight="1"/>
    <row r="893650" ht="13.15" customHeight="1"/>
    <row r="893651" ht="13.15" customHeight="1"/>
    <row r="893652" ht="13.15" customHeight="1"/>
    <row r="893653" ht="13.15" customHeight="1"/>
    <row r="893654" ht="13.15" customHeight="1"/>
    <row r="893655" ht="13.15" customHeight="1"/>
    <row r="893656" ht="13.15" customHeight="1"/>
    <row r="893657" ht="13.15" customHeight="1"/>
    <row r="893658" ht="13.15" customHeight="1"/>
    <row r="893659" ht="13.15" customHeight="1"/>
    <row r="893660" ht="13.15" customHeight="1"/>
    <row r="893661" ht="13.15" customHeight="1"/>
    <row r="893662" ht="13.15" customHeight="1"/>
    <row r="893663" ht="13.15" customHeight="1"/>
    <row r="893664" ht="13.15" customHeight="1"/>
    <row r="893665" ht="13.15" customHeight="1"/>
    <row r="893666" ht="13.15" customHeight="1"/>
    <row r="893667" ht="13.15" customHeight="1"/>
    <row r="893668" ht="13.15" customHeight="1"/>
    <row r="893669" ht="13.15" customHeight="1"/>
    <row r="893670" ht="13.15" customHeight="1"/>
    <row r="893671" ht="13.15" customHeight="1"/>
    <row r="893672" ht="13.15" customHeight="1"/>
    <row r="893673" ht="13.15" customHeight="1"/>
    <row r="893674" ht="13.15" customHeight="1"/>
    <row r="893675" ht="13.15" customHeight="1"/>
    <row r="893676" ht="13.15" customHeight="1"/>
    <row r="893677" ht="13.15" customHeight="1"/>
    <row r="893678" ht="13.15" customHeight="1"/>
    <row r="893679" ht="13.15" customHeight="1"/>
    <row r="893680" ht="13.15" customHeight="1"/>
    <row r="893681" ht="13.15" customHeight="1"/>
    <row r="893682" ht="13.15" customHeight="1"/>
    <row r="893683" ht="13.15" customHeight="1"/>
    <row r="893684" ht="13.15" customHeight="1"/>
    <row r="893685" ht="13.15" customHeight="1"/>
    <row r="893686" ht="13.15" customHeight="1"/>
    <row r="893687" ht="13.15" customHeight="1"/>
    <row r="893688" ht="13.15" customHeight="1"/>
    <row r="893689" ht="13.15" customHeight="1"/>
    <row r="893690" ht="13.15" customHeight="1"/>
    <row r="893691" ht="13.15" customHeight="1"/>
    <row r="893692" ht="13.15" customHeight="1"/>
    <row r="893693" ht="13.15" customHeight="1"/>
    <row r="893694" ht="13.15" customHeight="1"/>
    <row r="893695" ht="13.15" customHeight="1"/>
    <row r="893696" ht="13.15" customHeight="1"/>
    <row r="893697" ht="13.15" customHeight="1"/>
    <row r="893698" ht="13.15" customHeight="1"/>
    <row r="893699" ht="13.15" customHeight="1"/>
    <row r="893700" ht="13.15" customHeight="1"/>
    <row r="893701" ht="13.15" customHeight="1"/>
    <row r="893702" ht="13.15" customHeight="1"/>
    <row r="893703" ht="13.15" customHeight="1"/>
    <row r="893704" ht="13.15" customHeight="1"/>
    <row r="893705" ht="13.15" customHeight="1"/>
    <row r="893706" ht="13.15" customHeight="1"/>
    <row r="893707" ht="13.15" customHeight="1"/>
    <row r="893708" ht="13.15" customHeight="1"/>
    <row r="893709" ht="13.15" customHeight="1"/>
    <row r="893710" ht="13.15" customHeight="1"/>
    <row r="893711" ht="13.15" customHeight="1"/>
    <row r="893712" ht="13.15" customHeight="1"/>
    <row r="893713" ht="13.15" customHeight="1"/>
    <row r="893714" ht="13.15" customHeight="1"/>
    <row r="893715" ht="13.15" customHeight="1"/>
    <row r="893716" ht="13.15" customHeight="1"/>
    <row r="893717" ht="13.15" customHeight="1"/>
    <row r="893718" ht="13.15" customHeight="1"/>
    <row r="893719" ht="13.15" customHeight="1"/>
    <row r="893720" ht="13.15" customHeight="1"/>
    <row r="893721" ht="13.15" customHeight="1"/>
    <row r="893722" ht="13.15" customHeight="1"/>
    <row r="893723" ht="13.15" customHeight="1"/>
    <row r="893724" ht="13.15" customHeight="1"/>
    <row r="893725" ht="13.15" customHeight="1"/>
    <row r="893726" ht="13.15" customHeight="1"/>
    <row r="893727" ht="13.15" customHeight="1"/>
    <row r="893728" ht="13.15" customHeight="1"/>
    <row r="893729" ht="13.15" customHeight="1"/>
    <row r="893730" ht="13.15" customHeight="1"/>
    <row r="893731" ht="13.15" customHeight="1"/>
    <row r="893732" ht="13.15" customHeight="1"/>
    <row r="893733" ht="13.15" customHeight="1"/>
    <row r="893734" ht="13.15" customHeight="1"/>
    <row r="893735" ht="13.15" customHeight="1"/>
    <row r="893736" ht="13.15" customHeight="1"/>
    <row r="893737" ht="13.15" customHeight="1"/>
    <row r="893738" ht="13.15" customHeight="1"/>
    <row r="893739" ht="13.15" customHeight="1"/>
    <row r="893740" ht="13.15" customHeight="1"/>
    <row r="893741" ht="13.15" customHeight="1"/>
    <row r="893742" ht="13.15" customHeight="1"/>
    <row r="893743" ht="13.15" customHeight="1"/>
    <row r="893744" ht="13.15" customHeight="1"/>
    <row r="893745" ht="13.15" customHeight="1"/>
    <row r="893746" ht="13.15" customHeight="1"/>
    <row r="893747" ht="13.15" customHeight="1"/>
    <row r="893748" ht="13.15" customHeight="1"/>
    <row r="893749" ht="13.15" customHeight="1"/>
    <row r="893750" ht="13.15" customHeight="1"/>
    <row r="893751" ht="13.15" customHeight="1"/>
    <row r="893752" ht="13.15" customHeight="1"/>
    <row r="893753" ht="13.15" customHeight="1"/>
    <row r="893754" ht="13.15" customHeight="1"/>
    <row r="893755" ht="13.15" customHeight="1"/>
    <row r="893756" ht="13.15" customHeight="1"/>
    <row r="893757" ht="13.15" customHeight="1"/>
    <row r="893758" ht="13.15" customHeight="1"/>
    <row r="893759" ht="13.15" customHeight="1"/>
    <row r="893760" ht="13.15" customHeight="1"/>
    <row r="893761" ht="13.15" customHeight="1"/>
    <row r="893762" ht="13.15" customHeight="1"/>
    <row r="893763" ht="13.15" customHeight="1"/>
    <row r="893764" ht="13.15" customHeight="1"/>
    <row r="893765" ht="13.15" customHeight="1"/>
    <row r="893766" ht="13.15" customHeight="1"/>
    <row r="893767" ht="13.15" customHeight="1"/>
    <row r="893768" ht="13.15" customHeight="1"/>
    <row r="893769" ht="13.15" customHeight="1"/>
    <row r="893770" ht="13.15" customHeight="1"/>
    <row r="893771" ht="13.15" customHeight="1"/>
    <row r="893772" ht="13.15" customHeight="1"/>
    <row r="893773" ht="13.15" customHeight="1"/>
    <row r="893774" ht="13.15" customHeight="1"/>
    <row r="893775" ht="13.15" customHeight="1"/>
    <row r="893776" ht="13.15" customHeight="1"/>
    <row r="893777" ht="13.15" customHeight="1"/>
    <row r="893778" ht="13.15" customHeight="1"/>
    <row r="893779" ht="13.15" customHeight="1"/>
    <row r="893780" ht="13.15" customHeight="1"/>
    <row r="893781" ht="13.15" customHeight="1"/>
    <row r="893782" ht="13.15" customHeight="1"/>
    <row r="893783" ht="13.15" customHeight="1"/>
    <row r="893784" ht="13.15" customHeight="1"/>
    <row r="893785" ht="13.15" customHeight="1"/>
    <row r="893786" ht="13.15" customHeight="1"/>
    <row r="893787" ht="13.15" customHeight="1"/>
    <row r="893788" ht="13.15" customHeight="1"/>
    <row r="893789" ht="13.15" customHeight="1"/>
    <row r="893790" ht="13.15" customHeight="1"/>
    <row r="893791" ht="13.15" customHeight="1"/>
    <row r="893792" ht="13.15" customHeight="1"/>
    <row r="893793" ht="13.15" customHeight="1"/>
    <row r="893794" ht="13.15" customHeight="1"/>
    <row r="893795" ht="13.15" customHeight="1"/>
    <row r="893796" ht="13.15" customHeight="1"/>
    <row r="893797" ht="13.15" customHeight="1"/>
    <row r="893798" ht="13.15" customHeight="1"/>
    <row r="893799" ht="13.15" customHeight="1"/>
    <row r="893800" ht="13.15" customHeight="1"/>
    <row r="893801" ht="13.15" customHeight="1"/>
    <row r="893802" ht="13.15" customHeight="1"/>
    <row r="893803" ht="13.15" customHeight="1"/>
    <row r="893804" ht="13.15" customHeight="1"/>
    <row r="893805" ht="13.15" customHeight="1"/>
    <row r="893806" ht="13.15" customHeight="1"/>
    <row r="893807" ht="13.15" customHeight="1"/>
    <row r="893808" ht="13.15" customHeight="1"/>
    <row r="893809" ht="13.15" customHeight="1"/>
    <row r="893810" ht="13.15" customHeight="1"/>
    <row r="893811" ht="13.15" customHeight="1"/>
    <row r="893812" ht="13.15" customHeight="1"/>
    <row r="893813" ht="13.15" customHeight="1"/>
    <row r="893814" ht="13.15" customHeight="1"/>
    <row r="893815" ht="13.15" customHeight="1"/>
    <row r="893816" ht="13.15" customHeight="1"/>
    <row r="893817" ht="13.15" customHeight="1"/>
    <row r="893818" ht="13.15" customHeight="1"/>
    <row r="893819" ht="13.15" customHeight="1"/>
    <row r="893820" ht="13.15" customHeight="1"/>
    <row r="893821" ht="13.15" customHeight="1"/>
    <row r="893822" ht="13.15" customHeight="1"/>
    <row r="893823" ht="13.15" customHeight="1"/>
    <row r="893824" ht="13.15" customHeight="1"/>
    <row r="893825" ht="13.15" customHeight="1"/>
    <row r="893826" ht="13.15" customHeight="1"/>
    <row r="893827" ht="13.15" customHeight="1"/>
    <row r="893828" ht="13.15" customHeight="1"/>
    <row r="893829" ht="13.15" customHeight="1"/>
    <row r="893830" ht="13.15" customHeight="1"/>
    <row r="893831" ht="13.15" customHeight="1"/>
    <row r="893832" ht="13.15" customHeight="1"/>
    <row r="893833" ht="13.15" customHeight="1"/>
    <row r="893834" ht="13.15" customHeight="1"/>
    <row r="893835" ht="13.15" customHeight="1"/>
    <row r="893836" ht="13.15" customHeight="1"/>
    <row r="893837" ht="13.15" customHeight="1"/>
    <row r="893838" ht="13.15" customHeight="1"/>
    <row r="893839" ht="13.15" customHeight="1"/>
    <row r="893840" ht="13.15" customHeight="1"/>
    <row r="893841" ht="13.15" customHeight="1"/>
    <row r="893842" ht="13.15" customHeight="1"/>
    <row r="893843" ht="13.15" customHeight="1"/>
    <row r="893844" ht="13.15" customHeight="1"/>
    <row r="893845" ht="13.15" customHeight="1"/>
    <row r="893846" ht="13.15" customHeight="1"/>
    <row r="893847" ht="13.15" customHeight="1"/>
    <row r="893848" ht="13.15" customHeight="1"/>
    <row r="893849" ht="13.15" customHeight="1"/>
    <row r="893850" ht="13.15" customHeight="1"/>
    <row r="893851" ht="13.15" customHeight="1"/>
    <row r="893852" ht="13.15" customHeight="1"/>
    <row r="893853" ht="13.15" customHeight="1"/>
    <row r="893854" ht="13.15" customHeight="1"/>
    <row r="893855" ht="13.15" customHeight="1"/>
    <row r="893856" ht="13.15" customHeight="1"/>
    <row r="893857" ht="13.15" customHeight="1"/>
    <row r="893858" ht="13.15" customHeight="1"/>
    <row r="893859" ht="13.15" customHeight="1"/>
    <row r="893860" ht="13.15" customHeight="1"/>
    <row r="893861" ht="13.15" customHeight="1"/>
    <row r="893862" ht="13.15" customHeight="1"/>
    <row r="893863" ht="13.15" customHeight="1"/>
    <row r="893864" ht="13.15" customHeight="1"/>
    <row r="893865" ht="13.15" customHeight="1"/>
    <row r="893866" ht="13.15" customHeight="1"/>
    <row r="893867" ht="13.15" customHeight="1"/>
    <row r="893868" ht="13.15" customHeight="1"/>
    <row r="893869" ht="13.15" customHeight="1"/>
    <row r="893870" ht="13.15" customHeight="1"/>
    <row r="893871" ht="13.15" customHeight="1"/>
    <row r="893872" ht="13.15" customHeight="1"/>
    <row r="893873" ht="13.15" customHeight="1"/>
    <row r="893874" ht="13.15" customHeight="1"/>
    <row r="893875" ht="13.15" customHeight="1"/>
    <row r="893876" ht="13.15" customHeight="1"/>
    <row r="893877" ht="13.15" customHeight="1"/>
    <row r="893878" ht="13.15" customHeight="1"/>
    <row r="893879" ht="13.15" customHeight="1"/>
    <row r="893880" ht="13.15" customHeight="1"/>
    <row r="893881" ht="13.15" customHeight="1"/>
    <row r="893882" ht="13.15" customHeight="1"/>
    <row r="893883" ht="13.15" customHeight="1"/>
    <row r="893884" ht="13.15" customHeight="1"/>
    <row r="893885" ht="13.15" customHeight="1"/>
    <row r="893886" ht="13.15" customHeight="1"/>
    <row r="893887" ht="13.15" customHeight="1"/>
    <row r="893888" ht="13.15" customHeight="1"/>
    <row r="893889" ht="13.15" customHeight="1"/>
    <row r="893890" ht="13.15" customHeight="1"/>
    <row r="893891" ht="13.15" customHeight="1"/>
    <row r="893892" ht="13.15" customHeight="1"/>
    <row r="893893" ht="13.15" customHeight="1"/>
    <row r="893894" ht="13.15" customHeight="1"/>
    <row r="893895" ht="13.15" customHeight="1"/>
    <row r="893896" ht="13.15" customHeight="1"/>
    <row r="893897" ht="13.15" customHeight="1"/>
    <row r="893898" ht="13.15" customHeight="1"/>
    <row r="893899" ht="13.15" customHeight="1"/>
    <row r="893900" ht="13.15" customHeight="1"/>
    <row r="893901" ht="13.15" customHeight="1"/>
    <row r="893902" ht="13.15" customHeight="1"/>
    <row r="893903" ht="13.15" customHeight="1"/>
    <row r="893904" ht="13.15" customHeight="1"/>
    <row r="893905" ht="13.15" customHeight="1"/>
    <row r="893906" ht="13.15" customHeight="1"/>
    <row r="893907" ht="13.15" customHeight="1"/>
    <row r="893908" ht="13.15" customHeight="1"/>
    <row r="893909" ht="13.15" customHeight="1"/>
    <row r="893910" ht="13.15" customHeight="1"/>
    <row r="893911" ht="13.15" customHeight="1"/>
    <row r="893912" ht="13.15" customHeight="1"/>
    <row r="893913" ht="13.15" customHeight="1"/>
    <row r="893914" ht="13.15" customHeight="1"/>
    <row r="893915" ht="13.15" customHeight="1"/>
    <row r="893916" ht="13.15" customHeight="1"/>
    <row r="893917" ht="13.15" customHeight="1"/>
    <row r="893918" ht="13.15" customHeight="1"/>
    <row r="893919" ht="13.15" customHeight="1"/>
    <row r="893920" ht="13.15" customHeight="1"/>
    <row r="893921" ht="13.15" customHeight="1"/>
    <row r="893922" ht="13.15" customHeight="1"/>
    <row r="893923" ht="13.15" customHeight="1"/>
    <row r="893924" ht="13.15" customHeight="1"/>
    <row r="893925" ht="13.15" customHeight="1"/>
    <row r="893926" ht="13.15" customHeight="1"/>
    <row r="893927" ht="13.15" customHeight="1"/>
    <row r="893928" ht="13.15" customHeight="1"/>
    <row r="893929" ht="13.15" customHeight="1"/>
    <row r="893930" ht="13.15" customHeight="1"/>
    <row r="893931" ht="13.15" customHeight="1"/>
    <row r="893932" ht="13.15" customHeight="1"/>
    <row r="893933" ht="13.15" customHeight="1"/>
    <row r="893934" ht="13.15" customHeight="1"/>
    <row r="893935" ht="13.15" customHeight="1"/>
    <row r="893936" ht="13.15" customHeight="1"/>
    <row r="893937" ht="13.15" customHeight="1"/>
    <row r="893938" ht="13.15" customHeight="1"/>
    <row r="893939" ht="13.15" customHeight="1"/>
    <row r="893940" ht="13.15" customHeight="1"/>
    <row r="893941" ht="13.15" customHeight="1"/>
    <row r="893942" ht="13.15" customHeight="1"/>
    <row r="893943" ht="13.15" customHeight="1"/>
    <row r="893944" ht="13.15" customHeight="1"/>
    <row r="893945" ht="13.15" customHeight="1"/>
    <row r="893946" ht="13.15" customHeight="1"/>
    <row r="893947" ht="13.15" customHeight="1"/>
    <row r="893948" ht="13.15" customHeight="1"/>
    <row r="893949" ht="13.15" customHeight="1"/>
    <row r="893950" ht="13.15" customHeight="1"/>
    <row r="893951" ht="13.15" customHeight="1"/>
    <row r="893952" ht="13.15" customHeight="1"/>
    <row r="893953" ht="13.15" customHeight="1"/>
    <row r="893954" ht="13.15" customHeight="1"/>
    <row r="893955" ht="13.15" customHeight="1"/>
    <row r="893956" ht="13.15" customHeight="1"/>
    <row r="893957" ht="13.15" customHeight="1"/>
    <row r="893958" ht="13.15" customHeight="1"/>
    <row r="893959" ht="13.15" customHeight="1"/>
    <row r="893960" ht="13.15" customHeight="1"/>
    <row r="893961" ht="13.15" customHeight="1"/>
    <row r="893962" ht="13.15" customHeight="1"/>
    <row r="893963" ht="13.15" customHeight="1"/>
    <row r="893964" ht="13.15" customHeight="1"/>
    <row r="893965" ht="13.15" customHeight="1"/>
    <row r="893966" ht="13.15" customHeight="1"/>
    <row r="893967" ht="13.15" customHeight="1"/>
    <row r="893968" ht="13.15" customHeight="1"/>
    <row r="893969" ht="13.15" customHeight="1"/>
    <row r="893970" ht="13.15" customHeight="1"/>
    <row r="893971" ht="13.15" customHeight="1"/>
    <row r="893972" ht="13.15" customHeight="1"/>
    <row r="893973" ht="13.15" customHeight="1"/>
    <row r="893974" ht="13.15" customHeight="1"/>
    <row r="893975" ht="13.15" customHeight="1"/>
    <row r="893976" ht="13.15" customHeight="1"/>
    <row r="893977" ht="13.15" customHeight="1"/>
    <row r="893978" ht="13.15" customHeight="1"/>
    <row r="893979" ht="13.15" customHeight="1"/>
    <row r="893980" ht="13.15" customHeight="1"/>
    <row r="893981" ht="13.15" customHeight="1"/>
    <row r="893982" ht="13.15" customHeight="1"/>
    <row r="893983" ht="13.15" customHeight="1"/>
    <row r="893984" ht="13.15" customHeight="1"/>
    <row r="893985" ht="13.15" customHeight="1"/>
    <row r="893986" ht="13.15" customHeight="1"/>
    <row r="893987" ht="13.15" customHeight="1"/>
    <row r="893988" ht="13.15" customHeight="1"/>
    <row r="893989" ht="13.15" customHeight="1"/>
    <row r="893990" ht="13.15" customHeight="1"/>
    <row r="893991" ht="13.15" customHeight="1"/>
    <row r="893992" ht="13.15" customHeight="1"/>
    <row r="893993" ht="13.15" customHeight="1"/>
    <row r="893994" ht="13.15" customHeight="1"/>
    <row r="893995" ht="13.15" customHeight="1"/>
    <row r="893996" ht="13.15" customHeight="1"/>
    <row r="893997" ht="13.15" customHeight="1"/>
    <row r="893998" ht="13.15" customHeight="1"/>
    <row r="893999" ht="13.15" customHeight="1"/>
    <row r="894000" ht="13.15" customHeight="1"/>
    <row r="894001" ht="13.15" customHeight="1"/>
    <row r="894002" ht="13.15" customHeight="1"/>
    <row r="894003" ht="13.15" customHeight="1"/>
    <row r="894004" ht="13.15" customHeight="1"/>
    <row r="894005" ht="13.15" customHeight="1"/>
    <row r="894006" ht="13.15" customHeight="1"/>
    <row r="894007" ht="13.15" customHeight="1"/>
    <row r="894008" ht="13.15" customHeight="1"/>
    <row r="894009" ht="13.15" customHeight="1"/>
    <row r="894010" ht="13.15" customHeight="1"/>
    <row r="894011" ht="13.15" customHeight="1"/>
    <row r="894012" ht="13.15" customHeight="1"/>
    <row r="894013" ht="13.15" customHeight="1"/>
    <row r="894014" ht="13.15" customHeight="1"/>
    <row r="894015" ht="13.15" customHeight="1"/>
    <row r="894016" ht="13.15" customHeight="1"/>
    <row r="894017" ht="13.15" customHeight="1"/>
    <row r="894018" ht="13.15" customHeight="1"/>
    <row r="894019" ht="13.15" customHeight="1"/>
    <row r="894020" ht="13.15" customHeight="1"/>
    <row r="894021" ht="13.15" customHeight="1"/>
    <row r="894022" ht="13.15" customHeight="1"/>
    <row r="894023" ht="13.15" customHeight="1"/>
    <row r="894024" ht="13.15" customHeight="1"/>
    <row r="894025" ht="13.15" customHeight="1"/>
    <row r="894026" ht="13.15" customHeight="1"/>
    <row r="894027" ht="13.15" customHeight="1"/>
    <row r="894028" ht="13.15" customHeight="1"/>
    <row r="894029" ht="13.15" customHeight="1"/>
    <row r="894030" ht="13.15" customHeight="1"/>
    <row r="894031" ht="13.15" customHeight="1"/>
    <row r="894032" ht="13.15" customHeight="1"/>
    <row r="894033" ht="13.15" customHeight="1"/>
    <row r="894034" ht="13.15" customHeight="1"/>
    <row r="894035" ht="13.15" customHeight="1"/>
    <row r="894036" ht="13.15" customHeight="1"/>
    <row r="894037" ht="13.15" customHeight="1"/>
    <row r="894038" ht="13.15" customHeight="1"/>
    <row r="894039" ht="13.15" customHeight="1"/>
    <row r="894040" ht="13.15" customHeight="1"/>
    <row r="894041" ht="13.15" customHeight="1"/>
    <row r="894042" ht="13.15" customHeight="1"/>
    <row r="894043" ht="13.15" customHeight="1"/>
    <row r="894044" ht="13.15" customHeight="1"/>
    <row r="894045" ht="13.15" customHeight="1"/>
    <row r="894046" ht="13.15" customHeight="1"/>
    <row r="894047" ht="13.15" customHeight="1"/>
    <row r="894048" ht="13.15" customHeight="1"/>
    <row r="894049" ht="13.15" customHeight="1"/>
    <row r="894050" ht="13.15" customHeight="1"/>
    <row r="894051" ht="13.15" customHeight="1"/>
    <row r="894052" ht="13.15" customHeight="1"/>
    <row r="894053" ht="13.15" customHeight="1"/>
    <row r="894054" ht="13.15" customHeight="1"/>
    <row r="894055" ht="13.15" customHeight="1"/>
    <row r="894056" ht="13.15" customHeight="1"/>
    <row r="894057" ht="13.15" customHeight="1"/>
    <row r="894058" ht="13.15" customHeight="1"/>
    <row r="894059" ht="13.15" customHeight="1"/>
    <row r="894060" ht="13.15" customHeight="1"/>
    <row r="894061" ht="13.15" customHeight="1"/>
    <row r="894062" ht="13.15" customHeight="1"/>
    <row r="894063" ht="13.15" customHeight="1"/>
    <row r="894064" ht="13.15" customHeight="1"/>
    <row r="894065" ht="13.15" customHeight="1"/>
    <row r="894066" ht="13.15" customHeight="1"/>
    <row r="894067" ht="13.15" customHeight="1"/>
    <row r="894068" ht="13.15" customHeight="1"/>
    <row r="894069" ht="13.15" customHeight="1"/>
    <row r="894070" ht="13.15" customHeight="1"/>
    <row r="894071" ht="13.15" customHeight="1"/>
    <row r="894072" ht="13.15" customHeight="1"/>
    <row r="894073" ht="13.15" customHeight="1"/>
    <row r="894074" ht="13.15" customHeight="1"/>
    <row r="894075" ht="13.15" customHeight="1"/>
    <row r="894076" ht="13.15" customHeight="1"/>
    <row r="894077" ht="13.15" customHeight="1"/>
    <row r="894078" ht="13.15" customHeight="1"/>
    <row r="894079" ht="13.15" customHeight="1"/>
    <row r="894080" ht="13.15" customHeight="1"/>
    <row r="894081" ht="13.15" customHeight="1"/>
    <row r="894082" ht="13.15" customHeight="1"/>
    <row r="894083" ht="13.15" customHeight="1"/>
    <row r="894084" ht="13.15" customHeight="1"/>
    <row r="894085" ht="13.15" customHeight="1"/>
    <row r="894086" ht="13.15" customHeight="1"/>
    <row r="894087" ht="13.15" customHeight="1"/>
    <row r="894088" ht="13.15" customHeight="1"/>
    <row r="894089" ht="13.15" customHeight="1"/>
    <row r="894090" ht="13.15" customHeight="1"/>
    <row r="894091" ht="13.15" customHeight="1"/>
    <row r="894092" ht="13.15" customHeight="1"/>
    <row r="894093" ht="13.15" customHeight="1"/>
    <row r="894094" ht="13.15" customHeight="1"/>
    <row r="894095" ht="13.15" customHeight="1"/>
    <row r="894096" ht="13.15" customHeight="1"/>
    <row r="894097" ht="13.15" customHeight="1"/>
    <row r="894098" ht="13.15" customHeight="1"/>
    <row r="894099" ht="13.15" customHeight="1"/>
    <row r="894100" ht="13.15" customHeight="1"/>
    <row r="894101" ht="13.15" customHeight="1"/>
    <row r="894102" ht="13.15" customHeight="1"/>
    <row r="894103" ht="13.15" customHeight="1"/>
    <row r="894104" ht="13.15" customHeight="1"/>
    <row r="894105" ht="13.15" customHeight="1"/>
    <row r="894106" ht="13.15" customHeight="1"/>
    <row r="894107" ht="13.15" customHeight="1"/>
    <row r="894108" ht="13.15" customHeight="1"/>
    <row r="894109" ht="13.15" customHeight="1"/>
    <row r="894110" ht="13.15" customHeight="1"/>
    <row r="894111" ht="13.15" customHeight="1"/>
    <row r="894112" ht="13.15" customHeight="1"/>
    <row r="894113" ht="13.15" customHeight="1"/>
    <row r="894114" ht="13.15" customHeight="1"/>
    <row r="894115" ht="13.15" customHeight="1"/>
    <row r="894116" ht="13.15" customHeight="1"/>
    <row r="894117" ht="13.15" customHeight="1"/>
    <row r="894118" ht="13.15" customHeight="1"/>
    <row r="894119" ht="13.15" customHeight="1"/>
    <row r="894120" ht="13.15" customHeight="1"/>
    <row r="894121" ht="13.15" customHeight="1"/>
    <row r="894122" ht="13.15" customHeight="1"/>
    <row r="894123" ht="13.15" customHeight="1"/>
    <row r="894124" ht="13.15" customHeight="1"/>
    <row r="894125" ht="13.15" customHeight="1"/>
    <row r="894126" ht="13.15" customHeight="1"/>
    <row r="894127" ht="13.15" customHeight="1"/>
    <row r="894128" ht="13.15" customHeight="1"/>
    <row r="894129" ht="13.15" customHeight="1"/>
    <row r="894130" ht="13.15" customHeight="1"/>
    <row r="894131" ht="13.15" customHeight="1"/>
    <row r="894132" ht="13.15" customHeight="1"/>
    <row r="894133" ht="13.15" customHeight="1"/>
    <row r="894134" ht="13.15" customHeight="1"/>
    <row r="894135" ht="13.15" customHeight="1"/>
    <row r="894136" ht="13.15" customHeight="1"/>
    <row r="894137" ht="13.15" customHeight="1"/>
    <row r="894138" ht="13.15" customHeight="1"/>
    <row r="894139" ht="13.15" customHeight="1"/>
    <row r="894140" ht="13.15" customHeight="1"/>
    <row r="894141" ht="13.15" customHeight="1"/>
    <row r="894142" ht="13.15" customHeight="1"/>
    <row r="894143" ht="13.15" customHeight="1"/>
    <row r="894144" ht="13.15" customHeight="1"/>
    <row r="894145" ht="13.15" customHeight="1"/>
    <row r="894146" ht="13.15" customHeight="1"/>
    <row r="894147" ht="13.15" customHeight="1"/>
    <row r="894148" ht="13.15" customHeight="1"/>
    <row r="894149" ht="13.15" customHeight="1"/>
    <row r="894150" ht="13.15" customHeight="1"/>
    <row r="894151" ht="13.15" customHeight="1"/>
    <row r="894152" ht="13.15" customHeight="1"/>
    <row r="894153" ht="13.15" customHeight="1"/>
    <row r="894154" ht="13.15" customHeight="1"/>
    <row r="894155" ht="13.15" customHeight="1"/>
    <row r="894156" ht="13.15" customHeight="1"/>
    <row r="894157" ht="13.15" customHeight="1"/>
    <row r="894158" ht="13.15" customHeight="1"/>
    <row r="894159" ht="13.15" customHeight="1"/>
    <row r="894160" ht="13.15" customHeight="1"/>
    <row r="894161" ht="13.15" customHeight="1"/>
    <row r="894162" ht="13.15" customHeight="1"/>
    <row r="894163" ht="13.15" customHeight="1"/>
    <row r="894164" ht="13.15" customHeight="1"/>
    <row r="894165" ht="13.15" customHeight="1"/>
    <row r="894166" ht="13.15" customHeight="1"/>
    <row r="894167" ht="13.15" customHeight="1"/>
    <row r="894168" ht="13.15" customHeight="1"/>
    <row r="894169" ht="13.15" customHeight="1"/>
    <row r="894170" ht="13.15" customHeight="1"/>
    <row r="894171" ht="13.15" customHeight="1"/>
    <row r="894172" ht="13.15" customHeight="1"/>
    <row r="894173" ht="13.15" customHeight="1"/>
    <row r="894174" ht="13.15" customHeight="1"/>
    <row r="894175" ht="13.15" customHeight="1"/>
    <row r="894176" ht="13.15" customHeight="1"/>
    <row r="894177" ht="13.15" customHeight="1"/>
    <row r="894178" ht="13.15" customHeight="1"/>
    <row r="894179" ht="13.15" customHeight="1"/>
    <row r="894180" ht="13.15" customHeight="1"/>
    <row r="894181" ht="13.15" customHeight="1"/>
    <row r="894182" ht="13.15" customHeight="1"/>
    <row r="894183" ht="13.15" customHeight="1"/>
    <row r="894184" ht="13.15" customHeight="1"/>
    <row r="894185" ht="13.15" customHeight="1"/>
    <row r="894186" ht="13.15" customHeight="1"/>
    <row r="894187" ht="13.15" customHeight="1"/>
    <row r="894188" ht="13.15" customHeight="1"/>
    <row r="894189" ht="13.15" customHeight="1"/>
    <row r="894190" ht="13.15" customHeight="1"/>
    <row r="894191" ht="13.15" customHeight="1"/>
    <row r="894192" ht="13.15" customHeight="1"/>
    <row r="894193" ht="13.15" customHeight="1"/>
    <row r="894194" ht="13.15" customHeight="1"/>
    <row r="894195" ht="13.15" customHeight="1"/>
    <row r="894196" ht="13.15" customHeight="1"/>
    <row r="894197" ht="13.15" customHeight="1"/>
    <row r="894198" ht="13.15" customHeight="1"/>
    <row r="894199" ht="13.15" customHeight="1"/>
    <row r="894200" ht="13.15" customHeight="1"/>
    <row r="894201" ht="13.15" customHeight="1"/>
    <row r="894202" ht="13.15" customHeight="1"/>
    <row r="894203" ht="13.15" customHeight="1"/>
    <row r="894204" ht="13.15" customHeight="1"/>
    <row r="894205" ht="13.15" customHeight="1"/>
    <row r="894206" ht="13.15" customHeight="1"/>
    <row r="894207" ht="13.15" customHeight="1"/>
    <row r="894208" ht="13.15" customHeight="1"/>
    <row r="894209" ht="13.15" customHeight="1"/>
    <row r="894210" ht="13.15" customHeight="1"/>
    <row r="894211" ht="13.15" customHeight="1"/>
    <row r="894212" ht="13.15" customHeight="1"/>
    <row r="894213" ht="13.15" customHeight="1"/>
    <row r="894214" ht="13.15" customHeight="1"/>
    <row r="894215" ht="13.15" customHeight="1"/>
    <row r="894216" ht="13.15" customHeight="1"/>
    <row r="894217" ht="13.15" customHeight="1"/>
    <row r="894218" ht="13.15" customHeight="1"/>
    <row r="894219" ht="13.15" customHeight="1"/>
    <row r="894220" ht="13.15" customHeight="1"/>
    <row r="894221" ht="13.15" customHeight="1"/>
    <row r="894222" ht="13.15" customHeight="1"/>
    <row r="894223" ht="13.15" customHeight="1"/>
    <row r="894224" ht="13.15" customHeight="1"/>
    <row r="894225" ht="13.15" customHeight="1"/>
    <row r="894226" ht="13.15" customHeight="1"/>
    <row r="894227" ht="13.15" customHeight="1"/>
    <row r="894228" ht="13.15" customHeight="1"/>
    <row r="894229" ht="13.15" customHeight="1"/>
    <row r="894230" ht="13.15" customHeight="1"/>
    <row r="894231" ht="13.15" customHeight="1"/>
    <row r="894232" ht="13.15" customHeight="1"/>
    <row r="894233" ht="13.15" customHeight="1"/>
    <row r="894234" ht="13.15" customHeight="1"/>
    <row r="894235" ht="13.15" customHeight="1"/>
    <row r="894236" ht="13.15" customHeight="1"/>
    <row r="894237" ht="13.15" customHeight="1"/>
    <row r="894238" ht="13.15" customHeight="1"/>
    <row r="894239" ht="13.15" customHeight="1"/>
    <row r="894240" ht="13.15" customHeight="1"/>
    <row r="894241" ht="13.15" customHeight="1"/>
    <row r="894242" ht="13.15" customHeight="1"/>
    <row r="894243" ht="13.15" customHeight="1"/>
    <row r="894244" ht="13.15" customHeight="1"/>
    <row r="894245" ht="13.15" customHeight="1"/>
    <row r="894246" ht="13.15" customHeight="1"/>
    <row r="894247" ht="13.15" customHeight="1"/>
    <row r="894248" ht="13.15" customHeight="1"/>
    <row r="894249" ht="13.15" customHeight="1"/>
    <row r="894250" ht="13.15" customHeight="1"/>
    <row r="894251" ht="13.15" customHeight="1"/>
    <row r="894252" ht="13.15" customHeight="1"/>
    <row r="894253" ht="13.15" customHeight="1"/>
    <row r="894254" ht="13.15" customHeight="1"/>
    <row r="894255" ht="13.15" customHeight="1"/>
    <row r="894256" ht="13.15" customHeight="1"/>
    <row r="894257" ht="13.15" customHeight="1"/>
    <row r="894258" ht="13.15" customHeight="1"/>
    <row r="894259" ht="13.15" customHeight="1"/>
    <row r="894260" ht="13.15" customHeight="1"/>
    <row r="894261" ht="13.15" customHeight="1"/>
    <row r="894262" ht="13.15" customHeight="1"/>
    <row r="894263" ht="13.15" customHeight="1"/>
    <row r="894264" ht="13.15" customHeight="1"/>
    <row r="894265" ht="13.15" customHeight="1"/>
    <row r="894266" ht="13.15" customHeight="1"/>
    <row r="894267" ht="13.15" customHeight="1"/>
    <row r="894268" ht="13.15" customHeight="1"/>
    <row r="894269" ht="13.15" customHeight="1"/>
    <row r="894270" ht="13.15" customHeight="1"/>
    <row r="894271" ht="13.15" customHeight="1"/>
    <row r="894272" ht="13.15" customHeight="1"/>
    <row r="894273" ht="13.15" customHeight="1"/>
    <row r="894274" ht="13.15" customHeight="1"/>
    <row r="894275" ht="13.15" customHeight="1"/>
    <row r="894276" ht="13.15" customHeight="1"/>
    <row r="894277" ht="13.15" customHeight="1"/>
    <row r="894278" ht="13.15" customHeight="1"/>
    <row r="894279" ht="13.15" customHeight="1"/>
    <row r="894280" ht="13.15" customHeight="1"/>
    <row r="894281" ht="13.15" customHeight="1"/>
    <row r="894282" ht="13.15" customHeight="1"/>
    <row r="894283" ht="13.15" customHeight="1"/>
    <row r="894284" ht="13.15" customHeight="1"/>
    <row r="894285" ht="13.15" customHeight="1"/>
    <row r="894286" ht="13.15" customHeight="1"/>
    <row r="894287" ht="13.15" customHeight="1"/>
    <row r="894288" ht="13.15" customHeight="1"/>
    <row r="894289" ht="13.15" customHeight="1"/>
    <row r="894290" ht="13.15" customHeight="1"/>
    <row r="894291" ht="13.15" customHeight="1"/>
    <row r="894292" ht="13.15" customHeight="1"/>
    <row r="894293" ht="13.15" customHeight="1"/>
    <row r="894294" ht="13.15" customHeight="1"/>
    <row r="894295" ht="13.15" customHeight="1"/>
    <row r="894296" ht="13.15" customHeight="1"/>
    <row r="894297" ht="13.15" customHeight="1"/>
    <row r="894298" ht="13.15" customHeight="1"/>
    <row r="894299" ht="13.15" customHeight="1"/>
    <row r="894300" ht="13.15" customHeight="1"/>
    <row r="894301" ht="13.15" customHeight="1"/>
    <row r="894302" ht="13.15" customHeight="1"/>
    <row r="894303" ht="13.15" customHeight="1"/>
    <row r="894304" ht="13.15" customHeight="1"/>
    <row r="894305" ht="13.15" customHeight="1"/>
    <row r="894306" ht="13.15" customHeight="1"/>
    <row r="894307" ht="13.15" customHeight="1"/>
    <row r="894308" ht="13.15" customHeight="1"/>
    <row r="894309" ht="13.15" customHeight="1"/>
    <row r="894310" ht="13.15" customHeight="1"/>
    <row r="894311" ht="13.15" customHeight="1"/>
    <row r="894312" ht="13.15" customHeight="1"/>
    <row r="894313" ht="13.15" customHeight="1"/>
    <row r="894314" ht="13.15" customHeight="1"/>
    <row r="894315" ht="13.15" customHeight="1"/>
    <row r="894316" ht="13.15" customHeight="1"/>
    <row r="894317" ht="13.15" customHeight="1"/>
    <row r="894318" ht="13.15" customHeight="1"/>
    <row r="894319" ht="13.15" customHeight="1"/>
    <row r="894320" ht="13.15" customHeight="1"/>
    <row r="894321" ht="13.15" customHeight="1"/>
    <row r="894322" ht="13.15" customHeight="1"/>
    <row r="894323" ht="13.15" customHeight="1"/>
    <row r="894324" ht="13.15" customHeight="1"/>
    <row r="894325" ht="13.15" customHeight="1"/>
    <row r="894326" ht="13.15" customHeight="1"/>
    <row r="894327" ht="13.15" customHeight="1"/>
    <row r="894328" ht="13.15" customHeight="1"/>
    <row r="894329" ht="13.15" customHeight="1"/>
    <row r="894330" ht="13.15" customHeight="1"/>
    <row r="894331" ht="13.15" customHeight="1"/>
    <row r="894332" ht="13.15" customHeight="1"/>
    <row r="894333" ht="13.15" customHeight="1"/>
    <row r="894334" ht="13.15" customHeight="1"/>
    <row r="894335" ht="13.15" customHeight="1"/>
    <row r="894336" ht="13.15" customHeight="1"/>
    <row r="894337" ht="13.15" customHeight="1"/>
    <row r="894338" ht="13.15" customHeight="1"/>
    <row r="894339" ht="13.15" customHeight="1"/>
    <row r="894340" ht="13.15" customHeight="1"/>
    <row r="894341" ht="13.15" customHeight="1"/>
    <row r="894342" ht="13.15" customHeight="1"/>
    <row r="894343" ht="13.15" customHeight="1"/>
    <row r="894344" ht="13.15" customHeight="1"/>
    <row r="894345" ht="13.15" customHeight="1"/>
    <row r="894346" ht="13.15" customHeight="1"/>
    <row r="894347" ht="13.15" customHeight="1"/>
    <row r="894348" ht="13.15" customHeight="1"/>
    <row r="894349" ht="13.15" customHeight="1"/>
    <row r="894350" ht="13.15" customHeight="1"/>
    <row r="894351" ht="13.15" customHeight="1"/>
    <row r="894352" ht="13.15" customHeight="1"/>
    <row r="894353" ht="13.15" customHeight="1"/>
    <row r="894354" ht="13.15" customHeight="1"/>
    <row r="894355" ht="13.15" customHeight="1"/>
    <row r="894356" ht="13.15" customHeight="1"/>
    <row r="894357" ht="13.15" customHeight="1"/>
    <row r="894358" ht="13.15" customHeight="1"/>
    <row r="894359" ht="13.15" customHeight="1"/>
    <row r="894360" ht="13.15" customHeight="1"/>
    <row r="894361" ht="13.15" customHeight="1"/>
    <row r="894362" ht="13.15" customHeight="1"/>
    <row r="894363" ht="13.15" customHeight="1"/>
    <row r="894364" ht="13.15" customHeight="1"/>
    <row r="894365" ht="13.15" customHeight="1"/>
    <row r="894366" ht="13.15" customHeight="1"/>
    <row r="894367" ht="13.15" customHeight="1"/>
    <row r="894368" ht="13.15" customHeight="1"/>
    <row r="894369" ht="13.15" customHeight="1"/>
    <row r="894370" ht="13.15" customHeight="1"/>
    <row r="894371" ht="13.15" customHeight="1"/>
    <row r="894372" ht="13.15" customHeight="1"/>
    <row r="894373" ht="13.15" customHeight="1"/>
    <row r="894374" ht="13.15" customHeight="1"/>
    <row r="894375" ht="13.15" customHeight="1"/>
    <row r="894376" ht="13.15" customHeight="1"/>
    <row r="894377" ht="13.15" customHeight="1"/>
    <row r="894378" ht="13.15" customHeight="1"/>
    <row r="894379" ht="13.15" customHeight="1"/>
    <row r="894380" ht="13.15" customHeight="1"/>
    <row r="894381" ht="13.15" customHeight="1"/>
    <row r="894382" ht="13.15" customHeight="1"/>
    <row r="894383" ht="13.15" customHeight="1"/>
    <row r="894384" ht="13.15" customHeight="1"/>
    <row r="894385" ht="13.15" customHeight="1"/>
    <row r="894386" ht="13.15" customHeight="1"/>
    <row r="894387" ht="13.15" customHeight="1"/>
    <row r="894388" ht="13.15" customHeight="1"/>
    <row r="894389" ht="13.15" customHeight="1"/>
    <row r="894390" ht="13.15" customHeight="1"/>
    <row r="894391" ht="13.15" customHeight="1"/>
    <row r="894392" ht="13.15" customHeight="1"/>
    <row r="894393" ht="13.15" customHeight="1"/>
    <row r="894394" ht="13.15" customHeight="1"/>
    <row r="894395" ht="13.15" customHeight="1"/>
    <row r="894396" ht="13.15" customHeight="1"/>
    <row r="894397" ht="13.15" customHeight="1"/>
    <row r="894398" ht="13.15" customHeight="1"/>
    <row r="894399" ht="13.15" customHeight="1"/>
    <row r="894400" ht="13.15" customHeight="1"/>
    <row r="894401" ht="13.15" customHeight="1"/>
    <row r="894402" ht="13.15" customHeight="1"/>
    <row r="894403" ht="13.15" customHeight="1"/>
    <row r="894404" ht="13.15" customHeight="1"/>
    <row r="894405" ht="13.15" customHeight="1"/>
    <row r="894406" ht="13.15" customHeight="1"/>
    <row r="894407" ht="13.15" customHeight="1"/>
    <row r="894408" ht="13.15" customHeight="1"/>
    <row r="894409" ht="13.15" customHeight="1"/>
    <row r="894410" ht="13.15" customHeight="1"/>
    <row r="894411" ht="13.15" customHeight="1"/>
    <row r="894412" ht="13.15" customHeight="1"/>
    <row r="894413" ht="13.15" customHeight="1"/>
    <row r="894414" ht="13.15" customHeight="1"/>
    <row r="894415" ht="13.15" customHeight="1"/>
    <row r="894416" ht="13.15" customHeight="1"/>
    <row r="894417" ht="13.15" customHeight="1"/>
    <row r="894418" ht="13.15" customHeight="1"/>
    <row r="894419" ht="13.15" customHeight="1"/>
    <row r="894420" ht="13.15" customHeight="1"/>
    <row r="894421" ht="13.15" customHeight="1"/>
    <row r="894422" ht="13.15" customHeight="1"/>
    <row r="894423" ht="13.15" customHeight="1"/>
    <row r="894424" ht="13.15" customHeight="1"/>
    <row r="894425" ht="13.15" customHeight="1"/>
    <row r="894426" ht="13.15" customHeight="1"/>
    <row r="894427" ht="13.15" customHeight="1"/>
    <row r="894428" ht="13.15" customHeight="1"/>
    <row r="894429" ht="13.15" customHeight="1"/>
    <row r="894430" ht="13.15" customHeight="1"/>
    <row r="894431" ht="13.15" customHeight="1"/>
    <row r="894432" ht="13.15" customHeight="1"/>
    <row r="894433" ht="13.15" customHeight="1"/>
    <row r="894434" ht="13.15" customHeight="1"/>
    <row r="894435" ht="13.15" customHeight="1"/>
    <row r="894436" ht="13.15" customHeight="1"/>
    <row r="894437" ht="13.15" customHeight="1"/>
    <row r="894438" ht="13.15" customHeight="1"/>
    <row r="894439" ht="13.15" customHeight="1"/>
    <row r="894440" ht="13.15" customHeight="1"/>
    <row r="894441" ht="13.15" customHeight="1"/>
    <row r="894442" ht="13.15" customHeight="1"/>
    <row r="894443" ht="13.15" customHeight="1"/>
    <row r="894444" ht="13.15" customHeight="1"/>
    <row r="894445" ht="13.15" customHeight="1"/>
    <row r="894446" ht="13.15" customHeight="1"/>
    <row r="894447" ht="13.15" customHeight="1"/>
    <row r="894448" ht="13.15" customHeight="1"/>
    <row r="894449" ht="13.15" customHeight="1"/>
    <row r="894450" ht="13.15" customHeight="1"/>
    <row r="894451" ht="13.15" customHeight="1"/>
    <row r="894452" ht="13.15" customHeight="1"/>
    <row r="894453" ht="13.15" customHeight="1"/>
    <row r="894454" ht="13.15" customHeight="1"/>
    <row r="894455" ht="13.15" customHeight="1"/>
    <row r="894456" ht="13.15" customHeight="1"/>
    <row r="894457" ht="13.15" customHeight="1"/>
    <row r="894458" ht="13.15" customHeight="1"/>
    <row r="894459" ht="13.15" customHeight="1"/>
    <row r="894460" ht="13.15" customHeight="1"/>
    <row r="894461" ht="13.15" customHeight="1"/>
    <row r="894462" ht="13.15" customHeight="1"/>
    <row r="894463" ht="13.15" customHeight="1"/>
    <row r="894464" ht="13.15" customHeight="1"/>
    <row r="894465" ht="13.15" customHeight="1"/>
    <row r="894466" ht="13.15" customHeight="1"/>
    <row r="894467" ht="13.15" customHeight="1"/>
    <row r="894468" ht="13.15" customHeight="1"/>
    <row r="894469" ht="13.15" customHeight="1"/>
    <row r="894470" ht="13.15" customHeight="1"/>
    <row r="894471" ht="13.15" customHeight="1"/>
    <row r="894472" ht="13.15" customHeight="1"/>
    <row r="894473" ht="13.15" customHeight="1"/>
    <row r="894474" ht="13.15" customHeight="1"/>
    <row r="894475" ht="13.15" customHeight="1"/>
    <row r="894476" ht="13.15" customHeight="1"/>
    <row r="894477" ht="13.15" customHeight="1"/>
    <row r="894478" ht="13.15" customHeight="1"/>
    <row r="894479" ht="13.15" customHeight="1"/>
    <row r="894480" ht="13.15" customHeight="1"/>
    <row r="894481" ht="13.15" customHeight="1"/>
    <row r="894482" ht="13.15" customHeight="1"/>
    <row r="894483" ht="13.15" customHeight="1"/>
    <row r="894484" ht="13.15" customHeight="1"/>
    <row r="894485" ht="13.15" customHeight="1"/>
    <row r="894486" ht="13.15" customHeight="1"/>
    <row r="894487" ht="13.15" customHeight="1"/>
    <row r="894488" ht="13.15" customHeight="1"/>
    <row r="894489" ht="13.15" customHeight="1"/>
    <row r="894490" ht="13.15" customHeight="1"/>
    <row r="894491" ht="13.15" customHeight="1"/>
    <row r="894492" ht="13.15" customHeight="1"/>
    <row r="894493" ht="13.15" customHeight="1"/>
    <row r="894494" ht="13.15" customHeight="1"/>
    <row r="894495" ht="13.15" customHeight="1"/>
    <row r="894496" ht="13.15" customHeight="1"/>
    <row r="894497" ht="13.15" customHeight="1"/>
    <row r="894498" ht="13.15" customHeight="1"/>
    <row r="894499" ht="13.15" customHeight="1"/>
    <row r="894500" ht="13.15" customHeight="1"/>
    <row r="894501" ht="13.15" customHeight="1"/>
    <row r="894502" ht="13.15" customHeight="1"/>
    <row r="894503" ht="13.15" customHeight="1"/>
    <row r="894504" ht="13.15" customHeight="1"/>
    <row r="894505" ht="13.15" customHeight="1"/>
    <row r="894506" ht="13.15" customHeight="1"/>
    <row r="894507" ht="13.15" customHeight="1"/>
    <row r="894508" ht="13.15" customHeight="1"/>
    <row r="894509" ht="13.15" customHeight="1"/>
    <row r="894510" ht="13.15" customHeight="1"/>
    <row r="894511" ht="13.15" customHeight="1"/>
    <row r="894512" ht="13.15" customHeight="1"/>
    <row r="894513" ht="13.15" customHeight="1"/>
    <row r="894514" ht="13.15" customHeight="1"/>
    <row r="894515" ht="13.15" customHeight="1"/>
    <row r="894516" ht="13.15" customHeight="1"/>
    <row r="894517" ht="13.15" customHeight="1"/>
    <row r="894518" ht="13.15" customHeight="1"/>
    <row r="894519" ht="13.15" customHeight="1"/>
    <row r="894520" ht="13.15" customHeight="1"/>
    <row r="894521" ht="13.15" customHeight="1"/>
    <row r="894522" ht="13.15" customHeight="1"/>
    <row r="894523" ht="13.15" customHeight="1"/>
    <row r="894524" ht="13.15" customHeight="1"/>
    <row r="894525" ht="13.15" customHeight="1"/>
    <row r="894526" ht="13.15" customHeight="1"/>
    <row r="894527" ht="13.15" customHeight="1"/>
    <row r="894528" ht="13.15" customHeight="1"/>
    <row r="894529" ht="13.15" customHeight="1"/>
    <row r="894530" ht="13.15" customHeight="1"/>
    <row r="894531" ht="13.15" customHeight="1"/>
    <row r="894532" ht="13.15" customHeight="1"/>
    <row r="894533" ht="13.15" customHeight="1"/>
    <row r="894534" ht="13.15" customHeight="1"/>
    <row r="894535" ht="13.15" customHeight="1"/>
    <row r="894536" ht="13.15" customHeight="1"/>
    <row r="894537" ht="13.15" customHeight="1"/>
    <row r="894538" ht="13.15" customHeight="1"/>
    <row r="894539" ht="13.15" customHeight="1"/>
    <row r="894540" ht="13.15" customHeight="1"/>
    <row r="894541" ht="13.15" customHeight="1"/>
    <row r="894542" ht="13.15" customHeight="1"/>
    <row r="894543" ht="13.15" customHeight="1"/>
    <row r="894544" ht="13.15" customHeight="1"/>
    <row r="894545" ht="13.15" customHeight="1"/>
    <row r="894546" ht="13.15" customHeight="1"/>
    <row r="894547" ht="13.15" customHeight="1"/>
    <row r="894548" ht="13.15" customHeight="1"/>
    <row r="894549" ht="13.15" customHeight="1"/>
    <row r="894550" ht="13.15" customHeight="1"/>
    <row r="894551" ht="13.15" customHeight="1"/>
    <row r="894552" ht="13.15" customHeight="1"/>
    <row r="894553" ht="13.15" customHeight="1"/>
    <row r="894554" ht="13.15" customHeight="1"/>
    <row r="894555" ht="13.15" customHeight="1"/>
    <row r="894556" ht="13.15" customHeight="1"/>
    <row r="894557" ht="13.15" customHeight="1"/>
    <row r="894558" ht="13.15" customHeight="1"/>
    <row r="894559" ht="13.15" customHeight="1"/>
    <row r="894560" ht="13.15" customHeight="1"/>
    <row r="894561" ht="13.15" customHeight="1"/>
    <row r="894562" ht="13.15" customHeight="1"/>
    <row r="894563" ht="13.15" customHeight="1"/>
    <row r="894564" ht="13.15" customHeight="1"/>
    <row r="894565" ht="13.15" customHeight="1"/>
    <row r="894566" ht="13.15" customHeight="1"/>
    <row r="894567" ht="13.15" customHeight="1"/>
    <row r="894568" ht="13.15" customHeight="1"/>
    <row r="894569" ht="13.15" customHeight="1"/>
    <row r="894570" ht="13.15" customHeight="1"/>
    <row r="894571" ht="13.15" customHeight="1"/>
    <row r="894572" ht="13.15" customHeight="1"/>
    <row r="894573" ht="13.15" customHeight="1"/>
    <row r="894574" ht="13.15" customHeight="1"/>
    <row r="894575" ht="13.15" customHeight="1"/>
    <row r="894576" ht="13.15" customHeight="1"/>
    <row r="894577" ht="13.15" customHeight="1"/>
    <row r="894578" ht="13.15" customHeight="1"/>
    <row r="894579" ht="13.15" customHeight="1"/>
    <row r="894580" ht="13.15" customHeight="1"/>
    <row r="894581" ht="13.15" customHeight="1"/>
    <row r="894582" ht="13.15" customHeight="1"/>
    <row r="894583" ht="13.15" customHeight="1"/>
    <row r="894584" ht="13.15" customHeight="1"/>
    <row r="894585" ht="13.15" customHeight="1"/>
    <row r="894586" ht="13.15" customHeight="1"/>
    <row r="894587" ht="13.15" customHeight="1"/>
    <row r="894588" ht="13.15" customHeight="1"/>
    <row r="894589" ht="13.15" customHeight="1"/>
    <row r="894590" ht="13.15" customHeight="1"/>
    <row r="894591" ht="13.15" customHeight="1"/>
    <row r="894592" ht="13.15" customHeight="1"/>
    <row r="894593" ht="13.15" customHeight="1"/>
    <row r="894594" ht="13.15" customHeight="1"/>
    <row r="894595" ht="13.15" customHeight="1"/>
    <row r="894596" ht="13.15" customHeight="1"/>
    <row r="894597" ht="13.15" customHeight="1"/>
    <row r="894598" ht="13.15" customHeight="1"/>
    <row r="894599" ht="13.15" customHeight="1"/>
    <row r="894600" ht="13.15" customHeight="1"/>
    <row r="894601" ht="13.15" customHeight="1"/>
    <row r="894602" ht="13.15" customHeight="1"/>
    <row r="894603" ht="13.15" customHeight="1"/>
    <row r="894604" ht="13.15" customHeight="1"/>
    <row r="894605" ht="13.15" customHeight="1"/>
    <row r="894606" ht="13.15" customHeight="1"/>
    <row r="894607" ht="13.15" customHeight="1"/>
    <row r="894608" ht="13.15" customHeight="1"/>
    <row r="894609" ht="13.15" customHeight="1"/>
    <row r="894610" ht="13.15" customHeight="1"/>
    <row r="894611" ht="13.15" customHeight="1"/>
    <row r="894612" ht="13.15" customHeight="1"/>
    <row r="894613" ht="13.15" customHeight="1"/>
    <row r="894614" ht="13.15" customHeight="1"/>
    <row r="894615" ht="13.15" customHeight="1"/>
    <row r="894616" ht="13.15" customHeight="1"/>
    <row r="894617" ht="13.15" customHeight="1"/>
    <row r="894618" ht="13.15" customHeight="1"/>
    <row r="894619" ht="13.15" customHeight="1"/>
    <row r="894620" ht="13.15" customHeight="1"/>
    <row r="894621" ht="13.15" customHeight="1"/>
    <row r="894622" ht="13.15" customHeight="1"/>
    <row r="894623" ht="13.15" customHeight="1"/>
    <row r="894624" ht="13.15" customHeight="1"/>
    <row r="894625" ht="13.15" customHeight="1"/>
    <row r="894626" ht="13.15" customHeight="1"/>
    <row r="894627" ht="13.15" customHeight="1"/>
    <row r="894628" ht="13.15" customHeight="1"/>
    <row r="894629" ht="13.15" customHeight="1"/>
    <row r="894630" ht="13.15" customHeight="1"/>
    <row r="894631" ht="13.15" customHeight="1"/>
    <row r="894632" ht="13.15" customHeight="1"/>
    <row r="894633" ht="13.15" customHeight="1"/>
    <row r="894634" ht="13.15" customHeight="1"/>
    <row r="894635" ht="13.15" customHeight="1"/>
    <row r="894636" ht="13.15" customHeight="1"/>
    <row r="894637" ht="13.15" customHeight="1"/>
    <row r="894638" ht="13.15" customHeight="1"/>
    <row r="894639" ht="13.15" customHeight="1"/>
    <row r="894640" ht="13.15" customHeight="1"/>
    <row r="894641" ht="13.15" customHeight="1"/>
    <row r="894642" ht="13.15" customHeight="1"/>
    <row r="894643" ht="13.15" customHeight="1"/>
    <row r="894644" ht="13.15" customHeight="1"/>
    <row r="894645" ht="13.15" customHeight="1"/>
    <row r="894646" ht="13.15" customHeight="1"/>
    <row r="894647" ht="13.15" customHeight="1"/>
    <row r="894648" ht="13.15" customHeight="1"/>
    <row r="894649" ht="13.15" customHeight="1"/>
    <row r="894650" ht="13.15" customHeight="1"/>
    <row r="894651" ht="13.15" customHeight="1"/>
    <row r="894652" ht="13.15" customHeight="1"/>
    <row r="894653" ht="13.15" customHeight="1"/>
    <row r="894654" ht="13.15" customHeight="1"/>
    <row r="894655" ht="13.15" customHeight="1"/>
    <row r="894656" ht="13.15" customHeight="1"/>
    <row r="894657" ht="13.15" customHeight="1"/>
    <row r="894658" ht="13.15" customHeight="1"/>
    <row r="894659" ht="13.15" customHeight="1"/>
    <row r="894660" ht="13.15" customHeight="1"/>
    <row r="894661" ht="13.15" customHeight="1"/>
    <row r="894662" ht="13.15" customHeight="1"/>
    <row r="894663" ht="13.15" customHeight="1"/>
    <row r="894664" ht="13.15" customHeight="1"/>
    <row r="894665" ht="13.15" customHeight="1"/>
    <row r="894666" ht="13.15" customHeight="1"/>
    <row r="894667" ht="13.15" customHeight="1"/>
    <row r="894668" ht="13.15" customHeight="1"/>
    <row r="894669" ht="13.15" customHeight="1"/>
    <row r="894670" ht="13.15" customHeight="1"/>
    <row r="894671" ht="13.15" customHeight="1"/>
    <row r="894672" ht="13.15" customHeight="1"/>
    <row r="894673" ht="13.15" customHeight="1"/>
    <row r="894674" ht="13.15" customHeight="1"/>
    <row r="894675" ht="13.15" customHeight="1"/>
    <row r="894676" ht="13.15" customHeight="1"/>
    <row r="894677" ht="13.15" customHeight="1"/>
    <row r="894678" ht="13.15" customHeight="1"/>
    <row r="894679" ht="13.15" customHeight="1"/>
    <row r="894680" ht="13.15" customHeight="1"/>
    <row r="894681" ht="13.15" customHeight="1"/>
    <row r="894682" ht="13.15" customHeight="1"/>
    <row r="894683" ht="13.15" customHeight="1"/>
    <row r="894684" ht="13.15" customHeight="1"/>
    <row r="894685" ht="13.15" customHeight="1"/>
    <row r="894686" ht="13.15" customHeight="1"/>
    <row r="894687" ht="13.15" customHeight="1"/>
    <row r="894688" ht="13.15" customHeight="1"/>
    <row r="894689" ht="13.15" customHeight="1"/>
    <row r="894690" ht="13.15" customHeight="1"/>
    <row r="894691" ht="13.15" customHeight="1"/>
    <row r="894692" ht="13.15" customHeight="1"/>
    <row r="894693" ht="13.15" customHeight="1"/>
    <row r="894694" ht="13.15" customHeight="1"/>
    <row r="894695" ht="13.15" customHeight="1"/>
    <row r="894696" ht="13.15" customHeight="1"/>
    <row r="894697" ht="13.15" customHeight="1"/>
    <row r="894698" ht="13.15" customHeight="1"/>
    <row r="894699" ht="13.15" customHeight="1"/>
    <row r="894700" ht="13.15" customHeight="1"/>
    <row r="894701" ht="13.15" customHeight="1"/>
    <row r="894702" ht="13.15" customHeight="1"/>
    <row r="894703" ht="13.15" customHeight="1"/>
    <row r="894704" ht="13.15" customHeight="1"/>
    <row r="894705" ht="13.15" customHeight="1"/>
    <row r="894706" ht="13.15" customHeight="1"/>
    <row r="894707" ht="13.15" customHeight="1"/>
    <row r="894708" ht="13.15" customHeight="1"/>
    <row r="894709" ht="13.15" customHeight="1"/>
    <row r="894710" ht="13.15" customHeight="1"/>
    <row r="894711" ht="13.15" customHeight="1"/>
    <row r="894712" ht="13.15" customHeight="1"/>
    <row r="894713" ht="13.15" customHeight="1"/>
    <row r="894714" ht="13.15" customHeight="1"/>
    <row r="894715" ht="13.15" customHeight="1"/>
    <row r="894716" ht="13.15" customHeight="1"/>
    <row r="894717" ht="13.15" customHeight="1"/>
    <row r="894718" ht="13.15" customHeight="1"/>
    <row r="894719" ht="13.15" customHeight="1"/>
    <row r="894720" ht="13.15" customHeight="1"/>
    <row r="894721" ht="13.15" customHeight="1"/>
    <row r="894722" ht="13.15" customHeight="1"/>
    <row r="894723" ht="13.15" customHeight="1"/>
    <row r="894724" ht="13.15" customHeight="1"/>
    <row r="894725" ht="13.15" customHeight="1"/>
    <row r="894726" ht="13.15" customHeight="1"/>
    <row r="894727" ht="13.15" customHeight="1"/>
    <row r="894728" ht="13.15" customHeight="1"/>
    <row r="894729" ht="13.15" customHeight="1"/>
    <row r="894730" ht="13.15" customHeight="1"/>
    <row r="894731" ht="13.15" customHeight="1"/>
    <row r="894732" ht="13.15" customHeight="1"/>
    <row r="894733" ht="13.15" customHeight="1"/>
    <row r="894734" ht="13.15" customHeight="1"/>
    <row r="894735" ht="13.15" customHeight="1"/>
    <row r="894736" ht="13.15" customHeight="1"/>
    <row r="894737" ht="13.15" customHeight="1"/>
    <row r="894738" ht="13.15" customHeight="1"/>
    <row r="894739" ht="13.15" customHeight="1"/>
    <row r="894740" ht="13.15" customHeight="1"/>
    <row r="894741" ht="13.15" customHeight="1"/>
    <row r="894742" ht="13.15" customHeight="1"/>
    <row r="894743" ht="13.15" customHeight="1"/>
    <row r="894744" ht="13.15" customHeight="1"/>
    <row r="894745" ht="13.15" customHeight="1"/>
    <row r="894746" ht="13.15" customHeight="1"/>
    <row r="894747" ht="13.15" customHeight="1"/>
    <row r="894748" ht="13.15" customHeight="1"/>
    <row r="894749" ht="13.15" customHeight="1"/>
    <row r="894750" ht="13.15" customHeight="1"/>
    <row r="894751" ht="13.15" customHeight="1"/>
    <row r="894752" ht="13.15" customHeight="1"/>
    <row r="894753" ht="13.15" customHeight="1"/>
    <row r="894754" ht="13.15" customHeight="1"/>
    <row r="894755" ht="13.15" customHeight="1"/>
    <row r="894756" ht="13.15" customHeight="1"/>
    <row r="894757" ht="13.15" customHeight="1"/>
    <row r="894758" ht="13.15" customHeight="1"/>
    <row r="894759" ht="13.15" customHeight="1"/>
    <row r="894760" ht="13.15" customHeight="1"/>
    <row r="894761" ht="13.15" customHeight="1"/>
    <row r="894762" ht="13.15" customHeight="1"/>
    <row r="894763" ht="13.15" customHeight="1"/>
    <row r="894764" ht="13.15" customHeight="1"/>
    <row r="894765" ht="13.15" customHeight="1"/>
    <row r="894766" ht="13.15" customHeight="1"/>
    <row r="894767" ht="13.15" customHeight="1"/>
    <row r="894768" ht="13.15" customHeight="1"/>
    <row r="894769" ht="13.15" customHeight="1"/>
    <row r="894770" ht="13.15" customHeight="1"/>
    <row r="894771" ht="13.15" customHeight="1"/>
    <row r="894772" ht="13.15" customHeight="1"/>
    <row r="894773" ht="13.15" customHeight="1"/>
    <row r="894774" ht="13.15" customHeight="1"/>
    <row r="894775" ht="13.15" customHeight="1"/>
    <row r="894776" ht="13.15" customHeight="1"/>
    <row r="894777" ht="13.15" customHeight="1"/>
    <row r="894778" ht="13.15" customHeight="1"/>
    <row r="894779" ht="13.15" customHeight="1"/>
    <row r="894780" ht="13.15" customHeight="1"/>
    <row r="894781" ht="13.15" customHeight="1"/>
    <row r="894782" ht="13.15" customHeight="1"/>
    <row r="894783" ht="13.15" customHeight="1"/>
    <row r="894784" ht="13.15" customHeight="1"/>
    <row r="894785" ht="13.15" customHeight="1"/>
    <row r="894786" ht="13.15" customHeight="1"/>
    <row r="894787" ht="13.15" customHeight="1"/>
    <row r="894788" ht="13.15" customHeight="1"/>
    <row r="894789" ht="13.15" customHeight="1"/>
    <row r="894790" ht="13.15" customHeight="1"/>
    <row r="894791" ht="13.15" customHeight="1"/>
    <row r="894792" ht="13.15" customHeight="1"/>
    <row r="894793" ht="13.15" customHeight="1"/>
    <row r="894794" ht="13.15" customHeight="1"/>
    <row r="894795" ht="13.15" customHeight="1"/>
    <row r="894796" ht="13.15" customHeight="1"/>
    <row r="894797" ht="13.15" customHeight="1"/>
    <row r="894798" ht="13.15" customHeight="1"/>
    <row r="894799" ht="13.15" customHeight="1"/>
    <row r="894800" ht="13.15" customHeight="1"/>
    <row r="894801" ht="13.15" customHeight="1"/>
    <row r="894802" ht="13.15" customHeight="1"/>
    <row r="894803" ht="13.15" customHeight="1"/>
    <row r="894804" ht="13.15" customHeight="1"/>
    <row r="894805" ht="13.15" customHeight="1"/>
    <row r="894806" ht="13.15" customHeight="1"/>
    <row r="894807" ht="13.15" customHeight="1"/>
    <row r="894808" ht="13.15" customHeight="1"/>
    <row r="894809" ht="13.15" customHeight="1"/>
    <row r="894810" ht="13.15" customHeight="1"/>
    <row r="894811" ht="13.15" customHeight="1"/>
    <row r="894812" ht="13.15" customHeight="1"/>
    <row r="894813" ht="13.15" customHeight="1"/>
    <row r="894814" ht="13.15" customHeight="1"/>
    <row r="894815" ht="13.15" customHeight="1"/>
    <row r="894816" ht="13.15" customHeight="1"/>
    <row r="894817" ht="13.15" customHeight="1"/>
    <row r="894818" ht="13.15" customHeight="1"/>
    <row r="894819" ht="13.15" customHeight="1"/>
    <row r="894820" ht="13.15" customHeight="1"/>
    <row r="894821" ht="13.15" customHeight="1"/>
    <row r="894822" ht="13.15" customHeight="1"/>
    <row r="894823" ht="13.15" customHeight="1"/>
    <row r="894824" ht="13.15" customHeight="1"/>
    <row r="894825" ht="13.15" customHeight="1"/>
    <row r="894826" ht="13.15" customHeight="1"/>
    <row r="894827" ht="13.15" customHeight="1"/>
    <row r="894828" ht="13.15" customHeight="1"/>
    <row r="894829" ht="13.15" customHeight="1"/>
    <row r="894830" ht="13.15" customHeight="1"/>
    <row r="894831" ht="13.15" customHeight="1"/>
    <row r="894832" ht="13.15" customHeight="1"/>
    <row r="894833" ht="13.15" customHeight="1"/>
    <row r="894834" ht="13.15" customHeight="1"/>
    <row r="894835" ht="13.15" customHeight="1"/>
    <row r="894836" ht="13.15" customHeight="1"/>
    <row r="894837" ht="13.15" customHeight="1"/>
    <row r="894838" ht="13.15" customHeight="1"/>
    <row r="894839" ht="13.15" customHeight="1"/>
    <row r="894840" ht="13.15" customHeight="1"/>
    <row r="894841" ht="13.15" customHeight="1"/>
    <row r="894842" ht="13.15" customHeight="1"/>
    <row r="894843" ht="13.15" customHeight="1"/>
    <row r="894844" ht="13.15" customHeight="1"/>
    <row r="894845" ht="13.15" customHeight="1"/>
    <row r="894846" ht="13.15" customHeight="1"/>
    <row r="894847" ht="13.15" customHeight="1"/>
    <row r="894848" ht="13.15" customHeight="1"/>
    <row r="894849" ht="13.15" customHeight="1"/>
    <row r="894850" ht="13.15" customHeight="1"/>
    <row r="894851" ht="13.15" customHeight="1"/>
    <row r="894852" ht="13.15" customHeight="1"/>
    <row r="894853" ht="13.15" customHeight="1"/>
    <row r="894854" ht="13.15" customHeight="1"/>
    <row r="894855" ht="13.15" customHeight="1"/>
    <row r="894856" ht="13.15" customHeight="1"/>
    <row r="894857" ht="13.15" customHeight="1"/>
    <row r="894858" ht="13.15" customHeight="1"/>
    <row r="894859" ht="13.15" customHeight="1"/>
    <row r="894860" ht="13.15" customHeight="1"/>
    <row r="894861" ht="13.15" customHeight="1"/>
    <row r="894862" ht="13.15" customHeight="1"/>
    <row r="894863" ht="13.15" customHeight="1"/>
    <row r="894864" ht="13.15" customHeight="1"/>
    <row r="894865" ht="13.15" customHeight="1"/>
    <row r="894866" ht="13.15" customHeight="1"/>
    <row r="894867" ht="13.15" customHeight="1"/>
    <row r="894868" ht="13.15" customHeight="1"/>
    <row r="894869" ht="13.15" customHeight="1"/>
    <row r="894870" ht="13.15" customHeight="1"/>
    <row r="894871" ht="13.15" customHeight="1"/>
    <row r="894872" ht="13.15" customHeight="1"/>
    <row r="894873" ht="13.15" customHeight="1"/>
    <row r="894874" ht="13.15" customHeight="1"/>
    <row r="894875" ht="13.15" customHeight="1"/>
    <row r="894876" ht="13.15" customHeight="1"/>
    <row r="894877" ht="13.15" customHeight="1"/>
    <row r="894878" ht="13.15" customHeight="1"/>
    <row r="894879" ht="13.15" customHeight="1"/>
    <row r="894880" ht="13.15" customHeight="1"/>
    <row r="894881" ht="13.15" customHeight="1"/>
    <row r="894882" ht="13.15" customHeight="1"/>
    <row r="894883" ht="13.15" customHeight="1"/>
    <row r="894884" ht="13.15" customHeight="1"/>
    <row r="894885" ht="13.15" customHeight="1"/>
    <row r="894886" ht="13.15" customHeight="1"/>
    <row r="894887" ht="13.15" customHeight="1"/>
    <row r="894888" ht="13.15" customHeight="1"/>
    <row r="894889" ht="13.15" customHeight="1"/>
    <row r="894890" ht="13.15" customHeight="1"/>
    <row r="894891" ht="13.15" customHeight="1"/>
    <row r="894892" ht="13.15" customHeight="1"/>
    <row r="894893" ht="13.15" customHeight="1"/>
    <row r="894894" ht="13.15" customHeight="1"/>
    <row r="894895" ht="13.15" customHeight="1"/>
    <row r="894896" ht="13.15" customHeight="1"/>
    <row r="894897" ht="13.15" customHeight="1"/>
    <row r="894898" ht="13.15" customHeight="1"/>
    <row r="894899" ht="13.15" customHeight="1"/>
    <row r="894900" ht="13.15" customHeight="1"/>
    <row r="894901" ht="13.15" customHeight="1"/>
    <row r="894902" ht="13.15" customHeight="1"/>
    <row r="894903" ht="13.15" customHeight="1"/>
    <row r="894904" ht="13.15" customHeight="1"/>
    <row r="894905" ht="13.15" customHeight="1"/>
    <row r="894906" ht="13.15" customHeight="1"/>
    <row r="894907" ht="13.15" customHeight="1"/>
    <row r="894908" ht="13.15" customHeight="1"/>
    <row r="894909" ht="13.15" customHeight="1"/>
    <row r="894910" ht="13.15" customHeight="1"/>
    <row r="894911" ht="13.15" customHeight="1"/>
    <row r="894912" ht="13.15" customHeight="1"/>
    <row r="894913" ht="13.15" customHeight="1"/>
    <row r="894914" ht="13.15" customHeight="1"/>
    <row r="894915" ht="13.15" customHeight="1"/>
    <row r="894916" ht="13.15" customHeight="1"/>
    <row r="894917" ht="13.15" customHeight="1"/>
    <row r="894918" ht="13.15" customHeight="1"/>
    <row r="894919" ht="13.15" customHeight="1"/>
    <row r="894920" ht="13.15" customHeight="1"/>
    <row r="894921" ht="13.15" customHeight="1"/>
    <row r="894922" ht="13.15" customHeight="1"/>
    <row r="894923" ht="13.15" customHeight="1"/>
    <row r="894924" ht="13.15" customHeight="1"/>
    <row r="894925" ht="13.15" customHeight="1"/>
    <row r="894926" ht="13.15" customHeight="1"/>
    <row r="894927" ht="13.15" customHeight="1"/>
    <row r="894928" ht="13.15" customHeight="1"/>
    <row r="894929" ht="13.15" customHeight="1"/>
    <row r="894930" ht="13.15" customHeight="1"/>
    <row r="894931" ht="13.15" customHeight="1"/>
    <row r="894932" ht="13.15" customHeight="1"/>
    <row r="894933" ht="13.15" customHeight="1"/>
    <row r="894934" ht="13.15" customHeight="1"/>
    <row r="894935" ht="13.15" customHeight="1"/>
    <row r="894936" ht="13.15" customHeight="1"/>
    <row r="894937" ht="13.15" customHeight="1"/>
    <row r="894938" ht="13.15" customHeight="1"/>
    <row r="894939" ht="13.15" customHeight="1"/>
    <row r="894940" ht="13.15" customHeight="1"/>
    <row r="894941" ht="13.15" customHeight="1"/>
    <row r="894942" ht="13.15" customHeight="1"/>
    <row r="894943" ht="13.15" customHeight="1"/>
    <row r="894944" ht="13.15" customHeight="1"/>
    <row r="894945" ht="13.15" customHeight="1"/>
    <row r="894946" ht="13.15" customHeight="1"/>
    <row r="894947" ht="13.15" customHeight="1"/>
    <row r="894948" ht="13.15" customHeight="1"/>
    <row r="894949" ht="13.15" customHeight="1"/>
    <row r="894950" ht="13.15" customHeight="1"/>
    <row r="894951" ht="13.15" customHeight="1"/>
    <row r="894952" ht="13.15" customHeight="1"/>
    <row r="894953" ht="13.15" customHeight="1"/>
    <row r="894954" ht="13.15" customHeight="1"/>
    <row r="894955" ht="13.15" customHeight="1"/>
    <row r="894956" ht="13.15" customHeight="1"/>
    <row r="894957" ht="13.15" customHeight="1"/>
    <row r="894958" ht="13.15" customHeight="1"/>
    <row r="894959" ht="13.15" customHeight="1"/>
    <row r="894960" ht="13.15" customHeight="1"/>
    <row r="894961" ht="13.15" customHeight="1"/>
    <row r="894962" ht="13.15" customHeight="1"/>
    <row r="894963" ht="13.15" customHeight="1"/>
    <row r="894964" ht="13.15" customHeight="1"/>
    <row r="894965" ht="13.15" customHeight="1"/>
    <row r="894966" ht="13.15" customHeight="1"/>
    <row r="894967" ht="13.15" customHeight="1"/>
    <row r="894968" ht="13.15" customHeight="1"/>
    <row r="894969" ht="13.15" customHeight="1"/>
    <row r="894970" ht="13.15" customHeight="1"/>
    <row r="894971" ht="13.15" customHeight="1"/>
    <row r="894972" ht="13.15" customHeight="1"/>
    <row r="894973" ht="13.15" customHeight="1"/>
    <row r="894974" ht="13.15" customHeight="1"/>
    <row r="894975" ht="13.15" customHeight="1"/>
    <row r="894976" ht="13.15" customHeight="1"/>
    <row r="894977" ht="13.15" customHeight="1"/>
    <row r="894978" ht="13.15" customHeight="1"/>
    <row r="894979" ht="13.15" customHeight="1"/>
    <row r="894980" ht="13.15" customHeight="1"/>
    <row r="894981" ht="13.15" customHeight="1"/>
    <row r="894982" ht="13.15" customHeight="1"/>
    <row r="894983" ht="13.15" customHeight="1"/>
    <row r="894984" ht="13.15" customHeight="1"/>
    <row r="894985" ht="13.15" customHeight="1"/>
    <row r="894986" ht="13.15" customHeight="1"/>
    <row r="894987" ht="13.15" customHeight="1"/>
    <row r="894988" ht="13.15" customHeight="1"/>
    <row r="894989" ht="13.15" customHeight="1"/>
    <row r="894990" ht="13.15" customHeight="1"/>
    <row r="894991" ht="13.15" customHeight="1"/>
    <row r="894992" ht="13.15" customHeight="1"/>
    <row r="894993" ht="13.15" customHeight="1"/>
    <row r="894994" ht="13.15" customHeight="1"/>
    <row r="894995" ht="13.15" customHeight="1"/>
    <row r="894996" ht="13.15" customHeight="1"/>
    <row r="894997" ht="13.15" customHeight="1"/>
    <row r="894998" ht="13.15" customHeight="1"/>
    <row r="894999" ht="13.15" customHeight="1"/>
    <row r="895000" ht="13.15" customHeight="1"/>
    <row r="895001" ht="13.15" customHeight="1"/>
    <row r="895002" ht="13.15" customHeight="1"/>
    <row r="895003" ht="13.15" customHeight="1"/>
    <row r="895004" ht="13.15" customHeight="1"/>
    <row r="895005" ht="13.15" customHeight="1"/>
    <row r="895006" ht="13.15" customHeight="1"/>
    <row r="895007" ht="13.15" customHeight="1"/>
    <row r="895008" ht="13.15" customHeight="1"/>
    <row r="895009" ht="13.15" customHeight="1"/>
    <row r="895010" ht="13.15" customHeight="1"/>
    <row r="895011" ht="13.15" customHeight="1"/>
    <row r="895012" ht="13.15" customHeight="1"/>
    <row r="895013" ht="13.15" customHeight="1"/>
    <row r="895014" ht="13.15" customHeight="1"/>
    <row r="895015" ht="13.15" customHeight="1"/>
    <row r="895016" ht="13.15" customHeight="1"/>
    <row r="895017" ht="13.15" customHeight="1"/>
    <row r="895018" ht="13.15" customHeight="1"/>
    <row r="895019" ht="13.15" customHeight="1"/>
    <row r="895020" ht="13.15" customHeight="1"/>
    <row r="895021" ht="13.15" customHeight="1"/>
    <row r="895022" ht="13.15" customHeight="1"/>
    <row r="895023" ht="13.15" customHeight="1"/>
    <row r="895024" ht="13.15" customHeight="1"/>
    <row r="895025" ht="13.15" customHeight="1"/>
    <row r="895026" ht="13.15" customHeight="1"/>
    <row r="895027" ht="13.15" customHeight="1"/>
    <row r="895028" ht="13.15" customHeight="1"/>
    <row r="895029" ht="13.15" customHeight="1"/>
    <row r="895030" ht="13.15" customHeight="1"/>
    <row r="895031" ht="13.15" customHeight="1"/>
    <row r="895032" ht="13.15" customHeight="1"/>
    <row r="895033" ht="13.15" customHeight="1"/>
    <row r="895034" ht="13.15" customHeight="1"/>
    <row r="895035" ht="13.15" customHeight="1"/>
    <row r="895036" ht="13.15" customHeight="1"/>
    <row r="895037" ht="13.15" customHeight="1"/>
    <row r="895038" ht="13.15" customHeight="1"/>
    <row r="895039" ht="13.15" customHeight="1"/>
    <row r="895040" ht="13.15" customHeight="1"/>
    <row r="895041" ht="13.15" customHeight="1"/>
    <row r="895042" ht="13.15" customHeight="1"/>
    <row r="895043" ht="13.15" customHeight="1"/>
    <row r="895044" ht="13.15" customHeight="1"/>
    <row r="895045" ht="13.15" customHeight="1"/>
    <row r="895046" ht="13.15" customHeight="1"/>
    <row r="895047" ht="13.15" customHeight="1"/>
    <row r="895048" ht="13.15" customHeight="1"/>
    <row r="895049" ht="13.15" customHeight="1"/>
    <row r="895050" ht="13.15" customHeight="1"/>
    <row r="895051" ht="13.15" customHeight="1"/>
    <row r="895052" ht="13.15" customHeight="1"/>
    <row r="895053" ht="13.15" customHeight="1"/>
    <row r="895054" ht="13.15" customHeight="1"/>
    <row r="895055" ht="13.15" customHeight="1"/>
    <row r="895056" ht="13.15" customHeight="1"/>
    <row r="895057" ht="13.15" customHeight="1"/>
    <row r="895058" ht="13.15" customHeight="1"/>
    <row r="895059" ht="13.15" customHeight="1"/>
    <row r="895060" ht="13.15" customHeight="1"/>
    <row r="895061" ht="13.15" customHeight="1"/>
    <row r="895062" ht="13.15" customHeight="1"/>
    <row r="895063" ht="13.15" customHeight="1"/>
    <row r="895064" ht="13.15" customHeight="1"/>
    <row r="895065" ht="13.15" customHeight="1"/>
    <row r="895066" ht="13.15" customHeight="1"/>
    <row r="895067" ht="13.15" customHeight="1"/>
    <row r="895068" ht="13.15" customHeight="1"/>
    <row r="895069" ht="13.15" customHeight="1"/>
    <row r="895070" ht="13.15" customHeight="1"/>
    <row r="895071" ht="13.15" customHeight="1"/>
    <row r="895072" ht="13.15" customHeight="1"/>
    <row r="895073" ht="13.15" customHeight="1"/>
    <row r="895074" ht="13.15" customHeight="1"/>
    <row r="895075" ht="13.15" customHeight="1"/>
    <row r="895076" ht="13.15" customHeight="1"/>
    <row r="895077" ht="13.15" customHeight="1"/>
    <row r="895078" ht="13.15" customHeight="1"/>
    <row r="895079" ht="13.15" customHeight="1"/>
    <row r="895080" ht="13.15" customHeight="1"/>
    <row r="895081" ht="13.15" customHeight="1"/>
    <row r="895082" ht="13.15" customHeight="1"/>
    <row r="895083" ht="13.15" customHeight="1"/>
    <row r="895084" ht="13.15" customHeight="1"/>
    <row r="895085" ht="13.15" customHeight="1"/>
    <row r="895086" ht="13.15" customHeight="1"/>
    <row r="895087" ht="13.15" customHeight="1"/>
    <row r="895088" ht="13.15" customHeight="1"/>
    <row r="895089" ht="13.15" customHeight="1"/>
    <row r="895090" ht="13.15" customHeight="1"/>
    <row r="895091" ht="13.15" customHeight="1"/>
    <row r="895092" ht="13.15" customHeight="1"/>
    <row r="895093" ht="13.15" customHeight="1"/>
    <row r="895094" ht="13.15" customHeight="1"/>
    <row r="895095" ht="13.15" customHeight="1"/>
    <row r="895096" ht="13.15" customHeight="1"/>
    <row r="895097" ht="13.15" customHeight="1"/>
    <row r="895098" ht="13.15" customHeight="1"/>
    <row r="895099" ht="13.15" customHeight="1"/>
    <row r="895100" ht="13.15" customHeight="1"/>
    <row r="895101" ht="13.15" customHeight="1"/>
    <row r="895102" ht="13.15" customHeight="1"/>
    <row r="895103" ht="13.15" customHeight="1"/>
    <row r="895104" ht="13.15" customHeight="1"/>
    <row r="895105" ht="13.15" customHeight="1"/>
    <row r="895106" ht="13.15" customHeight="1"/>
    <row r="895107" ht="13.15" customHeight="1"/>
    <row r="895108" ht="13.15" customHeight="1"/>
    <row r="895109" ht="13.15" customHeight="1"/>
    <row r="895110" ht="13.15" customHeight="1"/>
    <row r="895111" ht="13.15" customHeight="1"/>
    <row r="895112" ht="13.15" customHeight="1"/>
    <row r="895113" ht="13.15" customHeight="1"/>
    <row r="895114" ht="13.15" customHeight="1"/>
    <row r="895115" ht="13.15" customHeight="1"/>
    <row r="895116" ht="13.15" customHeight="1"/>
    <row r="895117" ht="13.15" customHeight="1"/>
    <row r="895118" ht="13.15" customHeight="1"/>
    <row r="895119" ht="13.15" customHeight="1"/>
    <row r="895120" ht="13.15" customHeight="1"/>
    <row r="895121" ht="13.15" customHeight="1"/>
    <row r="895122" ht="13.15" customHeight="1"/>
    <row r="895123" ht="13.15" customHeight="1"/>
    <row r="895124" ht="13.15" customHeight="1"/>
    <row r="895125" ht="13.15" customHeight="1"/>
    <row r="895126" ht="13.15" customHeight="1"/>
    <row r="895127" ht="13.15" customHeight="1"/>
    <row r="895128" ht="13.15" customHeight="1"/>
    <row r="895129" ht="13.15" customHeight="1"/>
    <row r="895130" ht="13.15" customHeight="1"/>
    <row r="895131" ht="13.15" customHeight="1"/>
    <row r="895132" ht="13.15" customHeight="1"/>
    <row r="895133" ht="13.15" customHeight="1"/>
    <row r="895134" ht="13.15" customHeight="1"/>
    <row r="895135" ht="13.15" customHeight="1"/>
    <row r="895136" ht="13.15" customHeight="1"/>
    <row r="895137" ht="13.15" customHeight="1"/>
    <row r="895138" ht="13.15" customHeight="1"/>
    <row r="895139" ht="13.15" customHeight="1"/>
    <row r="895140" ht="13.15" customHeight="1"/>
    <row r="895141" ht="13.15" customHeight="1"/>
    <row r="895142" ht="13.15" customHeight="1"/>
    <row r="895143" ht="13.15" customHeight="1"/>
    <row r="895144" ht="13.15" customHeight="1"/>
    <row r="895145" ht="13.15" customHeight="1"/>
    <row r="895146" ht="13.15" customHeight="1"/>
    <row r="895147" ht="13.15" customHeight="1"/>
    <row r="895148" ht="13.15" customHeight="1"/>
    <row r="895149" ht="13.15" customHeight="1"/>
    <row r="895150" ht="13.15" customHeight="1"/>
    <row r="895151" ht="13.15" customHeight="1"/>
    <row r="895152" ht="13.15" customHeight="1"/>
    <row r="895153" ht="13.15" customHeight="1"/>
    <row r="895154" ht="13.15" customHeight="1"/>
    <row r="895155" ht="13.15" customHeight="1"/>
    <row r="895156" ht="13.15" customHeight="1"/>
    <row r="895157" ht="13.15" customHeight="1"/>
    <row r="895158" ht="13.15" customHeight="1"/>
    <row r="895159" ht="13.15" customHeight="1"/>
    <row r="895160" ht="13.15" customHeight="1"/>
    <row r="895161" ht="13.15" customHeight="1"/>
    <row r="895162" ht="13.15" customHeight="1"/>
    <row r="895163" ht="13.15" customHeight="1"/>
    <row r="895164" ht="13.15" customHeight="1"/>
    <row r="895165" ht="13.15" customHeight="1"/>
    <row r="895166" ht="13.15" customHeight="1"/>
    <row r="895167" ht="13.15" customHeight="1"/>
    <row r="895168" ht="13.15" customHeight="1"/>
    <row r="895169" ht="13.15" customHeight="1"/>
    <row r="895170" ht="13.15" customHeight="1"/>
    <row r="895171" ht="13.15" customHeight="1"/>
    <row r="895172" ht="13.15" customHeight="1"/>
    <row r="895173" ht="13.15" customHeight="1"/>
    <row r="895174" ht="13.15" customHeight="1"/>
    <row r="895175" ht="13.15" customHeight="1"/>
    <row r="895176" ht="13.15" customHeight="1"/>
    <row r="895177" ht="13.15" customHeight="1"/>
    <row r="895178" ht="13.15" customHeight="1"/>
    <row r="895179" ht="13.15" customHeight="1"/>
    <row r="895180" ht="13.15" customHeight="1"/>
    <row r="895181" ht="13.15" customHeight="1"/>
    <row r="895182" ht="13.15" customHeight="1"/>
    <row r="895183" ht="13.15" customHeight="1"/>
    <row r="895184" ht="13.15" customHeight="1"/>
    <row r="895185" ht="13.15" customHeight="1"/>
    <row r="895186" ht="13.15" customHeight="1"/>
    <row r="895187" ht="13.15" customHeight="1"/>
    <row r="895188" ht="13.15" customHeight="1"/>
    <row r="895189" ht="13.15" customHeight="1"/>
    <row r="895190" ht="13.15" customHeight="1"/>
    <row r="895191" ht="13.15" customHeight="1"/>
    <row r="895192" ht="13.15" customHeight="1"/>
    <row r="895193" ht="13.15" customHeight="1"/>
    <row r="895194" ht="13.15" customHeight="1"/>
    <row r="895195" ht="13.15" customHeight="1"/>
    <row r="895196" ht="13.15" customHeight="1"/>
    <row r="895197" ht="13.15" customHeight="1"/>
    <row r="895198" ht="13.15" customHeight="1"/>
    <row r="895199" ht="13.15" customHeight="1"/>
    <row r="895200" ht="13.15" customHeight="1"/>
    <row r="895201" ht="13.15" customHeight="1"/>
    <row r="895202" ht="13.15" customHeight="1"/>
    <row r="895203" ht="13.15" customHeight="1"/>
    <row r="895204" ht="13.15" customHeight="1"/>
    <row r="895205" ht="13.15" customHeight="1"/>
    <row r="895206" ht="13.15" customHeight="1"/>
    <row r="895207" ht="13.15" customHeight="1"/>
    <row r="895208" ht="13.15" customHeight="1"/>
    <row r="895209" ht="13.15" customHeight="1"/>
    <row r="895210" ht="13.15" customHeight="1"/>
    <row r="895211" ht="13.15" customHeight="1"/>
    <row r="895212" ht="13.15" customHeight="1"/>
    <row r="895213" ht="13.15" customHeight="1"/>
    <row r="895214" ht="13.15" customHeight="1"/>
    <row r="895215" ht="13.15" customHeight="1"/>
    <row r="895216" ht="13.15" customHeight="1"/>
    <row r="895217" ht="13.15" customHeight="1"/>
    <row r="895218" ht="13.15" customHeight="1"/>
    <row r="895219" ht="13.15" customHeight="1"/>
    <row r="895220" ht="13.15" customHeight="1"/>
    <row r="895221" ht="13.15" customHeight="1"/>
    <row r="895222" ht="13.15" customHeight="1"/>
    <row r="895223" ht="13.15" customHeight="1"/>
    <row r="895224" ht="13.15" customHeight="1"/>
    <row r="895225" ht="13.15" customHeight="1"/>
    <row r="895226" ht="13.15" customHeight="1"/>
    <row r="895227" ht="13.15" customHeight="1"/>
    <row r="895228" ht="13.15" customHeight="1"/>
    <row r="895229" ht="13.15" customHeight="1"/>
    <row r="895230" ht="13.15" customHeight="1"/>
    <row r="895231" ht="13.15" customHeight="1"/>
    <row r="895232" ht="13.15" customHeight="1"/>
    <row r="895233" ht="13.15" customHeight="1"/>
    <row r="895234" ht="13.15" customHeight="1"/>
    <row r="895235" ht="13.15" customHeight="1"/>
    <row r="895236" ht="13.15" customHeight="1"/>
    <row r="895237" ht="13.15" customHeight="1"/>
    <row r="895238" ht="13.15" customHeight="1"/>
    <row r="895239" ht="13.15" customHeight="1"/>
    <row r="895240" ht="13.15" customHeight="1"/>
    <row r="895241" ht="13.15" customHeight="1"/>
    <row r="895242" ht="13.15" customHeight="1"/>
    <row r="895243" ht="13.15" customHeight="1"/>
    <row r="895244" ht="13.15" customHeight="1"/>
    <row r="895245" ht="13.15" customHeight="1"/>
    <row r="895246" ht="13.15" customHeight="1"/>
    <row r="895247" ht="13.15" customHeight="1"/>
    <row r="895248" ht="13.15" customHeight="1"/>
    <row r="895249" ht="13.15" customHeight="1"/>
    <row r="895250" ht="13.15" customHeight="1"/>
    <row r="895251" ht="13.15" customHeight="1"/>
    <row r="895252" ht="13.15" customHeight="1"/>
    <row r="895253" ht="13.15" customHeight="1"/>
    <row r="895254" ht="13.15" customHeight="1"/>
    <row r="895255" ht="13.15" customHeight="1"/>
    <row r="895256" ht="13.15" customHeight="1"/>
    <row r="895257" ht="13.15" customHeight="1"/>
    <row r="895258" ht="13.15" customHeight="1"/>
    <row r="895259" ht="13.15" customHeight="1"/>
    <row r="895260" ht="13.15" customHeight="1"/>
    <row r="895261" ht="13.15" customHeight="1"/>
    <row r="895262" ht="13.15" customHeight="1"/>
    <row r="895263" ht="13.15" customHeight="1"/>
    <row r="895264" ht="13.15" customHeight="1"/>
    <row r="895265" ht="13.15" customHeight="1"/>
    <row r="895266" ht="13.15" customHeight="1"/>
    <row r="895267" ht="13.15" customHeight="1"/>
    <row r="895268" ht="13.15" customHeight="1"/>
    <row r="895269" ht="13.15" customHeight="1"/>
    <row r="895270" ht="13.15" customHeight="1"/>
    <row r="895271" ht="13.15" customHeight="1"/>
    <row r="895272" ht="13.15" customHeight="1"/>
    <row r="895273" ht="13.15" customHeight="1"/>
    <row r="895274" ht="13.15" customHeight="1"/>
    <row r="895275" ht="13.15" customHeight="1"/>
    <row r="895276" ht="13.15" customHeight="1"/>
    <row r="895277" ht="13.15" customHeight="1"/>
    <row r="895278" ht="13.15" customHeight="1"/>
    <row r="895279" ht="13.15" customHeight="1"/>
    <row r="895280" ht="13.15" customHeight="1"/>
    <row r="895281" ht="13.15" customHeight="1"/>
    <row r="895282" ht="13.15" customHeight="1"/>
    <row r="895283" ht="13.15" customHeight="1"/>
    <row r="895284" ht="13.15" customHeight="1"/>
    <row r="895285" ht="13.15" customHeight="1"/>
    <row r="895286" ht="13.15" customHeight="1"/>
    <row r="895287" ht="13.15" customHeight="1"/>
    <row r="895288" ht="13.15" customHeight="1"/>
    <row r="895289" ht="13.15" customHeight="1"/>
    <row r="895290" ht="13.15" customHeight="1"/>
    <row r="895291" ht="13.15" customHeight="1"/>
    <row r="895292" ht="13.15" customHeight="1"/>
    <row r="895293" ht="13.15" customHeight="1"/>
    <row r="895294" ht="13.15" customHeight="1"/>
    <row r="895295" ht="13.15" customHeight="1"/>
    <row r="895296" ht="13.15" customHeight="1"/>
    <row r="895297" ht="13.15" customHeight="1"/>
    <row r="895298" ht="13.15" customHeight="1"/>
    <row r="895299" ht="13.15" customHeight="1"/>
    <row r="895300" ht="13.15" customHeight="1"/>
    <row r="895301" ht="13.15" customHeight="1"/>
    <row r="895302" ht="13.15" customHeight="1"/>
    <row r="895303" ht="13.15" customHeight="1"/>
    <row r="895304" ht="13.15" customHeight="1"/>
    <row r="895305" ht="13.15" customHeight="1"/>
    <row r="895306" ht="13.15" customHeight="1"/>
    <row r="895307" ht="13.15" customHeight="1"/>
    <row r="895308" ht="13.15" customHeight="1"/>
    <row r="895309" ht="13.15" customHeight="1"/>
    <row r="895310" ht="13.15" customHeight="1"/>
    <row r="895311" ht="13.15" customHeight="1"/>
    <row r="895312" ht="13.15" customHeight="1"/>
    <row r="895313" ht="13.15" customHeight="1"/>
    <row r="895314" ht="13.15" customHeight="1"/>
    <row r="895315" ht="13.15" customHeight="1"/>
    <row r="895316" ht="13.15" customHeight="1"/>
    <row r="895317" ht="13.15" customHeight="1"/>
    <row r="895318" ht="13.15" customHeight="1"/>
    <row r="895319" ht="13.15" customHeight="1"/>
    <row r="895320" ht="13.15" customHeight="1"/>
    <row r="895321" ht="13.15" customHeight="1"/>
    <row r="895322" ht="13.15" customHeight="1"/>
    <row r="895323" ht="13.15" customHeight="1"/>
    <row r="895324" ht="13.15" customHeight="1"/>
    <row r="895325" ht="13.15" customHeight="1"/>
    <row r="895326" ht="13.15" customHeight="1"/>
    <row r="895327" ht="13.15" customHeight="1"/>
    <row r="895328" ht="13.15" customHeight="1"/>
    <row r="895329" ht="13.15" customHeight="1"/>
    <row r="895330" ht="13.15" customHeight="1"/>
    <row r="895331" ht="13.15" customHeight="1"/>
    <row r="895332" ht="13.15" customHeight="1"/>
    <row r="895333" ht="13.15" customHeight="1"/>
    <row r="895334" ht="13.15" customHeight="1"/>
    <row r="895335" ht="13.15" customHeight="1"/>
    <row r="895336" ht="13.15" customHeight="1"/>
    <row r="895337" ht="13.15" customHeight="1"/>
    <row r="895338" ht="13.15" customHeight="1"/>
    <row r="895339" ht="13.15" customHeight="1"/>
    <row r="895340" ht="13.15" customHeight="1"/>
    <row r="895341" ht="13.15" customHeight="1"/>
    <row r="895342" ht="13.15" customHeight="1"/>
    <row r="895343" ht="13.15" customHeight="1"/>
    <row r="895344" ht="13.15" customHeight="1"/>
    <row r="895345" ht="13.15" customHeight="1"/>
    <row r="895346" ht="13.15" customHeight="1"/>
    <row r="895347" ht="13.15" customHeight="1"/>
    <row r="895348" ht="13.15" customHeight="1"/>
    <row r="895349" ht="13.15" customHeight="1"/>
    <row r="895350" ht="13.15" customHeight="1"/>
    <row r="895351" ht="13.15" customHeight="1"/>
    <row r="895352" ht="13.15" customHeight="1"/>
    <row r="895353" ht="13.15" customHeight="1"/>
    <row r="895354" ht="13.15" customHeight="1"/>
    <row r="895355" ht="13.15" customHeight="1"/>
    <row r="895356" ht="13.15" customHeight="1"/>
    <row r="895357" ht="13.15" customHeight="1"/>
    <row r="895358" ht="13.15" customHeight="1"/>
    <row r="895359" ht="13.15" customHeight="1"/>
    <row r="895360" ht="13.15" customHeight="1"/>
    <row r="895361" ht="13.15" customHeight="1"/>
    <row r="895362" ht="13.15" customHeight="1"/>
    <row r="895363" ht="13.15" customHeight="1"/>
    <row r="895364" ht="13.15" customHeight="1"/>
    <row r="895365" ht="13.15" customHeight="1"/>
    <row r="895366" ht="13.15" customHeight="1"/>
    <row r="895367" ht="13.15" customHeight="1"/>
    <row r="895368" ht="13.15" customHeight="1"/>
    <row r="895369" ht="13.15" customHeight="1"/>
    <row r="895370" ht="13.15" customHeight="1"/>
    <row r="895371" ht="13.15" customHeight="1"/>
    <row r="895372" ht="13.15" customHeight="1"/>
    <row r="895373" ht="13.15" customHeight="1"/>
    <row r="895374" ht="13.15" customHeight="1"/>
    <row r="895375" ht="13.15" customHeight="1"/>
    <row r="895376" ht="13.15" customHeight="1"/>
    <row r="895377" ht="13.15" customHeight="1"/>
    <row r="895378" ht="13.15" customHeight="1"/>
    <row r="895379" ht="13.15" customHeight="1"/>
    <row r="895380" ht="13.15" customHeight="1"/>
    <row r="895381" ht="13.15" customHeight="1"/>
    <row r="895382" ht="13.15" customHeight="1"/>
    <row r="895383" ht="13.15" customHeight="1"/>
    <row r="895384" ht="13.15" customHeight="1"/>
    <row r="895385" ht="13.15" customHeight="1"/>
    <row r="895386" ht="13.15" customHeight="1"/>
    <row r="895387" ht="13.15" customHeight="1"/>
    <row r="895388" ht="13.15" customHeight="1"/>
    <row r="895389" ht="13.15" customHeight="1"/>
    <row r="895390" ht="13.15" customHeight="1"/>
    <row r="895391" ht="13.15" customHeight="1"/>
    <row r="895392" ht="13.15" customHeight="1"/>
    <row r="895393" ht="13.15" customHeight="1"/>
    <row r="895394" ht="13.15" customHeight="1"/>
    <row r="895395" ht="13.15" customHeight="1"/>
    <row r="895396" ht="13.15" customHeight="1"/>
    <row r="895397" ht="13.15" customHeight="1"/>
    <row r="895398" ht="13.15" customHeight="1"/>
    <row r="895399" ht="13.15" customHeight="1"/>
    <row r="895400" ht="13.15" customHeight="1"/>
    <row r="895401" ht="13.15" customHeight="1"/>
    <row r="895402" ht="13.15" customHeight="1"/>
    <row r="895403" ht="13.15" customHeight="1"/>
    <row r="895404" ht="13.15" customHeight="1"/>
    <row r="895405" ht="13.15" customHeight="1"/>
    <row r="895406" ht="13.15" customHeight="1"/>
    <row r="895407" ht="13.15" customHeight="1"/>
    <row r="895408" ht="13.15" customHeight="1"/>
    <row r="895409" ht="13.15" customHeight="1"/>
    <row r="895410" ht="13.15" customHeight="1"/>
    <row r="895411" ht="13.15" customHeight="1"/>
    <row r="895412" ht="13.15" customHeight="1"/>
    <row r="895413" ht="13.15" customHeight="1"/>
    <row r="895414" ht="13.15" customHeight="1"/>
    <row r="895415" ht="13.15" customHeight="1"/>
    <row r="895416" ht="13.15" customHeight="1"/>
    <row r="895417" ht="13.15" customHeight="1"/>
    <row r="895418" ht="13.15" customHeight="1"/>
    <row r="895419" ht="13.15" customHeight="1"/>
    <row r="895420" ht="13.15" customHeight="1"/>
    <row r="895421" ht="13.15" customHeight="1"/>
    <row r="895422" ht="13.15" customHeight="1"/>
    <row r="895423" ht="13.15" customHeight="1"/>
    <row r="895424" ht="13.15" customHeight="1"/>
    <row r="895425" ht="13.15" customHeight="1"/>
    <row r="895426" ht="13.15" customHeight="1"/>
    <row r="895427" ht="13.15" customHeight="1"/>
    <row r="895428" ht="13.15" customHeight="1"/>
    <row r="895429" ht="13.15" customHeight="1"/>
    <row r="895430" ht="13.15" customHeight="1"/>
    <row r="895431" ht="13.15" customHeight="1"/>
    <row r="895432" ht="13.15" customHeight="1"/>
    <row r="895433" ht="13.15" customHeight="1"/>
    <row r="895434" ht="13.15" customHeight="1"/>
    <row r="895435" ht="13.15" customHeight="1"/>
    <row r="895436" ht="13.15" customHeight="1"/>
    <row r="895437" ht="13.15" customHeight="1"/>
    <row r="895438" ht="13.15" customHeight="1"/>
    <row r="895439" ht="13.15" customHeight="1"/>
    <row r="895440" ht="13.15" customHeight="1"/>
    <row r="895441" ht="13.15" customHeight="1"/>
    <row r="895442" ht="13.15" customHeight="1"/>
    <row r="895443" ht="13.15" customHeight="1"/>
    <row r="895444" ht="13.15" customHeight="1"/>
    <row r="895445" ht="13.15" customHeight="1"/>
    <row r="895446" ht="13.15" customHeight="1"/>
    <row r="895447" ht="13.15" customHeight="1"/>
    <row r="895448" ht="13.15" customHeight="1"/>
    <row r="895449" ht="13.15" customHeight="1"/>
    <row r="895450" ht="13.15" customHeight="1"/>
    <row r="895451" ht="13.15" customHeight="1"/>
    <row r="895452" ht="13.15" customHeight="1"/>
    <row r="895453" ht="13.15" customHeight="1"/>
    <row r="895454" ht="13.15" customHeight="1"/>
    <row r="895455" ht="13.15" customHeight="1"/>
    <row r="895456" ht="13.15" customHeight="1"/>
    <row r="895457" ht="13.15" customHeight="1"/>
    <row r="895458" ht="13.15" customHeight="1"/>
    <row r="895459" ht="13.15" customHeight="1"/>
    <row r="895460" ht="13.15" customHeight="1"/>
    <row r="895461" ht="13.15" customHeight="1"/>
    <row r="895462" ht="13.15" customHeight="1"/>
    <row r="895463" ht="13.15" customHeight="1"/>
    <row r="895464" ht="13.15" customHeight="1"/>
    <row r="895465" ht="13.15" customHeight="1"/>
    <row r="895466" ht="13.15" customHeight="1"/>
    <row r="895467" ht="13.15" customHeight="1"/>
    <row r="895468" ht="13.15" customHeight="1"/>
    <row r="895469" ht="13.15" customHeight="1"/>
    <row r="895470" ht="13.15" customHeight="1"/>
    <row r="895471" ht="13.15" customHeight="1"/>
    <row r="895472" ht="13.15" customHeight="1"/>
    <row r="895473" ht="13.15" customHeight="1"/>
    <row r="895474" ht="13.15" customHeight="1"/>
    <row r="895475" ht="13.15" customHeight="1"/>
    <row r="895476" ht="13.15" customHeight="1"/>
    <row r="895477" ht="13.15" customHeight="1"/>
    <row r="895478" ht="13.15" customHeight="1"/>
    <row r="895479" ht="13.15" customHeight="1"/>
    <row r="895480" ht="13.15" customHeight="1"/>
    <row r="895481" ht="13.15" customHeight="1"/>
    <row r="895482" ht="13.15" customHeight="1"/>
    <row r="895483" ht="13.15" customHeight="1"/>
    <row r="895484" ht="13.15" customHeight="1"/>
    <row r="895485" ht="13.15" customHeight="1"/>
    <row r="895486" ht="13.15" customHeight="1"/>
    <row r="895487" ht="13.15" customHeight="1"/>
    <row r="895488" ht="13.15" customHeight="1"/>
    <row r="895489" ht="13.15" customHeight="1"/>
    <row r="895490" ht="13.15" customHeight="1"/>
    <row r="895491" ht="13.15" customHeight="1"/>
    <row r="895492" ht="13.15" customHeight="1"/>
    <row r="895493" ht="13.15" customHeight="1"/>
    <row r="895494" ht="13.15" customHeight="1"/>
    <row r="895495" ht="13.15" customHeight="1"/>
    <row r="895496" ht="13.15" customHeight="1"/>
    <row r="895497" ht="13.15" customHeight="1"/>
    <row r="895498" ht="13.15" customHeight="1"/>
    <row r="895499" ht="13.15" customHeight="1"/>
    <row r="895500" ht="13.15" customHeight="1"/>
    <row r="895501" ht="13.15" customHeight="1"/>
    <row r="895502" ht="13.15" customHeight="1"/>
    <row r="895503" ht="13.15" customHeight="1"/>
    <row r="895504" ht="13.15" customHeight="1"/>
    <row r="895505" ht="13.15" customHeight="1"/>
    <row r="895506" ht="13.15" customHeight="1"/>
    <row r="895507" ht="13.15" customHeight="1"/>
    <row r="895508" ht="13.15" customHeight="1"/>
    <row r="895509" ht="13.15" customHeight="1"/>
    <row r="895510" ht="13.15" customHeight="1"/>
    <row r="895511" ht="13.15" customHeight="1"/>
    <row r="895512" ht="13.15" customHeight="1"/>
    <row r="895513" ht="13.15" customHeight="1"/>
    <row r="895514" ht="13.15" customHeight="1"/>
    <row r="895515" ht="13.15" customHeight="1"/>
    <row r="895516" ht="13.15" customHeight="1"/>
    <row r="895517" ht="13.15" customHeight="1"/>
    <row r="895518" ht="13.15" customHeight="1"/>
    <row r="895519" ht="13.15" customHeight="1"/>
    <row r="895520" ht="13.15" customHeight="1"/>
    <row r="895521" ht="13.15" customHeight="1"/>
    <row r="895522" ht="13.15" customHeight="1"/>
    <row r="895523" ht="13.15" customHeight="1"/>
    <row r="895524" ht="13.15" customHeight="1"/>
    <row r="895525" ht="13.15" customHeight="1"/>
    <row r="895526" ht="13.15" customHeight="1"/>
    <row r="895527" ht="13.15" customHeight="1"/>
    <row r="895528" ht="13.15" customHeight="1"/>
    <row r="895529" ht="13.15" customHeight="1"/>
    <row r="895530" ht="13.15" customHeight="1"/>
    <row r="895531" ht="13.15" customHeight="1"/>
    <row r="895532" ht="13.15" customHeight="1"/>
    <row r="895533" ht="13.15" customHeight="1"/>
    <row r="895534" ht="13.15" customHeight="1"/>
    <row r="895535" ht="13.15" customHeight="1"/>
    <row r="895536" ht="13.15" customHeight="1"/>
    <row r="895537" ht="13.15" customHeight="1"/>
    <row r="895538" ht="13.15" customHeight="1"/>
    <row r="895539" ht="13.15" customHeight="1"/>
    <row r="895540" ht="13.15" customHeight="1"/>
    <row r="895541" ht="13.15" customHeight="1"/>
    <row r="895542" ht="13.15" customHeight="1"/>
    <row r="895543" ht="13.15" customHeight="1"/>
    <row r="895544" ht="13.15" customHeight="1"/>
    <row r="895545" ht="13.15" customHeight="1"/>
    <row r="895546" ht="13.15" customHeight="1"/>
    <row r="895547" ht="13.15" customHeight="1"/>
    <row r="895548" ht="13.15" customHeight="1"/>
    <row r="895549" ht="13.15" customHeight="1"/>
    <row r="895550" ht="13.15" customHeight="1"/>
    <row r="895551" ht="13.15" customHeight="1"/>
    <row r="895552" ht="13.15" customHeight="1"/>
    <row r="895553" ht="13.15" customHeight="1"/>
    <row r="895554" ht="13.15" customHeight="1"/>
    <row r="895555" ht="13.15" customHeight="1"/>
    <row r="895556" ht="13.15" customHeight="1"/>
    <row r="895557" ht="13.15" customHeight="1"/>
    <row r="895558" ht="13.15" customHeight="1"/>
    <row r="895559" ht="13.15" customHeight="1"/>
    <row r="895560" ht="13.15" customHeight="1"/>
    <row r="895561" ht="13.15" customHeight="1"/>
    <row r="895562" ht="13.15" customHeight="1"/>
    <row r="895563" ht="13.15" customHeight="1"/>
    <row r="895564" ht="13.15" customHeight="1"/>
    <row r="895565" ht="13.15" customHeight="1"/>
    <row r="895566" ht="13.15" customHeight="1"/>
    <row r="895567" ht="13.15" customHeight="1"/>
    <row r="895568" ht="13.15" customHeight="1"/>
    <row r="895569" ht="13.15" customHeight="1"/>
    <row r="895570" ht="13.15" customHeight="1"/>
    <row r="895571" ht="13.15" customHeight="1"/>
    <row r="895572" ht="13.15" customHeight="1"/>
    <row r="895573" ht="13.15" customHeight="1"/>
    <row r="895574" ht="13.15" customHeight="1"/>
    <row r="895575" ht="13.15" customHeight="1"/>
    <row r="895576" ht="13.15" customHeight="1"/>
    <row r="895577" ht="13.15" customHeight="1"/>
    <row r="895578" ht="13.15" customHeight="1"/>
    <row r="895579" ht="13.15" customHeight="1"/>
    <row r="895580" ht="13.15" customHeight="1"/>
    <row r="895581" ht="13.15" customHeight="1"/>
    <row r="895582" ht="13.15" customHeight="1"/>
    <row r="895583" ht="13.15" customHeight="1"/>
    <row r="895584" ht="13.15" customHeight="1"/>
    <row r="895585" ht="13.15" customHeight="1"/>
    <row r="895586" ht="13.15" customHeight="1"/>
    <row r="895587" ht="13.15" customHeight="1"/>
    <row r="895588" ht="13.15" customHeight="1"/>
    <row r="895589" ht="13.15" customHeight="1"/>
    <row r="895590" ht="13.15" customHeight="1"/>
    <row r="895591" ht="13.15" customHeight="1"/>
    <row r="895592" ht="13.15" customHeight="1"/>
    <row r="895593" ht="13.15" customHeight="1"/>
    <row r="895594" ht="13.15" customHeight="1"/>
    <row r="895595" ht="13.15" customHeight="1"/>
    <row r="895596" ht="13.15" customHeight="1"/>
    <row r="895597" ht="13.15" customHeight="1"/>
    <row r="895598" ht="13.15" customHeight="1"/>
    <row r="895599" ht="13.15" customHeight="1"/>
    <row r="895600" ht="13.15" customHeight="1"/>
    <row r="895601" ht="13.15" customHeight="1"/>
    <row r="895602" ht="13.15" customHeight="1"/>
    <row r="895603" ht="13.15" customHeight="1"/>
    <row r="895604" ht="13.15" customHeight="1"/>
    <row r="895605" ht="13.15" customHeight="1"/>
    <row r="895606" ht="13.15" customHeight="1"/>
    <row r="895607" ht="13.15" customHeight="1"/>
    <row r="895608" ht="13.15" customHeight="1"/>
    <row r="895609" ht="13.15" customHeight="1"/>
    <row r="895610" ht="13.15" customHeight="1"/>
    <row r="895611" ht="13.15" customHeight="1"/>
    <row r="895612" ht="13.15" customHeight="1"/>
    <row r="895613" ht="13.15" customHeight="1"/>
    <row r="895614" ht="13.15" customHeight="1"/>
    <row r="895615" ht="13.15" customHeight="1"/>
    <row r="895616" ht="13.15" customHeight="1"/>
    <row r="895617" ht="13.15" customHeight="1"/>
    <row r="895618" ht="13.15" customHeight="1"/>
    <row r="895619" ht="13.15" customHeight="1"/>
    <row r="895620" ht="13.15" customHeight="1"/>
    <row r="895621" ht="13.15" customHeight="1"/>
    <row r="895622" ht="13.15" customHeight="1"/>
    <row r="895623" ht="13.15" customHeight="1"/>
    <row r="895624" ht="13.15" customHeight="1"/>
    <row r="895625" ht="13.15" customHeight="1"/>
    <row r="895626" ht="13.15" customHeight="1"/>
    <row r="895627" ht="13.15" customHeight="1"/>
    <row r="895628" ht="13.15" customHeight="1"/>
    <row r="895629" ht="13.15" customHeight="1"/>
    <row r="895630" ht="13.15" customHeight="1"/>
    <row r="895631" ht="13.15" customHeight="1"/>
    <row r="895632" ht="13.15" customHeight="1"/>
    <row r="895633" ht="13.15" customHeight="1"/>
    <row r="895634" ht="13.15" customHeight="1"/>
    <row r="895635" ht="13.15" customHeight="1"/>
    <row r="895636" ht="13.15" customHeight="1"/>
    <row r="895637" ht="13.15" customHeight="1"/>
    <row r="895638" ht="13.15" customHeight="1"/>
    <row r="895639" ht="13.15" customHeight="1"/>
    <row r="895640" ht="13.15" customHeight="1"/>
    <row r="895641" ht="13.15" customHeight="1"/>
    <row r="895642" ht="13.15" customHeight="1"/>
    <row r="895643" ht="13.15" customHeight="1"/>
    <row r="895644" ht="13.15" customHeight="1"/>
    <row r="895645" ht="13.15" customHeight="1"/>
    <row r="895646" ht="13.15" customHeight="1"/>
    <row r="895647" ht="13.15" customHeight="1"/>
    <row r="895648" ht="13.15" customHeight="1"/>
    <row r="895649" ht="13.15" customHeight="1"/>
    <row r="895650" ht="13.15" customHeight="1"/>
    <row r="895651" ht="13.15" customHeight="1"/>
    <row r="895652" ht="13.15" customHeight="1"/>
    <row r="895653" ht="13.15" customHeight="1"/>
    <row r="895654" ht="13.15" customHeight="1"/>
    <row r="895655" ht="13.15" customHeight="1"/>
    <row r="895656" ht="13.15" customHeight="1"/>
    <row r="895657" ht="13.15" customHeight="1"/>
    <row r="895658" ht="13.15" customHeight="1"/>
    <row r="895659" ht="13.15" customHeight="1"/>
    <row r="895660" ht="13.15" customHeight="1"/>
    <row r="895661" ht="13.15" customHeight="1"/>
    <row r="895662" ht="13.15" customHeight="1"/>
    <row r="895663" ht="13.15" customHeight="1"/>
    <row r="895664" ht="13.15" customHeight="1"/>
    <row r="895665" ht="13.15" customHeight="1"/>
    <row r="895666" ht="13.15" customHeight="1"/>
    <row r="895667" ht="13.15" customHeight="1"/>
    <row r="895668" ht="13.15" customHeight="1"/>
    <row r="895669" ht="13.15" customHeight="1"/>
    <row r="895670" ht="13.15" customHeight="1"/>
    <row r="895671" ht="13.15" customHeight="1"/>
    <row r="895672" ht="13.15" customHeight="1"/>
    <row r="895673" ht="13.15" customHeight="1"/>
    <row r="895674" ht="13.15" customHeight="1"/>
    <row r="895675" ht="13.15" customHeight="1"/>
    <row r="895676" ht="13.15" customHeight="1"/>
    <row r="895677" ht="13.15" customHeight="1"/>
    <row r="895678" ht="13.15" customHeight="1"/>
    <row r="895679" ht="13.15" customHeight="1"/>
    <row r="895680" ht="13.15" customHeight="1"/>
    <row r="895681" ht="13.15" customHeight="1"/>
    <row r="895682" ht="13.15" customHeight="1"/>
    <row r="895683" ht="13.15" customHeight="1"/>
    <row r="895684" ht="13.15" customHeight="1"/>
    <row r="895685" ht="13.15" customHeight="1"/>
    <row r="895686" ht="13.15" customHeight="1"/>
    <row r="895687" ht="13.15" customHeight="1"/>
    <row r="895688" ht="13.15" customHeight="1"/>
    <row r="895689" ht="13.15" customHeight="1"/>
    <row r="895690" ht="13.15" customHeight="1"/>
    <row r="895691" ht="13.15" customHeight="1"/>
    <row r="895692" ht="13.15" customHeight="1"/>
    <row r="895693" ht="13.15" customHeight="1"/>
    <row r="895694" ht="13.15" customHeight="1"/>
    <row r="895695" ht="13.15" customHeight="1"/>
    <row r="895696" ht="13.15" customHeight="1"/>
    <row r="895697" ht="13.15" customHeight="1"/>
    <row r="895698" ht="13.15" customHeight="1"/>
    <row r="895699" ht="13.15" customHeight="1"/>
    <row r="895700" ht="13.15" customHeight="1"/>
    <row r="895701" ht="13.15" customHeight="1"/>
    <row r="895702" ht="13.15" customHeight="1"/>
    <row r="895703" ht="13.15" customHeight="1"/>
    <row r="895704" ht="13.15" customHeight="1"/>
    <row r="895705" ht="13.15" customHeight="1"/>
    <row r="895706" ht="13.15" customHeight="1"/>
    <row r="895707" ht="13.15" customHeight="1"/>
    <row r="895708" ht="13.15" customHeight="1"/>
    <row r="895709" ht="13.15" customHeight="1"/>
    <row r="895710" ht="13.15" customHeight="1"/>
    <row r="895711" ht="13.15" customHeight="1"/>
    <row r="895712" ht="13.15" customHeight="1"/>
    <row r="895713" ht="13.15" customHeight="1"/>
    <row r="895714" ht="13.15" customHeight="1"/>
    <row r="895715" ht="13.15" customHeight="1"/>
    <row r="895716" ht="13.15" customHeight="1"/>
    <row r="895717" ht="13.15" customHeight="1"/>
    <row r="895718" ht="13.15" customHeight="1"/>
    <row r="895719" ht="13.15" customHeight="1"/>
    <row r="895720" ht="13.15" customHeight="1"/>
    <row r="895721" ht="13.15" customHeight="1"/>
    <row r="895722" ht="13.15" customHeight="1"/>
    <row r="895723" ht="13.15" customHeight="1"/>
    <row r="895724" ht="13.15" customHeight="1"/>
    <row r="895725" ht="13.15" customHeight="1"/>
    <row r="895726" ht="13.15" customHeight="1"/>
    <row r="895727" ht="13.15" customHeight="1"/>
    <row r="895728" ht="13.15" customHeight="1"/>
    <row r="895729" ht="13.15" customHeight="1"/>
    <row r="895730" ht="13.15" customHeight="1"/>
    <row r="895731" ht="13.15" customHeight="1"/>
    <row r="895732" ht="13.15" customHeight="1"/>
    <row r="895733" ht="13.15" customHeight="1"/>
    <row r="895734" ht="13.15" customHeight="1"/>
    <row r="895735" ht="13.15" customHeight="1"/>
    <row r="895736" ht="13.15" customHeight="1"/>
    <row r="895737" ht="13.15" customHeight="1"/>
    <row r="895738" ht="13.15" customHeight="1"/>
    <row r="895739" ht="13.15" customHeight="1"/>
    <row r="895740" ht="13.15" customHeight="1"/>
    <row r="895741" ht="13.15" customHeight="1"/>
    <row r="895742" ht="13.15" customHeight="1"/>
    <row r="895743" ht="13.15" customHeight="1"/>
    <row r="895744" ht="13.15" customHeight="1"/>
    <row r="895745" ht="13.15" customHeight="1"/>
    <row r="895746" ht="13.15" customHeight="1"/>
    <row r="895747" ht="13.15" customHeight="1"/>
    <row r="895748" ht="13.15" customHeight="1"/>
    <row r="895749" ht="13.15" customHeight="1"/>
    <row r="895750" ht="13.15" customHeight="1"/>
    <row r="895751" ht="13.15" customHeight="1"/>
    <row r="895752" ht="13.15" customHeight="1"/>
    <row r="895753" ht="13.15" customHeight="1"/>
    <row r="895754" ht="13.15" customHeight="1"/>
    <row r="895755" ht="13.15" customHeight="1"/>
    <row r="895756" ht="13.15" customHeight="1"/>
    <row r="895757" ht="13.15" customHeight="1"/>
    <row r="895758" ht="13.15" customHeight="1"/>
    <row r="895759" ht="13.15" customHeight="1"/>
    <row r="895760" ht="13.15" customHeight="1"/>
    <row r="895761" ht="13.15" customHeight="1"/>
    <row r="895762" ht="13.15" customHeight="1"/>
    <row r="895763" ht="13.15" customHeight="1"/>
    <row r="895764" ht="13.15" customHeight="1"/>
    <row r="895765" ht="13.15" customHeight="1"/>
    <row r="895766" ht="13.15" customHeight="1"/>
    <row r="895767" ht="13.15" customHeight="1"/>
    <row r="895768" ht="13.15" customHeight="1"/>
    <row r="895769" ht="13.15" customHeight="1"/>
    <row r="895770" ht="13.15" customHeight="1"/>
    <row r="895771" ht="13.15" customHeight="1"/>
    <row r="895772" ht="13.15" customHeight="1"/>
    <row r="895773" ht="13.15" customHeight="1"/>
    <row r="895774" ht="13.15" customHeight="1"/>
    <row r="895775" ht="13.15" customHeight="1"/>
    <row r="895776" ht="13.15" customHeight="1"/>
    <row r="895777" ht="13.15" customHeight="1"/>
    <row r="895778" ht="13.15" customHeight="1"/>
    <row r="895779" ht="13.15" customHeight="1"/>
    <row r="895780" ht="13.15" customHeight="1"/>
    <row r="895781" ht="13.15" customHeight="1"/>
    <row r="895782" ht="13.15" customHeight="1"/>
    <row r="895783" ht="13.15" customHeight="1"/>
    <row r="895784" ht="13.15" customHeight="1"/>
    <row r="895785" ht="13.15" customHeight="1"/>
    <row r="895786" ht="13.15" customHeight="1"/>
    <row r="895787" ht="13.15" customHeight="1"/>
    <row r="895788" ht="13.15" customHeight="1"/>
    <row r="895789" ht="13.15" customHeight="1"/>
    <row r="895790" ht="13.15" customHeight="1"/>
    <row r="895791" ht="13.15" customHeight="1"/>
    <row r="895792" ht="13.15" customHeight="1"/>
    <row r="895793" ht="13.15" customHeight="1"/>
    <row r="895794" ht="13.15" customHeight="1"/>
    <row r="895795" ht="13.15" customHeight="1"/>
    <row r="895796" ht="13.15" customHeight="1"/>
    <row r="895797" ht="13.15" customHeight="1"/>
    <row r="895798" ht="13.15" customHeight="1"/>
    <row r="895799" ht="13.15" customHeight="1"/>
    <row r="895800" ht="13.15" customHeight="1"/>
    <row r="895801" ht="13.15" customHeight="1"/>
    <row r="895802" ht="13.15" customHeight="1"/>
    <row r="895803" ht="13.15" customHeight="1"/>
    <row r="895804" ht="13.15" customHeight="1"/>
    <row r="895805" ht="13.15" customHeight="1"/>
    <row r="895806" ht="13.15" customHeight="1"/>
    <row r="895807" ht="13.15" customHeight="1"/>
    <row r="895808" ht="13.15" customHeight="1"/>
    <row r="895809" ht="13.15" customHeight="1"/>
    <row r="895810" ht="13.15" customHeight="1"/>
    <row r="895811" ht="13.15" customHeight="1"/>
    <row r="895812" ht="13.15" customHeight="1"/>
    <row r="895813" ht="13.15" customHeight="1"/>
    <row r="895814" ht="13.15" customHeight="1"/>
    <row r="895815" ht="13.15" customHeight="1"/>
    <row r="895816" ht="13.15" customHeight="1"/>
    <row r="895817" ht="13.15" customHeight="1"/>
    <row r="895818" ht="13.15" customHeight="1"/>
    <row r="895819" ht="13.15" customHeight="1"/>
    <row r="895820" ht="13.15" customHeight="1"/>
    <row r="895821" ht="13.15" customHeight="1"/>
    <row r="895822" ht="13.15" customHeight="1"/>
    <row r="895823" ht="13.15" customHeight="1"/>
    <row r="895824" ht="13.15" customHeight="1"/>
    <row r="895825" ht="13.15" customHeight="1"/>
    <row r="895826" ht="13.15" customHeight="1"/>
    <row r="895827" ht="13.15" customHeight="1"/>
    <row r="895828" ht="13.15" customHeight="1"/>
    <row r="895829" ht="13.15" customHeight="1"/>
    <row r="895830" ht="13.15" customHeight="1"/>
    <row r="895831" ht="13.15" customHeight="1"/>
    <row r="895832" ht="13.15" customHeight="1"/>
    <row r="895833" ht="13.15" customHeight="1"/>
    <row r="895834" ht="13.15" customHeight="1"/>
    <row r="895835" ht="13.15" customHeight="1"/>
    <row r="895836" ht="13.15" customHeight="1"/>
    <row r="895837" ht="13.15" customHeight="1"/>
    <row r="895838" ht="13.15" customHeight="1"/>
    <row r="895839" ht="13.15" customHeight="1"/>
    <row r="895840" ht="13.15" customHeight="1"/>
    <row r="895841" ht="13.15" customHeight="1"/>
    <row r="895842" ht="13.15" customHeight="1"/>
    <row r="895843" ht="13.15" customHeight="1"/>
    <row r="895844" ht="13.15" customHeight="1"/>
    <row r="895845" ht="13.15" customHeight="1"/>
    <row r="895846" ht="13.15" customHeight="1"/>
    <row r="895847" ht="13.15" customHeight="1"/>
    <row r="895848" ht="13.15" customHeight="1"/>
    <row r="895849" ht="13.15" customHeight="1"/>
    <row r="895850" ht="13.15" customHeight="1"/>
    <row r="895851" ht="13.15" customHeight="1"/>
    <row r="895852" ht="13.15" customHeight="1"/>
    <row r="895853" ht="13.15" customHeight="1"/>
    <row r="895854" ht="13.15" customHeight="1"/>
    <row r="895855" ht="13.15" customHeight="1"/>
    <row r="895856" ht="13.15" customHeight="1"/>
    <row r="895857" ht="13.15" customHeight="1"/>
    <row r="895858" ht="13.15" customHeight="1"/>
    <row r="895859" ht="13.15" customHeight="1"/>
    <row r="895860" ht="13.15" customHeight="1"/>
    <row r="895861" ht="13.15" customHeight="1"/>
    <row r="895862" ht="13.15" customHeight="1"/>
    <row r="895863" ht="13.15" customHeight="1"/>
    <row r="895864" ht="13.15" customHeight="1"/>
    <row r="895865" ht="13.15" customHeight="1"/>
    <row r="895866" ht="13.15" customHeight="1"/>
    <row r="895867" ht="13.15" customHeight="1"/>
    <row r="895868" ht="13.15" customHeight="1"/>
    <row r="895869" ht="13.15" customHeight="1"/>
    <row r="895870" ht="13.15" customHeight="1"/>
    <row r="895871" ht="13.15" customHeight="1"/>
    <row r="895872" ht="13.15" customHeight="1"/>
    <row r="895873" ht="13.15" customHeight="1"/>
    <row r="895874" ht="13.15" customHeight="1"/>
    <row r="895875" ht="13.15" customHeight="1"/>
    <row r="895876" ht="13.15" customHeight="1"/>
    <row r="895877" ht="13.15" customHeight="1"/>
    <row r="895878" ht="13.15" customHeight="1"/>
    <row r="895879" ht="13.15" customHeight="1"/>
    <row r="895880" ht="13.15" customHeight="1"/>
    <row r="895881" ht="13.15" customHeight="1"/>
    <row r="895882" ht="13.15" customHeight="1"/>
    <row r="895883" ht="13.15" customHeight="1"/>
    <row r="895884" ht="13.15" customHeight="1"/>
    <row r="895885" ht="13.15" customHeight="1"/>
    <row r="895886" ht="13.15" customHeight="1"/>
    <row r="895887" ht="13.15" customHeight="1"/>
    <row r="895888" ht="13.15" customHeight="1"/>
    <row r="895889" ht="13.15" customHeight="1"/>
    <row r="895890" ht="13.15" customHeight="1"/>
    <row r="895891" ht="13.15" customHeight="1"/>
    <row r="895892" ht="13.15" customHeight="1"/>
    <row r="895893" ht="13.15" customHeight="1"/>
    <row r="895894" ht="13.15" customHeight="1"/>
    <row r="895895" ht="13.15" customHeight="1"/>
    <row r="895896" ht="13.15" customHeight="1"/>
    <row r="895897" ht="13.15" customHeight="1"/>
    <row r="895898" ht="13.15" customHeight="1"/>
    <row r="895899" ht="13.15" customHeight="1"/>
    <row r="895900" ht="13.15" customHeight="1"/>
    <row r="895901" ht="13.15" customHeight="1"/>
    <row r="895902" ht="13.15" customHeight="1"/>
    <row r="895903" ht="13.15" customHeight="1"/>
    <row r="895904" ht="13.15" customHeight="1"/>
    <row r="895905" ht="13.15" customHeight="1"/>
    <row r="895906" ht="13.15" customHeight="1"/>
    <row r="895907" ht="13.15" customHeight="1"/>
    <row r="895908" ht="13.15" customHeight="1"/>
    <row r="895909" ht="13.15" customHeight="1"/>
    <row r="895910" ht="13.15" customHeight="1"/>
    <row r="895911" ht="13.15" customHeight="1"/>
    <row r="895912" ht="13.15" customHeight="1"/>
    <row r="895913" ht="13.15" customHeight="1"/>
    <row r="895914" ht="13.15" customHeight="1"/>
    <row r="895915" ht="13.15" customHeight="1"/>
    <row r="895916" ht="13.15" customHeight="1"/>
    <row r="895917" ht="13.15" customHeight="1"/>
    <row r="895918" ht="13.15" customHeight="1"/>
    <row r="895919" ht="13.15" customHeight="1"/>
    <row r="895920" ht="13.15" customHeight="1"/>
    <row r="895921" ht="13.15" customHeight="1"/>
    <row r="895922" ht="13.15" customHeight="1"/>
    <row r="895923" ht="13.15" customHeight="1"/>
    <row r="895924" ht="13.15" customHeight="1"/>
    <row r="895925" ht="13.15" customHeight="1"/>
    <row r="895926" ht="13.15" customHeight="1"/>
    <row r="895927" ht="13.15" customHeight="1"/>
    <row r="895928" ht="13.15" customHeight="1"/>
    <row r="895929" ht="13.15" customHeight="1"/>
    <row r="895930" ht="13.15" customHeight="1"/>
    <row r="895931" ht="13.15" customHeight="1"/>
    <row r="895932" ht="13.15" customHeight="1"/>
    <row r="895933" ht="13.15" customHeight="1"/>
    <row r="895934" ht="13.15" customHeight="1"/>
    <row r="895935" ht="13.15" customHeight="1"/>
    <row r="895936" ht="13.15" customHeight="1"/>
    <row r="895937" ht="13.15" customHeight="1"/>
    <row r="895938" ht="13.15" customHeight="1"/>
    <row r="895939" ht="13.15" customHeight="1"/>
    <row r="895940" ht="13.15" customHeight="1"/>
    <row r="895941" ht="13.15" customHeight="1"/>
    <row r="895942" ht="13.15" customHeight="1"/>
    <row r="895943" ht="13.15" customHeight="1"/>
    <row r="895944" ht="13.15" customHeight="1"/>
    <row r="895945" ht="13.15" customHeight="1"/>
    <row r="895946" ht="13.15" customHeight="1"/>
    <row r="895947" ht="13.15" customHeight="1"/>
    <row r="895948" ht="13.15" customHeight="1"/>
    <row r="895949" ht="13.15" customHeight="1"/>
    <row r="895950" ht="13.15" customHeight="1"/>
    <row r="895951" ht="13.15" customHeight="1"/>
    <row r="895952" ht="13.15" customHeight="1"/>
    <row r="895953" ht="13.15" customHeight="1"/>
    <row r="895954" ht="13.15" customHeight="1"/>
    <row r="895955" ht="13.15" customHeight="1"/>
    <row r="895956" ht="13.15" customHeight="1"/>
    <row r="895957" ht="13.15" customHeight="1"/>
    <row r="895958" ht="13.15" customHeight="1"/>
    <row r="895959" ht="13.15" customHeight="1"/>
    <row r="895960" ht="13.15" customHeight="1"/>
    <row r="895961" ht="13.15" customHeight="1"/>
    <row r="895962" ht="13.15" customHeight="1"/>
    <row r="895963" ht="13.15" customHeight="1"/>
    <row r="895964" ht="13.15" customHeight="1"/>
    <row r="895965" ht="13.15" customHeight="1"/>
    <row r="895966" ht="13.15" customHeight="1"/>
    <row r="895967" ht="13.15" customHeight="1"/>
    <row r="895968" ht="13.15" customHeight="1"/>
    <row r="895969" ht="13.15" customHeight="1"/>
    <row r="895970" ht="13.15" customHeight="1"/>
    <row r="895971" ht="13.15" customHeight="1"/>
    <row r="895972" ht="13.15" customHeight="1"/>
    <row r="895973" ht="13.15" customHeight="1"/>
    <row r="895974" ht="13.15" customHeight="1"/>
    <row r="895975" ht="13.15" customHeight="1"/>
    <row r="895976" ht="13.15" customHeight="1"/>
    <row r="895977" ht="13.15" customHeight="1"/>
    <row r="895978" ht="13.15" customHeight="1"/>
    <row r="895979" ht="13.15" customHeight="1"/>
    <row r="895980" ht="13.15" customHeight="1"/>
    <row r="895981" ht="13.15" customHeight="1"/>
    <row r="895982" ht="13.15" customHeight="1"/>
    <row r="895983" ht="13.15" customHeight="1"/>
    <row r="895984" ht="13.15" customHeight="1"/>
    <row r="895985" ht="13.15" customHeight="1"/>
    <row r="895986" ht="13.15" customHeight="1"/>
    <row r="895987" ht="13.15" customHeight="1"/>
    <row r="895988" ht="13.15" customHeight="1"/>
    <row r="895989" ht="13.15" customHeight="1"/>
    <row r="895990" ht="13.15" customHeight="1"/>
    <row r="895991" ht="13.15" customHeight="1"/>
    <row r="895992" ht="13.15" customHeight="1"/>
    <row r="895993" ht="13.15" customHeight="1"/>
    <row r="895994" ht="13.15" customHeight="1"/>
    <row r="895995" ht="13.15" customHeight="1"/>
    <row r="895996" ht="13.15" customHeight="1"/>
    <row r="895997" ht="13.15" customHeight="1"/>
    <row r="895998" ht="13.15" customHeight="1"/>
    <row r="895999" ht="13.15" customHeight="1"/>
    <row r="896000" ht="13.15" customHeight="1"/>
    <row r="896001" ht="13.15" customHeight="1"/>
    <row r="896002" ht="13.15" customHeight="1"/>
    <row r="896003" ht="13.15" customHeight="1"/>
    <row r="896004" ht="13.15" customHeight="1"/>
    <row r="896005" ht="13.15" customHeight="1"/>
    <row r="896006" ht="13.15" customHeight="1"/>
    <row r="896007" ht="13.15" customHeight="1"/>
    <row r="896008" ht="13.15" customHeight="1"/>
    <row r="896009" ht="13.15" customHeight="1"/>
    <row r="896010" ht="13.15" customHeight="1"/>
    <row r="896011" ht="13.15" customHeight="1"/>
    <row r="896012" ht="13.15" customHeight="1"/>
    <row r="896013" ht="13.15" customHeight="1"/>
    <row r="896014" ht="13.15" customHeight="1"/>
    <row r="896015" ht="13.15" customHeight="1"/>
    <row r="896016" ht="13.15" customHeight="1"/>
    <row r="896017" ht="13.15" customHeight="1"/>
    <row r="896018" ht="13.15" customHeight="1"/>
    <row r="896019" ht="13.15" customHeight="1"/>
    <row r="896020" ht="13.15" customHeight="1"/>
    <row r="896021" ht="13.15" customHeight="1"/>
    <row r="896022" ht="13.15" customHeight="1"/>
    <row r="896023" ht="13.15" customHeight="1"/>
    <row r="896024" ht="13.15" customHeight="1"/>
    <row r="896025" ht="13.15" customHeight="1"/>
    <row r="896026" ht="13.15" customHeight="1"/>
    <row r="896027" ht="13.15" customHeight="1"/>
    <row r="896028" ht="13.15" customHeight="1"/>
    <row r="896029" ht="13.15" customHeight="1"/>
    <row r="896030" ht="13.15" customHeight="1"/>
    <row r="896031" ht="13.15" customHeight="1"/>
    <row r="896032" ht="13.15" customHeight="1"/>
    <row r="896033" ht="13.15" customHeight="1"/>
    <row r="896034" ht="13.15" customHeight="1"/>
    <row r="896035" ht="13.15" customHeight="1"/>
    <row r="896036" ht="13.15" customHeight="1"/>
    <row r="896037" ht="13.15" customHeight="1"/>
    <row r="896038" ht="13.15" customHeight="1"/>
    <row r="896039" ht="13.15" customHeight="1"/>
    <row r="896040" ht="13.15" customHeight="1"/>
    <row r="896041" ht="13.15" customHeight="1"/>
    <row r="896042" ht="13.15" customHeight="1"/>
    <row r="896043" ht="13.15" customHeight="1"/>
    <row r="896044" ht="13.15" customHeight="1"/>
    <row r="896045" ht="13.15" customHeight="1"/>
    <row r="896046" ht="13.15" customHeight="1"/>
    <row r="896047" ht="13.15" customHeight="1"/>
    <row r="896048" ht="13.15" customHeight="1"/>
    <row r="896049" ht="13.15" customHeight="1"/>
    <row r="896050" ht="13.15" customHeight="1"/>
    <row r="896051" ht="13.15" customHeight="1"/>
    <row r="896052" ht="13.15" customHeight="1"/>
    <row r="896053" ht="13.15" customHeight="1"/>
    <row r="896054" ht="13.15" customHeight="1"/>
    <row r="896055" ht="13.15" customHeight="1"/>
    <row r="896056" ht="13.15" customHeight="1"/>
    <row r="896057" ht="13.15" customHeight="1"/>
    <row r="896058" ht="13.15" customHeight="1"/>
    <row r="896059" ht="13.15" customHeight="1"/>
    <row r="896060" ht="13.15" customHeight="1"/>
    <row r="896061" ht="13.15" customHeight="1"/>
    <row r="896062" ht="13.15" customHeight="1"/>
    <row r="896063" ht="13.15" customHeight="1"/>
    <row r="896064" ht="13.15" customHeight="1"/>
    <row r="896065" ht="13.15" customHeight="1"/>
    <row r="896066" ht="13.15" customHeight="1"/>
    <row r="896067" ht="13.15" customHeight="1"/>
    <row r="896068" ht="13.15" customHeight="1"/>
    <row r="896069" ht="13.15" customHeight="1"/>
    <row r="896070" ht="13.15" customHeight="1"/>
    <row r="896071" ht="13.15" customHeight="1"/>
    <row r="896072" ht="13.15" customHeight="1"/>
    <row r="896073" ht="13.15" customHeight="1"/>
    <row r="896074" ht="13.15" customHeight="1"/>
    <row r="896075" ht="13.15" customHeight="1"/>
    <row r="896076" ht="13.15" customHeight="1"/>
    <row r="896077" ht="13.15" customHeight="1"/>
    <row r="896078" ht="13.15" customHeight="1"/>
    <row r="896079" ht="13.15" customHeight="1"/>
    <row r="896080" ht="13.15" customHeight="1"/>
    <row r="896081" ht="13.15" customHeight="1"/>
    <row r="896082" ht="13.15" customHeight="1"/>
    <row r="896083" ht="13.15" customHeight="1"/>
    <row r="896084" ht="13.15" customHeight="1"/>
    <row r="896085" ht="13.15" customHeight="1"/>
    <row r="896086" ht="13.15" customHeight="1"/>
    <row r="896087" ht="13.15" customHeight="1"/>
    <row r="896088" ht="13.15" customHeight="1"/>
    <row r="896089" ht="13.15" customHeight="1"/>
    <row r="896090" ht="13.15" customHeight="1"/>
    <row r="896091" ht="13.15" customHeight="1"/>
    <row r="896092" ht="13.15" customHeight="1"/>
    <row r="896093" ht="13.15" customHeight="1"/>
    <row r="896094" ht="13.15" customHeight="1"/>
    <row r="896095" ht="13.15" customHeight="1"/>
    <row r="896096" ht="13.15" customHeight="1"/>
    <row r="896097" ht="13.15" customHeight="1"/>
    <row r="896098" ht="13.15" customHeight="1"/>
    <row r="896099" ht="13.15" customHeight="1"/>
    <row r="896100" ht="13.15" customHeight="1"/>
    <row r="896101" ht="13.15" customHeight="1"/>
    <row r="896102" ht="13.15" customHeight="1"/>
    <row r="896103" ht="13.15" customHeight="1"/>
    <row r="896104" ht="13.15" customHeight="1"/>
    <row r="896105" ht="13.15" customHeight="1"/>
    <row r="896106" ht="13.15" customHeight="1"/>
    <row r="896107" ht="13.15" customHeight="1"/>
    <row r="896108" ht="13.15" customHeight="1"/>
    <row r="896109" ht="13.15" customHeight="1"/>
    <row r="896110" ht="13.15" customHeight="1"/>
    <row r="896111" ht="13.15" customHeight="1"/>
    <row r="896112" ht="13.15" customHeight="1"/>
    <row r="896113" ht="13.15" customHeight="1"/>
    <row r="896114" ht="13.15" customHeight="1"/>
    <row r="896115" ht="13.15" customHeight="1"/>
    <row r="896116" ht="13.15" customHeight="1"/>
    <row r="896117" ht="13.15" customHeight="1"/>
    <row r="896118" ht="13.15" customHeight="1"/>
    <row r="896119" ht="13.15" customHeight="1"/>
    <row r="896120" ht="13.15" customHeight="1"/>
    <row r="896121" ht="13.15" customHeight="1"/>
    <row r="896122" ht="13.15" customHeight="1"/>
    <row r="896123" ht="13.15" customHeight="1"/>
    <row r="896124" ht="13.15" customHeight="1"/>
    <row r="896125" ht="13.15" customHeight="1"/>
    <row r="896126" ht="13.15" customHeight="1"/>
    <row r="896127" ht="13.15" customHeight="1"/>
    <row r="896128" ht="13.15" customHeight="1"/>
    <row r="896129" ht="13.15" customHeight="1"/>
    <row r="896130" ht="13.15" customHeight="1"/>
    <row r="896131" ht="13.15" customHeight="1"/>
    <row r="896132" ht="13.15" customHeight="1"/>
    <row r="896133" ht="13.15" customHeight="1"/>
    <row r="896134" ht="13.15" customHeight="1"/>
    <row r="896135" ht="13.15" customHeight="1"/>
    <row r="896136" ht="13.15" customHeight="1"/>
    <row r="896137" ht="13.15" customHeight="1"/>
    <row r="896138" ht="13.15" customHeight="1"/>
    <row r="896139" ht="13.15" customHeight="1"/>
    <row r="896140" ht="13.15" customHeight="1"/>
    <row r="896141" ht="13.15" customHeight="1"/>
    <row r="896142" ht="13.15" customHeight="1"/>
    <row r="896143" ht="13.15" customHeight="1"/>
    <row r="896144" ht="13.15" customHeight="1"/>
    <row r="896145" ht="13.15" customHeight="1"/>
    <row r="896146" ht="13.15" customHeight="1"/>
    <row r="896147" ht="13.15" customHeight="1"/>
    <row r="896148" ht="13.15" customHeight="1"/>
    <row r="896149" ht="13.15" customHeight="1"/>
    <row r="896150" ht="13.15" customHeight="1"/>
    <row r="896151" ht="13.15" customHeight="1"/>
    <row r="896152" ht="13.15" customHeight="1"/>
    <row r="896153" ht="13.15" customHeight="1"/>
    <row r="896154" ht="13.15" customHeight="1"/>
    <row r="896155" ht="13.15" customHeight="1"/>
    <row r="896156" ht="13.15" customHeight="1"/>
    <row r="896157" ht="13.15" customHeight="1"/>
    <row r="896158" ht="13.15" customHeight="1"/>
    <row r="896159" ht="13.15" customHeight="1"/>
    <row r="896160" ht="13.15" customHeight="1"/>
    <row r="896161" ht="13.15" customHeight="1"/>
    <row r="896162" ht="13.15" customHeight="1"/>
    <row r="896163" ht="13.15" customHeight="1"/>
    <row r="896164" ht="13.15" customHeight="1"/>
    <row r="896165" ht="13.15" customHeight="1"/>
    <row r="896166" ht="13.15" customHeight="1"/>
    <row r="896167" ht="13.15" customHeight="1"/>
    <row r="896168" ht="13.15" customHeight="1"/>
    <row r="896169" ht="13.15" customHeight="1"/>
    <row r="896170" ht="13.15" customHeight="1"/>
    <row r="896171" ht="13.15" customHeight="1"/>
    <row r="896172" ht="13.15" customHeight="1"/>
    <row r="896173" ht="13.15" customHeight="1"/>
    <row r="896174" ht="13.15" customHeight="1"/>
    <row r="896175" ht="13.15" customHeight="1"/>
    <row r="896176" ht="13.15" customHeight="1"/>
    <row r="896177" ht="13.15" customHeight="1"/>
    <row r="896178" ht="13.15" customHeight="1"/>
    <row r="896179" ht="13.15" customHeight="1"/>
    <row r="896180" ht="13.15" customHeight="1"/>
    <row r="896181" ht="13.15" customHeight="1"/>
    <row r="896182" ht="13.15" customHeight="1"/>
    <row r="896183" ht="13.15" customHeight="1"/>
    <row r="896184" ht="13.15" customHeight="1"/>
    <row r="896185" ht="13.15" customHeight="1"/>
    <row r="896186" ht="13.15" customHeight="1"/>
    <row r="896187" ht="13.15" customHeight="1"/>
    <row r="896188" ht="13.15" customHeight="1"/>
    <row r="896189" ht="13.15" customHeight="1"/>
    <row r="896190" ht="13.15" customHeight="1"/>
    <row r="896191" ht="13.15" customHeight="1"/>
    <row r="896192" ht="13.15" customHeight="1"/>
    <row r="896193" ht="13.15" customHeight="1"/>
    <row r="896194" ht="13.15" customHeight="1"/>
    <row r="896195" ht="13.15" customHeight="1"/>
    <row r="896196" ht="13.15" customHeight="1"/>
    <row r="896197" ht="13.15" customHeight="1"/>
    <row r="896198" ht="13.15" customHeight="1"/>
    <row r="896199" ht="13.15" customHeight="1"/>
    <row r="896200" ht="13.15" customHeight="1"/>
    <row r="896201" ht="13.15" customHeight="1"/>
    <row r="896202" ht="13.15" customHeight="1"/>
    <row r="896203" ht="13.15" customHeight="1"/>
    <row r="896204" ht="13.15" customHeight="1"/>
    <row r="896205" ht="13.15" customHeight="1"/>
    <row r="896206" ht="13.15" customHeight="1"/>
    <row r="896207" ht="13.15" customHeight="1"/>
    <row r="896208" ht="13.15" customHeight="1"/>
    <row r="896209" ht="13.15" customHeight="1"/>
    <row r="896210" ht="13.15" customHeight="1"/>
    <row r="896211" ht="13.15" customHeight="1"/>
    <row r="896212" ht="13.15" customHeight="1"/>
    <row r="896213" ht="13.15" customHeight="1"/>
    <row r="896214" ht="13.15" customHeight="1"/>
    <row r="896215" ht="13.15" customHeight="1"/>
    <row r="896216" ht="13.15" customHeight="1"/>
    <row r="896217" ht="13.15" customHeight="1"/>
    <row r="896218" ht="13.15" customHeight="1"/>
    <row r="896219" ht="13.15" customHeight="1"/>
    <row r="896220" ht="13.15" customHeight="1"/>
    <row r="896221" ht="13.15" customHeight="1"/>
    <row r="896222" ht="13.15" customHeight="1"/>
    <row r="896223" ht="13.15" customHeight="1"/>
    <row r="896224" ht="13.15" customHeight="1"/>
    <row r="896225" ht="13.15" customHeight="1"/>
    <row r="896226" ht="13.15" customHeight="1"/>
    <row r="896227" ht="13.15" customHeight="1"/>
    <row r="896228" ht="13.15" customHeight="1"/>
    <row r="896229" ht="13.15" customHeight="1"/>
    <row r="896230" ht="13.15" customHeight="1"/>
    <row r="896231" ht="13.15" customHeight="1"/>
    <row r="896232" ht="13.15" customHeight="1"/>
    <row r="896233" ht="13.15" customHeight="1"/>
    <row r="896234" ht="13.15" customHeight="1"/>
    <row r="896235" ht="13.15" customHeight="1"/>
    <row r="896236" ht="13.15" customHeight="1"/>
    <row r="896237" ht="13.15" customHeight="1"/>
    <row r="896238" ht="13.15" customHeight="1"/>
    <row r="896239" ht="13.15" customHeight="1"/>
    <row r="896240" ht="13.15" customHeight="1"/>
    <row r="896241" ht="13.15" customHeight="1"/>
    <row r="896242" ht="13.15" customHeight="1"/>
    <row r="896243" ht="13.15" customHeight="1"/>
    <row r="896244" ht="13.15" customHeight="1"/>
    <row r="896245" ht="13.15" customHeight="1"/>
    <row r="896246" ht="13.15" customHeight="1"/>
    <row r="896247" ht="13.15" customHeight="1"/>
    <row r="896248" ht="13.15" customHeight="1"/>
    <row r="896249" ht="13.15" customHeight="1"/>
    <row r="896250" ht="13.15" customHeight="1"/>
    <row r="896251" ht="13.15" customHeight="1"/>
    <row r="896252" ht="13.15" customHeight="1"/>
    <row r="896253" ht="13.15" customHeight="1"/>
    <row r="896254" ht="13.15" customHeight="1"/>
    <row r="896255" ht="13.15" customHeight="1"/>
    <row r="896256" ht="13.15" customHeight="1"/>
    <row r="896257" ht="13.15" customHeight="1"/>
    <row r="896258" ht="13.15" customHeight="1"/>
    <row r="896259" ht="13.15" customHeight="1"/>
    <row r="896260" ht="13.15" customHeight="1"/>
    <row r="896261" ht="13.15" customHeight="1"/>
    <row r="896262" ht="13.15" customHeight="1"/>
    <row r="896263" ht="13.15" customHeight="1"/>
    <row r="896264" ht="13.15" customHeight="1"/>
    <row r="896265" ht="13.15" customHeight="1"/>
    <row r="896266" ht="13.15" customHeight="1"/>
    <row r="896267" ht="13.15" customHeight="1"/>
    <row r="896268" ht="13.15" customHeight="1"/>
    <row r="896269" ht="13.15" customHeight="1"/>
    <row r="896270" ht="13.15" customHeight="1"/>
    <row r="896271" ht="13.15" customHeight="1"/>
    <row r="896272" ht="13.15" customHeight="1"/>
    <row r="896273" ht="13.15" customHeight="1"/>
    <row r="896274" ht="13.15" customHeight="1"/>
    <row r="896275" ht="13.15" customHeight="1"/>
    <row r="896276" ht="13.15" customHeight="1"/>
    <row r="896277" ht="13.15" customHeight="1"/>
    <row r="896278" ht="13.15" customHeight="1"/>
    <row r="896279" ht="13.15" customHeight="1"/>
    <row r="896280" ht="13.15" customHeight="1"/>
    <row r="896281" ht="13.15" customHeight="1"/>
    <row r="896282" ht="13.15" customHeight="1"/>
    <row r="896283" ht="13.15" customHeight="1"/>
    <row r="896284" ht="13.15" customHeight="1"/>
    <row r="896285" ht="13.15" customHeight="1"/>
    <row r="896286" ht="13.15" customHeight="1"/>
    <row r="896287" ht="13.15" customHeight="1"/>
    <row r="896288" ht="13.15" customHeight="1"/>
    <row r="896289" ht="13.15" customHeight="1"/>
    <row r="896290" ht="13.15" customHeight="1"/>
    <row r="896291" ht="13.15" customHeight="1"/>
    <row r="896292" ht="13.15" customHeight="1"/>
    <row r="896293" ht="13.15" customHeight="1"/>
    <row r="896294" ht="13.15" customHeight="1"/>
    <row r="896295" ht="13.15" customHeight="1"/>
    <row r="896296" ht="13.15" customHeight="1"/>
    <row r="896297" ht="13.15" customHeight="1"/>
    <row r="896298" ht="13.15" customHeight="1"/>
    <row r="896299" ht="13.15" customHeight="1"/>
    <row r="896300" ht="13.15" customHeight="1"/>
    <row r="896301" ht="13.15" customHeight="1"/>
    <row r="896302" ht="13.15" customHeight="1"/>
    <row r="896303" ht="13.15" customHeight="1"/>
    <row r="896304" ht="13.15" customHeight="1"/>
    <row r="896305" ht="13.15" customHeight="1"/>
    <row r="896306" ht="13.15" customHeight="1"/>
    <row r="896307" ht="13.15" customHeight="1"/>
    <row r="896308" ht="13.15" customHeight="1"/>
    <row r="896309" ht="13.15" customHeight="1"/>
    <row r="896310" ht="13.15" customHeight="1"/>
    <row r="896311" ht="13.15" customHeight="1"/>
    <row r="896312" ht="13.15" customHeight="1"/>
    <row r="896313" ht="13.15" customHeight="1"/>
    <row r="896314" ht="13.15" customHeight="1"/>
    <row r="896315" ht="13.15" customHeight="1"/>
    <row r="896316" ht="13.15" customHeight="1"/>
    <row r="896317" ht="13.15" customHeight="1"/>
    <row r="896318" ht="13.15" customHeight="1"/>
    <row r="896319" ht="13.15" customHeight="1"/>
    <row r="896320" ht="13.15" customHeight="1"/>
    <row r="896321" ht="13.15" customHeight="1"/>
    <row r="896322" ht="13.15" customHeight="1"/>
    <row r="896323" ht="13.15" customHeight="1"/>
    <row r="896324" ht="13.15" customHeight="1"/>
    <row r="896325" ht="13.15" customHeight="1"/>
    <row r="896326" ht="13.15" customHeight="1"/>
    <row r="896327" ht="13.15" customHeight="1"/>
    <row r="896328" ht="13.15" customHeight="1"/>
    <row r="896329" ht="13.15" customHeight="1"/>
    <row r="896330" ht="13.15" customHeight="1"/>
    <row r="896331" ht="13.15" customHeight="1"/>
    <row r="896332" ht="13.15" customHeight="1"/>
    <row r="896333" ht="13.15" customHeight="1"/>
    <row r="896334" ht="13.15" customHeight="1"/>
    <row r="896335" ht="13.15" customHeight="1"/>
    <row r="896336" ht="13.15" customHeight="1"/>
    <row r="896337" ht="13.15" customHeight="1"/>
    <row r="896338" ht="13.15" customHeight="1"/>
    <row r="896339" ht="13.15" customHeight="1"/>
    <row r="896340" ht="13.15" customHeight="1"/>
    <row r="896341" ht="13.15" customHeight="1"/>
    <row r="896342" ht="13.15" customHeight="1"/>
    <row r="896343" ht="13.15" customHeight="1"/>
    <row r="896344" ht="13.15" customHeight="1"/>
    <row r="896345" ht="13.15" customHeight="1"/>
    <row r="896346" ht="13.15" customHeight="1"/>
    <row r="896347" ht="13.15" customHeight="1"/>
    <row r="896348" ht="13.15" customHeight="1"/>
    <row r="896349" ht="13.15" customHeight="1"/>
    <row r="896350" ht="13.15" customHeight="1"/>
    <row r="896351" ht="13.15" customHeight="1"/>
    <row r="896352" ht="13.15" customHeight="1"/>
    <row r="896353" ht="13.15" customHeight="1"/>
    <row r="896354" ht="13.15" customHeight="1"/>
    <row r="896355" ht="13.15" customHeight="1"/>
    <row r="896356" ht="13.15" customHeight="1"/>
    <row r="896357" ht="13.15" customHeight="1"/>
    <row r="896358" ht="13.15" customHeight="1"/>
    <row r="896359" ht="13.15" customHeight="1"/>
    <row r="896360" ht="13.15" customHeight="1"/>
    <row r="896361" ht="13.15" customHeight="1"/>
    <row r="896362" ht="13.15" customHeight="1"/>
    <row r="896363" ht="13.15" customHeight="1"/>
    <row r="896364" ht="13.15" customHeight="1"/>
    <row r="896365" ht="13.15" customHeight="1"/>
    <row r="896366" ht="13.15" customHeight="1"/>
    <row r="896367" ht="13.15" customHeight="1"/>
    <row r="896368" ht="13.15" customHeight="1"/>
    <row r="896369" ht="13.15" customHeight="1"/>
    <row r="896370" ht="13.15" customHeight="1"/>
    <row r="896371" ht="13.15" customHeight="1"/>
    <row r="896372" ht="13.15" customHeight="1"/>
    <row r="896373" ht="13.15" customHeight="1"/>
    <row r="896374" ht="13.15" customHeight="1"/>
    <row r="896375" ht="13.15" customHeight="1"/>
    <row r="896376" ht="13.15" customHeight="1"/>
    <row r="896377" ht="13.15" customHeight="1"/>
    <row r="896378" ht="13.15" customHeight="1"/>
    <row r="896379" ht="13.15" customHeight="1"/>
    <row r="896380" ht="13.15" customHeight="1"/>
    <row r="896381" ht="13.15" customHeight="1"/>
    <row r="896382" ht="13.15" customHeight="1"/>
    <row r="896383" ht="13.15" customHeight="1"/>
    <row r="896384" ht="13.15" customHeight="1"/>
    <row r="896385" ht="13.15" customHeight="1"/>
    <row r="896386" ht="13.15" customHeight="1"/>
    <row r="896387" ht="13.15" customHeight="1"/>
    <row r="896388" ht="13.15" customHeight="1"/>
    <row r="896389" ht="13.15" customHeight="1"/>
    <row r="896390" ht="13.15" customHeight="1"/>
    <row r="896391" ht="13.15" customHeight="1"/>
    <row r="896392" ht="13.15" customHeight="1"/>
    <row r="896393" ht="13.15" customHeight="1"/>
    <row r="896394" ht="13.15" customHeight="1"/>
    <row r="896395" ht="13.15" customHeight="1"/>
    <row r="896396" ht="13.15" customHeight="1"/>
    <row r="896397" ht="13.15" customHeight="1"/>
    <row r="896398" ht="13.15" customHeight="1"/>
    <row r="896399" ht="13.15" customHeight="1"/>
    <row r="896400" ht="13.15" customHeight="1"/>
    <row r="896401" ht="13.15" customHeight="1"/>
    <row r="896402" ht="13.15" customHeight="1"/>
    <row r="896403" ht="13.15" customHeight="1"/>
    <row r="896404" ht="13.15" customHeight="1"/>
    <row r="896405" ht="13.15" customHeight="1"/>
    <row r="896406" ht="13.15" customHeight="1"/>
    <row r="896407" ht="13.15" customHeight="1"/>
    <row r="896408" ht="13.15" customHeight="1"/>
    <row r="896409" ht="13.15" customHeight="1"/>
    <row r="896410" ht="13.15" customHeight="1"/>
    <row r="896411" ht="13.15" customHeight="1"/>
    <row r="896412" ht="13.15" customHeight="1"/>
    <row r="896413" ht="13.15" customHeight="1"/>
    <row r="896414" ht="13.15" customHeight="1"/>
    <row r="896415" ht="13.15" customHeight="1"/>
    <row r="896416" ht="13.15" customHeight="1"/>
    <row r="896417" ht="13.15" customHeight="1"/>
    <row r="896418" ht="13.15" customHeight="1"/>
    <row r="896419" ht="13.15" customHeight="1"/>
    <row r="896420" ht="13.15" customHeight="1"/>
    <row r="896421" ht="13.15" customHeight="1"/>
    <row r="896422" ht="13.15" customHeight="1"/>
    <row r="896423" ht="13.15" customHeight="1"/>
    <row r="896424" ht="13.15" customHeight="1"/>
    <row r="896425" ht="13.15" customHeight="1"/>
    <row r="896426" ht="13.15" customHeight="1"/>
    <row r="896427" ht="13.15" customHeight="1"/>
    <row r="896428" ht="13.15" customHeight="1"/>
    <row r="896429" ht="13.15" customHeight="1"/>
    <row r="896430" ht="13.15" customHeight="1"/>
    <row r="896431" ht="13.15" customHeight="1"/>
    <row r="896432" ht="13.15" customHeight="1"/>
    <row r="896433" ht="13.15" customHeight="1"/>
    <row r="896434" ht="13.15" customHeight="1"/>
    <row r="896435" ht="13.15" customHeight="1"/>
    <row r="896436" ht="13.15" customHeight="1"/>
    <row r="896437" ht="13.15" customHeight="1"/>
    <row r="896438" ht="13.15" customHeight="1"/>
    <row r="896439" ht="13.15" customHeight="1"/>
    <row r="896440" ht="13.15" customHeight="1"/>
    <row r="896441" ht="13.15" customHeight="1"/>
    <row r="896442" ht="13.15" customHeight="1"/>
    <row r="896443" ht="13.15" customHeight="1"/>
    <row r="896444" ht="13.15" customHeight="1"/>
    <row r="896445" ht="13.15" customHeight="1"/>
    <row r="896446" ht="13.15" customHeight="1"/>
    <row r="896447" ht="13.15" customHeight="1"/>
    <row r="896448" ht="13.15" customHeight="1"/>
    <row r="896449" ht="13.15" customHeight="1"/>
    <row r="896450" ht="13.15" customHeight="1"/>
    <row r="896451" ht="13.15" customHeight="1"/>
    <row r="896452" ht="13.15" customHeight="1"/>
    <row r="896453" ht="13.15" customHeight="1"/>
    <row r="896454" ht="13.15" customHeight="1"/>
    <row r="896455" ht="13.15" customHeight="1"/>
    <row r="896456" ht="13.15" customHeight="1"/>
    <row r="896457" ht="13.15" customHeight="1"/>
    <row r="896458" ht="13.15" customHeight="1"/>
    <row r="896459" ht="13.15" customHeight="1"/>
    <row r="896460" ht="13.15" customHeight="1"/>
    <row r="896461" ht="13.15" customHeight="1"/>
    <row r="896462" ht="13.15" customHeight="1"/>
    <row r="896463" ht="13.15" customHeight="1"/>
    <row r="896464" ht="13.15" customHeight="1"/>
    <row r="896465" ht="13.15" customHeight="1"/>
    <row r="896466" ht="13.15" customHeight="1"/>
    <row r="896467" ht="13.15" customHeight="1"/>
    <row r="896468" ht="13.15" customHeight="1"/>
    <row r="896469" ht="13.15" customHeight="1"/>
    <row r="896470" ht="13.15" customHeight="1"/>
    <row r="896471" ht="13.15" customHeight="1"/>
    <row r="896472" ht="13.15" customHeight="1"/>
    <row r="896473" ht="13.15" customHeight="1"/>
    <row r="896474" ht="13.15" customHeight="1"/>
    <row r="896475" ht="13.15" customHeight="1"/>
    <row r="896476" ht="13.15" customHeight="1"/>
    <row r="896477" ht="13.15" customHeight="1"/>
    <row r="896478" ht="13.15" customHeight="1"/>
    <row r="896479" ht="13.15" customHeight="1"/>
    <row r="896480" ht="13.15" customHeight="1"/>
    <row r="896481" ht="13.15" customHeight="1"/>
    <row r="896482" ht="13.15" customHeight="1"/>
    <row r="896483" ht="13.15" customHeight="1"/>
    <row r="896484" ht="13.15" customHeight="1"/>
    <row r="896485" ht="13.15" customHeight="1"/>
    <row r="896486" ht="13.15" customHeight="1"/>
    <row r="896487" ht="13.15" customHeight="1"/>
    <row r="896488" ht="13.15" customHeight="1"/>
    <row r="896489" ht="13.15" customHeight="1"/>
    <row r="896490" ht="13.15" customHeight="1"/>
    <row r="896491" ht="13.15" customHeight="1"/>
    <row r="896492" ht="13.15" customHeight="1"/>
    <row r="896493" ht="13.15" customHeight="1"/>
    <row r="896494" ht="13.15" customHeight="1"/>
    <row r="896495" ht="13.15" customHeight="1"/>
    <row r="896496" ht="13.15" customHeight="1"/>
    <row r="896497" ht="13.15" customHeight="1"/>
    <row r="896498" ht="13.15" customHeight="1"/>
    <row r="896499" ht="13.15" customHeight="1"/>
    <row r="896500" ht="13.15" customHeight="1"/>
    <row r="896501" ht="13.15" customHeight="1"/>
    <row r="896502" ht="13.15" customHeight="1"/>
    <row r="896503" ht="13.15" customHeight="1"/>
    <row r="896504" ht="13.15" customHeight="1"/>
    <row r="896505" ht="13.15" customHeight="1"/>
    <row r="896506" ht="13.15" customHeight="1"/>
    <row r="896507" ht="13.15" customHeight="1"/>
    <row r="896508" ht="13.15" customHeight="1"/>
    <row r="896509" ht="13.15" customHeight="1"/>
    <row r="896510" ht="13.15" customHeight="1"/>
    <row r="896511" ht="13.15" customHeight="1"/>
    <row r="896512" ht="13.15" customHeight="1"/>
    <row r="896513" ht="13.15" customHeight="1"/>
    <row r="896514" ht="13.15" customHeight="1"/>
    <row r="896515" ht="13.15" customHeight="1"/>
    <row r="896516" ht="13.15" customHeight="1"/>
    <row r="896517" ht="13.15" customHeight="1"/>
    <row r="896518" ht="13.15" customHeight="1"/>
    <row r="896519" ht="13.15" customHeight="1"/>
    <row r="896520" ht="13.15" customHeight="1"/>
    <row r="896521" ht="13.15" customHeight="1"/>
    <row r="896522" ht="13.15" customHeight="1"/>
    <row r="896523" ht="13.15" customHeight="1"/>
    <row r="896524" ht="13.15" customHeight="1"/>
    <row r="896525" ht="13.15" customHeight="1"/>
    <row r="896526" ht="13.15" customHeight="1"/>
    <row r="896527" ht="13.15" customHeight="1"/>
    <row r="896528" ht="13.15" customHeight="1"/>
    <row r="896529" ht="13.15" customHeight="1"/>
    <row r="896530" ht="13.15" customHeight="1"/>
    <row r="896531" ht="13.15" customHeight="1"/>
    <row r="896532" ht="13.15" customHeight="1"/>
    <row r="896533" ht="13.15" customHeight="1"/>
    <row r="896534" ht="13.15" customHeight="1"/>
    <row r="896535" ht="13.15" customHeight="1"/>
    <row r="896536" ht="13.15" customHeight="1"/>
    <row r="896537" ht="13.15" customHeight="1"/>
    <row r="896538" ht="13.15" customHeight="1"/>
    <row r="896539" ht="13.15" customHeight="1"/>
    <row r="896540" ht="13.15" customHeight="1"/>
    <row r="896541" ht="13.15" customHeight="1"/>
    <row r="896542" ht="13.15" customHeight="1"/>
    <row r="896543" ht="13.15" customHeight="1"/>
    <row r="896544" ht="13.15" customHeight="1"/>
    <row r="896545" ht="13.15" customHeight="1"/>
    <row r="896546" ht="13.15" customHeight="1"/>
    <row r="896547" ht="13.15" customHeight="1"/>
    <row r="896548" ht="13.15" customHeight="1"/>
    <row r="896549" ht="13.15" customHeight="1"/>
    <row r="896550" ht="13.15" customHeight="1"/>
    <row r="896551" ht="13.15" customHeight="1"/>
    <row r="896552" ht="13.15" customHeight="1"/>
    <row r="896553" ht="13.15" customHeight="1"/>
    <row r="896554" ht="13.15" customHeight="1"/>
    <row r="896555" ht="13.15" customHeight="1"/>
    <row r="896556" ht="13.15" customHeight="1"/>
    <row r="896557" ht="13.15" customHeight="1"/>
    <row r="896558" ht="13.15" customHeight="1"/>
    <row r="896559" ht="13.15" customHeight="1"/>
    <row r="896560" ht="13.15" customHeight="1"/>
    <row r="896561" ht="13.15" customHeight="1"/>
    <row r="896562" ht="13.15" customHeight="1"/>
    <row r="896563" ht="13.15" customHeight="1"/>
    <row r="896564" ht="13.15" customHeight="1"/>
    <row r="896565" ht="13.15" customHeight="1"/>
    <row r="896566" ht="13.15" customHeight="1"/>
    <row r="896567" ht="13.15" customHeight="1"/>
    <row r="896568" ht="13.15" customHeight="1"/>
    <row r="896569" ht="13.15" customHeight="1"/>
    <row r="896570" ht="13.15" customHeight="1"/>
    <row r="896571" ht="13.15" customHeight="1"/>
    <row r="896572" ht="13.15" customHeight="1"/>
    <row r="896573" ht="13.15" customHeight="1"/>
    <row r="896574" ht="13.15" customHeight="1"/>
    <row r="896575" ht="13.15" customHeight="1"/>
    <row r="896576" ht="13.15" customHeight="1"/>
    <row r="896577" ht="13.15" customHeight="1"/>
    <row r="896578" ht="13.15" customHeight="1"/>
    <row r="896579" ht="13.15" customHeight="1"/>
    <row r="896580" ht="13.15" customHeight="1"/>
    <row r="896581" ht="13.15" customHeight="1"/>
    <row r="896582" ht="13.15" customHeight="1"/>
    <row r="896583" ht="13.15" customHeight="1"/>
    <row r="896584" ht="13.15" customHeight="1"/>
    <row r="896585" ht="13.15" customHeight="1"/>
    <row r="896586" ht="13.15" customHeight="1"/>
    <row r="896587" ht="13.15" customHeight="1"/>
    <row r="896588" ht="13.15" customHeight="1"/>
    <row r="896589" ht="13.15" customHeight="1"/>
    <row r="896590" ht="13.15" customHeight="1"/>
    <row r="896591" ht="13.15" customHeight="1"/>
    <row r="896592" ht="13.15" customHeight="1"/>
    <row r="896593" ht="13.15" customHeight="1"/>
    <row r="896594" ht="13.15" customHeight="1"/>
    <row r="896595" ht="13.15" customHeight="1"/>
    <row r="896596" ht="13.15" customHeight="1"/>
    <row r="896597" ht="13.15" customHeight="1"/>
    <row r="896598" ht="13.15" customHeight="1"/>
    <row r="896599" ht="13.15" customHeight="1"/>
    <row r="896600" ht="13.15" customHeight="1"/>
    <row r="896601" ht="13.15" customHeight="1"/>
    <row r="896602" ht="13.15" customHeight="1"/>
    <row r="896603" ht="13.15" customHeight="1"/>
    <row r="896604" ht="13.15" customHeight="1"/>
    <row r="896605" ht="13.15" customHeight="1"/>
    <row r="896606" ht="13.15" customHeight="1"/>
    <row r="896607" ht="13.15" customHeight="1"/>
    <row r="896608" ht="13.15" customHeight="1"/>
    <row r="896609" ht="13.15" customHeight="1"/>
    <row r="896610" ht="13.15" customHeight="1"/>
    <row r="896611" ht="13.15" customHeight="1"/>
    <row r="896612" ht="13.15" customHeight="1"/>
    <row r="896613" ht="13.15" customHeight="1"/>
    <row r="896614" ht="13.15" customHeight="1"/>
    <row r="896615" ht="13.15" customHeight="1"/>
    <row r="896616" ht="13.15" customHeight="1"/>
    <row r="896617" ht="13.15" customHeight="1"/>
    <row r="896618" ht="13.15" customHeight="1"/>
    <row r="896619" ht="13.15" customHeight="1"/>
    <row r="896620" ht="13.15" customHeight="1"/>
    <row r="896621" ht="13.15" customHeight="1"/>
    <row r="896622" ht="13.15" customHeight="1"/>
    <row r="896623" ht="13.15" customHeight="1"/>
    <row r="896624" ht="13.15" customHeight="1"/>
    <row r="896625" ht="13.15" customHeight="1"/>
    <row r="896626" ht="13.15" customHeight="1"/>
    <row r="896627" ht="13.15" customHeight="1"/>
    <row r="896628" ht="13.15" customHeight="1"/>
    <row r="896629" ht="13.15" customHeight="1"/>
    <row r="896630" ht="13.15" customHeight="1"/>
    <row r="896631" ht="13.15" customHeight="1"/>
    <row r="896632" ht="13.15" customHeight="1"/>
    <row r="896633" ht="13.15" customHeight="1"/>
    <row r="896634" ht="13.15" customHeight="1"/>
    <row r="896635" ht="13.15" customHeight="1"/>
    <row r="896636" ht="13.15" customHeight="1"/>
    <row r="896637" ht="13.15" customHeight="1"/>
    <row r="896638" ht="13.15" customHeight="1"/>
    <row r="896639" ht="13.15" customHeight="1"/>
    <row r="896640" ht="13.15" customHeight="1"/>
    <row r="896641" ht="13.15" customHeight="1"/>
    <row r="896642" ht="13.15" customHeight="1"/>
    <row r="896643" ht="13.15" customHeight="1"/>
    <row r="896644" ht="13.15" customHeight="1"/>
    <row r="896645" ht="13.15" customHeight="1"/>
    <row r="896646" ht="13.15" customHeight="1"/>
    <row r="896647" ht="13.15" customHeight="1"/>
    <row r="896648" ht="13.15" customHeight="1"/>
    <row r="896649" ht="13.15" customHeight="1"/>
    <row r="896650" ht="13.15" customHeight="1"/>
    <row r="896651" ht="13.15" customHeight="1"/>
    <row r="896652" ht="13.15" customHeight="1"/>
    <row r="896653" ht="13.15" customHeight="1"/>
    <row r="896654" ht="13.15" customHeight="1"/>
    <row r="896655" ht="13.15" customHeight="1"/>
    <row r="896656" ht="13.15" customHeight="1"/>
    <row r="896657" ht="13.15" customHeight="1"/>
    <row r="896658" ht="13.15" customHeight="1"/>
    <row r="896659" ht="13.15" customHeight="1"/>
    <row r="896660" ht="13.15" customHeight="1"/>
    <row r="896661" ht="13.15" customHeight="1"/>
    <row r="896662" ht="13.15" customHeight="1"/>
    <row r="896663" ht="13.15" customHeight="1"/>
    <row r="896664" ht="13.15" customHeight="1"/>
    <row r="896665" ht="13.15" customHeight="1"/>
    <row r="896666" ht="13.15" customHeight="1"/>
    <row r="896667" ht="13.15" customHeight="1"/>
    <row r="896668" ht="13.15" customHeight="1"/>
    <row r="896669" ht="13.15" customHeight="1"/>
    <row r="896670" ht="13.15" customHeight="1"/>
    <row r="896671" ht="13.15" customHeight="1"/>
    <row r="896672" ht="13.15" customHeight="1"/>
    <row r="896673" ht="13.15" customHeight="1"/>
    <row r="896674" ht="13.15" customHeight="1"/>
    <row r="896675" ht="13.15" customHeight="1"/>
    <row r="896676" ht="13.15" customHeight="1"/>
    <row r="896677" ht="13.15" customHeight="1"/>
    <row r="896678" ht="13.15" customHeight="1"/>
    <row r="896679" ht="13.15" customHeight="1"/>
    <row r="896680" ht="13.15" customHeight="1"/>
    <row r="896681" ht="13.15" customHeight="1"/>
    <row r="896682" ht="13.15" customHeight="1"/>
    <row r="896683" ht="13.15" customHeight="1"/>
    <row r="896684" ht="13.15" customHeight="1"/>
    <row r="896685" ht="13.15" customHeight="1"/>
    <row r="896686" ht="13.15" customHeight="1"/>
    <row r="896687" ht="13.15" customHeight="1"/>
    <row r="896688" ht="13.15" customHeight="1"/>
    <row r="896689" ht="13.15" customHeight="1"/>
    <row r="896690" ht="13.15" customHeight="1"/>
    <row r="896691" ht="13.15" customHeight="1"/>
    <row r="896692" ht="13.15" customHeight="1"/>
    <row r="896693" ht="13.15" customHeight="1"/>
    <row r="896694" ht="13.15" customHeight="1"/>
    <row r="896695" ht="13.15" customHeight="1"/>
    <row r="896696" ht="13.15" customHeight="1"/>
    <row r="896697" ht="13.15" customHeight="1"/>
    <row r="896698" ht="13.15" customHeight="1"/>
    <row r="896699" ht="13.15" customHeight="1"/>
    <row r="896700" ht="13.15" customHeight="1"/>
    <row r="896701" ht="13.15" customHeight="1"/>
    <row r="896702" ht="13.15" customHeight="1"/>
    <row r="896703" ht="13.15" customHeight="1"/>
    <row r="896704" ht="13.15" customHeight="1"/>
    <row r="896705" ht="13.15" customHeight="1"/>
    <row r="896706" ht="13.15" customHeight="1"/>
    <row r="896707" ht="13.15" customHeight="1"/>
    <row r="896708" ht="13.15" customHeight="1"/>
    <row r="896709" ht="13.15" customHeight="1"/>
    <row r="896710" ht="13.15" customHeight="1"/>
    <row r="896711" ht="13.15" customHeight="1"/>
    <row r="896712" ht="13.15" customHeight="1"/>
    <row r="896713" ht="13.15" customHeight="1"/>
    <row r="896714" ht="13.15" customHeight="1"/>
    <row r="896715" ht="13.15" customHeight="1"/>
    <row r="896716" ht="13.15" customHeight="1"/>
    <row r="896717" ht="13.15" customHeight="1"/>
    <row r="896718" ht="13.15" customHeight="1"/>
    <row r="896719" ht="13.15" customHeight="1"/>
    <row r="896720" ht="13.15" customHeight="1"/>
    <row r="896721" ht="13.15" customHeight="1"/>
    <row r="896722" ht="13.15" customHeight="1"/>
    <row r="896723" ht="13.15" customHeight="1"/>
    <row r="896724" ht="13.15" customHeight="1"/>
    <row r="896725" ht="13.15" customHeight="1"/>
    <row r="896726" ht="13.15" customHeight="1"/>
    <row r="896727" ht="13.15" customHeight="1"/>
    <row r="896728" ht="13.15" customHeight="1"/>
    <row r="896729" ht="13.15" customHeight="1"/>
    <row r="896730" ht="13.15" customHeight="1"/>
    <row r="896731" ht="13.15" customHeight="1"/>
    <row r="896732" ht="13.15" customHeight="1"/>
    <row r="896733" ht="13.15" customHeight="1"/>
    <row r="896734" ht="13.15" customHeight="1"/>
    <row r="896735" ht="13.15" customHeight="1"/>
    <row r="896736" ht="13.15" customHeight="1"/>
    <row r="896737" ht="13.15" customHeight="1"/>
    <row r="896738" ht="13.15" customHeight="1"/>
    <row r="896739" ht="13.15" customHeight="1"/>
    <row r="896740" ht="13.15" customHeight="1"/>
    <row r="896741" ht="13.15" customHeight="1"/>
    <row r="896742" ht="13.15" customHeight="1"/>
    <row r="896743" ht="13.15" customHeight="1"/>
    <row r="896744" ht="13.15" customHeight="1"/>
    <row r="896745" ht="13.15" customHeight="1"/>
    <row r="896746" ht="13.15" customHeight="1"/>
    <row r="896747" ht="13.15" customHeight="1"/>
    <row r="896748" ht="13.15" customHeight="1"/>
    <row r="896749" ht="13.15" customHeight="1"/>
    <row r="896750" ht="13.15" customHeight="1"/>
    <row r="896751" ht="13.15" customHeight="1"/>
    <row r="896752" ht="13.15" customHeight="1"/>
    <row r="896753" ht="13.15" customHeight="1"/>
    <row r="896754" ht="13.15" customHeight="1"/>
    <row r="896755" ht="13.15" customHeight="1"/>
    <row r="896756" ht="13.15" customHeight="1"/>
    <row r="896757" ht="13.15" customHeight="1"/>
    <row r="896758" ht="13.15" customHeight="1"/>
    <row r="896759" ht="13.15" customHeight="1"/>
    <row r="896760" ht="13.15" customHeight="1"/>
    <row r="896761" ht="13.15" customHeight="1"/>
    <row r="896762" ht="13.15" customHeight="1"/>
    <row r="896763" ht="13.15" customHeight="1"/>
    <row r="896764" ht="13.15" customHeight="1"/>
    <row r="896765" ht="13.15" customHeight="1"/>
    <row r="896766" ht="13.15" customHeight="1"/>
    <row r="896767" ht="13.15" customHeight="1"/>
    <row r="896768" ht="13.15" customHeight="1"/>
    <row r="896769" ht="13.15" customHeight="1"/>
    <row r="896770" ht="13.15" customHeight="1"/>
    <row r="896771" ht="13.15" customHeight="1"/>
    <row r="896772" ht="13.15" customHeight="1"/>
    <row r="896773" ht="13.15" customHeight="1"/>
    <row r="896774" ht="13.15" customHeight="1"/>
    <row r="896775" ht="13.15" customHeight="1"/>
    <row r="896776" ht="13.15" customHeight="1"/>
    <row r="896777" ht="13.15" customHeight="1"/>
    <row r="896778" ht="13.15" customHeight="1"/>
    <row r="896779" ht="13.15" customHeight="1"/>
    <row r="896780" ht="13.15" customHeight="1"/>
    <row r="896781" ht="13.15" customHeight="1"/>
    <row r="896782" ht="13.15" customHeight="1"/>
    <row r="896783" ht="13.15" customHeight="1"/>
    <row r="896784" ht="13.15" customHeight="1"/>
    <row r="896785" ht="13.15" customHeight="1"/>
    <row r="896786" ht="13.15" customHeight="1"/>
    <row r="896787" ht="13.15" customHeight="1"/>
    <row r="896788" ht="13.15" customHeight="1"/>
    <row r="896789" ht="13.15" customHeight="1"/>
    <row r="896790" ht="13.15" customHeight="1"/>
    <row r="896791" ht="13.15" customHeight="1"/>
    <row r="896792" ht="13.15" customHeight="1"/>
    <row r="896793" ht="13.15" customHeight="1"/>
    <row r="896794" ht="13.15" customHeight="1"/>
    <row r="896795" ht="13.15" customHeight="1"/>
    <row r="896796" ht="13.15" customHeight="1"/>
    <row r="896797" ht="13.15" customHeight="1"/>
    <row r="896798" ht="13.15" customHeight="1"/>
    <row r="896799" ht="13.15" customHeight="1"/>
    <row r="896800" ht="13.15" customHeight="1"/>
    <row r="896801" ht="13.15" customHeight="1"/>
    <row r="896802" ht="13.15" customHeight="1"/>
    <row r="896803" ht="13.15" customHeight="1"/>
    <row r="896804" ht="13.15" customHeight="1"/>
    <row r="896805" ht="13.15" customHeight="1"/>
    <row r="896806" ht="13.15" customHeight="1"/>
    <row r="896807" ht="13.15" customHeight="1"/>
    <row r="896808" ht="13.15" customHeight="1"/>
    <row r="896809" ht="13.15" customHeight="1"/>
    <row r="896810" ht="13.15" customHeight="1"/>
    <row r="896811" ht="13.15" customHeight="1"/>
    <row r="896812" ht="13.15" customHeight="1"/>
    <row r="896813" ht="13.15" customHeight="1"/>
    <row r="896814" ht="13.15" customHeight="1"/>
    <row r="896815" ht="13.15" customHeight="1"/>
    <row r="896816" ht="13.15" customHeight="1"/>
    <row r="896817" ht="13.15" customHeight="1"/>
    <row r="896818" ht="13.15" customHeight="1"/>
    <row r="896819" ht="13.15" customHeight="1"/>
    <row r="896820" ht="13.15" customHeight="1"/>
    <row r="896821" ht="13.15" customHeight="1"/>
    <row r="896822" ht="13.15" customHeight="1"/>
    <row r="896823" ht="13.15" customHeight="1"/>
    <row r="896824" ht="13.15" customHeight="1"/>
    <row r="896825" ht="13.15" customHeight="1"/>
    <row r="896826" ht="13.15" customHeight="1"/>
    <row r="896827" ht="13.15" customHeight="1"/>
    <row r="896828" ht="13.15" customHeight="1"/>
    <row r="896829" ht="13.15" customHeight="1"/>
    <row r="896830" ht="13.15" customHeight="1"/>
    <row r="896831" ht="13.15" customHeight="1"/>
    <row r="896832" ht="13.15" customHeight="1"/>
    <row r="896833" ht="13.15" customHeight="1"/>
    <row r="896834" ht="13.15" customHeight="1"/>
    <row r="896835" ht="13.15" customHeight="1"/>
    <row r="896836" ht="13.15" customHeight="1"/>
    <row r="896837" ht="13.15" customHeight="1"/>
    <row r="896838" ht="13.15" customHeight="1"/>
    <row r="896839" ht="13.15" customHeight="1"/>
    <row r="896840" ht="13.15" customHeight="1"/>
    <row r="896841" ht="13.15" customHeight="1"/>
    <row r="896842" ht="13.15" customHeight="1"/>
    <row r="896843" ht="13.15" customHeight="1"/>
    <row r="896844" ht="13.15" customHeight="1"/>
    <row r="896845" ht="13.15" customHeight="1"/>
    <row r="896846" ht="13.15" customHeight="1"/>
    <row r="896847" ht="13.15" customHeight="1"/>
    <row r="896848" ht="13.15" customHeight="1"/>
    <row r="896849" ht="13.15" customHeight="1"/>
    <row r="896850" ht="13.15" customHeight="1"/>
    <row r="896851" ht="13.15" customHeight="1"/>
    <row r="896852" ht="13.15" customHeight="1"/>
    <row r="896853" ht="13.15" customHeight="1"/>
    <row r="896854" ht="13.15" customHeight="1"/>
    <row r="896855" ht="13.15" customHeight="1"/>
    <row r="896856" ht="13.15" customHeight="1"/>
    <row r="896857" ht="13.15" customHeight="1"/>
    <row r="896858" ht="13.15" customHeight="1"/>
    <row r="896859" ht="13.15" customHeight="1"/>
    <row r="896860" ht="13.15" customHeight="1"/>
    <row r="896861" ht="13.15" customHeight="1"/>
    <row r="896862" ht="13.15" customHeight="1"/>
    <row r="896863" ht="13.15" customHeight="1"/>
    <row r="896864" ht="13.15" customHeight="1"/>
    <row r="896865" ht="13.15" customHeight="1"/>
    <row r="896866" ht="13.15" customHeight="1"/>
    <row r="896867" ht="13.15" customHeight="1"/>
    <row r="896868" ht="13.15" customHeight="1"/>
    <row r="896869" ht="13.15" customHeight="1"/>
    <row r="896870" ht="13.15" customHeight="1"/>
    <row r="896871" ht="13.15" customHeight="1"/>
    <row r="896872" ht="13.15" customHeight="1"/>
    <row r="896873" ht="13.15" customHeight="1"/>
    <row r="896874" ht="13.15" customHeight="1"/>
    <row r="896875" ht="13.15" customHeight="1"/>
    <row r="896876" ht="13.15" customHeight="1"/>
    <row r="896877" ht="13.15" customHeight="1"/>
    <row r="896878" ht="13.15" customHeight="1"/>
    <row r="896879" ht="13.15" customHeight="1"/>
    <row r="896880" ht="13.15" customHeight="1"/>
    <row r="896881" ht="13.15" customHeight="1"/>
    <row r="896882" ht="13.15" customHeight="1"/>
    <row r="896883" ht="13.15" customHeight="1"/>
    <row r="896884" ht="13.15" customHeight="1"/>
    <row r="896885" ht="13.15" customHeight="1"/>
    <row r="896886" ht="13.15" customHeight="1"/>
    <row r="896887" ht="13.15" customHeight="1"/>
    <row r="896888" ht="13.15" customHeight="1"/>
    <row r="896889" ht="13.15" customHeight="1"/>
    <row r="896890" ht="13.15" customHeight="1"/>
    <row r="896891" ht="13.15" customHeight="1"/>
    <row r="896892" ht="13.15" customHeight="1"/>
    <row r="896893" ht="13.15" customHeight="1"/>
    <row r="896894" ht="13.15" customHeight="1"/>
    <row r="896895" ht="13.15" customHeight="1"/>
    <row r="896896" ht="13.15" customHeight="1"/>
    <row r="896897" ht="13.15" customHeight="1"/>
    <row r="896898" ht="13.15" customHeight="1"/>
    <row r="896899" ht="13.15" customHeight="1"/>
    <row r="896900" ht="13.15" customHeight="1"/>
    <row r="896901" ht="13.15" customHeight="1"/>
    <row r="896902" ht="13.15" customHeight="1"/>
    <row r="896903" ht="13.15" customHeight="1"/>
    <row r="896904" ht="13.15" customHeight="1"/>
    <row r="896905" ht="13.15" customHeight="1"/>
    <row r="896906" ht="13.15" customHeight="1"/>
    <row r="896907" ht="13.15" customHeight="1"/>
    <row r="896908" ht="13.15" customHeight="1"/>
    <row r="896909" ht="13.15" customHeight="1"/>
    <row r="896910" ht="13.15" customHeight="1"/>
    <row r="896911" ht="13.15" customHeight="1"/>
    <row r="896912" ht="13.15" customHeight="1"/>
    <row r="896913" ht="13.15" customHeight="1"/>
    <row r="896914" ht="13.15" customHeight="1"/>
    <row r="896915" ht="13.15" customHeight="1"/>
    <row r="896916" ht="13.15" customHeight="1"/>
    <row r="896917" ht="13.15" customHeight="1"/>
    <row r="896918" ht="13.15" customHeight="1"/>
    <row r="896919" ht="13.15" customHeight="1"/>
    <row r="896920" ht="13.15" customHeight="1"/>
    <row r="896921" ht="13.15" customHeight="1"/>
    <row r="896922" ht="13.15" customHeight="1"/>
    <row r="896923" ht="13.15" customHeight="1"/>
    <row r="896924" ht="13.15" customHeight="1"/>
    <row r="896925" ht="13.15" customHeight="1"/>
    <row r="896926" ht="13.15" customHeight="1"/>
    <row r="896927" ht="13.15" customHeight="1"/>
    <row r="896928" ht="13.15" customHeight="1"/>
    <row r="896929" ht="13.15" customHeight="1"/>
    <row r="896930" ht="13.15" customHeight="1"/>
    <row r="896931" ht="13.15" customHeight="1"/>
    <row r="896932" ht="13.15" customHeight="1"/>
    <row r="896933" ht="13.15" customHeight="1"/>
    <row r="896934" ht="13.15" customHeight="1"/>
    <row r="896935" ht="13.15" customHeight="1"/>
    <row r="896936" ht="13.15" customHeight="1"/>
    <row r="896937" ht="13.15" customHeight="1"/>
    <row r="896938" ht="13.15" customHeight="1"/>
    <row r="896939" ht="13.15" customHeight="1"/>
    <row r="896940" ht="13.15" customHeight="1"/>
    <row r="896941" ht="13.15" customHeight="1"/>
    <row r="896942" ht="13.15" customHeight="1"/>
    <row r="896943" ht="13.15" customHeight="1"/>
    <row r="896944" ht="13.15" customHeight="1"/>
    <row r="896945" ht="13.15" customHeight="1"/>
    <row r="896946" ht="13.15" customHeight="1"/>
    <row r="896947" ht="13.15" customHeight="1"/>
    <row r="896948" ht="13.15" customHeight="1"/>
    <row r="896949" ht="13.15" customHeight="1"/>
    <row r="896950" ht="13.15" customHeight="1"/>
    <row r="896951" ht="13.15" customHeight="1"/>
    <row r="896952" ht="13.15" customHeight="1"/>
    <row r="896953" ht="13.15" customHeight="1"/>
    <row r="896954" ht="13.15" customHeight="1"/>
    <row r="896955" ht="13.15" customHeight="1"/>
    <row r="896956" ht="13.15" customHeight="1"/>
    <row r="896957" ht="13.15" customHeight="1"/>
    <row r="896958" ht="13.15" customHeight="1"/>
    <row r="896959" ht="13.15" customHeight="1"/>
    <row r="896960" ht="13.15" customHeight="1"/>
    <row r="896961" ht="13.15" customHeight="1"/>
    <row r="896962" ht="13.15" customHeight="1"/>
    <row r="896963" ht="13.15" customHeight="1"/>
    <row r="896964" ht="13.15" customHeight="1"/>
    <row r="896965" ht="13.15" customHeight="1"/>
    <row r="896966" ht="13.15" customHeight="1"/>
    <row r="896967" ht="13.15" customHeight="1"/>
    <row r="896968" ht="13.15" customHeight="1"/>
    <row r="896969" ht="13.15" customHeight="1"/>
    <row r="896970" ht="13.15" customHeight="1"/>
    <row r="896971" ht="13.15" customHeight="1"/>
    <row r="896972" ht="13.15" customHeight="1"/>
    <row r="896973" ht="13.15" customHeight="1"/>
    <row r="896974" ht="13.15" customHeight="1"/>
    <row r="896975" ht="13.15" customHeight="1"/>
    <row r="896976" ht="13.15" customHeight="1"/>
    <row r="896977" ht="13.15" customHeight="1"/>
    <row r="896978" ht="13.15" customHeight="1"/>
    <row r="896979" ht="13.15" customHeight="1"/>
    <row r="896980" ht="13.15" customHeight="1"/>
    <row r="896981" ht="13.15" customHeight="1"/>
    <row r="896982" ht="13.15" customHeight="1"/>
    <row r="896983" ht="13.15" customHeight="1"/>
    <row r="896984" ht="13.15" customHeight="1"/>
    <row r="896985" ht="13.15" customHeight="1"/>
    <row r="896986" ht="13.15" customHeight="1"/>
    <row r="896987" ht="13.15" customHeight="1"/>
    <row r="896988" ht="13.15" customHeight="1"/>
    <row r="896989" ht="13.15" customHeight="1"/>
    <row r="896990" ht="13.15" customHeight="1"/>
    <row r="896991" ht="13.15" customHeight="1"/>
    <row r="896992" ht="13.15" customHeight="1"/>
    <row r="896993" ht="13.15" customHeight="1"/>
    <row r="896994" ht="13.15" customHeight="1"/>
    <row r="896995" ht="13.15" customHeight="1"/>
    <row r="896996" ht="13.15" customHeight="1"/>
    <row r="896997" ht="13.15" customHeight="1"/>
    <row r="896998" ht="13.15" customHeight="1"/>
    <row r="896999" ht="13.15" customHeight="1"/>
    <row r="897000" ht="13.15" customHeight="1"/>
    <row r="897001" ht="13.15" customHeight="1"/>
    <row r="897002" ht="13.15" customHeight="1"/>
    <row r="897003" ht="13.15" customHeight="1"/>
    <row r="897004" ht="13.15" customHeight="1"/>
    <row r="897005" ht="13.15" customHeight="1"/>
    <row r="897006" ht="13.15" customHeight="1"/>
    <row r="897007" ht="13.15" customHeight="1"/>
    <row r="897008" ht="13.15" customHeight="1"/>
    <row r="897009" ht="13.15" customHeight="1"/>
    <row r="897010" ht="13.15" customHeight="1"/>
    <row r="897011" ht="13.15" customHeight="1"/>
    <row r="897012" ht="13.15" customHeight="1"/>
    <row r="897013" ht="13.15" customHeight="1"/>
    <row r="897014" ht="13.15" customHeight="1"/>
    <row r="897015" ht="13.15" customHeight="1"/>
    <row r="897016" ht="13.15" customHeight="1"/>
    <row r="897017" ht="13.15" customHeight="1"/>
    <row r="897018" ht="13.15" customHeight="1"/>
    <row r="897019" ht="13.15" customHeight="1"/>
    <row r="897020" ht="13.15" customHeight="1"/>
    <row r="897021" ht="13.15" customHeight="1"/>
    <row r="897022" ht="13.15" customHeight="1"/>
    <row r="897023" ht="13.15" customHeight="1"/>
    <row r="897024" ht="13.15" customHeight="1"/>
    <row r="897025" ht="13.15" customHeight="1"/>
    <row r="897026" ht="13.15" customHeight="1"/>
    <row r="897027" ht="13.15" customHeight="1"/>
    <row r="897028" ht="13.15" customHeight="1"/>
    <row r="897029" ht="13.15" customHeight="1"/>
    <row r="897030" ht="13.15" customHeight="1"/>
    <row r="897031" ht="13.15" customHeight="1"/>
    <row r="897032" ht="13.15" customHeight="1"/>
    <row r="897033" ht="13.15" customHeight="1"/>
    <row r="897034" ht="13.15" customHeight="1"/>
    <row r="897035" ht="13.15" customHeight="1"/>
    <row r="897036" ht="13.15" customHeight="1"/>
    <row r="897037" ht="13.15" customHeight="1"/>
    <row r="897038" ht="13.15" customHeight="1"/>
    <row r="897039" ht="13.15" customHeight="1"/>
    <row r="897040" ht="13.15" customHeight="1"/>
    <row r="897041" ht="13.15" customHeight="1"/>
    <row r="897042" ht="13.15" customHeight="1"/>
    <row r="897043" ht="13.15" customHeight="1"/>
    <row r="897044" ht="13.15" customHeight="1"/>
    <row r="897045" ht="13.15" customHeight="1"/>
    <row r="897046" ht="13.15" customHeight="1"/>
    <row r="897047" ht="13.15" customHeight="1"/>
    <row r="897048" ht="13.15" customHeight="1"/>
    <row r="897049" ht="13.15" customHeight="1"/>
    <row r="897050" ht="13.15" customHeight="1"/>
    <row r="897051" ht="13.15" customHeight="1"/>
    <row r="897052" ht="13.15" customHeight="1"/>
    <row r="897053" ht="13.15" customHeight="1"/>
    <row r="897054" ht="13.15" customHeight="1"/>
    <row r="897055" ht="13.15" customHeight="1"/>
    <row r="897056" ht="13.15" customHeight="1"/>
    <row r="897057" ht="13.15" customHeight="1"/>
    <row r="897058" ht="13.15" customHeight="1"/>
    <row r="897059" ht="13.15" customHeight="1"/>
    <row r="897060" ht="13.15" customHeight="1"/>
    <row r="897061" ht="13.15" customHeight="1"/>
    <row r="897062" ht="13.15" customHeight="1"/>
    <row r="897063" ht="13.15" customHeight="1"/>
    <row r="897064" ht="13.15" customHeight="1"/>
    <row r="897065" ht="13.15" customHeight="1"/>
    <row r="897066" ht="13.15" customHeight="1"/>
    <row r="897067" ht="13.15" customHeight="1"/>
    <row r="897068" ht="13.15" customHeight="1"/>
    <row r="897069" ht="13.15" customHeight="1"/>
    <row r="897070" ht="13.15" customHeight="1"/>
    <row r="897071" ht="13.15" customHeight="1"/>
    <row r="897072" ht="13.15" customHeight="1"/>
    <row r="897073" ht="13.15" customHeight="1"/>
    <row r="897074" ht="13.15" customHeight="1"/>
    <row r="897075" ht="13.15" customHeight="1"/>
    <row r="897076" ht="13.15" customHeight="1"/>
    <row r="897077" ht="13.15" customHeight="1"/>
    <row r="897078" ht="13.15" customHeight="1"/>
    <row r="897079" ht="13.15" customHeight="1"/>
    <row r="897080" ht="13.15" customHeight="1"/>
    <row r="897081" ht="13.15" customHeight="1"/>
    <row r="897082" ht="13.15" customHeight="1"/>
    <row r="897083" ht="13.15" customHeight="1"/>
    <row r="897084" ht="13.15" customHeight="1"/>
    <row r="897085" ht="13.15" customHeight="1"/>
    <row r="897086" ht="13.15" customHeight="1"/>
    <row r="897087" ht="13.15" customHeight="1"/>
    <row r="897088" ht="13.15" customHeight="1"/>
    <row r="897089" ht="13.15" customHeight="1"/>
    <row r="897090" ht="13.15" customHeight="1"/>
    <row r="897091" ht="13.15" customHeight="1"/>
    <row r="897092" ht="13.15" customHeight="1"/>
    <row r="897093" ht="13.15" customHeight="1"/>
    <row r="897094" ht="13.15" customHeight="1"/>
    <row r="897095" ht="13.15" customHeight="1"/>
    <row r="897096" ht="13.15" customHeight="1"/>
    <row r="897097" ht="13.15" customHeight="1"/>
    <row r="897098" ht="13.15" customHeight="1"/>
    <row r="897099" ht="13.15" customHeight="1"/>
    <row r="897100" ht="13.15" customHeight="1"/>
    <row r="897101" ht="13.15" customHeight="1"/>
    <row r="897102" ht="13.15" customHeight="1"/>
    <row r="897103" ht="13.15" customHeight="1"/>
    <row r="897104" ht="13.15" customHeight="1"/>
    <row r="897105" ht="13.15" customHeight="1"/>
    <row r="897106" ht="13.15" customHeight="1"/>
    <row r="897107" ht="13.15" customHeight="1"/>
    <row r="897108" ht="13.15" customHeight="1"/>
    <row r="897109" ht="13.15" customHeight="1"/>
    <row r="897110" ht="13.15" customHeight="1"/>
    <row r="897111" ht="13.15" customHeight="1"/>
    <row r="897112" ht="13.15" customHeight="1"/>
    <row r="897113" ht="13.15" customHeight="1"/>
    <row r="897114" ht="13.15" customHeight="1"/>
    <row r="897115" ht="13.15" customHeight="1"/>
    <row r="897116" ht="13.15" customHeight="1"/>
    <row r="897117" ht="13.15" customHeight="1"/>
    <row r="897118" ht="13.15" customHeight="1"/>
    <row r="897119" ht="13.15" customHeight="1"/>
    <row r="897120" ht="13.15" customHeight="1"/>
    <row r="897121" ht="13.15" customHeight="1"/>
    <row r="897122" ht="13.15" customHeight="1"/>
    <row r="897123" ht="13.15" customHeight="1"/>
    <row r="897124" ht="13.15" customHeight="1"/>
    <row r="897125" ht="13.15" customHeight="1"/>
    <row r="897126" ht="13.15" customHeight="1"/>
    <row r="897127" ht="13.15" customHeight="1"/>
    <row r="897128" ht="13.15" customHeight="1"/>
    <row r="897129" ht="13.15" customHeight="1"/>
    <row r="897130" ht="13.15" customHeight="1"/>
    <row r="897131" ht="13.15" customHeight="1"/>
    <row r="897132" ht="13.15" customHeight="1"/>
    <row r="897133" ht="13.15" customHeight="1"/>
    <row r="897134" ht="13.15" customHeight="1"/>
    <row r="897135" ht="13.15" customHeight="1"/>
    <row r="897136" ht="13.15" customHeight="1"/>
    <row r="897137" ht="13.15" customHeight="1"/>
    <row r="897138" ht="13.15" customHeight="1"/>
    <row r="897139" ht="13.15" customHeight="1"/>
    <row r="897140" ht="13.15" customHeight="1"/>
    <row r="897141" ht="13.15" customHeight="1"/>
    <row r="897142" ht="13.15" customHeight="1"/>
    <row r="897143" ht="13.15" customHeight="1"/>
    <row r="897144" ht="13.15" customHeight="1"/>
    <row r="897145" ht="13.15" customHeight="1"/>
    <row r="897146" ht="13.15" customHeight="1"/>
    <row r="897147" ht="13.15" customHeight="1"/>
    <row r="897148" ht="13.15" customHeight="1"/>
    <row r="897149" ht="13.15" customHeight="1"/>
    <row r="897150" ht="13.15" customHeight="1"/>
    <row r="897151" ht="13.15" customHeight="1"/>
    <row r="897152" ht="13.15" customHeight="1"/>
    <row r="897153" ht="13.15" customHeight="1"/>
    <row r="897154" ht="13.15" customHeight="1"/>
    <row r="897155" ht="13.15" customHeight="1"/>
    <row r="897156" ht="13.15" customHeight="1"/>
    <row r="897157" ht="13.15" customHeight="1"/>
    <row r="897158" ht="13.15" customHeight="1"/>
    <row r="897159" ht="13.15" customHeight="1"/>
    <row r="897160" ht="13.15" customHeight="1"/>
    <row r="897161" ht="13.15" customHeight="1"/>
    <row r="897162" ht="13.15" customHeight="1"/>
    <row r="897163" ht="13.15" customHeight="1"/>
    <row r="897164" ht="13.15" customHeight="1"/>
    <row r="897165" ht="13.15" customHeight="1"/>
    <row r="897166" ht="13.15" customHeight="1"/>
    <row r="897167" ht="13.15" customHeight="1"/>
    <row r="897168" ht="13.15" customHeight="1"/>
    <row r="897169" ht="13.15" customHeight="1"/>
    <row r="897170" ht="13.15" customHeight="1"/>
    <row r="897171" ht="13.15" customHeight="1"/>
    <row r="897172" ht="13.15" customHeight="1"/>
    <row r="897173" ht="13.15" customHeight="1"/>
    <row r="897174" ht="13.15" customHeight="1"/>
    <row r="897175" ht="13.15" customHeight="1"/>
    <row r="897176" ht="13.15" customHeight="1"/>
    <row r="897177" ht="13.15" customHeight="1"/>
    <row r="897178" ht="13.15" customHeight="1"/>
    <row r="897179" ht="13.15" customHeight="1"/>
    <row r="897180" ht="13.15" customHeight="1"/>
    <row r="897181" ht="13.15" customHeight="1"/>
    <row r="897182" ht="13.15" customHeight="1"/>
    <row r="897183" ht="13.15" customHeight="1"/>
    <row r="897184" ht="13.15" customHeight="1"/>
    <row r="897185" ht="13.15" customHeight="1"/>
    <row r="897186" ht="13.15" customHeight="1"/>
    <row r="897187" ht="13.15" customHeight="1"/>
    <row r="897188" ht="13.15" customHeight="1"/>
    <row r="897189" ht="13.15" customHeight="1"/>
    <row r="897190" ht="13.15" customHeight="1"/>
    <row r="897191" ht="13.15" customHeight="1"/>
    <row r="897192" ht="13.15" customHeight="1"/>
    <row r="897193" ht="13.15" customHeight="1"/>
    <row r="897194" ht="13.15" customHeight="1"/>
    <row r="897195" ht="13.15" customHeight="1"/>
    <row r="897196" ht="13.15" customHeight="1"/>
    <row r="897197" ht="13.15" customHeight="1"/>
    <row r="897198" ht="13.15" customHeight="1"/>
    <row r="897199" ht="13.15" customHeight="1"/>
    <row r="897200" ht="13.15" customHeight="1"/>
    <row r="897201" ht="13.15" customHeight="1"/>
    <row r="897202" ht="13.15" customHeight="1"/>
    <row r="897203" ht="13.15" customHeight="1"/>
    <row r="897204" ht="13.15" customHeight="1"/>
    <row r="897205" ht="13.15" customHeight="1"/>
    <row r="897206" ht="13.15" customHeight="1"/>
    <row r="897207" ht="13.15" customHeight="1"/>
    <row r="897208" ht="13.15" customHeight="1"/>
    <row r="897209" ht="13.15" customHeight="1"/>
    <row r="897210" ht="13.15" customHeight="1"/>
    <row r="897211" ht="13.15" customHeight="1"/>
    <row r="897212" ht="13.15" customHeight="1"/>
    <row r="897213" ht="13.15" customHeight="1"/>
    <row r="897214" ht="13.15" customHeight="1"/>
    <row r="897215" ht="13.15" customHeight="1"/>
    <row r="897216" ht="13.15" customHeight="1"/>
    <row r="897217" ht="13.15" customHeight="1"/>
    <row r="897218" ht="13.15" customHeight="1"/>
    <row r="897219" ht="13.15" customHeight="1"/>
    <row r="897220" ht="13.15" customHeight="1"/>
    <row r="897221" ht="13.15" customHeight="1"/>
    <row r="897222" ht="13.15" customHeight="1"/>
    <row r="897223" ht="13.15" customHeight="1"/>
    <row r="897224" ht="13.15" customHeight="1"/>
    <row r="897225" ht="13.15" customHeight="1"/>
    <row r="897226" ht="13.15" customHeight="1"/>
    <row r="897227" ht="13.15" customHeight="1"/>
    <row r="897228" ht="13.15" customHeight="1"/>
    <row r="897229" ht="13.15" customHeight="1"/>
    <row r="897230" ht="13.15" customHeight="1"/>
    <row r="897231" ht="13.15" customHeight="1"/>
    <row r="897232" ht="13.15" customHeight="1"/>
    <row r="897233" ht="13.15" customHeight="1"/>
    <row r="897234" ht="13.15" customHeight="1"/>
    <row r="897235" ht="13.15" customHeight="1"/>
    <row r="897236" ht="13.15" customHeight="1"/>
    <row r="897237" ht="13.15" customHeight="1"/>
    <row r="897238" ht="13.15" customHeight="1"/>
    <row r="897239" ht="13.15" customHeight="1"/>
    <row r="897240" ht="13.15" customHeight="1"/>
    <row r="897241" ht="13.15" customHeight="1"/>
    <row r="897242" ht="13.15" customHeight="1"/>
    <row r="897243" ht="13.15" customHeight="1"/>
    <row r="897244" ht="13.15" customHeight="1"/>
    <row r="897245" ht="13.15" customHeight="1"/>
    <row r="897246" ht="13.15" customHeight="1"/>
    <row r="897247" ht="13.15" customHeight="1"/>
    <row r="897248" ht="13.15" customHeight="1"/>
    <row r="897249" ht="13.15" customHeight="1"/>
    <row r="897250" ht="13.15" customHeight="1"/>
    <row r="897251" ht="13.15" customHeight="1"/>
    <row r="897252" ht="13.15" customHeight="1"/>
    <row r="897253" ht="13.15" customHeight="1"/>
    <row r="897254" ht="13.15" customHeight="1"/>
    <row r="897255" ht="13.15" customHeight="1"/>
    <row r="897256" ht="13.15" customHeight="1"/>
    <row r="897257" ht="13.15" customHeight="1"/>
    <row r="897258" ht="13.15" customHeight="1"/>
    <row r="897259" ht="13.15" customHeight="1"/>
    <row r="897260" ht="13.15" customHeight="1"/>
    <row r="897261" ht="13.15" customHeight="1"/>
    <row r="897262" ht="13.15" customHeight="1"/>
    <row r="897263" ht="13.15" customHeight="1"/>
    <row r="897264" ht="13.15" customHeight="1"/>
    <row r="897265" ht="13.15" customHeight="1"/>
    <row r="897266" ht="13.15" customHeight="1"/>
    <row r="897267" ht="13.15" customHeight="1"/>
    <row r="897268" ht="13.15" customHeight="1"/>
    <row r="897269" ht="13.15" customHeight="1"/>
    <row r="897270" ht="13.15" customHeight="1"/>
    <row r="897271" ht="13.15" customHeight="1"/>
    <row r="897272" ht="13.15" customHeight="1"/>
    <row r="897273" ht="13.15" customHeight="1"/>
    <row r="897274" ht="13.15" customHeight="1"/>
    <row r="897275" ht="13.15" customHeight="1"/>
    <row r="897276" ht="13.15" customHeight="1"/>
    <row r="897277" ht="13.15" customHeight="1"/>
    <row r="897278" ht="13.15" customHeight="1"/>
    <row r="897279" ht="13.15" customHeight="1"/>
    <row r="897280" ht="13.15" customHeight="1"/>
    <row r="897281" ht="13.15" customHeight="1"/>
    <row r="897282" ht="13.15" customHeight="1"/>
    <row r="897283" ht="13.15" customHeight="1"/>
    <row r="897284" ht="13.15" customHeight="1"/>
    <row r="897285" ht="13.15" customHeight="1"/>
    <row r="897286" ht="13.15" customHeight="1"/>
    <row r="897287" ht="13.15" customHeight="1"/>
    <row r="897288" ht="13.15" customHeight="1"/>
    <row r="897289" ht="13.15" customHeight="1"/>
    <row r="897290" ht="13.15" customHeight="1"/>
    <row r="897291" ht="13.15" customHeight="1"/>
    <row r="897292" ht="13.15" customHeight="1"/>
    <row r="897293" ht="13.15" customHeight="1"/>
    <row r="897294" ht="13.15" customHeight="1"/>
    <row r="897295" ht="13.15" customHeight="1"/>
    <row r="897296" ht="13.15" customHeight="1"/>
    <row r="897297" ht="13.15" customHeight="1"/>
    <row r="897298" ht="13.15" customHeight="1"/>
    <row r="897299" ht="13.15" customHeight="1"/>
    <row r="897300" ht="13.15" customHeight="1"/>
    <row r="897301" ht="13.15" customHeight="1"/>
    <row r="897302" ht="13.15" customHeight="1"/>
    <row r="897303" ht="13.15" customHeight="1"/>
    <row r="897304" ht="13.15" customHeight="1"/>
    <row r="897305" ht="13.15" customHeight="1"/>
    <row r="897306" ht="13.15" customHeight="1"/>
    <row r="897307" ht="13.15" customHeight="1"/>
    <row r="897308" ht="13.15" customHeight="1"/>
    <row r="897309" ht="13.15" customHeight="1"/>
    <row r="897310" ht="13.15" customHeight="1"/>
    <row r="897311" ht="13.15" customHeight="1"/>
    <row r="897312" ht="13.15" customHeight="1"/>
    <row r="897313" ht="13.15" customHeight="1"/>
    <row r="897314" ht="13.15" customHeight="1"/>
    <row r="897315" ht="13.15" customHeight="1"/>
    <row r="897316" ht="13.15" customHeight="1"/>
    <row r="897317" ht="13.15" customHeight="1"/>
    <row r="897318" ht="13.15" customHeight="1"/>
    <row r="897319" ht="13.15" customHeight="1"/>
    <row r="897320" ht="13.15" customHeight="1"/>
    <row r="897321" ht="13.15" customHeight="1"/>
    <row r="897322" ht="13.15" customHeight="1"/>
    <row r="897323" ht="13.15" customHeight="1"/>
    <row r="897324" ht="13.15" customHeight="1"/>
    <row r="897325" ht="13.15" customHeight="1"/>
    <row r="897326" ht="13.15" customHeight="1"/>
    <row r="897327" ht="13.15" customHeight="1"/>
    <row r="897328" ht="13.15" customHeight="1"/>
    <row r="897329" ht="13.15" customHeight="1"/>
    <row r="897330" ht="13.15" customHeight="1"/>
    <row r="897331" ht="13.15" customHeight="1"/>
    <row r="897332" ht="13.15" customHeight="1"/>
    <row r="897333" ht="13.15" customHeight="1"/>
    <row r="897334" ht="13.15" customHeight="1"/>
    <row r="897335" ht="13.15" customHeight="1"/>
    <row r="897336" ht="13.15" customHeight="1"/>
    <row r="897337" ht="13.15" customHeight="1"/>
    <row r="897338" ht="13.15" customHeight="1"/>
    <row r="897339" ht="13.15" customHeight="1"/>
    <row r="897340" ht="13.15" customHeight="1"/>
    <row r="897341" ht="13.15" customHeight="1"/>
    <row r="897342" ht="13.15" customHeight="1"/>
    <row r="897343" ht="13.15" customHeight="1"/>
    <row r="897344" ht="13.15" customHeight="1"/>
    <row r="897345" ht="13.15" customHeight="1"/>
    <row r="897346" ht="13.15" customHeight="1"/>
    <row r="897347" ht="13.15" customHeight="1"/>
    <row r="897348" ht="13.15" customHeight="1"/>
    <row r="897349" ht="13.15" customHeight="1"/>
    <row r="897350" ht="13.15" customHeight="1"/>
    <row r="897351" ht="13.15" customHeight="1"/>
    <row r="897352" ht="13.15" customHeight="1"/>
    <row r="897353" ht="13.15" customHeight="1"/>
    <row r="897354" ht="13.15" customHeight="1"/>
    <row r="897355" ht="13.15" customHeight="1"/>
    <row r="897356" ht="13.15" customHeight="1"/>
    <row r="897357" ht="13.15" customHeight="1"/>
    <row r="897358" ht="13.15" customHeight="1"/>
    <row r="897359" ht="13.15" customHeight="1"/>
    <row r="897360" ht="13.15" customHeight="1"/>
    <row r="897361" ht="13.15" customHeight="1"/>
    <row r="897362" ht="13.15" customHeight="1"/>
    <row r="897363" ht="13.15" customHeight="1"/>
    <row r="897364" ht="13.15" customHeight="1"/>
    <row r="897365" ht="13.15" customHeight="1"/>
    <row r="897366" ht="13.15" customHeight="1"/>
    <row r="897367" ht="13.15" customHeight="1"/>
    <row r="897368" ht="13.15" customHeight="1"/>
    <row r="897369" ht="13.15" customHeight="1"/>
    <row r="897370" ht="13.15" customHeight="1"/>
    <row r="897371" ht="13.15" customHeight="1"/>
    <row r="897372" ht="13.15" customHeight="1"/>
    <row r="897373" ht="13.15" customHeight="1"/>
    <row r="897374" ht="13.15" customHeight="1"/>
    <row r="897375" ht="13.15" customHeight="1"/>
    <row r="897376" ht="13.15" customHeight="1"/>
    <row r="897377" ht="13.15" customHeight="1"/>
    <row r="897378" ht="13.15" customHeight="1"/>
    <row r="897379" ht="13.15" customHeight="1"/>
    <row r="897380" ht="13.15" customHeight="1"/>
    <row r="897381" ht="13.15" customHeight="1"/>
    <row r="897382" ht="13.15" customHeight="1"/>
    <row r="897383" ht="13.15" customHeight="1"/>
    <row r="897384" ht="13.15" customHeight="1"/>
    <row r="897385" ht="13.15" customHeight="1"/>
    <row r="897386" ht="13.15" customHeight="1"/>
    <row r="897387" ht="13.15" customHeight="1"/>
    <row r="897388" ht="13.15" customHeight="1"/>
    <row r="897389" ht="13.15" customHeight="1"/>
    <row r="897390" ht="13.15" customHeight="1"/>
    <row r="897391" ht="13.15" customHeight="1"/>
    <row r="897392" ht="13.15" customHeight="1"/>
    <row r="897393" ht="13.15" customHeight="1"/>
    <row r="897394" ht="13.15" customHeight="1"/>
    <row r="897395" ht="13.15" customHeight="1"/>
    <row r="897396" ht="13.15" customHeight="1"/>
    <row r="897397" ht="13.15" customHeight="1"/>
    <row r="897398" ht="13.15" customHeight="1"/>
    <row r="897399" ht="13.15" customHeight="1"/>
    <row r="897400" ht="13.15" customHeight="1"/>
    <row r="897401" ht="13.15" customHeight="1"/>
    <row r="897402" ht="13.15" customHeight="1"/>
    <row r="897403" ht="13.15" customHeight="1"/>
    <row r="897404" ht="13.15" customHeight="1"/>
    <row r="897405" ht="13.15" customHeight="1"/>
    <row r="897406" ht="13.15" customHeight="1"/>
    <row r="897407" ht="13.15" customHeight="1"/>
    <row r="897408" ht="13.15" customHeight="1"/>
    <row r="897409" ht="13.15" customHeight="1"/>
    <row r="897410" ht="13.15" customHeight="1"/>
    <row r="897411" ht="13.15" customHeight="1"/>
    <row r="897412" ht="13.15" customHeight="1"/>
    <row r="897413" ht="13.15" customHeight="1"/>
    <row r="897414" ht="13.15" customHeight="1"/>
    <row r="897415" ht="13.15" customHeight="1"/>
    <row r="897416" ht="13.15" customHeight="1"/>
    <row r="897417" ht="13.15" customHeight="1"/>
    <row r="897418" ht="13.15" customHeight="1"/>
    <row r="897419" ht="13.15" customHeight="1"/>
    <row r="897420" ht="13.15" customHeight="1"/>
    <row r="897421" ht="13.15" customHeight="1"/>
    <row r="897422" ht="13.15" customHeight="1"/>
    <row r="897423" ht="13.15" customHeight="1"/>
    <row r="897424" ht="13.15" customHeight="1"/>
    <row r="897425" ht="13.15" customHeight="1"/>
    <row r="897426" ht="13.15" customHeight="1"/>
    <row r="897427" ht="13.15" customHeight="1"/>
    <row r="897428" ht="13.15" customHeight="1"/>
    <row r="897429" ht="13.15" customHeight="1"/>
    <row r="897430" ht="13.15" customHeight="1"/>
    <row r="897431" ht="13.15" customHeight="1"/>
    <row r="897432" ht="13.15" customHeight="1"/>
    <row r="897433" ht="13.15" customHeight="1"/>
    <row r="897434" ht="13.15" customHeight="1"/>
    <row r="897435" ht="13.15" customHeight="1"/>
    <row r="897436" ht="13.15" customHeight="1"/>
    <row r="897437" ht="13.15" customHeight="1"/>
    <row r="897438" ht="13.15" customHeight="1"/>
    <row r="897439" ht="13.15" customHeight="1"/>
    <row r="897440" ht="13.15" customHeight="1"/>
    <row r="897441" ht="13.15" customHeight="1"/>
    <row r="897442" ht="13.15" customHeight="1"/>
    <row r="897443" ht="13.15" customHeight="1"/>
    <row r="897444" ht="13.15" customHeight="1"/>
    <row r="897445" ht="13.15" customHeight="1"/>
    <row r="897446" ht="13.15" customHeight="1"/>
    <row r="897447" ht="13.15" customHeight="1"/>
    <row r="897448" ht="13.15" customHeight="1"/>
    <row r="897449" ht="13.15" customHeight="1"/>
    <row r="897450" ht="13.15" customHeight="1"/>
    <row r="897451" ht="13.15" customHeight="1"/>
    <row r="897452" ht="13.15" customHeight="1"/>
    <row r="897453" ht="13.15" customHeight="1"/>
    <row r="897454" ht="13.15" customHeight="1"/>
    <row r="897455" ht="13.15" customHeight="1"/>
    <row r="897456" ht="13.15" customHeight="1"/>
    <row r="897457" ht="13.15" customHeight="1"/>
    <row r="897458" ht="13.15" customHeight="1"/>
    <row r="897459" ht="13.15" customHeight="1"/>
    <row r="897460" ht="13.15" customHeight="1"/>
    <row r="897461" ht="13.15" customHeight="1"/>
    <row r="897462" ht="13.15" customHeight="1"/>
    <row r="897463" ht="13.15" customHeight="1"/>
    <row r="897464" ht="13.15" customHeight="1"/>
    <row r="897465" ht="13.15" customHeight="1"/>
    <row r="897466" ht="13.15" customHeight="1"/>
    <row r="897467" ht="13.15" customHeight="1"/>
    <row r="897468" ht="13.15" customHeight="1"/>
    <row r="897469" ht="13.15" customHeight="1"/>
    <row r="897470" ht="13.15" customHeight="1"/>
    <row r="897471" ht="13.15" customHeight="1"/>
    <row r="897472" ht="13.15" customHeight="1"/>
    <row r="897473" ht="13.15" customHeight="1"/>
    <row r="897474" ht="13.15" customHeight="1"/>
    <row r="897475" ht="13.15" customHeight="1"/>
    <row r="897476" ht="13.15" customHeight="1"/>
    <row r="897477" ht="13.15" customHeight="1"/>
    <row r="897478" ht="13.15" customHeight="1"/>
    <row r="897479" ht="13.15" customHeight="1"/>
    <row r="897480" ht="13.15" customHeight="1"/>
    <row r="897481" ht="13.15" customHeight="1"/>
    <row r="897482" ht="13.15" customHeight="1"/>
    <row r="897483" ht="13.15" customHeight="1"/>
    <row r="897484" ht="13.15" customHeight="1"/>
    <row r="897485" ht="13.15" customHeight="1"/>
    <row r="897486" ht="13.15" customHeight="1"/>
    <row r="897487" ht="13.15" customHeight="1"/>
    <row r="897488" ht="13.15" customHeight="1"/>
    <row r="897489" ht="13.15" customHeight="1"/>
    <row r="897490" ht="13.15" customHeight="1"/>
    <row r="897491" ht="13.15" customHeight="1"/>
    <row r="897492" ht="13.15" customHeight="1"/>
    <row r="897493" ht="13.15" customHeight="1"/>
    <row r="897494" ht="13.15" customHeight="1"/>
    <row r="897495" ht="13.15" customHeight="1"/>
    <row r="897496" ht="13.15" customHeight="1"/>
    <row r="897497" ht="13.15" customHeight="1"/>
    <row r="897498" ht="13.15" customHeight="1"/>
    <row r="897499" ht="13.15" customHeight="1"/>
    <row r="897500" ht="13.15" customHeight="1"/>
    <row r="897501" ht="13.15" customHeight="1"/>
    <row r="897502" ht="13.15" customHeight="1"/>
    <row r="897503" ht="13.15" customHeight="1"/>
    <row r="897504" ht="13.15" customHeight="1"/>
    <row r="897505" ht="13.15" customHeight="1"/>
    <row r="897506" ht="13.15" customHeight="1"/>
    <row r="897507" ht="13.15" customHeight="1"/>
    <row r="897508" ht="13.15" customHeight="1"/>
    <row r="897509" ht="13.15" customHeight="1"/>
    <row r="897510" ht="13.15" customHeight="1"/>
    <row r="897511" ht="13.15" customHeight="1"/>
    <row r="897512" ht="13.15" customHeight="1"/>
    <row r="897513" ht="13.15" customHeight="1"/>
    <row r="897514" ht="13.15" customHeight="1"/>
    <row r="897515" ht="13.15" customHeight="1"/>
    <row r="897516" ht="13.15" customHeight="1"/>
    <row r="897517" ht="13.15" customHeight="1"/>
    <row r="897518" ht="13.15" customHeight="1"/>
    <row r="897519" ht="13.15" customHeight="1"/>
    <row r="897520" ht="13.15" customHeight="1"/>
    <row r="897521" ht="13.15" customHeight="1"/>
    <row r="897522" ht="13.15" customHeight="1"/>
    <row r="897523" ht="13.15" customHeight="1"/>
    <row r="897524" ht="13.15" customHeight="1"/>
    <row r="897525" ht="13.15" customHeight="1"/>
    <row r="897526" ht="13.15" customHeight="1"/>
    <row r="897527" ht="13.15" customHeight="1"/>
    <row r="897528" ht="13.15" customHeight="1"/>
    <row r="897529" ht="13.15" customHeight="1"/>
    <row r="897530" ht="13.15" customHeight="1"/>
    <row r="897531" ht="13.15" customHeight="1"/>
    <row r="897532" ht="13.15" customHeight="1"/>
    <row r="897533" ht="13.15" customHeight="1"/>
    <row r="897534" ht="13.15" customHeight="1"/>
    <row r="897535" ht="13.15" customHeight="1"/>
    <row r="897536" ht="13.15" customHeight="1"/>
    <row r="897537" ht="13.15" customHeight="1"/>
    <row r="897538" ht="13.15" customHeight="1"/>
    <row r="897539" ht="13.15" customHeight="1"/>
    <row r="897540" ht="13.15" customHeight="1"/>
    <row r="897541" ht="13.15" customHeight="1"/>
    <row r="897542" ht="13.15" customHeight="1"/>
    <row r="897543" ht="13.15" customHeight="1"/>
    <row r="897544" ht="13.15" customHeight="1"/>
    <row r="897545" ht="13.15" customHeight="1"/>
    <row r="897546" ht="13.15" customHeight="1"/>
    <row r="897547" ht="13.15" customHeight="1"/>
    <row r="897548" ht="13.15" customHeight="1"/>
    <row r="897549" ht="13.15" customHeight="1"/>
    <row r="897550" ht="13.15" customHeight="1"/>
    <row r="897551" ht="13.15" customHeight="1"/>
    <row r="897552" ht="13.15" customHeight="1"/>
    <row r="897553" ht="13.15" customHeight="1"/>
    <row r="897554" ht="13.15" customHeight="1"/>
    <row r="897555" ht="13.15" customHeight="1"/>
    <row r="897556" ht="13.15" customHeight="1"/>
    <row r="897557" ht="13.15" customHeight="1"/>
    <row r="897558" ht="13.15" customHeight="1"/>
    <row r="897559" ht="13.15" customHeight="1"/>
    <row r="897560" ht="13.15" customHeight="1"/>
    <row r="897561" ht="13.15" customHeight="1"/>
    <row r="897562" ht="13.15" customHeight="1"/>
    <row r="897563" ht="13.15" customHeight="1"/>
    <row r="897564" ht="13.15" customHeight="1"/>
    <row r="897565" ht="13.15" customHeight="1"/>
    <row r="897566" ht="13.15" customHeight="1"/>
    <row r="897567" ht="13.15" customHeight="1"/>
    <row r="897568" ht="13.15" customHeight="1"/>
    <row r="897569" ht="13.15" customHeight="1"/>
    <row r="897570" ht="13.15" customHeight="1"/>
    <row r="897571" ht="13.15" customHeight="1"/>
    <row r="897572" ht="13.15" customHeight="1"/>
    <row r="897573" ht="13.15" customHeight="1"/>
    <row r="897574" ht="13.15" customHeight="1"/>
    <row r="897575" ht="13.15" customHeight="1"/>
    <row r="897576" ht="13.15" customHeight="1"/>
    <row r="897577" ht="13.15" customHeight="1"/>
    <row r="897578" ht="13.15" customHeight="1"/>
    <row r="897579" ht="13.15" customHeight="1"/>
    <row r="897580" ht="13.15" customHeight="1"/>
    <row r="897581" ht="13.15" customHeight="1"/>
    <row r="897582" ht="13.15" customHeight="1"/>
    <row r="897583" ht="13.15" customHeight="1"/>
    <row r="897584" ht="13.15" customHeight="1"/>
    <row r="897585" ht="13.15" customHeight="1"/>
    <row r="897586" ht="13.15" customHeight="1"/>
    <row r="897587" ht="13.15" customHeight="1"/>
    <row r="897588" ht="13.15" customHeight="1"/>
    <row r="897589" ht="13.15" customHeight="1"/>
    <row r="897590" ht="13.15" customHeight="1"/>
    <row r="897591" ht="13.15" customHeight="1"/>
    <row r="897592" ht="13.15" customHeight="1"/>
    <row r="897593" ht="13.15" customHeight="1"/>
    <row r="897594" ht="13.15" customHeight="1"/>
    <row r="897595" ht="13.15" customHeight="1"/>
    <row r="897596" ht="13.15" customHeight="1"/>
    <row r="897597" ht="13.15" customHeight="1"/>
    <row r="897598" ht="13.15" customHeight="1"/>
    <row r="897599" ht="13.15" customHeight="1"/>
    <row r="897600" ht="13.15" customHeight="1"/>
    <row r="897601" ht="13.15" customHeight="1"/>
    <row r="897602" ht="13.15" customHeight="1"/>
    <row r="897603" ht="13.15" customHeight="1"/>
    <row r="897604" ht="13.15" customHeight="1"/>
    <row r="897605" ht="13.15" customHeight="1"/>
    <row r="897606" ht="13.15" customHeight="1"/>
    <row r="897607" ht="13.15" customHeight="1"/>
    <row r="897608" ht="13.15" customHeight="1"/>
    <row r="897609" ht="13.15" customHeight="1"/>
    <row r="897610" ht="13.15" customHeight="1"/>
    <row r="897611" ht="13.15" customHeight="1"/>
    <row r="897612" ht="13.15" customHeight="1"/>
    <row r="897613" ht="13.15" customHeight="1"/>
    <row r="897614" ht="13.15" customHeight="1"/>
    <row r="897615" ht="13.15" customHeight="1"/>
    <row r="897616" ht="13.15" customHeight="1"/>
    <row r="897617" ht="13.15" customHeight="1"/>
    <row r="897618" ht="13.15" customHeight="1"/>
    <row r="897619" ht="13.15" customHeight="1"/>
    <row r="897620" ht="13.15" customHeight="1"/>
    <row r="897621" ht="13.15" customHeight="1"/>
    <row r="897622" ht="13.15" customHeight="1"/>
    <row r="897623" ht="13.15" customHeight="1"/>
    <row r="897624" ht="13.15" customHeight="1"/>
    <row r="897625" ht="13.15" customHeight="1"/>
    <row r="897626" ht="13.15" customHeight="1"/>
    <row r="897627" ht="13.15" customHeight="1"/>
    <row r="897628" ht="13.15" customHeight="1"/>
    <row r="897629" ht="13.15" customHeight="1"/>
    <row r="897630" ht="13.15" customHeight="1"/>
    <row r="897631" ht="13.15" customHeight="1"/>
    <row r="897632" ht="13.15" customHeight="1"/>
    <row r="897633" ht="13.15" customHeight="1"/>
    <row r="897634" ht="13.15" customHeight="1"/>
    <row r="897635" ht="13.15" customHeight="1"/>
    <row r="897636" ht="13.15" customHeight="1"/>
    <row r="897637" ht="13.15" customHeight="1"/>
    <row r="897638" ht="13.15" customHeight="1"/>
    <row r="897639" ht="13.15" customHeight="1"/>
    <row r="897640" ht="13.15" customHeight="1"/>
    <row r="897641" ht="13.15" customHeight="1"/>
    <row r="897642" ht="13.15" customHeight="1"/>
    <row r="897643" ht="13.15" customHeight="1"/>
    <row r="897644" ht="13.15" customHeight="1"/>
    <row r="897645" ht="13.15" customHeight="1"/>
    <row r="897646" ht="13.15" customHeight="1"/>
    <row r="897647" ht="13.15" customHeight="1"/>
    <row r="897648" ht="13.15" customHeight="1"/>
    <row r="897649" ht="13.15" customHeight="1"/>
    <row r="897650" ht="13.15" customHeight="1"/>
    <row r="897651" ht="13.15" customHeight="1"/>
    <row r="897652" ht="13.15" customHeight="1"/>
    <row r="897653" ht="13.15" customHeight="1"/>
    <row r="897654" ht="13.15" customHeight="1"/>
    <row r="897655" ht="13.15" customHeight="1"/>
    <row r="897656" ht="13.15" customHeight="1"/>
    <row r="897657" ht="13.15" customHeight="1"/>
    <row r="897658" ht="13.15" customHeight="1"/>
    <row r="897659" ht="13.15" customHeight="1"/>
    <row r="897660" ht="13.15" customHeight="1"/>
    <row r="897661" ht="13.15" customHeight="1"/>
    <row r="897662" ht="13.15" customHeight="1"/>
    <row r="897663" ht="13.15" customHeight="1"/>
    <row r="897664" ht="13.15" customHeight="1"/>
    <row r="897665" ht="13.15" customHeight="1"/>
    <row r="897666" ht="13.15" customHeight="1"/>
    <row r="897667" ht="13.15" customHeight="1"/>
    <row r="897668" ht="13.15" customHeight="1"/>
    <row r="897669" ht="13.15" customHeight="1"/>
    <row r="897670" ht="13.15" customHeight="1"/>
    <row r="897671" ht="13.15" customHeight="1"/>
    <row r="897672" ht="13.15" customHeight="1"/>
    <row r="897673" ht="13.15" customHeight="1"/>
    <row r="897674" ht="13.15" customHeight="1"/>
    <row r="897675" ht="13.15" customHeight="1"/>
    <row r="897676" ht="13.15" customHeight="1"/>
    <row r="897677" ht="13.15" customHeight="1"/>
    <row r="897678" ht="13.15" customHeight="1"/>
    <row r="897679" ht="13.15" customHeight="1"/>
    <row r="897680" ht="13.15" customHeight="1"/>
    <row r="897681" ht="13.15" customHeight="1"/>
    <row r="897682" ht="13.15" customHeight="1"/>
    <row r="897683" ht="13.15" customHeight="1"/>
    <row r="897684" ht="13.15" customHeight="1"/>
    <row r="897685" ht="13.15" customHeight="1"/>
    <row r="897686" ht="13.15" customHeight="1"/>
    <row r="897687" ht="13.15" customHeight="1"/>
    <row r="897688" ht="13.15" customHeight="1"/>
    <row r="897689" ht="13.15" customHeight="1"/>
    <row r="897690" ht="13.15" customHeight="1"/>
    <row r="897691" ht="13.15" customHeight="1"/>
    <row r="897692" ht="13.15" customHeight="1"/>
    <row r="897693" ht="13.15" customHeight="1"/>
    <row r="897694" ht="13.15" customHeight="1"/>
    <row r="897695" ht="13.15" customHeight="1"/>
    <row r="897696" ht="13.15" customHeight="1"/>
    <row r="897697" ht="13.15" customHeight="1"/>
    <row r="897698" ht="13.15" customHeight="1"/>
    <row r="897699" ht="13.15" customHeight="1"/>
    <row r="897700" ht="13.15" customHeight="1"/>
    <row r="897701" ht="13.15" customHeight="1"/>
    <row r="897702" ht="13.15" customHeight="1"/>
    <row r="897703" ht="13.15" customHeight="1"/>
    <row r="897704" ht="13.15" customHeight="1"/>
    <row r="897705" ht="13.15" customHeight="1"/>
    <row r="897706" ht="13.15" customHeight="1"/>
    <row r="897707" ht="13.15" customHeight="1"/>
    <row r="897708" ht="13.15" customHeight="1"/>
    <row r="897709" ht="13.15" customHeight="1"/>
    <row r="897710" ht="13.15" customHeight="1"/>
    <row r="897711" ht="13.15" customHeight="1"/>
    <row r="897712" ht="13.15" customHeight="1"/>
    <row r="897713" ht="13.15" customHeight="1"/>
    <row r="897714" ht="13.15" customHeight="1"/>
    <row r="897715" ht="13.15" customHeight="1"/>
    <row r="897716" ht="13.15" customHeight="1"/>
    <row r="897717" ht="13.15" customHeight="1"/>
    <row r="897718" ht="13.15" customHeight="1"/>
    <row r="897719" ht="13.15" customHeight="1"/>
    <row r="897720" ht="13.15" customHeight="1"/>
    <row r="897721" ht="13.15" customHeight="1"/>
    <row r="897722" ht="13.15" customHeight="1"/>
    <row r="897723" ht="13.15" customHeight="1"/>
    <row r="897724" ht="13.15" customHeight="1"/>
    <row r="897725" ht="13.15" customHeight="1"/>
    <row r="897726" ht="13.15" customHeight="1"/>
    <row r="897727" ht="13.15" customHeight="1"/>
    <row r="897728" ht="13.15" customHeight="1"/>
    <row r="897729" ht="13.15" customHeight="1"/>
    <row r="897730" ht="13.15" customHeight="1"/>
    <row r="897731" ht="13.15" customHeight="1"/>
    <row r="897732" ht="13.15" customHeight="1"/>
    <row r="897733" ht="13.15" customHeight="1"/>
    <row r="897734" ht="13.15" customHeight="1"/>
    <row r="897735" ht="13.15" customHeight="1"/>
    <row r="897736" ht="13.15" customHeight="1"/>
    <row r="897737" ht="13.15" customHeight="1"/>
    <row r="897738" ht="13.15" customHeight="1"/>
    <row r="897739" ht="13.15" customHeight="1"/>
    <row r="897740" ht="13.15" customHeight="1"/>
    <row r="897741" ht="13.15" customHeight="1"/>
    <row r="897742" ht="13.15" customHeight="1"/>
    <row r="897743" ht="13.15" customHeight="1"/>
    <row r="897744" ht="13.15" customHeight="1"/>
    <row r="897745" ht="13.15" customHeight="1"/>
    <row r="897746" ht="13.15" customHeight="1"/>
    <row r="897747" ht="13.15" customHeight="1"/>
    <row r="897748" ht="13.15" customHeight="1"/>
    <row r="897749" ht="13.15" customHeight="1"/>
    <row r="897750" ht="13.15" customHeight="1"/>
    <row r="897751" ht="13.15" customHeight="1"/>
    <row r="897752" ht="13.15" customHeight="1"/>
    <row r="897753" ht="13.15" customHeight="1"/>
    <row r="897754" ht="13.15" customHeight="1"/>
    <row r="897755" ht="13.15" customHeight="1"/>
    <row r="897756" ht="13.15" customHeight="1"/>
    <row r="897757" ht="13.15" customHeight="1"/>
    <row r="897758" ht="13.15" customHeight="1"/>
    <row r="897759" ht="13.15" customHeight="1"/>
    <row r="897760" ht="13.15" customHeight="1"/>
    <row r="897761" ht="13.15" customHeight="1"/>
    <row r="897762" ht="13.15" customHeight="1"/>
    <row r="897763" ht="13.15" customHeight="1"/>
    <row r="897764" ht="13.15" customHeight="1"/>
    <row r="897765" ht="13.15" customHeight="1"/>
    <row r="897766" ht="13.15" customHeight="1"/>
    <row r="897767" ht="13.15" customHeight="1"/>
    <row r="897768" ht="13.15" customHeight="1"/>
    <row r="897769" ht="13.15" customHeight="1"/>
    <row r="897770" ht="13.15" customHeight="1"/>
    <row r="897771" ht="13.15" customHeight="1"/>
    <row r="897772" ht="13.15" customHeight="1"/>
    <row r="897773" ht="13.15" customHeight="1"/>
    <row r="897774" ht="13.15" customHeight="1"/>
    <row r="897775" ht="13.15" customHeight="1"/>
    <row r="897776" ht="13.15" customHeight="1"/>
    <row r="897777" ht="13.15" customHeight="1"/>
    <row r="897778" ht="13.15" customHeight="1"/>
    <row r="897779" ht="13.15" customHeight="1"/>
    <row r="897780" ht="13.15" customHeight="1"/>
    <row r="897781" ht="13.15" customHeight="1"/>
    <row r="897782" ht="13.15" customHeight="1"/>
    <row r="897783" ht="13.15" customHeight="1"/>
    <row r="897784" ht="13.15" customHeight="1"/>
    <row r="897785" ht="13.15" customHeight="1"/>
    <row r="897786" ht="13.15" customHeight="1"/>
    <row r="897787" ht="13.15" customHeight="1"/>
    <row r="897788" ht="13.15" customHeight="1"/>
    <row r="897789" ht="13.15" customHeight="1"/>
    <row r="897790" ht="13.15" customHeight="1"/>
    <row r="897791" ht="13.15" customHeight="1"/>
    <row r="897792" ht="13.15" customHeight="1"/>
    <row r="897793" ht="13.15" customHeight="1"/>
    <row r="897794" ht="13.15" customHeight="1"/>
    <row r="897795" ht="13.15" customHeight="1"/>
    <row r="897796" ht="13.15" customHeight="1"/>
    <row r="897797" ht="13.15" customHeight="1"/>
    <row r="897798" ht="13.15" customHeight="1"/>
    <row r="897799" ht="13.15" customHeight="1"/>
    <row r="897800" ht="13.15" customHeight="1"/>
    <row r="897801" ht="13.15" customHeight="1"/>
    <row r="897802" ht="13.15" customHeight="1"/>
    <row r="897803" ht="13.15" customHeight="1"/>
    <row r="897804" ht="13.15" customHeight="1"/>
    <row r="897805" ht="13.15" customHeight="1"/>
    <row r="897806" ht="13.15" customHeight="1"/>
    <row r="897807" ht="13.15" customHeight="1"/>
    <row r="897808" ht="13.15" customHeight="1"/>
    <row r="897809" ht="13.15" customHeight="1"/>
    <row r="897810" ht="13.15" customHeight="1"/>
    <row r="897811" ht="13.15" customHeight="1"/>
    <row r="897812" ht="13.15" customHeight="1"/>
    <row r="897813" ht="13.15" customHeight="1"/>
    <row r="897814" ht="13.15" customHeight="1"/>
    <row r="897815" ht="13.15" customHeight="1"/>
    <row r="897816" ht="13.15" customHeight="1"/>
    <row r="897817" ht="13.15" customHeight="1"/>
    <row r="897818" ht="13.15" customHeight="1"/>
    <row r="897819" ht="13.15" customHeight="1"/>
    <row r="897820" ht="13.15" customHeight="1"/>
    <row r="897821" ht="13.15" customHeight="1"/>
    <row r="897822" ht="13.15" customHeight="1"/>
    <row r="897823" ht="13.15" customHeight="1"/>
    <row r="897824" ht="13.15" customHeight="1"/>
    <row r="897825" ht="13.15" customHeight="1"/>
    <row r="897826" ht="13.15" customHeight="1"/>
    <row r="897827" ht="13.15" customHeight="1"/>
    <row r="897828" ht="13.15" customHeight="1"/>
    <row r="897829" ht="13.15" customHeight="1"/>
    <row r="897830" ht="13.15" customHeight="1"/>
    <row r="897831" ht="13.15" customHeight="1"/>
    <row r="897832" ht="13.15" customHeight="1"/>
    <row r="897833" ht="13.15" customHeight="1"/>
    <row r="897834" ht="13.15" customHeight="1"/>
    <row r="897835" ht="13.15" customHeight="1"/>
    <row r="897836" ht="13.15" customHeight="1"/>
    <row r="897837" ht="13.15" customHeight="1"/>
    <row r="897838" ht="13.15" customHeight="1"/>
    <row r="897839" ht="13.15" customHeight="1"/>
    <row r="897840" ht="13.15" customHeight="1"/>
    <row r="897841" ht="13.15" customHeight="1"/>
    <row r="897842" ht="13.15" customHeight="1"/>
    <row r="897843" ht="13.15" customHeight="1"/>
    <row r="897844" ht="13.15" customHeight="1"/>
    <row r="897845" ht="13.15" customHeight="1"/>
    <row r="897846" ht="13.15" customHeight="1"/>
    <row r="897847" ht="13.15" customHeight="1"/>
    <row r="897848" ht="13.15" customHeight="1"/>
    <row r="897849" ht="13.15" customHeight="1"/>
    <row r="897850" ht="13.15" customHeight="1"/>
    <row r="897851" ht="13.15" customHeight="1"/>
    <row r="897852" ht="13.15" customHeight="1"/>
    <row r="897853" ht="13.15" customHeight="1"/>
    <row r="897854" ht="13.15" customHeight="1"/>
    <row r="897855" ht="13.15" customHeight="1"/>
    <row r="897856" ht="13.15" customHeight="1"/>
    <row r="897857" ht="13.15" customHeight="1"/>
    <row r="897858" ht="13.15" customHeight="1"/>
    <row r="897859" ht="13.15" customHeight="1"/>
    <row r="897860" ht="13.15" customHeight="1"/>
    <row r="897861" ht="13.15" customHeight="1"/>
    <row r="897862" ht="13.15" customHeight="1"/>
    <row r="897863" ht="13.15" customHeight="1"/>
    <row r="897864" ht="13.15" customHeight="1"/>
    <row r="897865" ht="13.15" customHeight="1"/>
    <row r="897866" ht="13.15" customHeight="1"/>
    <row r="897867" ht="13.15" customHeight="1"/>
    <row r="897868" ht="13.15" customHeight="1"/>
    <row r="897869" ht="13.15" customHeight="1"/>
    <row r="897870" ht="13.15" customHeight="1"/>
    <row r="897871" ht="13.15" customHeight="1"/>
    <row r="897872" ht="13.15" customHeight="1"/>
    <row r="897873" ht="13.15" customHeight="1"/>
    <row r="897874" ht="13.15" customHeight="1"/>
    <row r="897875" ht="13.15" customHeight="1"/>
    <row r="897876" ht="13.15" customHeight="1"/>
    <row r="897877" ht="13.15" customHeight="1"/>
    <row r="897878" ht="13.15" customHeight="1"/>
    <row r="897879" ht="13.15" customHeight="1"/>
    <row r="897880" ht="13.15" customHeight="1"/>
    <row r="897881" ht="13.15" customHeight="1"/>
    <row r="897882" ht="13.15" customHeight="1"/>
    <row r="897883" ht="13.15" customHeight="1"/>
    <row r="897884" ht="13.15" customHeight="1"/>
    <row r="897885" ht="13.15" customHeight="1"/>
    <row r="897886" ht="13.15" customHeight="1"/>
    <row r="897887" ht="13.15" customHeight="1"/>
    <row r="897888" ht="13.15" customHeight="1"/>
    <row r="897889" ht="13.15" customHeight="1"/>
    <row r="897890" ht="13.15" customHeight="1"/>
    <row r="897891" ht="13.15" customHeight="1"/>
    <row r="897892" ht="13.15" customHeight="1"/>
    <row r="897893" ht="13.15" customHeight="1"/>
    <row r="897894" ht="13.15" customHeight="1"/>
    <row r="897895" ht="13.15" customHeight="1"/>
    <row r="897896" ht="13.15" customHeight="1"/>
    <row r="897897" ht="13.15" customHeight="1"/>
    <row r="897898" ht="13.15" customHeight="1"/>
    <row r="897899" ht="13.15" customHeight="1"/>
    <row r="897900" ht="13.15" customHeight="1"/>
    <row r="897901" ht="13.15" customHeight="1"/>
    <row r="897902" ht="13.15" customHeight="1"/>
    <row r="897903" ht="13.15" customHeight="1"/>
    <row r="897904" ht="13.15" customHeight="1"/>
    <row r="897905" ht="13.15" customHeight="1"/>
    <row r="897906" ht="13.15" customHeight="1"/>
    <row r="897907" ht="13.15" customHeight="1"/>
    <row r="897908" ht="13.15" customHeight="1"/>
    <row r="897909" ht="13.15" customHeight="1"/>
    <row r="897910" ht="13.15" customHeight="1"/>
    <row r="897911" ht="13.15" customHeight="1"/>
    <row r="897912" ht="13.15" customHeight="1"/>
    <row r="897913" ht="13.15" customHeight="1"/>
    <row r="897914" ht="13.15" customHeight="1"/>
    <row r="897915" ht="13.15" customHeight="1"/>
    <row r="897916" ht="13.15" customHeight="1"/>
    <row r="897917" ht="13.15" customHeight="1"/>
    <row r="897918" ht="13.15" customHeight="1"/>
    <row r="897919" ht="13.15" customHeight="1"/>
    <row r="897920" ht="13.15" customHeight="1"/>
    <row r="897921" ht="13.15" customHeight="1"/>
    <row r="897922" ht="13.15" customHeight="1"/>
    <row r="897923" ht="13.15" customHeight="1"/>
    <row r="897924" ht="13.15" customHeight="1"/>
    <row r="897925" ht="13.15" customHeight="1"/>
    <row r="897926" ht="13.15" customHeight="1"/>
    <row r="897927" ht="13.15" customHeight="1"/>
    <row r="897928" ht="13.15" customHeight="1"/>
    <row r="897929" ht="13.15" customHeight="1"/>
    <row r="897930" ht="13.15" customHeight="1"/>
    <row r="897931" ht="13.15" customHeight="1"/>
    <row r="897932" ht="13.15" customHeight="1"/>
    <row r="897933" ht="13.15" customHeight="1"/>
    <row r="897934" ht="13.15" customHeight="1"/>
    <row r="897935" ht="13.15" customHeight="1"/>
    <row r="897936" ht="13.15" customHeight="1"/>
    <row r="897937" ht="13.15" customHeight="1"/>
    <row r="897938" ht="13.15" customHeight="1"/>
    <row r="897939" ht="13.15" customHeight="1"/>
    <row r="897940" ht="13.15" customHeight="1"/>
    <row r="897941" ht="13.15" customHeight="1"/>
    <row r="897942" ht="13.15" customHeight="1"/>
    <row r="897943" ht="13.15" customHeight="1"/>
    <row r="897944" ht="13.15" customHeight="1"/>
    <row r="897945" ht="13.15" customHeight="1"/>
    <row r="897946" ht="13.15" customHeight="1"/>
    <row r="897947" ht="13.15" customHeight="1"/>
    <row r="897948" ht="13.15" customHeight="1"/>
    <row r="897949" ht="13.15" customHeight="1"/>
    <row r="897950" ht="13.15" customHeight="1"/>
    <row r="897951" ht="13.15" customHeight="1"/>
    <row r="897952" ht="13.15" customHeight="1"/>
    <row r="897953" ht="13.15" customHeight="1"/>
    <row r="897954" ht="13.15" customHeight="1"/>
    <row r="897955" ht="13.15" customHeight="1"/>
    <row r="897956" ht="13.15" customHeight="1"/>
    <row r="897957" ht="13.15" customHeight="1"/>
    <row r="897958" ht="13.15" customHeight="1"/>
    <row r="897959" ht="13.15" customHeight="1"/>
    <row r="897960" ht="13.15" customHeight="1"/>
    <row r="897961" ht="13.15" customHeight="1"/>
    <row r="897962" ht="13.15" customHeight="1"/>
    <row r="897963" ht="13.15" customHeight="1"/>
    <row r="897964" ht="13.15" customHeight="1"/>
    <row r="897965" ht="13.15" customHeight="1"/>
    <row r="897966" ht="13.15" customHeight="1"/>
    <row r="897967" ht="13.15" customHeight="1"/>
    <row r="897968" ht="13.15" customHeight="1"/>
    <row r="897969" ht="13.15" customHeight="1"/>
    <row r="897970" ht="13.15" customHeight="1"/>
    <row r="897971" ht="13.15" customHeight="1"/>
    <row r="897972" ht="13.15" customHeight="1"/>
    <row r="897973" ht="13.15" customHeight="1"/>
    <row r="897974" ht="13.15" customHeight="1"/>
    <row r="897975" ht="13.15" customHeight="1"/>
    <row r="897976" ht="13.15" customHeight="1"/>
    <row r="897977" ht="13.15" customHeight="1"/>
    <row r="897978" ht="13.15" customHeight="1"/>
    <row r="897979" ht="13.15" customHeight="1"/>
    <row r="897980" ht="13.15" customHeight="1"/>
    <row r="897981" ht="13.15" customHeight="1"/>
    <row r="897982" ht="13.15" customHeight="1"/>
    <row r="897983" ht="13.15" customHeight="1"/>
    <row r="897984" ht="13.15" customHeight="1"/>
    <row r="897985" ht="13.15" customHeight="1"/>
    <row r="897986" ht="13.15" customHeight="1"/>
    <row r="897987" ht="13.15" customHeight="1"/>
    <row r="897988" ht="13.15" customHeight="1"/>
    <row r="897989" ht="13.15" customHeight="1"/>
    <row r="897990" ht="13.15" customHeight="1"/>
    <row r="897991" ht="13.15" customHeight="1"/>
    <row r="897992" ht="13.15" customHeight="1"/>
    <row r="897993" ht="13.15" customHeight="1"/>
    <row r="897994" ht="13.15" customHeight="1"/>
    <row r="897995" ht="13.15" customHeight="1"/>
    <row r="897996" ht="13.15" customHeight="1"/>
    <row r="897997" ht="13.15" customHeight="1"/>
    <row r="897998" ht="13.15" customHeight="1"/>
    <row r="897999" ht="13.15" customHeight="1"/>
    <row r="898000" ht="13.15" customHeight="1"/>
    <row r="898001" ht="13.15" customHeight="1"/>
    <row r="898002" ht="13.15" customHeight="1"/>
    <row r="898003" ht="13.15" customHeight="1"/>
    <row r="898004" ht="13.15" customHeight="1"/>
    <row r="898005" ht="13.15" customHeight="1"/>
    <row r="898006" ht="13.15" customHeight="1"/>
    <row r="898007" ht="13.15" customHeight="1"/>
    <row r="898008" ht="13.15" customHeight="1"/>
    <row r="898009" ht="13.15" customHeight="1"/>
    <row r="898010" ht="13.15" customHeight="1"/>
    <row r="898011" ht="13.15" customHeight="1"/>
    <row r="898012" ht="13.15" customHeight="1"/>
    <row r="898013" ht="13.15" customHeight="1"/>
    <row r="898014" ht="13.15" customHeight="1"/>
    <row r="898015" ht="13.15" customHeight="1"/>
    <row r="898016" ht="13.15" customHeight="1"/>
    <row r="898017" ht="13.15" customHeight="1"/>
    <row r="898018" ht="13.15" customHeight="1"/>
    <row r="898019" ht="13.15" customHeight="1"/>
    <row r="898020" ht="13.15" customHeight="1"/>
    <row r="898021" ht="13.15" customHeight="1"/>
    <row r="898022" ht="13.15" customHeight="1"/>
    <row r="898023" ht="13.15" customHeight="1"/>
    <row r="898024" ht="13.15" customHeight="1"/>
    <row r="898025" ht="13.15" customHeight="1"/>
    <row r="898026" ht="13.15" customHeight="1"/>
    <row r="898027" ht="13.15" customHeight="1"/>
    <row r="898028" ht="13.15" customHeight="1"/>
    <row r="898029" ht="13.15" customHeight="1"/>
    <row r="898030" ht="13.15" customHeight="1"/>
    <row r="898031" ht="13.15" customHeight="1"/>
    <row r="898032" ht="13.15" customHeight="1"/>
    <row r="898033" ht="13.15" customHeight="1"/>
    <row r="898034" ht="13.15" customHeight="1"/>
    <row r="898035" ht="13.15" customHeight="1"/>
    <row r="898036" ht="13.15" customHeight="1"/>
    <row r="898037" ht="13.15" customHeight="1"/>
    <row r="898038" ht="13.15" customHeight="1"/>
    <row r="898039" ht="13.15" customHeight="1"/>
    <row r="898040" ht="13.15" customHeight="1"/>
    <row r="898041" ht="13.15" customHeight="1"/>
    <row r="898042" ht="13.15" customHeight="1"/>
    <row r="898043" ht="13.15" customHeight="1"/>
    <row r="898044" ht="13.15" customHeight="1"/>
    <row r="898045" ht="13.15" customHeight="1"/>
    <row r="898046" ht="13.15" customHeight="1"/>
    <row r="898047" ht="13.15" customHeight="1"/>
    <row r="898048" ht="13.15" customHeight="1"/>
    <row r="898049" ht="13.15" customHeight="1"/>
    <row r="898050" ht="13.15" customHeight="1"/>
    <row r="898051" ht="13.15" customHeight="1"/>
    <row r="898052" ht="13.15" customHeight="1"/>
    <row r="898053" ht="13.15" customHeight="1"/>
    <row r="898054" ht="13.15" customHeight="1"/>
    <row r="898055" ht="13.15" customHeight="1"/>
    <row r="898056" ht="13.15" customHeight="1"/>
    <row r="898057" ht="13.15" customHeight="1"/>
    <row r="898058" ht="13.15" customHeight="1"/>
    <row r="898059" ht="13.15" customHeight="1"/>
    <row r="898060" ht="13.15" customHeight="1"/>
    <row r="898061" ht="13.15" customHeight="1"/>
    <row r="898062" ht="13.15" customHeight="1"/>
    <row r="898063" ht="13.15" customHeight="1"/>
    <row r="898064" ht="13.15" customHeight="1"/>
    <row r="898065" ht="13.15" customHeight="1"/>
    <row r="898066" ht="13.15" customHeight="1"/>
    <row r="898067" ht="13.15" customHeight="1"/>
    <row r="898068" ht="13.15" customHeight="1"/>
    <row r="898069" ht="13.15" customHeight="1"/>
    <row r="898070" ht="13.15" customHeight="1"/>
    <row r="898071" ht="13.15" customHeight="1"/>
    <row r="898072" ht="13.15" customHeight="1"/>
    <row r="898073" ht="13.15" customHeight="1"/>
    <row r="898074" ht="13.15" customHeight="1"/>
    <row r="898075" ht="13.15" customHeight="1"/>
    <row r="898076" ht="13.15" customHeight="1"/>
    <row r="898077" ht="13.15" customHeight="1"/>
    <row r="898078" ht="13.15" customHeight="1"/>
    <row r="898079" ht="13.15" customHeight="1"/>
    <row r="898080" ht="13.15" customHeight="1"/>
    <row r="898081" ht="13.15" customHeight="1"/>
    <row r="898082" ht="13.15" customHeight="1"/>
    <row r="898083" ht="13.15" customHeight="1"/>
    <row r="898084" ht="13.15" customHeight="1"/>
    <row r="898085" ht="13.15" customHeight="1"/>
    <row r="898086" ht="13.15" customHeight="1"/>
    <row r="898087" ht="13.15" customHeight="1"/>
    <row r="898088" ht="13.15" customHeight="1"/>
    <row r="898089" ht="13.15" customHeight="1"/>
    <row r="898090" ht="13.15" customHeight="1"/>
    <row r="898091" ht="13.15" customHeight="1"/>
    <row r="898092" ht="13.15" customHeight="1"/>
    <row r="898093" ht="13.15" customHeight="1"/>
    <row r="898094" ht="13.15" customHeight="1"/>
    <row r="898095" ht="13.15" customHeight="1"/>
    <row r="898096" ht="13.15" customHeight="1"/>
    <row r="898097" ht="13.15" customHeight="1"/>
    <row r="898098" ht="13.15" customHeight="1"/>
    <row r="898099" ht="13.15" customHeight="1"/>
    <row r="898100" ht="13.15" customHeight="1"/>
    <row r="898101" ht="13.15" customHeight="1"/>
    <row r="898102" ht="13.15" customHeight="1"/>
    <row r="898103" ht="13.15" customHeight="1"/>
    <row r="898104" ht="13.15" customHeight="1"/>
    <row r="898105" ht="13.15" customHeight="1"/>
    <row r="898106" ht="13.15" customHeight="1"/>
    <row r="898107" ht="13.15" customHeight="1"/>
    <row r="898108" ht="13.15" customHeight="1"/>
    <row r="898109" ht="13.15" customHeight="1"/>
    <row r="898110" ht="13.15" customHeight="1"/>
    <row r="898111" ht="13.15" customHeight="1"/>
    <row r="898112" ht="13.15" customHeight="1"/>
    <row r="898113" ht="13.15" customHeight="1"/>
    <row r="898114" ht="13.15" customHeight="1"/>
    <row r="898115" ht="13.15" customHeight="1"/>
    <row r="898116" ht="13.15" customHeight="1"/>
    <row r="898117" ht="13.15" customHeight="1"/>
    <row r="898118" ht="13.15" customHeight="1"/>
    <row r="898119" ht="13.15" customHeight="1"/>
    <row r="898120" ht="13.15" customHeight="1"/>
    <row r="898121" ht="13.15" customHeight="1"/>
    <row r="898122" ht="13.15" customHeight="1"/>
    <row r="898123" ht="13.15" customHeight="1"/>
    <row r="898124" ht="13.15" customHeight="1"/>
    <row r="898125" ht="13.15" customHeight="1"/>
    <row r="898126" ht="13.15" customHeight="1"/>
    <row r="898127" ht="13.15" customHeight="1"/>
    <row r="898128" ht="13.15" customHeight="1"/>
    <row r="898129" ht="13.15" customHeight="1"/>
    <row r="898130" ht="13.15" customHeight="1"/>
    <row r="898131" ht="13.15" customHeight="1"/>
    <row r="898132" ht="13.15" customHeight="1"/>
    <row r="898133" ht="13.15" customHeight="1"/>
    <row r="898134" ht="13.15" customHeight="1"/>
    <row r="898135" ht="13.15" customHeight="1"/>
    <row r="898136" ht="13.15" customHeight="1"/>
    <row r="898137" ht="13.15" customHeight="1"/>
    <row r="898138" ht="13.15" customHeight="1"/>
    <row r="898139" ht="13.15" customHeight="1"/>
    <row r="898140" ht="13.15" customHeight="1"/>
    <row r="898141" ht="13.15" customHeight="1"/>
    <row r="898142" ht="13.15" customHeight="1"/>
    <row r="898143" ht="13.15" customHeight="1"/>
    <row r="898144" ht="13.15" customHeight="1"/>
    <row r="898145" ht="13.15" customHeight="1"/>
    <row r="898146" ht="13.15" customHeight="1"/>
    <row r="898147" ht="13.15" customHeight="1"/>
    <row r="898148" ht="13.15" customHeight="1"/>
    <row r="898149" ht="13.15" customHeight="1"/>
    <row r="898150" ht="13.15" customHeight="1"/>
    <row r="898151" ht="13.15" customHeight="1"/>
    <row r="898152" ht="13.15" customHeight="1"/>
    <row r="898153" ht="13.15" customHeight="1"/>
    <row r="898154" ht="13.15" customHeight="1"/>
    <row r="898155" ht="13.15" customHeight="1"/>
    <row r="898156" ht="13.15" customHeight="1"/>
    <row r="898157" ht="13.15" customHeight="1"/>
    <row r="898158" ht="13.15" customHeight="1"/>
    <row r="898159" ht="13.15" customHeight="1"/>
    <row r="898160" ht="13.15" customHeight="1"/>
    <row r="898161" ht="13.15" customHeight="1"/>
    <row r="898162" ht="13.15" customHeight="1"/>
    <row r="898163" ht="13.15" customHeight="1"/>
    <row r="898164" ht="13.15" customHeight="1"/>
    <row r="898165" ht="13.15" customHeight="1"/>
    <row r="898166" ht="13.15" customHeight="1"/>
    <row r="898167" ht="13.15" customHeight="1"/>
    <row r="898168" ht="13.15" customHeight="1"/>
    <row r="898169" ht="13.15" customHeight="1"/>
    <row r="898170" ht="13.15" customHeight="1"/>
    <row r="898171" ht="13.15" customHeight="1"/>
    <row r="898172" ht="13.15" customHeight="1"/>
    <row r="898173" ht="13.15" customHeight="1"/>
    <row r="898174" ht="13.15" customHeight="1"/>
    <row r="898175" ht="13.15" customHeight="1"/>
    <row r="898176" ht="13.15" customHeight="1"/>
    <row r="898177" ht="13.15" customHeight="1"/>
    <row r="898178" ht="13.15" customHeight="1"/>
    <row r="898179" ht="13.15" customHeight="1"/>
    <row r="898180" ht="13.15" customHeight="1"/>
    <row r="898181" ht="13.15" customHeight="1"/>
    <row r="898182" ht="13.15" customHeight="1"/>
    <row r="898183" ht="13.15" customHeight="1"/>
    <row r="898184" ht="13.15" customHeight="1"/>
    <row r="898185" ht="13.15" customHeight="1"/>
    <row r="898186" ht="13.15" customHeight="1"/>
    <row r="898187" ht="13.15" customHeight="1"/>
    <row r="898188" ht="13.15" customHeight="1"/>
    <row r="898189" ht="13.15" customHeight="1"/>
    <row r="898190" ht="13.15" customHeight="1"/>
    <row r="898191" ht="13.15" customHeight="1"/>
    <row r="898192" ht="13.15" customHeight="1"/>
    <row r="898193" ht="13.15" customHeight="1"/>
    <row r="898194" ht="13.15" customHeight="1"/>
    <row r="898195" ht="13.15" customHeight="1"/>
    <row r="898196" ht="13.15" customHeight="1"/>
    <row r="898197" ht="13.15" customHeight="1"/>
    <row r="898198" ht="13.15" customHeight="1"/>
    <row r="898199" ht="13.15" customHeight="1"/>
    <row r="898200" ht="13.15" customHeight="1"/>
    <row r="898201" ht="13.15" customHeight="1"/>
    <row r="898202" ht="13.15" customHeight="1"/>
    <row r="898203" ht="13.15" customHeight="1"/>
    <row r="898204" ht="13.15" customHeight="1"/>
    <row r="898205" ht="13.15" customHeight="1"/>
    <row r="898206" ht="13.15" customHeight="1"/>
    <row r="898207" ht="13.15" customHeight="1"/>
    <row r="898208" ht="13.15" customHeight="1"/>
    <row r="898209" ht="13.15" customHeight="1"/>
    <row r="898210" ht="13.15" customHeight="1"/>
    <row r="898211" ht="13.15" customHeight="1"/>
    <row r="898212" ht="13.15" customHeight="1"/>
    <row r="898213" ht="13.15" customHeight="1"/>
    <row r="898214" ht="13.15" customHeight="1"/>
    <row r="898215" ht="13.15" customHeight="1"/>
    <row r="898216" ht="13.15" customHeight="1"/>
    <row r="898217" ht="13.15" customHeight="1"/>
    <row r="898218" ht="13.15" customHeight="1"/>
    <row r="898219" ht="13.15" customHeight="1"/>
    <row r="898220" ht="13.15" customHeight="1"/>
    <row r="898221" ht="13.15" customHeight="1"/>
    <row r="898222" ht="13.15" customHeight="1"/>
    <row r="898223" ht="13.15" customHeight="1"/>
    <row r="898224" ht="13.15" customHeight="1"/>
    <row r="898225" ht="13.15" customHeight="1"/>
    <row r="898226" ht="13.15" customHeight="1"/>
    <row r="898227" ht="13.15" customHeight="1"/>
    <row r="898228" ht="13.15" customHeight="1"/>
    <row r="898229" ht="13.15" customHeight="1"/>
    <row r="898230" ht="13.15" customHeight="1"/>
    <row r="898231" ht="13.15" customHeight="1"/>
    <row r="898232" ht="13.15" customHeight="1"/>
    <row r="898233" ht="13.15" customHeight="1"/>
    <row r="898234" ht="13.15" customHeight="1"/>
    <row r="898235" ht="13.15" customHeight="1"/>
    <row r="898236" ht="13.15" customHeight="1"/>
    <row r="898237" ht="13.15" customHeight="1"/>
    <row r="898238" ht="13.15" customHeight="1"/>
    <row r="898239" ht="13.15" customHeight="1"/>
    <row r="898240" ht="13.15" customHeight="1"/>
    <row r="898241" ht="13.15" customHeight="1"/>
    <row r="898242" ht="13.15" customHeight="1"/>
    <row r="898243" ht="13.15" customHeight="1"/>
    <row r="898244" ht="13.15" customHeight="1"/>
    <row r="898245" ht="13.15" customHeight="1"/>
    <row r="898246" ht="13.15" customHeight="1"/>
    <row r="898247" ht="13.15" customHeight="1"/>
    <row r="898248" ht="13.15" customHeight="1"/>
    <row r="898249" ht="13.15" customHeight="1"/>
    <row r="898250" ht="13.15" customHeight="1"/>
    <row r="898251" ht="13.15" customHeight="1"/>
    <row r="898252" ht="13.15" customHeight="1"/>
    <row r="898253" ht="13.15" customHeight="1"/>
    <row r="898254" ht="13.15" customHeight="1"/>
    <row r="898255" ht="13.15" customHeight="1"/>
    <row r="898256" ht="13.15" customHeight="1"/>
    <row r="898257" ht="13.15" customHeight="1"/>
    <row r="898258" ht="13.15" customHeight="1"/>
    <row r="898259" ht="13.15" customHeight="1"/>
    <row r="898260" ht="13.15" customHeight="1"/>
    <row r="898261" ht="13.15" customHeight="1"/>
    <row r="898262" ht="13.15" customHeight="1"/>
    <row r="898263" ht="13.15" customHeight="1"/>
    <row r="898264" ht="13.15" customHeight="1"/>
    <row r="898265" ht="13.15" customHeight="1"/>
    <row r="898266" ht="13.15" customHeight="1"/>
    <row r="898267" ht="13.15" customHeight="1"/>
    <row r="898268" ht="13.15" customHeight="1"/>
    <row r="898269" ht="13.15" customHeight="1"/>
    <row r="898270" ht="13.15" customHeight="1"/>
    <row r="898271" ht="13.15" customHeight="1"/>
    <row r="898272" ht="13.15" customHeight="1"/>
    <row r="898273" ht="13.15" customHeight="1"/>
    <row r="898274" ht="13.15" customHeight="1"/>
    <row r="898275" ht="13.15" customHeight="1"/>
    <row r="898276" ht="13.15" customHeight="1"/>
    <row r="898277" ht="13.15" customHeight="1"/>
    <row r="898278" ht="13.15" customHeight="1"/>
    <row r="898279" ht="13.15" customHeight="1"/>
    <row r="898280" ht="13.15" customHeight="1"/>
    <row r="898281" ht="13.15" customHeight="1"/>
    <row r="898282" ht="13.15" customHeight="1"/>
    <row r="898283" ht="13.15" customHeight="1"/>
    <row r="898284" ht="13.15" customHeight="1"/>
    <row r="898285" ht="13.15" customHeight="1"/>
    <row r="898286" ht="13.15" customHeight="1"/>
    <row r="898287" ht="13.15" customHeight="1"/>
    <row r="898288" ht="13.15" customHeight="1"/>
    <row r="898289" ht="13.15" customHeight="1"/>
    <row r="898290" ht="13.15" customHeight="1"/>
    <row r="898291" ht="13.15" customHeight="1"/>
    <row r="898292" ht="13.15" customHeight="1"/>
    <row r="898293" ht="13.15" customHeight="1"/>
    <row r="898294" ht="13.15" customHeight="1"/>
    <row r="898295" ht="13.15" customHeight="1"/>
    <row r="898296" ht="13.15" customHeight="1"/>
    <row r="898297" ht="13.15" customHeight="1"/>
    <row r="898298" ht="13.15" customHeight="1"/>
    <row r="898299" ht="13.15" customHeight="1"/>
    <row r="898300" ht="13.15" customHeight="1"/>
    <row r="898301" ht="13.15" customHeight="1"/>
    <row r="898302" ht="13.15" customHeight="1"/>
    <row r="898303" ht="13.15" customHeight="1"/>
    <row r="898304" ht="13.15" customHeight="1"/>
    <row r="898305" ht="13.15" customHeight="1"/>
    <row r="898306" ht="13.15" customHeight="1"/>
    <row r="898307" ht="13.15" customHeight="1"/>
    <row r="898308" ht="13.15" customHeight="1"/>
    <row r="898309" ht="13.15" customHeight="1"/>
    <row r="898310" ht="13.15" customHeight="1"/>
    <row r="898311" ht="13.15" customHeight="1"/>
    <row r="898312" ht="13.15" customHeight="1"/>
    <row r="898313" ht="13.15" customHeight="1"/>
    <row r="898314" ht="13.15" customHeight="1"/>
    <row r="898315" ht="13.15" customHeight="1"/>
    <row r="898316" ht="13.15" customHeight="1"/>
    <row r="898317" ht="13.15" customHeight="1"/>
    <row r="898318" ht="13.15" customHeight="1"/>
    <row r="898319" ht="13.15" customHeight="1"/>
    <row r="898320" ht="13.15" customHeight="1"/>
    <row r="898321" ht="13.15" customHeight="1"/>
    <row r="898322" ht="13.15" customHeight="1"/>
    <row r="898323" ht="13.15" customHeight="1"/>
    <row r="898324" ht="13.15" customHeight="1"/>
    <row r="898325" ht="13.15" customHeight="1"/>
    <row r="898326" ht="13.15" customHeight="1"/>
    <row r="898327" ht="13.15" customHeight="1"/>
    <row r="898328" ht="13.15" customHeight="1"/>
    <row r="898329" ht="13.15" customHeight="1"/>
    <row r="898330" ht="13.15" customHeight="1"/>
    <row r="898331" ht="13.15" customHeight="1"/>
    <row r="898332" ht="13.15" customHeight="1"/>
    <row r="898333" ht="13.15" customHeight="1"/>
    <row r="898334" ht="13.15" customHeight="1"/>
    <row r="898335" ht="13.15" customHeight="1"/>
    <row r="898336" ht="13.15" customHeight="1"/>
    <row r="898337" ht="13.15" customHeight="1"/>
    <row r="898338" ht="13.15" customHeight="1"/>
    <row r="898339" ht="13.15" customHeight="1"/>
    <row r="898340" ht="13.15" customHeight="1"/>
    <row r="898341" ht="13.15" customHeight="1"/>
    <row r="898342" ht="13.15" customHeight="1"/>
    <row r="898343" ht="13.15" customHeight="1"/>
    <row r="898344" ht="13.15" customHeight="1"/>
    <row r="898345" ht="13.15" customHeight="1"/>
    <row r="898346" ht="13.15" customHeight="1"/>
    <row r="898347" ht="13.15" customHeight="1"/>
    <row r="898348" ht="13.15" customHeight="1"/>
    <row r="898349" ht="13.15" customHeight="1"/>
    <row r="898350" ht="13.15" customHeight="1"/>
    <row r="898351" ht="13.15" customHeight="1"/>
    <row r="898352" ht="13.15" customHeight="1"/>
    <row r="898353" ht="13.15" customHeight="1"/>
    <row r="898354" ht="13.15" customHeight="1"/>
    <row r="898355" ht="13.15" customHeight="1"/>
    <row r="898356" ht="13.15" customHeight="1"/>
    <row r="898357" ht="13.15" customHeight="1"/>
    <row r="898358" ht="13.15" customHeight="1"/>
    <row r="898359" ht="13.15" customHeight="1"/>
    <row r="898360" ht="13.15" customHeight="1"/>
    <row r="898361" ht="13.15" customHeight="1"/>
    <row r="898362" ht="13.15" customHeight="1"/>
    <row r="898363" ht="13.15" customHeight="1"/>
    <row r="898364" ht="13.15" customHeight="1"/>
    <row r="898365" ht="13.15" customHeight="1"/>
    <row r="898366" ht="13.15" customHeight="1"/>
    <row r="898367" ht="13.15" customHeight="1"/>
    <row r="898368" ht="13.15" customHeight="1"/>
    <row r="898369" ht="13.15" customHeight="1"/>
    <row r="898370" ht="13.15" customHeight="1"/>
    <row r="898371" ht="13.15" customHeight="1"/>
    <row r="898372" ht="13.15" customHeight="1"/>
    <row r="898373" ht="13.15" customHeight="1"/>
    <row r="898374" ht="13.15" customHeight="1"/>
    <row r="898375" ht="13.15" customHeight="1"/>
    <row r="898376" ht="13.15" customHeight="1"/>
    <row r="898377" ht="13.15" customHeight="1"/>
    <row r="898378" ht="13.15" customHeight="1"/>
    <row r="898379" ht="13.15" customHeight="1"/>
    <row r="898380" ht="13.15" customHeight="1"/>
    <row r="898381" ht="13.15" customHeight="1"/>
    <row r="898382" ht="13.15" customHeight="1"/>
    <row r="898383" ht="13.15" customHeight="1"/>
    <row r="898384" ht="13.15" customHeight="1"/>
    <row r="898385" ht="13.15" customHeight="1"/>
    <row r="898386" ht="13.15" customHeight="1"/>
    <row r="898387" ht="13.15" customHeight="1"/>
    <row r="898388" ht="13.15" customHeight="1"/>
    <row r="898389" ht="13.15" customHeight="1"/>
    <row r="898390" ht="13.15" customHeight="1"/>
    <row r="898391" ht="13.15" customHeight="1"/>
    <row r="898392" ht="13.15" customHeight="1"/>
    <row r="898393" ht="13.15" customHeight="1"/>
    <row r="898394" ht="13.15" customHeight="1"/>
    <row r="898395" ht="13.15" customHeight="1"/>
    <row r="898396" ht="13.15" customHeight="1"/>
    <row r="898397" ht="13.15" customHeight="1"/>
    <row r="898398" ht="13.15" customHeight="1"/>
    <row r="898399" ht="13.15" customHeight="1"/>
    <row r="898400" ht="13.15" customHeight="1"/>
    <row r="898401" ht="13.15" customHeight="1"/>
    <row r="898402" ht="13.15" customHeight="1"/>
    <row r="898403" ht="13.15" customHeight="1"/>
    <row r="898404" ht="13.15" customHeight="1"/>
    <row r="898405" ht="13.15" customHeight="1"/>
    <row r="898406" ht="13.15" customHeight="1"/>
    <row r="898407" ht="13.15" customHeight="1"/>
    <row r="898408" ht="13.15" customHeight="1"/>
    <row r="898409" ht="13.15" customHeight="1"/>
    <row r="898410" ht="13.15" customHeight="1"/>
    <row r="898411" ht="13.15" customHeight="1"/>
    <row r="898412" ht="13.15" customHeight="1"/>
    <row r="898413" ht="13.15" customHeight="1"/>
    <row r="898414" ht="13.15" customHeight="1"/>
    <row r="898415" ht="13.15" customHeight="1"/>
    <row r="898416" ht="13.15" customHeight="1"/>
    <row r="898417" ht="13.15" customHeight="1"/>
    <row r="898418" ht="13.15" customHeight="1"/>
    <row r="898419" ht="13.15" customHeight="1"/>
    <row r="898420" ht="13.15" customHeight="1"/>
    <row r="898421" ht="13.15" customHeight="1"/>
    <row r="898422" ht="13.15" customHeight="1"/>
    <row r="898423" ht="13.15" customHeight="1"/>
    <row r="898424" ht="13.15" customHeight="1"/>
    <row r="898425" ht="13.15" customHeight="1"/>
    <row r="898426" ht="13.15" customHeight="1"/>
    <row r="898427" ht="13.15" customHeight="1"/>
    <row r="898428" ht="13.15" customHeight="1"/>
    <row r="898429" ht="13.15" customHeight="1"/>
    <row r="898430" ht="13.15" customHeight="1"/>
    <row r="898431" ht="13.15" customHeight="1"/>
    <row r="898432" ht="13.15" customHeight="1"/>
    <row r="898433" ht="13.15" customHeight="1"/>
    <row r="898434" ht="13.15" customHeight="1"/>
    <row r="898435" ht="13.15" customHeight="1"/>
    <row r="898436" ht="13.15" customHeight="1"/>
    <row r="898437" ht="13.15" customHeight="1"/>
    <row r="898438" ht="13.15" customHeight="1"/>
    <row r="898439" ht="13.15" customHeight="1"/>
    <row r="898440" ht="13.15" customHeight="1"/>
    <row r="898441" ht="13.15" customHeight="1"/>
    <row r="898442" ht="13.15" customHeight="1"/>
    <row r="898443" ht="13.15" customHeight="1"/>
    <row r="898444" ht="13.15" customHeight="1"/>
    <row r="898445" ht="13.15" customHeight="1"/>
    <row r="898446" ht="13.15" customHeight="1"/>
    <row r="898447" ht="13.15" customHeight="1"/>
    <row r="898448" ht="13.15" customHeight="1"/>
    <row r="898449" ht="13.15" customHeight="1"/>
    <row r="898450" ht="13.15" customHeight="1"/>
    <row r="898451" ht="13.15" customHeight="1"/>
    <row r="898452" ht="13.15" customHeight="1"/>
    <row r="898453" ht="13.15" customHeight="1"/>
    <row r="898454" ht="13.15" customHeight="1"/>
    <row r="898455" ht="13.15" customHeight="1"/>
    <row r="898456" ht="13.15" customHeight="1"/>
    <row r="898457" ht="13.15" customHeight="1"/>
    <row r="898458" ht="13.15" customHeight="1"/>
    <row r="898459" ht="13.15" customHeight="1"/>
    <row r="898460" ht="13.15" customHeight="1"/>
    <row r="898461" ht="13.15" customHeight="1"/>
    <row r="898462" ht="13.15" customHeight="1"/>
    <row r="898463" ht="13.15" customHeight="1"/>
    <row r="898464" ht="13.15" customHeight="1"/>
    <row r="898465" ht="13.15" customHeight="1"/>
    <row r="898466" ht="13.15" customHeight="1"/>
    <row r="898467" ht="13.15" customHeight="1"/>
    <row r="898468" ht="13.15" customHeight="1"/>
    <row r="898469" ht="13.15" customHeight="1"/>
    <row r="898470" ht="13.15" customHeight="1"/>
    <row r="898471" ht="13.15" customHeight="1"/>
    <row r="898472" ht="13.15" customHeight="1"/>
    <row r="898473" ht="13.15" customHeight="1"/>
    <row r="898474" ht="13.15" customHeight="1"/>
    <row r="898475" ht="13.15" customHeight="1"/>
    <row r="898476" ht="13.15" customHeight="1"/>
    <row r="898477" ht="13.15" customHeight="1"/>
    <row r="898478" ht="13.15" customHeight="1"/>
    <row r="898479" ht="13.15" customHeight="1"/>
    <row r="898480" ht="13.15" customHeight="1"/>
    <row r="898481" ht="13.15" customHeight="1"/>
    <row r="898482" ht="13.15" customHeight="1"/>
    <row r="898483" ht="13.15" customHeight="1"/>
    <row r="898484" ht="13.15" customHeight="1"/>
    <row r="898485" ht="13.15" customHeight="1"/>
    <row r="898486" ht="13.15" customHeight="1"/>
    <row r="898487" ht="13.15" customHeight="1"/>
    <row r="898488" ht="13.15" customHeight="1"/>
    <row r="898489" ht="13.15" customHeight="1"/>
    <row r="898490" ht="13.15" customHeight="1"/>
    <row r="898491" ht="13.15" customHeight="1"/>
    <row r="898492" ht="13.15" customHeight="1"/>
    <row r="898493" ht="13.15" customHeight="1"/>
    <row r="898494" ht="13.15" customHeight="1"/>
    <row r="898495" ht="13.15" customHeight="1"/>
    <row r="898496" ht="13.15" customHeight="1"/>
    <row r="898497" ht="13.15" customHeight="1"/>
    <row r="898498" ht="13.15" customHeight="1"/>
    <row r="898499" ht="13.15" customHeight="1"/>
    <row r="898500" ht="13.15" customHeight="1"/>
    <row r="898501" ht="13.15" customHeight="1"/>
    <row r="898502" ht="13.15" customHeight="1"/>
    <row r="898503" ht="13.15" customHeight="1"/>
    <row r="898504" ht="13.15" customHeight="1"/>
    <row r="898505" ht="13.15" customHeight="1"/>
    <row r="898506" ht="13.15" customHeight="1"/>
    <row r="898507" ht="13.15" customHeight="1"/>
    <row r="898508" ht="13.15" customHeight="1"/>
    <row r="898509" ht="13.15" customHeight="1"/>
    <row r="898510" ht="13.15" customHeight="1"/>
    <row r="898511" ht="13.15" customHeight="1"/>
    <row r="898512" ht="13.15" customHeight="1"/>
    <row r="898513" ht="13.15" customHeight="1"/>
    <row r="898514" ht="13.15" customHeight="1"/>
    <row r="898515" ht="13.15" customHeight="1"/>
    <row r="898516" ht="13.15" customHeight="1"/>
    <row r="898517" ht="13.15" customHeight="1"/>
    <row r="898518" ht="13.15" customHeight="1"/>
    <row r="898519" ht="13.15" customHeight="1"/>
    <row r="898520" ht="13.15" customHeight="1"/>
    <row r="898521" ht="13.15" customHeight="1"/>
    <row r="898522" ht="13.15" customHeight="1"/>
    <row r="898523" ht="13.15" customHeight="1"/>
    <row r="898524" ht="13.15" customHeight="1"/>
    <row r="898525" ht="13.15" customHeight="1"/>
    <row r="898526" ht="13.15" customHeight="1"/>
    <row r="898527" ht="13.15" customHeight="1"/>
    <row r="898528" ht="13.15" customHeight="1"/>
    <row r="898529" ht="13.15" customHeight="1"/>
    <row r="898530" ht="13.15" customHeight="1"/>
    <row r="898531" ht="13.15" customHeight="1"/>
    <row r="898532" ht="13.15" customHeight="1"/>
    <row r="898533" ht="13.15" customHeight="1"/>
    <row r="898534" ht="13.15" customHeight="1"/>
    <row r="898535" ht="13.15" customHeight="1"/>
    <row r="898536" ht="13.15" customHeight="1"/>
    <row r="898537" ht="13.15" customHeight="1"/>
    <row r="898538" ht="13.15" customHeight="1"/>
    <row r="898539" ht="13.15" customHeight="1"/>
    <row r="898540" ht="13.15" customHeight="1"/>
    <row r="898541" ht="13.15" customHeight="1"/>
    <row r="898542" ht="13.15" customHeight="1"/>
    <row r="898543" ht="13.15" customHeight="1"/>
    <row r="898544" ht="13.15" customHeight="1"/>
    <row r="898545" ht="13.15" customHeight="1"/>
    <row r="898546" ht="13.15" customHeight="1"/>
    <row r="898547" ht="13.15" customHeight="1"/>
    <row r="898548" ht="13.15" customHeight="1"/>
    <row r="898549" ht="13.15" customHeight="1"/>
    <row r="898550" ht="13.15" customHeight="1"/>
    <row r="898551" ht="13.15" customHeight="1"/>
    <row r="898552" ht="13.15" customHeight="1"/>
    <row r="898553" ht="13.15" customHeight="1"/>
    <row r="898554" ht="13.15" customHeight="1"/>
    <row r="898555" ht="13.15" customHeight="1"/>
    <row r="898556" ht="13.15" customHeight="1"/>
    <row r="898557" ht="13.15" customHeight="1"/>
    <row r="898558" ht="13.15" customHeight="1"/>
    <row r="898559" ht="13.15" customHeight="1"/>
    <row r="898560" ht="13.15" customHeight="1"/>
    <row r="898561" ht="13.15" customHeight="1"/>
    <row r="898562" ht="13.15" customHeight="1"/>
    <row r="898563" ht="13.15" customHeight="1"/>
    <row r="898564" ht="13.15" customHeight="1"/>
    <row r="898565" ht="13.15" customHeight="1"/>
    <row r="898566" ht="13.15" customHeight="1"/>
    <row r="898567" ht="13.15" customHeight="1"/>
    <row r="898568" ht="13.15" customHeight="1"/>
    <row r="898569" ht="13.15" customHeight="1"/>
    <row r="898570" ht="13.15" customHeight="1"/>
    <row r="898571" ht="13.15" customHeight="1"/>
    <row r="898572" ht="13.15" customHeight="1"/>
    <row r="898573" ht="13.15" customHeight="1"/>
    <row r="898574" ht="13.15" customHeight="1"/>
    <row r="898575" ht="13.15" customHeight="1"/>
    <row r="898576" ht="13.15" customHeight="1"/>
    <row r="898577" ht="13.15" customHeight="1"/>
    <row r="898578" ht="13.15" customHeight="1"/>
    <row r="898579" ht="13.15" customHeight="1"/>
    <row r="898580" ht="13.15" customHeight="1"/>
    <row r="898581" ht="13.15" customHeight="1"/>
    <row r="898582" ht="13.15" customHeight="1"/>
    <row r="898583" ht="13.15" customHeight="1"/>
    <row r="898584" ht="13.15" customHeight="1"/>
    <row r="898585" ht="13.15" customHeight="1"/>
    <row r="898586" ht="13.15" customHeight="1"/>
    <row r="898587" ht="13.15" customHeight="1"/>
    <row r="898588" ht="13.15" customHeight="1"/>
    <row r="898589" ht="13.15" customHeight="1"/>
    <row r="898590" ht="13.15" customHeight="1"/>
    <row r="898591" ht="13.15" customHeight="1"/>
    <row r="898592" ht="13.15" customHeight="1"/>
    <row r="898593" ht="13.15" customHeight="1"/>
    <row r="898594" ht="13.15" customHeight="1"/>
    <row r="898595" ht="13.15" customHeight="1"/>
    <row r="898596" ht="13.15" customHeight="1"/>
    <row r="898597" ht="13.15" customHeight="1"/>
    <row r="898598" ht="13.15" customHeight="1"/>
    <row r="898599" ht="13.15" customHeight="1"/>
    <row r="898600" ht="13.15" customHeight="1"/>
    <row r="898601" ht="13.15" customHeight="1"/>
    <row r="898602" ht="13.15" customHeight="1"/>
    <row r="898603" ht="13.15" customHeight="1"/>
    <row r="898604" ht="13.15" customHeight="1"/>
    <row r="898605" ht="13.15" customHeight="1"/>
    <row r="898606" ht="13.15" customHeight="1"/>
    <row r="898607" ht="13.15" customHeight="1"/>
    <row r="898608" ht="13.15" customHeight="1"/>
    <row r="898609" ht="13.15" customHeight="1"/>
    <row r="898610" ht="13.15" customHeight="1"/>
    <row r="898611" ht="13.15" customHeight="1"/>
    <row r="898612" ht="13.15" customHeight="1"/>
    <row r="898613" ht="13.15" customHeight="1"/>
    <row r="898614" ht="13.15" customHeight="1"/>
    <row r="898615" ht="13.15" customHeight="1"/>
    <row r="898616" ht="13.15" customHeight="1"/>
    <row r="898617" ht="13.15" customHeight="1"/>
    <row r="898618" ht="13.15" customHeight="1"/>
    <row r="898619" ht="13.15" customHeight="1"/>
    <row r="898620" ht="13.15" customHeight="1"/>
    <row r="898621" ht="13.15" customHeight="1"/>
    <row r="898622" ht="13.15" customHeight="1"/>
    <row r="898623" ht="13.15" customHeight="1"/>
    <row r="898624" ht="13.15" customHeight="1"/>
    <row r="898625" ht="13.15" customHeight="1"/>
    <row r="898626" ht="13.15" customHeight="1"/>
    <row r="898627" ht="13.15" customHeight="1"/>
    <row r="898628" ht="13.15" customHeight="1"/>
    <row r="898629" ht="13.15" customHeight="1"/>
    <row r="898630" ht="13.15" customHeight="1"/>
    <row r="898631" ht="13.15" customHeight="1"/>
    <row r="898632" ht="13.15" customHeight="1"/>
    <row r="898633" ht="13.15" customHeight="1"/>
    <row r="898634" ht="13.15" customHeight="1"/>
    <row r="898635" ht="13.15" customHeight="1"/>
    <row r="898636" ht="13.15" customHeight="1"/>
    <row r="898637" ht="13.15" customHeight="1"/>
    <row r="898638" ht="13.15" customHeight="1"/>
    <row r="898639" ht="13.15" customHeight="1"/>
    <row r="898640" ht="13.15" customHeight="1"/>
    <row r="898641" ht="13.15" customHeight="1"/>
    <row r="898642" ht="13.15" customHeight="1"/>
    <row r="898643" ht="13.15" customHeight="1"/>
    <row r="898644" ht="13.15" customHeight="1"/>
    <row r="898645" ht="13.15" customHeight="1"/>
    <row r="898646" ht="13.15" customHeight="1"/>
    <row r="898647" ht="13.15" customHeight="1"/>
    <row r="898648" ht="13.15" customHeight="1"/>
    <row r="898649" ht="13.15" customHeight="1"/>
    <row r="898650" ht="13.15" customHeight="1"/>
    <row r="898651" ht="13.15" customHeight="1"/>
    <row r="898652" ht="13.15" customHeight="1"/>
    <row r="898653" ht="13.15" customHeight="1"/>
    <row r="898654" ht="13.15" customHeight="1"/>
    <row r="898655" ht="13.15" customHeight="1"/>
    <row r="898656" ht="13.15" customHeight="1"/>
    <row r="898657" ht="13.15" customHeight="1"/>
    <row r="898658" ht="13.15" customHeight="1"/>
    <row r="898659" ht="13.15" customHeight="1"/>
    <row r="898660" ht="13.15" customHeight="1"/>
    <row r="898661" ht="13.15" customHeight="1"/>
    <row r="898662" ht="13.15" customHeight="1"/>
    <row r="898663" ht="13.15" customHeight="1"/>
    <row r="898664" ht="13.15" customHeight="1"/>
    <row r="898665" ht="13.15" customHeight="1"/>
    <row r="898666" ht="13.15" customHeight="1"/>
    <row r="898667" ht="13.15" customHeight="1"/>
    <row r="898668" ht="13.15" customHeight="1"/>
    <row r="898669" ht="13.15" customHeight="1"/>
    <row r="898670" ht="13.15" customHeight="1"/>
    <row r="898671" ht="13.15" customHeight="1"/>
    <row r="898672" ht="13.15" customHeight="1"/>
    <row r="898673" ht="13.15" customHeight="1"/>
    <row r="898674" ht="13.15" customHeight="1"/>
    <row r="898675" ht="13.15" customHeight="1"/>
    <row r="898676" ht="13.15" customHeight="1"/>
    <row r="898677" ht="13.15" customHeight="1"/>
    <row r="898678" ht="13.15" customHeight="1"/>
    <row r="898679" ht="13.15" customHeight="1"/>
    <row r="898680" ht="13.15" customHeight="1"/>
    <row r="898681" ht="13.15" customHeight="1"/>
    <row r="898682" ht="13.15" customHeight="1"/>
    <row r="898683" ht="13.15" customHeight="1"/>
    <row r="898684" ht="13.15" customHeight="1"/>
    <row r="898685" ht="13.15" customHeight="1"/>
    <row r="898686" ht="13.15" customHeight="1"/>
    <row r="898687" ht="13.15" customHeight="1"/>
    <row r="898688" ht="13.15" customHeight="1"/>
    <row r="898689" ht="13.15" customHeight="1"/>
    <row r="898690" ht="13.15" customHeight="1"/>
    <row r="898691" ht="13.15" customHeight="1"/>
    <row r="898692" ht="13.15" customHeight="1"/>
    <row r="898693" ht="13.15" customHeight="1"/>
    <row r="898694" ht="13.15" customHeight="1"/>
    <row r="898695" ht="13.15" customHeight="1"/>
    <row r="898696" ht="13.15" customHeight="1"/>
    <row r="898697" ht="13.15" customHeight="1"/>
    <row r="898698" ht="13.15" customHeight="1"/>
    <row r="898699" ht="13.15" customHeight="1"/>
    <row r="898700" ht="13.15" customHeight="1"/>
    <row r="898701" ht="13.15" customHeight="1"/>
    <row r="898702" ht="13.15" customHeight="1"/>
    <row r="898703" ht="13.15" customHeight="1"/>
    <row r="898704" ht="13.15" customHeight="1"/>
    <row r="898705" ht="13.15" customHeight="1"/>
    <row r="898706" ht="13.15" customHeight="1"/>
    <row r="898707" ht="13.15" customHeight="1"/>
    <row r="898708" ht="13.15" customHeight="1"/>
    <row r="898709" ht="13.15" customHeight="1"/>
    <row r="898710" ht="13.15" customHeight="1"/>
    <row r="898711" ht="13.15" customHeight="1"/>
    <row r="898712" ht="13.15" customHeight="1"/>
    <row r="898713" ht="13.15" customHeight="1"/>
    <row r="898714" ht="13.15" customHeight="1"/>
    <row r="898715" ht="13.15" customHeight="1"/>
    <row r="898716" ht="13.15" customHeight="1"/>
    <row r="898717" ht="13.15" customHeight="1"/>
    <row r="898718" ht="13.15" customHeight="1"/>
    <row r="898719" ht="13.15" customHeight="1"/>
    <row r="898720" ht="13.15" customHeight="1"/>
    <row r="898721" ht="13.15" customHeight="1"/>
    <row r="898722" ht="13.15" customHeight="1"/>
    <row r="898723" ht="13.15" customHeight="1"/>
    <row r="898724" ht="13.15" customHeight="1"/>
    <row r="898725" ht="13.15" customHeight="1"/>
    <row r="898726" ht="13.15" customHeight="1"/>
    <row r="898727" ht="13.15" customHeight="1"/>
    <row r="898728" ht="13.15" customHeight="1"/>
    <row r="898729" ht="13.15" customHeight="1"/>
    <row r="898730" ht="13.15" customHeight="1"/>
    <row r="898731" ht="13.15" customHeight="1"/>
    <row r="898732" ht="13.15" customHeight="1"/>
    <row r="898733" ht="13.15" customHeight="1"/>
    <row r="898734" ht="13.15" customHeight="1"/>
    <row r="898735" ht="13.15" customHeight="1"/>
    <row r="898736" ht="13.15" customHeight="1"/>
    <row r="898737" ht="13.15" customHeight="1"/>
    <row r="898738" ht="13.15" customHeight="1"/>
    <row r="898739" ht="13.15" customHeight="1"/>
    <row r="898740" ht="13.15" customHeight="1"/>
    <row r="898741" ht="13.15" customHeight="1"/>
    <row r="898742" ht="13.15" customHeight="1"/>
    <row r="898743" ht="13.15" customHeight="1"/>
    <row r="898744" ht="13.15" customHeight="1"/>
    <row r="898745" ht="13.15" customHeight="1"/>
    <row r="898746" ht="13.15" customHeight="1"/>
    <row r="898747" ht="13.15" customHeight="1"/>
    <row r="898748" ht="13.15" customHeight="1"/>
    <row r="898749" ht="13.15" customHeight="1"/>
    <row r="898750" ht="13.15" customHeight="1"/>
    <row r="898751" ht="13.15" customHeight="1"/>
    <row r="898752" ht="13.15" customHeight="1"/>
    <row r="898753" ht="13.15" customHeight="1"/>
    <row r="898754" ht="13.15" customHeight="1"/>
    <row r="898755" ht="13.15" customHeight="1"/>
    <row r="898756" ht="13.15" customHeight="1"/>
    <row r="898757" ht="13.15" customHeight="1"/>
    <row r="898758" ht="13.15" customHeight="1"/>
    <row r="898759" ht="13.15" customHeight="1"/>
    <row r="898760" ht="13.15" customHeight="1"/>
    <row r="898761" ht="13.15" customHeight="1"/>
    <row r="898762" ht="13.15" customHeight="1"/>
    <row r="898763" ht="13.15" customHeight="1"/>
    <row r="898764" ht="13.15" customHeight="1"/>
    <row r="898765" ht="13.15" customHeight="1"/>
    <row r="898766" ht="13.15" customHeight="1"/>
    <row r="898767" ht="13.15" customHeight="1"/>
    <row r="898768" ht="13.15" customHeight="1"/>
    <row r="898769" ht="13.15" customHeight="1"/>
    <row r="898770" ht="13.15" customHeight="1"/>
    <row r="898771" ht="13.15" customHeight="1"/>
    <row r="898772" ht="13.15" customHeight="1"/>
    <row r="898773" ht="13.15" customHeight="1"/>
    <row r="898774" ht="13.15" customHeight="1"/>
    <row r="898775" ht="13.15" customHeight="1"/>
    <row r="898776" ht="13.15" customHeight="1"/>
    <row r="898777" ht="13.15" customHeight="1"/>
    <row r="898778" ht="13.15" customHeight="1"/>
    <row r="898779" ht="13.15" customHeight="1"/>
    <row r="898780" ht="13.15" customHeight="1"/>
    <row r="898781" ht="13.15" customHeight="1"/>
    <row r="898782" ht="13.15" customHeight="1"/>
    <row r="898783" ht="13.15" customHeight="1"/>
    <row r="898784" ht="13.15" customHeight="1"/>
    <row r="898785" ht="13.15" customHeight="1"/>
    <row r="898786" ht="13.15" customHeight="1"/>
    <row r="898787" ht="13.15" customHeight="1"/>
    <row r="898788" ht="13.15" customHeight="1"/>
    <row r="898789" ht="13.15" customHeight="1"/>
    <row r="898790" ht="13.15" customHeight="1"/>
    <row r="898791" ht="13.15" customHeight="1"/>
    <row r="898792" ht="13.15" customHeight="1"/>
    <row r="898793" ht="13.15" customHeight="1"/>
    <row r="898794" ht="13.15" customHeight="1"/>
    <row r="898795" ht="13.15" customHeight="1"/>
    <row r="898796" ht="13.15" customHeight="1"/>
    <row r="898797" ht="13.15" customHeight="1"/>
    <row r="898798" ht="13.15" customHeight="1"/>
    <row r="898799" ht="13.15" customHeight="1"/>
    <row r="898800" ht="13.15" customHeight="1"/>
    <row r="898801" ht="13.15" customHeight="1"/>
    <row r="898802" ht="13.15" customHeight="1"/>
    <row r="898803" ht="13.15" customHeight="1"/>
    <row r="898804" ht="13.15" customHeight="1"/>
    <row r="898805" ht="13.15" customHeight="1"/>
    <row r="898806" ht="13.15" customHeight="1"/>
    <row r="898807" ht="13.15" customHeight="1"/>
    <row r="898808" ht="13.15" customHeight="1"/>
    <row r="898809" ht="13.15" customHeight="1"/>
    <row r="898810" ht="13.15" customHeight="1"/>
    <row r="898811" ht="13.15" customHeight="1"/>
    <row r="898812" ht="13.15" customHeight="1"/>
    <row r="898813" ht="13.15" customHeight="1"/>
    <row r="898814" ht="13.15" customHeight="1"/>
    <row r="898815" ht="13.15" customHeight="1"/>
    <row r="898816" ht="13.15" customHeight="1"/>
    <row r="898817" ht="13.15" customHeight="1"/>
    <row r="898818" ht="13.15" customHeight="1"/>
    <row r="898819" ht="13.15" customHeight="1"/>
    <row r="898820" ht="13.15" customHeight="1"/>
    <row r="898821" ht="13.15" customHeight="1"/>
    <row r="898822" ht="13.15" customHeight="1"/>
    <row r="898823" ht="13.15" customHeight="1"/>
    <row r="898824" ht="13.15" customHeight="1"/>
    <row r="898825" ht="13.15" customHeight="1"/>
    <row r="898826" ht="13.15" customHeight="1"/>
    <row r="898827" ht="13.15" customHeight="1"/>
    <row r="898828" ht="13.15" customHeight="1"/>
    <row r="898829" ht="13.15" customHeight="1"/>
    <row r="898830" ht="13.15" customHeight="1"/>
    <row r="898831" ht="13.15" customHeight="1"/>
    <row r="898832" ht="13.15" customHeight="1"/>
    <row r="898833" ht="13.15" customHeight="1"/>
    <row r="898834" ht="13.15" customHeight="1"/>
    <row r="898835" ht="13.15" customHeight="1"/>
    <row r="898836" ht="13.15" customHeight="1"/>
    <row r="898837" ht="13.15" customHeight="1"/>
    <row r="898838" ht="13.15" customHeight="1"/>
    <row r="898839" ht="13.15" customHeight="1"/>
    <row r="898840" ht="13.15" customHeight="1"/>
    <row r="898841" ht="13.15" customHeight="1"/>
    <row r="898842" ht="13.15" customHeight="1"/>
    <row r="898843" ht="13.15" customHeight="1"/>
    <row r="898844" ht="13.15" customHeight="1"/>
    <row r="898845" ht="13.15" customHeight="1"/>
    <row r="898846" ht="13.15" customHeight="1"/>
    <row r="898847" ht="13.15" customHeight="1"/>
    <row r="898848" ht="13.15" customHeight="1"/>
    <row r="898849" ht="13.15" customHeight="1"/>
    <row r="898850" ht="13.15" customHeight="1"/>
    <row r="898851" ht="13.15" customHeight="1"/>
    <row r="898852" ht="13.15" customHeight="1"/>
    <row r="898853" ht="13.15" customHeight="1"/>
    <row r="898854" ht="13.15" customHeight="1"/>
    <row r="898855" ht="13.15" customHeight="1"/>
    <row r="898856" ht="13.15" customHeight="1"/>
    <row r="898857" ht="13.15" customHeight="1"/>
    <row r="898858" ht="13.15" customHeight="1"/>
    <row r="898859" ht="13.15" customHeight="1"/>
    <row r="898860" ht="13.15" customHeight="1"/>
    <row r="898861" ht="13.15" customHeight="1"/>
    <row r="898862" ht="13.15" customHeight="1"/>
    <row r="898863" ht="13.15" customHeight="1"/>
    <row r="898864" ht="13.15" customHeight="1"/>
    <row r="898865" ht="13.15" customHeight="1"/>
    <row r="898866" ht="13.15" customHeight="1"/>
    <row r="898867" ht="13.15" customHeight="1"/>
    <row r="898868" ht="13.15" customHeight="1"/>
    <row r="898869" ht="13.15" customHeight="1"/>
    <row r="898870" ht="13.15" customHeight="1"/>
    <row r="898871" ht="13.15" customHeight="1"/>
    <row r="898872" ht="13.15" customHeight="1"/>
    <row r="898873" ht="13.15" customHeight="1"/>
    <row r="898874" ht="13.15" customHeight="1"/>
    <row r="898875" ht="13.15" customHeight="1"/>
    <row r="898876" ht="13.15" customHeight="1"/>
    <row r="898877" ht="13.15" customHeight="1"/>
    <row r="898878" ht="13.15" customHeight="1"/>
    <row r="898879" ht="13.15" customHeight="1"/>
    <row r="898880" ht="13.15" customHeight="1"/>
    <row r="898881" ht="13.15" customHeight="1"/>
    <row r="898882" ht="13.15" customHeight="1"/>
    <row r="898883" ht="13.15" customHeight="1"/>
    <row r="898884" ht="13.15" customHeight="1"/>
    <row r="898885" ht="13.15" customHeight="1"/>
    <row r="898886" ht="13.15" customHeight="1"/>
    <row r="898887" ht="13.15" customHeight="1"/>
    <row r="898888" ht="13.15" customHeight="1"/>
    <row r="898889" ht="13.15" customHeight="1"/>
    <row r="898890" ht="13.15" customHeight="1"/>
    <row r="898891" ht="13.15" customHeight="1"/>
    <row r="898892" ht="13.15" customHeight="1"/>
    <row r="898893" ht="13.15" customHeight="1"/>
    <row r="898894" ht="13.15" customHeight="1"/>
    <row r="898895" ht="13.15" customHeight="1"/>
    <row r="898896" ht="13.15" customHeight="1"/>
    <row r="898897" ht="13.15" customHeight="1"/>
    <row r="898898" ht="13.15" customHeight="1"/>
    <row r="898899" ht="13.15" customHeight="1"/>
    <row r="898900" ht="13.15" customHeight="1"/>
    <row r="898901" ht="13.15" customHeight="1"/>
    <row r="898902" ht="13.15" customHeight="1"/>
    <row r="898903" ht="13.15" customHeight="1"/>
    <row r="898904" ht="13.15" customHeight="1"/>
    <row r="898905" ht="13.15" customHeight="1"/>
    <row r="898906" ht="13.15" customHeight="1"/>
    <row r="898907" ht="13.15" customHeight="1"/>
    <row r="898908" ht="13.15" customHeight="1"/>
    <row r="898909" ht="13.15" customHeight="1"/>
    <row r="898910" ht="13.15" customHeight="1"/>
    <row r="898911" ht="13.15" customHeight="1"/>
    <row r="898912" ht="13.15" customHeight="1"/>
    <row r="898913" ht="13.15" customHeight="1"/>
    <row r="898914" ht="13.15" customHeight="1"/>
    <row r="898915" ht="13.15" customHeight="1"/>
    <row r="898916" ht="13.15" customHeight="1"/>
    <row r="898917" ht="13.15" customHeight="1"/>
    <row r="898918" ht="13.15" customHeight="1"/>
    <row r="898919" ht="13.15" customHeight="1"/>
    <row r="898920" ht="13.15" customHeight="1"/>
    <row r="898921" ht="13.15" customHeight="1"/>
    <row r="898922" ht="13.15" customHeight="1"/>
    <row r="898923" ht="13.15" customHeight="1"/>
    <row r="898924" ht="13.15" customHeight="1"/>
    <row r="898925" ht="13.15" customHeight="1"/>
    <row r="898926" ht="13.15" customHeight="1"/>
    <row r="898927" ht="13.15" customHeight="1"/>
    <row r="898928" ht="13.15" customHeight="1"/>
    <row r="898929" ht="13.15" customHeight="1"/>
    <row r="898930" ht="13.15" customHeight="1"/>
    <row r="898931" ht="13.15" customHeight="1"/>
    <row r="898932" ht="13.15" customHeight="1"/>
    <row r="898933" ht="13.15" customHeight="1"/>
    <row r="898934" ht="13.15" customHeight="1"/>
    <row r="898935" ht="13.15" customHeight="1"/>
    <row r="898936" ht="13.15" customHeight="1"/>
    <row r="898937" ht="13.15" customHeight="1"/>
    <row r="898938" ht="13.15" customHeight="1"/>
    <row r="898939" ht="13.15" customHeight="1"/>
    <row r="898940" ht="13.15" customHeight="1"/>
    <row r="898941" ht="13.15" customHeight="1"/>
    <row r="898942" ht="13.15" customHeight="1"/>
    <row r="898943" ht="13.15" customHeight="1"/>
    <row r="898944" ht="13.15" customHeight="1"/>
    <row r="898945" ht="13.15" customHeight="1"/>
    <row r="898946" ht="13.15" customHeight="1"/>
    <row r="898947" ht="13.15" customHeight="1"/>
    <row r="898948" ht="13.15" customHeight="1"/>
    <row r="898949" ht="13.15" customHeight="1"/>
    <row r="898950" ht="13.15" customHeight="1"/>
    <row r="898951" ht="13.15" customHeight="1"/>
    <row r="898952" ht="13.15" customHeight="1"/>
    <row r="898953" ht="13.15" customHeight="1"/>
    <row r="898954" ht="13.15" customHeight="1"/>
    <row r="898955" ht="13.15" customHeight="1"/>
    <row r="898956" ht="13.15" customHeight="1"/>
    <row r="898957" ht="13.15" customHeight="1"/>
    <row r="898958" ht="13.15" customHeight="1"/>
    <row r="898959" ht="13.15" customHeight="1"/>
    <row r="898960" ht="13.15" customHeight="1"/>
    <row r="898961" ht="13.15" customHeight="1"/>
    <row r="898962" ht="13.15" customHeight="1"/>
    <row r="898963" ht="13.15" customHeight="1"/>
    <row r="898964" ht="13.15" customHeight="1"/>
    <row r="898965" ht="13.15" customHeight="1"/>
    <row r="898966" ht="13.15" customHeight="1"/>
    <row r="898967" ht="13.15" customHeight="1"/>
    <row r="898968" ht="13.15" customHeight="1"/>
    <row r="898969" ht="13.15" customHeight="1"/>
    <row r="898970" ht="13.15" customHeight="1"/>
    <row r="898971" ht="13.15" customHeight="1"/>
    <row r="898972" ht="13.15" customHeight="1"/>
    <row r="898973" ht="13.15" customHeight="1"/>
    <row r="898974" ht="13.15" customHeight="1"/>
    <row r="898975" ht="13.15" customHeight="1"/>
    <row r="898976" ht="13.15" customHeight="1"/>
    <row r="898977" ht="13.15" customHeight="1"/>
    <row r="898978" ht="13.15" customHeight="1"/>
    <row r="898979" ht="13.15" customHeight="1"/>
    <row r="898980" ht="13.15" customHeight="1"/>
    <row r="898981" ht="13.15" customHeight="1"/>
    <row r="898982" ht="13.15" customHeight="1"/>
    <row r="898983" ht="13.15" customHeight="1"/>
    <row r="898984" ht="13.15" customHeight="1"/>
    <row r="898985" ht="13.15" customHeight="1"/>
    <row r="898986" ht="13.15" customHeight="1"/>
    <row r="898987" ht="13.15" customHeight="1"/>
    <row r="898988" ht="13.15" customHeight="1"/>
    <row r="898989" ht="13.15" customHeight="1"/>
    <row r="898990" ht="13.15" customHeight="1"/>
    <row r="898991" ht="13.15" customHeight="1"/>
    <row r="898992" ht="13.15" customHeight="1"/>
    <row r="898993" ht="13.15" customHeight="1"/>
    <row r="898994" ht="13.15" customHeight="1"/>
    <row r="898995" ht="13.15" customHeight="1"/>
    <row r="898996" ht="13.15" customHeight="1"/>
    <row r="898997" ht="13.15" customHeight="1"/>
    <row r="898998" ht="13.15" customHeight="1"/>
    <row r="898999" ht="13.15" customHeight="1"/>
    <row r="899000" ht="13.15" customHeight="1"/>
    <row r="899001" ht="13.15" customHeight="1"/>
    <row r="899002" ht="13.15" customHeight="1"/>
    <row r="899003" ht="13.15" customHeight="1"/>
    <row r="899004" ht="13.15" customHeight="1"/>
    <row r="899005" ht="13.15" customHeight="1"/>
    <row r="899006" ht="13.15" customHeight="1"/>
    <row r="899007" ht="13.15" customHeight="1"/>
    <row r="899008" ht="13.15" customHeight="1"/>
    <row r="899009" ht="13.15" customHeight="1"/>
    <row r="899010" ht="13.15" customHeight="1"/>
    <row r="899011" ht="13.15" customHeight="1"/>
    <row r="899012" ht="13.15" customHeight="1"/>
    <row r="899013" ht="13.15" customHeight="1"/>
    <row r="899014" ht="13.15" customHeight="1"/>
    <row r="899015" ht="13.15" customHeight="1"/>
    <row r="899016" ht="13.15" customHeight="1"/>
    <row r="899017" ht="13.15" customHeight="1"/>
    <row r="899018" ht="13.15" customHeight="1"/>
    <row r="899019" ht="13.15" customHeight="1"/>
    <row r="899020" ht="13.15" customHeight="1"/>
    <row r="899021" ht="13.15" customHeight="1"/>
    <row r="899022" ht="13.15" customHeight="1"/>
    <row r="899023" ht="13.15" customHeight="1"/>
    <row r="899024" ht="13.15" customHeight="1"/>
    <row r="899025" ht="13.15" customHeight="1"/>
    <row r="899026" ht="13.15" customHeight="1"/>
    <row r="899027" ht="13.15" customHeight="1"/>
    <row r="899028" ht="13.15" customHeight="1"/>
    <row r="899029" ht="13.15" customHeight="1"/>
    <row r="899030" ht="13.15" customHeight="1"/>
    <row r="899031" ht="13.15" customHeight="1"/>
    <row r="899032" ht="13.15" customHeight="1"/>
    <row r="899033" ht="13.15" customHeight="1"/>
    <row r="899034" ht="13.15" customHeight="1"/>
    <row r="899035" ht="13.15" customHeight="1"/>
    <row r="899036" ht="13.15" customHeight="1"/>
    <row r="899037" ht="13.15" customHeight="1"/>
    <row r="899038" ht="13.15" customHeight="1"/>
    <row r="899039" ht="13.15" customHeight="1"/>
    <row r="899040" ht="13.15" customHeight="1"/>
    <row r="899041" ht="13.15" customHeight="1"/>
    <row r="899042" ht="13.15" customHeight="1"/>
    <row r="899043" ht="13.15" customHeight="1"/>
    <row r="899044" ht="13.15" customHeight="1"/>
    <row r="899045" ht="13.15" customHeight="1"/>
    <row r="899046" ht="13.15" customHeight="1"/>
    <row r="899047" ht="13.15" customHeight="1"/>
    <row r="899048" ht="13.15" customHeight="1"/>
    <row r="899049" ht="13.15" customHeight="1"/>
    <row r="899050" ht="13.15" customHeight="1"/>
    <row r="899051" ht="13.15" customHeight="1"/>
    <row r="899052" ht="13.15" customHeight="1"/>
    <row r="899053" ht="13.15" customHeight="1"/>
    <row r="899054" ht="13.15" customHeight="1"/>
    <row r="899055" ht="13.15" customHeight="1"/>
    <row r="899056" ht="13.15" customHeight="1"/>
    <row r="899057" ht="13.15" customHeight="1"/>
    <row r="899058" ht="13.15" customHeight="1"/>
    <row r="899059" ht="13.15" customHeight="1"/>
    <row r="899060" ht="13.15" customHeight="1"/>
    <row r="899061" ht="13.15" customHeight="1"/>
    <row r="899062" ht="13.15" customHeight="1"/>
    <row r="899063" ht="13.15" customHeight="1"/>
    <row r="899064" ht="13.15" customHeight="1"/>
    <row r="899065" ht="13.15" customHeight="1"/>
    <row r="899066" ht="13.15" customHeight="1"/>
    <row r="899067" ht="13.15" customHeight="1"/>
    <row r="899068" ht="13.15" customHeight="1"/>
    <row r="899069" ht="13.15" customHeight="1"/>
    <row r="899070" ht="13.15" customHeight="1"/>
    <row r="899071" ht="13.15" customHeight="1"/>
    <row r="899072" ht="13.15" customHeight="1"/>
    <row r="899073" ht="13.15" customHeight="1"/>
    <row r="899074" ht="13.15" customHeight="1"/>
    <row r="899075" ht="13.15" customHeight="1"/>
    <row r="899076" ht="13.15" customHeight="1"/>
    <row r="899077" ht="13.15" customHeight="1"/>
    <row r="899078" ht="13.15" customHeight="1"/>
    <row r="899079" ht="13.15" customHeight="1"/>
    <row r="899080" ht="13.15" customHeight="1"/>
    <row r="899081" ht="13.15" customHeight="1"/>
    <row r="899082" ht="13.15" customHeight="1"/>
    <row r="899083" ht="13.15" customHeight="1"/>
    <row r="899084" ht="13.15" customHeight="1"/>
    <row r="899085" ht="13.15" customHeight="1"/>
    <row r="899086" ht="13.15" customHeight="1"/>
    <row r="899087" ht="13.15" customHeight="1"/>
    <row r="899088" ht="13.15" customHeight="1"/>
    <row r="899089" ht="13.15" customHeight="1"/>
    <row r="899090" ht="13.15" customHeight="1"/>
    <row r="899091" ht="13.15" customHeight="1"/>
    <row r="899092" ht="13.15" customHeight="1"/>
    <row r="899093" ht="13.15" customHeight="1"/>
    <row r="899094" ht="13.15" customHeight="1"/>
    <row r="899095" ht="13.15" customHeight="1"/>
    <row r="899096" ht="13.15" customHeight="1"/>
    <row r="899097" ht="13.15" customHeight="1"/>
    <row r="899098" ht="13.15" customHeight="1"/>
    <row r="899099" ht="13.15" customHeight="1"/>
    <row r="899100" ht="13.15" customHeight="1"/>
    <row r="899101" ht="13.15" customHeight="1"/>
    <row r="899102" ht="13.15" customHeight="1"/>
    <row r="899103" ht="13.15" customHeight="1"/>
    <row r="899104" ht="13.15" customHeight="1"/>
    <row r="899105" ht="13.15" customHeight="1"/>
    <row r="899106" ht="13.15" customHeight="1"/>
    <row r="899107" ht="13.15" customHeight="1"/>
    <row r="899108" ht="13.15" customHeight="1"/>
    <row r="899109" ht="13.15" customHeight="1"/>
    <row r="899110" ht="13.15" customHeight="1"/>
    <row r="899111" ht="13.15" customHeight="1"/>
    <row r="899112" ht="13.15" customHeight="1"/>
    <row r="899113" ht="13.15" customHeight="1"/>
    <row r="899114" ht="13.15" customHeight="1"/>
    <row r="899115" ht="13.15" customHeight="1"/>
    <row r="899116" ht="13.15" customHeight="1"/>
    <row r="899117" ht="13.15" customHeight="1"/>
    <row r="899118" ht="13.15" customHeight="1"/>
    <row r="899119" ht="13.15" customHeight="1"/>
    <row r="899120" ht="13.15" customHeight="1"/>
    <row r="899121" ht="13.15" customHeight="1"/>
    <row r="899122" ht="13.15" customHeight="1"/>
    <row r="899123" ht="13.15" customHeight="1"/>
    <row r="899124" ht="13.15" customHeight="1"/>
    <row r="899125" ht="13.15" customHeight="1"/>
    <row r="899126" ht="13.15" customHeight="1"/>
    <row r="899127" ht="13.15" customHeight="1"/>
    <row r="899128" ht="13.15" customHeight="1"/>
    <row r="899129" ht="13.15" customHeight="1"/>
    <row r="899130" ht="13.15" customHeight="1"/>
    <row r="899131" ht="13.15" customHeight="1"/>
    <row r="899132" ht="13.15" customHeight="1"/>
    <row r="899133" ht="13.15" customHeight="1"/>
    <row r="899134" ht="13.15" customHeight="1"/>
    <row r="899135" ht="13.15" customHeight="1"/>
    <row r="899136" ht="13.15" customHeight="1"/>
    <row r="899137" ht="13.15" customHeight="1"/>
    <row r="899138" ht="13.15" customHeight="1"/>
    <row r="899139" ht="13.15" customHeight="1"/>
    <row r="899140" ht="13.15" customHeight="1"/>
    <row r="899141" ht="13.15" customHeight="1"/>
    <row r="899142" ht="13.15" customHeight="1"/>
    <row r="899143" ht="13.15" customHeight="1"/>
    <row r="899144" ht="13.15" customHeight="1"/>
    <row r="899145" ht="13.15" customHeight="1"/>
    <row r="899146" ht="13.15" customHeight="1"/>
    <row r="899147" ht="13.15" customHeight="1"/>
    <row r="899148" ht="13.15" customHeight="1"/>
    <row r="899149" ht="13.15" customHeight="1"/>
    <row r="899150" ht="13.15" customHeight="1"/>
    <row r="899151" ht="13.15" customHeight="1"/>
    <row r="899152" ht="13.15" customHeight="1"/>
    <row r="899153" ht="13.15" customHeight="1"/>
    <row r="899154" ht="13.15" customHeight="1"/>
    <row r="899155" ht="13.15" customHeight="1"/>
    <row r="899156" ht="13.15" customHeight="1"/>
    <row r="899157" ht="13.15" customHeight="1"/>
    <row r="899158" ht="13.15" customHeight="1"/>
    <row r="899159" ht="13.15" customHeight="1"/>
    <row r="899160" ht="13.15" customHeight="1"/>
    <row r="899161" ht="13.15" customHeight="1"/>
    <row r="899162" ht="13.15" customHeight="1"/>
    <row r="899163" ht="13.15" customHeight="1"/>
    <row r="899164" ht="13.15" customHeight="1"/>
    <row r="899165" ht="13.15" customHeight="1"/>
    <row r="899166" ht="13.15" customHeight="1"/>
    <row r="899167" ht="13.15" customHeight="1"/>
    <row r="899168" ht="13.15" customHeight="1"/>
    <row r="899169" ht="13.15" customHeight="1"/>
    <row r="899170" ht="13.15" customHeight="1"/>
    <row r="899171" ht="13.15" customHeight="1"/>
    <row r="899172" ht="13.15" customHeight="1"/>
    <row r="899173" ht="13.15" customHeight="1"/>
    <row r="899174" ht="13.15" customHeight="1"/>
    <row r="899175" ht="13.15" customHeight="1"/>
    <row r="899176" ht="13.15" customHeight="1"/>
    <row r="899177" ht="13.15" customHeight="1"/>
    <row r="899178" ht="13.15" customHeight="1"/>
    <row r="899179" ht="13.15" customHeight="1"/>
    <row r="899180" ht="13.15" customHeight="1"/>
    <row r="899181" ht="13.15" customHeight="1"/>
    <row r="899182" ht="13.15" customHeight="1"/>
    <row r="899183" ht="13.15" customHeight="1"/>
    <row r="899184" ht="13.15" customHeight="1"/>
    <row r="899185" ht="13.15" customHeight="1"/>
    <row r="899186" ht="13.15" customHeight="1"/>
    <row r="899187" ht="13.15" customHeight="1"/>
    <row r="899188" ht="13.15" customHeight="1"/>
    <row r="899189" ht="13.15" customHeight="1"/>
    <row r="899190" ht="13.15" customHeight="1"/>
    <row r="899191" ht="13.15" customHeight="1"/>
    <row r="899192" ht="13.15" customHeight="1"/>
    <row r="899193" ht="13.15" customHeight="1"/>
    <row r="899194" ht="13.15" customHeight="1"/>
    <row r="899195" ht="13.15" customHeight="1"/>
    <row r="899196" ht="13.15" customHeight="1"/>
    <row r="899197" ht="13.15" customHeight="1"/>
    <row r="899198" ht="13.15" customHeight="1"/>
    <row r="899199" ht="13.15" customHeight="1"/>
    <row r="899200" ht="13.15" customHeight="1"/>
    <row r="899201" ht="13.15" customHeight="1"/>
    <row r="899202" ht="13.15" customHeight="1"/>
    <row r="899203" ht="13.15" customHeight="1"/>
    <row r="899204" ht="13.15" customHeight="1"/>
    <row r="899205" ht="13.15" customHeight="1"/>
    <row r="899206" ht="13.15" customHeight="1"/>
    <row r="899207" ht="13.15" customHeight="1"/>
    <row r="899208" ht="13.15" customHeight="1"/>
    <row r="899209" ht="13.15" customHeight="1"/>
    <row r="899210" ht="13.15" customHeight="1"/>
    <row r="899211" ht="13.15" customHeight="1"/>
    <row r="899212" ht="13.15" customHeight="1"/>
    <row r="899213" ht="13.15" customHeight="1"/>
    <row r="899214" ht="13.15" customHeight="1"/>
    <row r="899215" ht="13.15" customHeight="1"/>
    <row r="899216" ht="13.15" customHeight="1"/>
    <row r="899217" ht="13.15" customHeight="1"/>
    <row r="899218" ht="13.15" customHeight="1"/>
    <row r="899219" ht="13.15" customHeight="1"/>
    <row r="899220" ht="13.15" customHeight="1"/>
    <row r="899221" ht="13.15" customHeight="1"/>
    <row r="899222" ht="13.15" customHeight="1"/>
    <row r="899223" ht="13.15" customHeight="1"/>
    <row r="899224" ht="13.15" customHeight="1"/>
    <row r="899225" ht="13.15" customHeight="1"/>
    <row r="899226" ht="13.15" customHeight="1"/>
    <row r="899227" ht="13.15" customHeight="1"/>
    <row r="899228" ht="13.15" customHeight="1"/>
    <row r="899229" ht="13.15" customHeight="1"/>
    <row r="899230" ht="13.15" customHeight="1"/>
    <row r="899231" ht="13.15" customHeight="1"/>
    <row r="899232" ht="13.15" customHeight="1"/>
    <row r="899233" ht="13.15" customHeight="1"/>
    <row r="899234" ht="13.15" customHeight="1"/>
    <row r="899235" ht="13.15" customHeight="1"/>
    <row r="899236" ht="13.15" customHeight="1"/>
    <row r="899237" ht="13.15" customHeight="1"/>
    <row r="899238" ht="13.15" customHeight="1"/>
    <row r="899239" ht="13.15" customHeight="1"/>
    <row r="899240" ht="13.15" customHeight="1"/>
    <row r="899241" ht="13.15" customHeight="1"/>
    <row r="899242" ht="13.15" customHeight="1"/>
    <row r="899243" ht="13.15" customHeight="1"/>
    <row r="899244" ht="13.15" customHeight="1"/>
    <row r="899245" ht="13.15" customHeight="1"/>
    <row r="899246" ht="13.15" customHeight="1"/>
    <row r="899247" ht="13.15" customHeight="1"/>
    <row r="899248" ht="13.15" customHeight="1"/>
    <row r="899249" ht="13.15" customHeight="1"/>
    <row r="899250" ht="13.15" customHeight="1"/>
    <row r="899251" ht="13.15" customHeight="1"/>
    <row r="899252" ht="13.15" customHeight="1"/>
    <row r="899253" ht="13.15" customHeight="1"/>
    <row r="899254" ht="13.15" customHeight="1"/>
    <row r="899255" ht="13.15" customHeight="1"/>
    <row r="899256" ht="13.15" customHeight="1"/>
    <row r="899257" ht="13.15" customHeight="1"/>
    <row r="899258" ht="13.15" customHeight="1"/>
    <row r="899259" ht="13.15" customHeight="1"/>
    <row r="899260" ht="13.15" customHeight="1"/>
    <row r="899261" ht="13.15" customHeight="1"/>
    <row r="899262" ht="13.15" customHeight="1"/>
    <row r="899263" ht="13.15" customHeight="1"/>
    <row r="899264" ht="13.15" customHeight="1"/>
    <row r="899265" ht="13.15" customHeight="1"/>
    <row r="899266" ht="13.15" customHeight="1"/>
    <row r="899267" ht="13.15" customHeight="1"/>
    <row r="899268" ht="13.15" customHeight="1"/>
    <row r="899269" ht="13.15" customHeight="1"/>
    <row r="899270" ht="13.15" customHeight="1"/>
    <row r="899271" ht="13.15" customHeight="1"/>
    <row r="899272" ht="13.15" customHeight="1"/>
    <row r="899273" ht="13.15" customHeight="1"/>
    <row r="899274" ht="13.15" customHeight="1"/>
    <row r="899275" ht="13.15" customHeight="1"/>
    <row r="899276" ht="13.15" customHeight="1"/>
    <row r="899277" ht="13.15" customHeight="1"/>
    <row r="899278" ht="13.15" customHeight="1"/>
    <row r="899279" ht="13.15" customHeight="1"/>
    <row r="899280" ht="13.15" customHeight="1"/>
    <row r="899281" ht="13.15" customHeight="1"/>
    <row r="899282" ht="13.15" customHeight="1"/>
    <row r="899283" ht="13.15" customHeight="1"/>
    <row r="899284" ht="13.15" customHeight="1"/>
    <row r="899285" ht="13.15" customHeight="1"/>
    <row r="899286" ht="13.15" customHeight="1"/>
    <row r="899287" ht="13.15" customHeight="1"/>
    <row r="899288" ht="13.15" customHeight="1"/>
    <row r="899289" ht="13.15" customHeight="1"/>
    <row r="899290" ht="13.15" customHeight="1"/>
    <row r="899291" ht="13.15" customHeight="1"/>
    <row r="899292" ht="13.15" customHeight="1"/>
    <row r="899293" ht="13.15" customHeight="1"/>
    <row r="899294" ht="13.15" customHeight="1"/>
    <row r="899295" ht="13.15" customHeight="1"/>
    <row r="899296" ht="13.15" customHeight="1"/>
    <row r="899297" ht="13.15" customHeight="1"/>
    <row r="899298" ht="13.15" customHeight="1"/>
    <row r="899299" ht="13.15" customHeight="1"/>
    <row r="899300" ht="13.15" customHeight="1"/>
    <row r="899301" ht="13.15" customHeight="1"/>
    <row r="899302" ht="13.15" customHeight="1"/>
    <row r="899303" ht="13.15" customHeight="1"/>
    <row r="899304" ht="13.15" customHeight="1"/>
    <row r="899305" ht="13.15" customHeight="1"/>
    <row r="899306" ht="13.15" customHeight="1"/>
    <row r="899307" ht="13.15" customHeight="1"/>
    <row r="899308" ht="13.15" customHeight="1"/>
    <row r="899309" ht="13.15" customHeight="1"/>
    <row r="899310" ht="13.15" customHeight="1"/>
    <row r="899311" ht="13.15" customHeight="1"/>
    <row r="899312" ht="13.15" customHeight="1"/>
    <row r="899313" ht="13.15" customHeight="1"/>
    <row r="899314" ht="13.15" customHeight="1"/>
    <row r="899315" ht="13.15" customHeight="1"/>
    <row r="899316" ht="13.15" customHeight="1"/>
    <row r="899317" ht="13.15" customHeight="1"/>
    <row r="899318" ht="13.15" customHeight="1"/>
    <row r="899319" ht="13.15" customHeight="1"/>
    <row r="899320" ht="13.15" customHeight="1"/>
    <row r="899321" ht="13.15" customHeight="1"/>
    <row r="899322" ht="13.15" customHeight="1"/>
    <row r="899323" ht="13.15" customHeight="1"/>
    <row r="899324" ht="13.15" customHeight="1"/>
    <row r="899325" ht="13.15" customHeight="1"/>
    <row r="899326" ht="13.15" customHeight="1"/>
    <row r="899327" ht="13.15" customHeight="1"/>
    <row r="899328" ht="13.15" customHeight="1"/>
    <row r="899329" ht="13.15" customHeight="1"/>
    <row r="899330" ht="13.15" customHeight="1"/>
    <row r="899331" ht="13.15" customHeight="1"/>
    <row r="899332" ht="13.15" customHeight="1"/>
    <row r="899333" ht="13.15" customHeight="1"/>
    <row r="899334" ht="13.15" customHeight="1"/>
    <row r="899335" ht="13.15" customHeight="1"/>
    <row r="899336" ht="13.15" customHeight="1"/>
    <row r="899337" ht="13.15" customHeight="1"/>
    <row r="899338" ht="13.15" customHeight="1"/>
    <row r="899339" ht="13.15" customHeight="1"/>
    <row r="899340" ht="13.15" customHeight="1"/>
    <row r="899341" ht="13.15" customHeight="1"/>
    <row r="899342" ht="13.15" customHeight="1"/>
    <row r="899343" ht="13.15" customHeight="1"/>
    <row r="899344" ht="13.15" customHeight="1"/>
    <row r="899345" ht="13.15" customHeight="1"/>
    <row r="899346" ht="13.15" customHeight="1"/>
    <row r="899347" ht="13.15" customHeight="1"/>
    <row r="899348" ht="13.15" customHeight="1"/>
    <row r="899349" ht="13.15" customHeight="1"/>
    <row r="899350" ht="13.15" customHeight="1"/>
    <row r="899351" ht="13.15" customHeight="1"/>
    <row r="899352" ht="13.15" customHeight="1"/>
    <row r="899353" ht="13.15" customHeight="1"/>
    <row r="899354" ht="13.15" customHeight="1"/>
    <row r="899355" ht="13.15" customHeight="1"/>
    <row r="899356" ht="13.15" customHeight="1"/>
    <row r="899357" ht="13.15" customHeight="1"/>
    <row r="899358" ht="13.15" customHeight="1"/>
    <row r="899359" ht="13.15" customHeight="1"/>
    <row r="899360" ht="13.15" customHeight="1"/>
    <row r="899361" ht="13.15" customHeight="1"/>
    <row r="899362" ht="13.15" customHeight="1"/>
    <row r="899363" ht="13.15" customHeight="1"/>
    <row r="899364" ht="13.15" customHeight="1"/>
    <row r="899365" ht="13.15" customHeight="1"/>
    <row r="899366" ht="13.15" customHeight="1"/>
    <row r="899367" ht="13.15" customHeight="1"/>
    <row r="899368" ht="13.15" customHeight="1"/>
    <row r="899369" ht="13.15" customHeight="1"/>
    <row r="899370" ht="13.15" customHeight="1"/>
    <row r="899371" ht="13.15" customHeight="1"/>
    <row r="899372" ht="13.15" customHeight="1"/>
    <row r="899373" ht="13.15" customHeight="1"/>
    <row r="899374" ht="13.15" customHeight="1"/>
    <row r="899375" ht="13.15" customHeight="1"/>
    <row r="899376" ht="13.15" customHeight="1"/>
    <row r="899377" ht="13.15" customHeight="1"/>
    <row r="899378" ht="13.15" customHeight="1"/>
    <row r="899379" ht="13.15" customHeight="1"/>
    <row r="899380" ht="13.15" customHeight="1"/>
    <row r="899381" ht="13.15" customHeight="1"/>
    <row r="899382" ht="13.15" customHeight="1"/>
    <row r="899383" ht="13.15" customHeight="1"/>
    <row r="899384" ht="13.15" customHeight="1"/>
    <row r="899385" ht="13.15" customHeight="1"/>
    <row r="899386" ht="13.15" customHeight="1"/>
    <row r="899387" ht="13.15" customHeight="1"/>
    <row r="899388" ht="13.15" customHeight="1"/>
    <row r="899389" ht="13.15" customHeight="1"/>
    <row r="899390" ht="13.15" customHeight="1"/>
    <row r="899391" ht="13.15" customHeight="1"/>
    <row r="899392" ht="13.15" customHeight="1"/>
    <row r="899393" ht="13.15" customHeight="1"/>
    <row r="899394" ht="13.15" customHeight="1"/>
    <row r="899395" ht="13.15" customHeight="1"/>
    <row r="899396" ht="13.15" customHeight="1"/>
    <row r="899397" ht="13.15" customHeight="1"/>
    <row r="899398" ht="13.15" customHeight="1"/>
    <row r="899399" ht="13.15" customHeight="1"/>
    <row r="899400" ht="13.15" customHeight="1"/>
    <row r="899401" ht="13.15" customHeight="1"/>
    <row r="899402" ht="13.15" customHeight="1"/>
    <row r="899403" ht="13.15" customHeight="1"/>
    <row r="899404" ht="13.15" customHeight="1"/>
    <row r="899405" ht="13.15" customHeight="1"/>
    <row r="899406" ht="13.15" customHeight="1"/>
    <row r="899407" ht="13.15" customHeight="1"/>
    <row r="899408" ht="13.15" customHeight="1"/>
    <row r="899409" ht="13.15" customHeight="1"/>
    <row r="899410" ht="13.15" customHeight="1"/>
    <row r="899411" ht="13.15" customHeight="1"/>
    <row r="899412" ht="13.15" customHeight="1"/>
    <row r="899413" ht="13.15" customHeight="1"/>
    <row r="899414" ht="13.15" customHeight="1"/>
    <row r="899415" ht="13.15" customHeight="1"/>
    <row r="899416" ht="13.15" customHeight="1"/>
    <row r="899417" ht="13.15" customHeight="1"/>
    <row r="899418" ht="13.15" customHeight="1"/>
    <row r="899419" ht="13.15" customHeight="1"/>
    <row r="899420" ht="13.15" customHeight="1"/>
    <row r="899421" ht="13.15" customHeight="1"/>
    <row r="899422" ht="13.15" customHeight="1"/>
    <row r="899423" ht="13.15" customHeight="1"/>
    <row r="899424" ht="13.15" customHeight="1"/>
    <row r="899425" ht="13.15" customHeight="1"/>
    <row r="899426" ht="13.15" customHeight="1"/>
    <row r="899427" ht="13.15" customHeight="1"/>
    <row r="899428" ht="13.15" customHeight="1"/>
    <row r="899429" ht="13.15" customHeight="1"/>
    <row r="899430" ht="13.15" customHeight="1"/>
    <row r="899431" ht="13.15" customHeight="1"/>
    <row r="899432" ht="13.15" customHeight="1"/>
    <row r="899433" ht="13.15" customHeight="1"/>
    <row r="899434" ht="13.15" customHeight="1"/>
    <row r="899435" ht="13.15" customHeight="1"/>
    <row r="899436" ht="13.15" customHeight="1"/>
    <row r="899437" ht="13.15" customHeight="1"/>
    <row r="899438" ht="13.15" customHeight="1"/>
    <row r="899439" ht="13.15" customHeight="1"/>
    <row r="899440" ht="13.15" customHeight="1"/>
    <row r="899441" ht="13.15" customHeight="1"/>
    <row r="899442" ht="13.15" customHeight="1"/>
    <row r="899443" ht="13.15" customHeight="1"/>
    <row r="899444" ht="13.15" customHeight="1"/>
    <row r="899445" ht="13.15" customHeight="1"/>
    <row r="899446" ht="13.15" customHeight="1"/>
    <row r="899447" ht="13.15" customHeight="1"/>
    <row r="899448" ht="13.15" customHeight="1"/>
    <row r="899449" ht="13.15" customHeight="1"/>
    <row r="899450" ht="13.15" customHeight="1"/>
    <row r="899451" ht="13.15" customHeight="1"/>
    <row r="899452" ht="13.15" customHeight="1"/>
    <row r="899453" ht="13.15" customHeight="1"/>
    <row r="899454" ht="13.15" customHeight="1"/>
    <row r="899455" ht="13.15" customHeight="1"/>
    <row r="899456" ht="13.15" customHeight="1"/>
    <row r="899457" ht="13.15" customHeight="1"/>
    <row r="899458" ht="13.15" customHeight="1"/>
    <row r="899459" ht="13.15" customHeight="1"/>
    <row r="899460" ht="13.15" customHeight="1"/>
    <row r="899461" ht="13.15" customHeight="1"/>
    <row r="899462" ht="13.15" customHeight="1"/>
    <row r="899463" ht="13.15" customHeight="1"/>
    <row r="899464" ht="13.15" customHeight="1"/>
    <row r="899465" ht="13.15" customHeight="1"/>
    <row r="899466" ht="13.15" customHeight="1"/>
    <row r="899467" ht="13.15" customHeight="1"/>
    <row r="899468" ht="13.15" customHeight="1"/>
    <row r="899469" ht="13.15" customHeight="1"/>
    <row r="899470" ht="13.15" customHeight="1"/>
    <row r="899471" ht="13.15" customHeight="1"/>
    <row r="899472" ht="13.15" customHeight="1"/>
    <row r="899473" ht="13.15" customHeight="1"/>
    <row r="899474" ht="13.15" customHeight="1"/>
    <row r="899475" ht="13.15" customHeight="1"/>
    <row r="899476" ht="13.15" customHeight="1"/>
    <row r="899477" ht="13.15" customHeight="1"/>
    <row r="899478" ht="13.15" customHeight="1"/>
    <row r="899479" ht="13.15" customHeight="1"/>
    <row r="899480" ht="13.15" customHeight="1"/>
    <row r="899481" ht="13.15" customHeight="1"/>
    <row r="899482" ht="13.15" customHeight="1"/>
    <row r="899483" ht="13.15" customHeight="1"/>
    <row r="899484" ht="13.15" customHeight="1"/>
    <row r="899485" ht="13.15" customHeight="1"/>
    <row r="899486" ht="13.15" customHeight="1"/>
    <row r="899487" ht="13.15" customHeight="1"/>
    <row r="899488" ht="13.15" customHeight="1"/>
    <row r="899489" ht="13.15" customHeight="1"/>
    <row r="899490" ht="13.15" customHeight="1"/>
    <row r="899491" ht="13.15" customHeight="1"/>
    <row r="899492" ht="13.15" customHeight="1"/>
    <row r="899493" ht="13.15" customHeight="1"/>
    <row r="899494" ht="13.15" customHeight="1"/>
    <row r="899495" ht="13.15" customHeight="1"/>
    <row r="899496" ht="13.15" customHeight="1"/>
    <row r="899497" ht="13.15" customHeight="1"/>
    <row r="899498" ht="13.15" customHeight="1"/>
    <row r="899499" ht="13.15" customHeight="1"/>
    <row r="899500" ht="13.15" customHeight="1"/>
    <row r="899501" ht="13.15" customHeight="1"/>
    <row r="899502" ht="13.15" customHeight="1"/>
    <row r="899503" ht="13.15" customHeight="1"/>
    <row r="899504" ht="13.15" customHeight="1"/>
    <row r="899505" ht="13.15" customHeight="1"/>
    <row r="899506" ht="13.15" customHeight="1"/>
    <row r="899507" ht="13.15" customHeight="1"/>
    <row r="899508" ht="13.15" customHeight="1"/>
    <row r="899509" ht="13.15" customHeight="1"/>
    <row r="899510" ht="13.15" customHeight="1"/>
    <row r="899511" ht="13.15" customHeight="1"/>
    <row r="899512" ht="13.15" customHeight="1"/>
    <row r="899513" ht="13.15" customHeight="1"/>
    <row r="899514" ht="13.15" customHeight="1"/>
    <row r="899515" ht="13.15" customHeight="1"/>
    <row r="899516" ht="13.15" customHeight="1"/>
    <row r="899517" ht="13.15" customHeight="1"/>
    <row r="899518" ht="13.15" customHeight="1"/>
    <row r="899519" ht="13.15" customHeight="1"/>
    <row r="899520" ht="13.15" customHeight="1"/>
    <row r="899521" ht="13.15" customHeight="1"/>
    <row r="899522" ht="13.15" customHeight="1"/>
    <row r="899523" ht="13.15" customHeight="1"/>
    <row r="899524" ht="13.15" customHeight="1"/>
    <row r="899525" ht="13.15" customHeight="1"/>
    <row r="899526" ht="13.15" customHeight="1"/>
    <row r="899527" ht="13.15" customHeight="1"/>
    <row r="899528" ht="13.15" customHeight="1"/>
    <row r="899529" ht="13.15" customHeight="1"/>
    <row r="899530" ht="13.15" customHeight="1"/>
    <row r="899531" ht="13.15" customHeight="1"/>
    <row r="899532" ht="13.15" customHeight="1"/>
    <row r="899533" ht="13.15" customHeight="1"/>
    <row r="899534" ht="13.15" customHeight="1"/>
    <row r="899535" ht="13.15" customHeight="1"/>
    <row r="899536" ht="13.15" customHeight="1"/>
    <row r="899537" ht="13.15" customHeight="1"/>
    <row r="899538" ht="13.15" customHeight="1"/>
    <row r="899539" ht="13.15" customHeight="1"/>
    <row r="899540" ht="13.15" customHeight="1"/>
    <row r="899541" ht="13.15" customHeight="1"/>
    <row r="899542" ht="13.15" customHeight="1"/>
    <row r="899543" ht="13.15" customHeight="1"/>
    <row r="899544" ht="13.15" customHeight="1"/>
    <row r="899545" ht="13.15" customHeight="1"/>
    <row r="899546" ht="13.15" customHeight="1"/>
    <row r="899547" ht="13.15" customHeight="1"/>
    <row r="899548" ht="13.15" customHeight="1"/>
    <row r="899549" ht="13.15" customHeight="1"/>
    <row r="899550" ht="13.15" customHeight="1"/>
    <row r="899551" ht="13.15" customHeight="1"/>
    <row r="899552" ht="13.15" customHeight="1"/>
    <row r="899553" ht="13.15" customHeight="1"/>
    <row r="899554" ht="13.15" customHeight="1"/>
    <row r="899555" ht="13.15" customHeight="1"/>
    <row r="899556" ht="13.15" customHeight="1"/>
    <row r="899557" ht="13.15" customHeight="1"/>
    <row r="899558" ht="13.15" customHeight="1"/>
    <row r="899559" ht="13.15" customHeight="1"/>
    <row r="899560" ht="13.15" customHeight="1"/>
    <row r="899561" ht="13.15" customHeight="1"/>
    <row r="899562" ht="13.15" customHeight="1"/>
    <row r="899563" ht="13.15" customHeight="1"/>
    <row r="899564" ht="13.15" customHeight="1"/>
    <row r="899565" ht="13.15" customHeight="1"/>
    <row r="899566" ht="13.15" customHeight="1"/>
    <row r="899567" ht="13.15" customHeight="1"/>
    <row r="899568" ht="13.15" customHeight="1"/>
    <row r="899569" ht="13.15" customHeight="1"/>
    <row r="899570" ht="13.15" customHeight="1"/>
    <row r="899571" ht="13.15" customHeight="1"/>
    <row r="899572" ht="13.15" customHeight="1"/>
    <row r="899573" ht="13.15" customHeight="1"/>
    <row r="899574" ht="13.15" customHeight="1"/>
    <row r="899575" ht="13.15" customHeight="1"/>
    <row r="899576" ht="13.15" customHeight="1"/>
    <row r="899577" ht="13.15" customHeight="1"/>
    <row r="899578" ht="13.15" customHeight="1"/>
    <row r="899579" ht="13.15" customHeight="1"/>
    <row r="899580" ht="13.15" customHeight="1"/>
    <row r="899581" ht="13.15" customHeight="1"/>
    <row r="899582" ht="13.15" customHeight="1"/>
    <row r="899583" ht="13.15" customHeight="1"/>
    <row r="899584" ht="13.15" customHeight="1"/>
    <row r="899585" ht="13.15" customHeight="1"/>
    <row r="899586" ht="13.15" customHeight="1"/>
    <row r="899587" ht="13.15" customHeight="1"/>
    <row r="899588" ht="13.15" customHeight="1"/>
    <row r="899589" ht="13.15" customHeight="1"/>
    <row r="899590" ht="13.15" customHeight="1"/>
    <row r="899591" ht="13.15" customHeight="1"/>
    <row r="899592" ht="13.15" customHeight="1"/>
    <row r="899593" ht="13.15" customHeight="1"/>
    <row r="899594" ht="13.15" customHeight="1"/>
    <row r="899595" ht="13.15" customHeight="1"/>
    <row r="899596" ht="13.15" customHeight="1"/>
    <row r="899597" ht="13.15" customHeight="1"/>
    <row r="899598" ht="13.15" customHeight="1"/>
    <row r="899599" ht="13.15" customHeight="1"/>
    <row r="899600" ht="13.15" customHeight="1"/>
    <row r="899601" ht="13.15" customHeight="1"/>
    <row r="899602" ht="13.15" customHeight="1"/>
    <row r="899603" ht="13.15" customHeight="1"/>
    <row r="899604" ht="13.15" customHeight="1"/>
    <row r="899605" ht="13.15" customHeight="1"/>
    <row r="899606" ht="13.15" customHeight="1"/>
    <row r="899607" ht="13.15" customHeight="1"/>
    <row r="899608" ht="13.15" customHeight="1"/>
    <row r="899609" ht="13.15" customHeight="1"/>
    <row r="899610" ht="13.15" customHeight="1"/>
    <row r="899611" ht="13.15" customHeight="1"/>
    <row r="899612" ht="13.15" customHeight="1"/>
    <row r="899613" ht="13.15" customHeight="1"/>
    <row r="899614" ht="13.15" customHeight="1"/>
    <row r="899615" ht="13.15" customHeight="1"/>
    <row r="899616" ht="13.15" customHeight="1"/>
    <row r="899617" ht="13.15" customHeight="1"/>
    <row r="899618" ht="13.15" customHeight="1"/>
    <row r="899619" ht="13.15" customHeight="1"/>
    <row r="899620" ht="13.15" customHeight="1"/>
    <row r="899621" ht="13.15" customHeight="1"/>
    <row r="899622" ht="13.15" customHeight="1"/>
    <row r="899623" ht="13.15" customHeight="1"/>
    <row r="899624" ht="13.15" customHeight="1"/>
    <row r="899625" ht="13.15" customHeight="1"/>
    <row r="899626" ht="13.15" customHeight="1"/>
    <row r="899627" ht="13.15" customHeight="1"/>
    <row r="899628" ht="13.15" customHeight="1"/>
    <row r="899629" ht="13.15" customHeight="1"/>
    <row r="899630" ht="13.15" customHeight="1"/>
    <row r="899631" ht="13.15" customHeight="1"/>
    <row r="899632" ht="13.15" customHeight="1"/>
    <row r="899633" ht="13.15" customHeight="1"/>
    <row r="899634" ht="13.15" customHeight="1"/>
    <row r="899635" ht="13.15" customHeight="1"/>
    <row r="899636" ht="13.15" customHeight="1"/>
    <row r="899637" ht="13.15" customHeight="1"/>
    <row r="899638" ht="13.15" customHeight="1"/>
    <row r="899639" ht="13.15" customHeight="1"/>
    <row r="899640" ht="13.15" customHeight="1"/>
    <row r="899641" ht="13.15" customHeight="1"/>
    <row r="899642" ht="13.15" customHeight="1"/>
    <row r="899643" ht="13.15" customHeight="1"/>
    <row r="899644" ht="13.15" customHeight="1"/>
    <row r="899645" ht="13.15" customHeight="1"/>
    <row r="899646" ht="13.15" customHeight="1"/>
    <row r="899647" ht="13.15" customHeight="1"/>
    <row r="899648" ht="13.15" customHeight="1"/>
    <row r="899649" ht="13.15" customHeight="1"/>
    <row r="899650" ht="13.15" customHeight="1"/>
    <row r="899651" ht="13.15" customHeight="1"/>
    <row r="899652" ht="13.15" customHeight="1"/>
    <row r="899653" ht="13.15" customHeight="1"/>
    <row r="899654" ht="13.15" customHeight="1"/>
    <row r="899655" ht="13.15" customHeight="1"/>
    <row r="899656" ht="13.15" customHeight="1"/>
    <row r="899657" ht="13.15" customHeight="1"/>
    <row r="899658" ht="13.15" customHeight="1"/>
    <row r="899659" ht="13.15" customHeight="1"/>
    <row r="899660" ht="13.15" customHeight="1"/>
    <row r="899661" ht="13.15" customHeight="1"/>
    <row r="899662" ht="13.15" customHeight="1"/>
    <row r="899663" ht="13.15" customHeight="1"/>
    <row r="899664" ht="13.15" customHeight="1"/>
    <row r="899665" ht="13.15" customHeight="1"/>
    <row r="899666" ht="13.15" customHeight="1"/>
    <row r="899667" ht="13.15" customHeight="1"/>
    <row r="899668" ht="13.15" customHeight="1"/>
    <row r="899669" ht="13.15" customHeight="1"/>
    <row r="899670" ht="13.15" customHeight="1"/>
    <row r="899671" ht="13.15" customHeight="1"/>
    <row r="899672" ht="13.15" customHeight="1"/>
    <row r="899673" ht="13.15" customHeight="1"/>
    <row r="899674" ht="13.15" customHeight="1"/>
    <row r="899675" ht="13.15" customHeight="1"/>
    <row r="899676" ht="13.15" customHeight="1"/>
    <row r="899677" ht="13.15" customHeight="1"/>
    <row r="899678" ht="13.15" customHeight="1"/>
    <row r="899679" ht="13.15" customHeight="1"/>
    <row r="899680" ht="13.15" customHeight="1"/>
    <row r="899681" ht="13.15" customHeight="1"/>
    <row r="899682" ht="13.15" customHeight="1"/>
    <row r="899683" ht="13.15" customHeight="1"/>
    <row r="899684" ht="13.15" customHeight="1"/>
    <row r="899685" ht="13.15" customHeight="1"/>
    <row r="899686" ht="13.15" customHeight="1"/>
    <row r="899687" ht="13.15" customHeight="1"/>
    <row r="899688" ht="13.15" customHeight="1"/>
    <row r="899689" ht="13.15" customHeight="1"/>
    <row r="899690" ht="13.15" customHeight="1"/>
    <row r="899691" ht="13.15" customHeight="1"/>
    <row r="899692" ht="13.15" customHeight="1"/>
    <row r="899693" ht="13.15" customHeight="1"/>
    <row r="899694" ht="13.15" customHeight="1"/>
    <row r="899695" ht="13.15" customHeight="1"/>
    <row r="899696" ht="13.15" customHeight="1"/>
    <row r="899697" ht="13.15" customHeight="1"/>
    <row r="899698" ht="13.15" customHeight="1"/>
    <row r="899699" ht="13.15" customHeight="1"/>
    <row r="899700" ht="13.15" customHeight="1"/>
    <row r="899701" ht="13.15" customHeight="1"/>
    <row r="899702" ht="13.15" customHeight="1"/>
    <row r="899703" ht="13.15" customHeight="1"/>
    <row r="899704" ht="13.15" customHeight="1"/>
    <row r="899705" ht="13.15" customHeight="1"/>
    <row r="899706" ht="13.15" customHeight="1"/>
    <row r="899707" ht="13.15" customHeight="1"/>
    <row r="899708" ht="13.15" customHeight="1"/>
    <row r="899709" ht="13.15" customHeight="1"/>
    <row r="899710" ht="13.15" customHeight="1"/>
    <row r="899711" ht="13.15" customHeight="1"/>
    <row r="899712" ht="13.15" customHeight="1"/>
    <row r="899713" ht="13.15" customHeight="1"/>
    <row r="899714" ht="13.15" customHeight="1"/>
    <row r="899715" ht="13.15" customHeight="1"/>
    <row r="899716" ht="13.15" customHeight="1"/>
    <row r="899717" ht="13.15" customHeight="1"/>
    <row r="899718" ht="13.15" customHeight="1"/>
    <row r="899719" ht="13.15" customHeight="1"/>
    <row r="899720" ht="13.15" customHeight="1"/>
    <row r="899721" ht="13.15" customHeight="1"/>
    <row r="899722" ht="13.15" customHeight="1"/>
    <row r="899723" ht="13.15" customHeight="1"/>
    <row r="899724" ht="13.15" customHeight="1"/>
    <row r="899725" ht="13.15" customHeight="1"/>
    <row r="899726" ht="13.15" customHeight="1"/>
    <row r="899727" ht="13.15" customHeight="1"/>
    <row r="899728" ht="13.15" customHeight="1"/>
    <row r="899729" ht="13.15" customHeight="1"/>
    <row r="899730" ht="13.15" customHeight="1"/>
    <row r="899731" ht="13.15" customHeight="1"/>
    <row r="899732" ht="13.15" customHeight="1"/>
    <row r="899733" ht="13.15" customHeight="1"/>
    <row r="899734" ht="13.15" customHeight="1"/>
    <row r="899735" ht="13.15" customHeight="1"/>
    <row r="899736" ht="13.15" customHeight="1"/>
    <row r="899737" ht="13.15" customHeight="1"/>
    <row r="899738" ht="13.15" customHeight="1"/>
    <row r="899739" ht="13.15" customHeight="1"/>
    <row r="899740" ht="13.15" customHeight="1"/>
    <row r="899741" ht="13.15" customHeight="1"/>
    <row r="899742" ht="13.15" customHeight="1"/>
    <row r="899743" ht="13.15" customHeight="1"/>
    <row r="899744" ht="13.15" customHeight="1"/>
    <row r="899745" ht="13.15" customHeight="1"/>
    <row r="899746" ht="13.15" customHeight="1"/>
    <row r="899747" ht="13.15" customHeight="1"/>
    <row r="899748" ht="13.15" customHeight="1"/>
    <row r="899749" ht="13.15" customHeight="1"/>
    <row r="899750" ht="13.15" customHeight="1"/>
    <row r="899751" ht="13.15" customHeight="1"/>
    <row r="899752" ht="13.15" customHeight="1"/>
    <row r="899753" ht="13.15" customHeight="1"/>
    <row r="899754" ht="13.15" customHeight="1"/>
    <row r="899755" ht="13.15" customHeight="1"/>
    <row r="899756" ht="13.15" customHeight="1"/>
    <row r="899757" ht="13.15" customHeight="1"/>
    <row r="899758" ht="13.15" customHeight="1"/>
    <row r="899759" ht="13.15" customHeight="1"/>
    <row r="899760" ht="13.15" customHeight="1"/>
    <row r="899761" ht="13.15" customHeight="1"/>
    <row r="899762" ht="13.15" customHeight="1"/>
    <row r="899763" ht="13.15" customHeight="1"/>
    <row r="899764" ht="13.15" customHeight="1"/>
    <row r="899765" ht="13.15" customHeight="1"/>
    <row r="899766" ht="13.15" customHeight="1"/>
    <row r="899767" ht="13.15" customHeight="1"/>
    <row r="899768" ht="13.15" customHeight="1"/>
    <row r="899769" ht="13.15" customHeight="1"/>
    <row r="899770" ht="13.15" customHeight="1"/>
    <row r="899771" ht="13.15" customHeight="1"/>
    <row r="899772" ht="13.15" customHeight="1"/>
    <row r="899773" ht="13.15" customHeight="1"/>
    <row r="899774" ht="13.15" customHeight="1"/>
    <row r="899775" ht="13.15" customHeight="1"/>
    <row r="899776" ht="13.15" customHeight="1"/>
    <row r="899777" ht="13.15" customHeight="1"/>
    <row r="899778" ht="13.15" customHeight="1"/>
    <row r="899779" ht="13.15" customHeight="1"/>
    <row r="899780" ht="13.15" customHeight="1"/>
    <row r="899781" ht="13.15" customHeight="1"/>
    <row r="899782" ht="13.15" customHeight="1"/>
    <row r="899783" ht="13.15" customHeight="1"/>
    <row r="899784" ht="13.15" customHeight="1"/>
    <row r="899785" ht="13.15" customHeight="1"/>
    <row r="899786" ht="13.15" customHeight="1"/>
    <row r="899787" ht="13.15" customHeight="1"/>
    <row r="899788" ht="13.15" customHeight="1"/>
    <row r="899789" ht="13.15" customHeight="1"/>
    <row r="899790" ht="13.15" customHeight="1"/>
    <row r="899791" ht="13.15" customHeight="1"/>
    <row r="899792" ht="13.15" customHeight="1"/>
    <row r="899793" ht="13.15" customHeight="1"/>
    <row r="899794" ht="13.15" customHeight="1"/>
    <row r="899795" ht="13.15" customHeight="1"/>
    <row r="899796" ht="13.15" customHeight="1"/>
    <row r="899797" ht="13.15" customHeight="1"/>
    <row r="899798" ht="13.15" customHeight="1"/>
    <row r="899799" ht="13.15" customHeight="1"/>
    <row r="899800" ht="13.15" customHeight="1"/>
    <row r="899801" ht="13.15" customHeight="1"/>
    <row r="899802" ht="13.15" customHeight="1"/>
    <row r="899803" ht="13.15" customHeight="1"/>
    <row r="899804" ht="13.15" customHeight="1"/>
    <row r="899805" ht="13.15" customHeight="1"/>
    <row r="899806" ht="13.15" customHeight="1"/>
    <row r="899807" ht="13.15" customHeight="1"/>
    <row r="899808" ht="13.15" customHeight="1"/>
    <row r="899809" ht="13.15" customHeight="1"/>
    <row r="899810" ht="13.15" customHeight="1"/>
    <row r="899811" ht="13.15" customHeight="1"/>
    <row r="899812" ht="13.15" customHeight="1"/>
    <row r="899813" ht="13.15" customHeight="1"/>
    <row r="899814" ht="13.15" customHeight="1"/>
    <row r="899815" ht="13.15" customHeight="1"/>
    <row r="899816" ht="13.15" customHeight="1"/>
    <row r="899817" ht="13.15" customHeight="1"/>
    <row r="899818" ht="13.15" customHeight="1"/>
    <row r="899819" ht="13.15" customHeight="1"/>
    <row r="899820" ht="13.15" customHeight="1"/>
    <row r="899821" ht="13.15" customHeight="1"/>
    <row r="899822" ht="13.15" customHeight="1"/>
    <row r="899823" ht="13.15" customHeight="1"/>
    <row r="899824" ht="13.15" customHeight="1"/>
    <row r="899825" ht="13.15" customHeight="1"/>
    <row r="899826" ht="13.15" customHeight="1"/>
    <row r="899827" ht="13.15" customHeight="1"/>
    <row r="899828" ht="13.15" customHeight="1"/>
    <row r="899829" ht="13.15" customHeight="1"/>
    <row r="899830" ht="13.15" customHeight="1"/>
    <row r="899831" ht="13.15" customHeight="1"/>
    <row r="899832" ht="13.15" customHeight="1"/>
    <row r="899833" ht="13.15" customHeight="1"/>
    <row r="899834" ht="13.15" customHeight="1"/>
    <row r="899835" ht="13.15" customHeight="1"/>
    <row r="899836" ht="13.15" customHeight="1"/>
    <row r="899837" ht="13.15" customHeight="1"/>
    <row r="899838" ht="13.15" customHeight="1"/>
    <row r="899839" ht="13.15" customHeight="1"/>
    <row r="899840" ht="13.15" customHeight="1"/>
    <row r="899841" ht="13.15" customHeight="1"/>
    <row r="899842" ht="13.15" customHeight="1"/>
    <row r="899843" ht="13.15" customHeight="1"/>
    <row r="899844" ht="13.15" customHeight="1"/>
    <row r="899845" ht="13.15" customHeight="1"/>
    <row r="899846" ht="13.15" customHeight="1"/>
    <row r="899847" ht="13.15" customHeight="1"/>
    <row r="899848" ht="13.15" customHeight="1"/>
    <row r="899849" ht="13.15" customHeight="1"/>
    <row r="899850" ht="13.15" customHeight="1"/>
    <row r="899851" ht="13.15" customHeight="1"/>
    <row r="899852" ht="13.15" customHeight="1"/>
    <row r="899853" ht="13.15" customHeight="1"/>
    <row r="899854" ht="13.15" customHeight="1"/>
    <row r="899855" ht="13.15" customHeight="1"/>
    <row r="899856" ht="13.15" customHeight="1"/>
    <row r="899857" ht="13.15" customHeight="1"/>
    <row r="899858" ht="13.15" customHeight="1"/>
    <row r="899859" ht="13.15" customHeight="1"/>
    <row r="899860" ht="13.15" customHeight="1"/>
    <row r="899861" ht="13.15" customHeight="1"/>
    <row r="899862" ht="13.15" customHeight="1"/>
    <row r="899863" ht="13.15" customHeight="1"/>
    <row r="899864" ht="13.15" customHeight="1"/>
    <row r="899865" ht="13.15" customHeight="1"/>
    <row r="899866" ht="13.15" customHeight="1"/>
    <row r="899867" ht="13.15" customHeight="1"/>
    <row r="899868" ht="13.15" customHeight="1"/>
    <row r="899869" ht="13.15" customHeight="1"/>
    <row r="899870" ht="13.15" customHeight="1"/>
    <row r="899871" ht="13.15" customHeight="1"/>
    <row r="899872" ht="13.15" customHeight="1"/>
    <row r="899873" ht="13.15" customHeight="1"/>
    <row r="899874" ht="13.15" customHeight="1"/>
    <row r="899875" ht="13.15" customHeight="1"/>
    <row r="899876" ht="13.15" customHeight="1"/>
    <row r="899877" ht="13.15" customHeight="1"/>
    <row r="899878" ht="13.15" customHeight="1"/>
    <row r="899879" ht="13.15" customHeight="1"/>
    <row r="899880" ht="13.15" customHeight="1"/>
    <row r="899881" ht="13.15" customHeight="1"/>
    <row r="899882" ht="13.15" customHeight="1"/>
    <row r="899883" ht="13.15" customHeight="1"/>
    <row r="899884" ht="13.15" customHeight="1"/>
    <row r="899885" ht="13.15" customHeight="1"/>
    <row r="899886" ht="13.15" customHeight="1"/>
    <row r="899887" ht="13.15" customHeight="1"/>
    <row r="899888" ht="13.15" customHeight="1"/>
    <row r="899889" ht="13.15" customHeight="1"/>
    <row r="899890" ht="13.15" customHeight="1"/>
    <row r="899891" ht="13.15" customHeight="1"/>
    <row r="899892" ht="13.15" customHeight="1"/>
    <row r="899893" ht="13.15" customHeight="1"/>
    <row r="899894" ht="13.15" customHeight="1"/>
    <row r="899895" ht="13.15" customHeight="1"/>
    <row r="899896" ht="13.15" customHeight="1"/>
    <row r="899897" ht="13.15" customHeight="1"/>
    <row r="899898" ht="13.15" customHeight="1"/>
    <row r="899899" ht="13.15" customHeight="1"/>
    <row r="899900" ht="13.15" customHeight="1"/>
    <row r="899901" ht="13.15" customHeight="1"/>
    <row r="899902" ht="13.15" customHeight="1"/>
    <row r="899903" ht="13.15" customHeight="1"/>
    <row r="899904" ht="13.15" customHeight="1"/>
    <row r="899905" ht="13.15" customHeight="1"/>
    <row r="899906" ht="13.15" customHeight="1"/>
    <row r="899907" ht="13.15" customHeight="1"/>
    <row r="899908" ht="13.15" customHeight="1"/>
    <row r="899909" ht="13.15" customHeight="1"/>
    <row r="899910" ht="13.15" customHeight="1"/>
    <row r="899911" ht="13.15" customHeight="1"/>
    <row r="899912" ht="13.15" customHeight="1"/>
    <row r="899913" ht="13.15" customHeight="1"/>
    <row r="899914" ht="13.15" customHeight="1"/>
    <row r="899915" ht="13.15" customHeight="1"/>
    <row r="899916" ht="13.15" customHeight="1"/>
    <row r="899917" ht="13.15" customHeight="1"/>
    <row r="899918" ht="13.15" customHeight="1"/>
    <row r="899919" ht="13.15" customHeight="1"/>
    <row r="899920" ht="13.15" customHeight="1"/>
    <row r="899921" ht="13.15" customHeight="1"/>
    <row r="899922" ht="13.15" customHeight="1"/>
    <row r="899923" ht="13.15" customHeight="1"/>
    <row r="899924" ht="13.15" customHeight="1"/>
    <row r="899925" ht="13.15" customHeight="1"/>
    <row r="899926" ht="13.15" customHeight="1"/>
    <row r="899927" ht="13.15" customHeight="1"/>
    <row r="899928" ht="13.15" customHeight="1"/>
    <row r="899929" ht="13.15" customHeight="1"/>
    <row r="899930" ht="13.15" customHeight="1"/>
    <row r="899931" ht="13.15" customHeight="1"/>
    <row r="899932" ht="13.15" customHeight="1"/>
    <row r="899933" ht="13.15" customHeight="1"/>
    <row r="899934" ht="13.15" customHeight="1"/>
    <row r="899935" ht="13.15" customHeight="1"/>
    <row r="899936" ht="13.15" customHeight="1"/>
    <row r="899937" ht="13.15" customHeight="1"/>
    <row r="899938" ht="13.15" customHeight="1"/>
    <row r="899939" ht="13.15" customHeight="1"/>
    <row r="899940" ht="13.15" customHeight="1"/>
    <row r="899941" ht="13.15" customHeight="1"/>
    <row r="899942" ht="13.15" customHeight="1"/>
    <row r="899943" ht="13.15" customHeight="1"/>
    <row r="899944" ht="13.15" customHeight="1"/>
    <row r="899945" ht="13.15" customHeight="1"/>
    <row r="899946" ht="13.15" customHeight="1"/>
    <row r="899947" ht="13.15" customHeight="1"/>
    <row r="899948" ht="13.15" customHeight="1"/>
    <row r="899949" ht="13.15" customHeight="1"/>
    <row r="899950" ht="13.15" customHeight="1"/>
    <row r="899951" ht="13.15" customHeight="1"/>
    <row r="899952" ht="13.15" customHeight="1"/>
    <row r="899953" ht="13.15" customHeight="1"/>
    <row r="899954" ht="13.15" customHeight="1"/>
    <row r="899955" ht="13.15" customHeight="1"/>
    <row r="899956" ht="13.15" customHeight="1"/>
    <row r="899957" ht="13.15" customHeight="1"/>
    <row r="899958" ht="13.15" customHeight="1"/>
    <row r="899959" ht="13.15" customHeight="1"/>
    <row r="899960" ht="13.15" customHeight="1"/>
    <row r="899961" ht="13.15" customHeight="1"/>
    <row r="899962" ht="13.15" customHeight="1"/>
    <row r="899963" ht="13.15" customHeight="1"/>
    <row r="899964" ht="13.15" customHeight="1"/>
    <row r="899965" ht="13.15" customHeight="1"/>
    <row r="899966" ht="13.15" customHeight="1"/>
    <row r="899967" ht="13.15" customHeight="1"/>
    <row r="899968" ht="13.15" customHeight="1"/>
    <row r="899969" ht="13.15" customHeight="1"/>
    <row r="899970" ht="13.15" customHeight="1"/>
    <row r="899971" ht="13.15" customHeight="1"/>
    <row r="899972" ht="13.15" customHeight="1"/>
    <row r="899973" ht="13.15" customHeight="1"/>
    <row r="899974" ht="13.15" customHeight="1"/>
    <row r="899975" ht="13.15" customHeight="1"/>
    <row r="899976" ht="13.15" customHeight="1"/>
    <row r="899977" ht="13.15" customHeight="1"/>
    <row r="899978" ht="13.15" customHeight="1"/>
    <row r="899979" ht="13.15" customHeight="1"/>
    <row r="899980" ht="13.15" customHeight="1"/>
    <row r="899981" ht="13.15" customHeight="1"/>
    <row r="899982" ht="13.15" customHeight="1"/>
    <row r="899983" ht="13.15" customHeight="1"/>
    <row r="899984" ht="13.15" customHeight="1"/>
    <row r="899985" ht="13.15" customHeight="1"/>
    <row r="899986" ht="13.15" customHeight="1"/>
    <row r="899987" ht="13.15" customHeight="1"/>
    <row r="899988" ht="13.15" customHeight="1"/>
    <row r="899989" ht="13.15" customHeight="1"/>
    <row r="899990" ht="13.15" customHeight="1"/>
    <row r="899991" ht="13.15" customHeight="1"/>
    <row r="899992" ht="13.15" customHeight="1"/>
    <row r="899993" ht="13.15" customHeight="1"/>
    <row r="899994" ht="13.15" customHeight="1"/>
    <row r="899995" ht="13.15" customHeight="1"/>
    <row r="899996" ht="13.15" customHeight="1"/>
    <row r="899997" ht="13.15" customHeight="1"/>
    <row r="899998" ht="13.15" customHeight="1"/>
    <row r="899999" ht="13.15" customHeight="1"/>
    <row r="900000" ht="13.15" customHeight="1"/>
    <row r="900001" ht="13.15" customHeight="1"/>
    <row r="900002" ht="13.15" customHeight="1"/>
    <row r="900003" ht="13.15" customHeight="1"/>
    <row r="900004" ht="13.15" customHeight="1"/>
    <row r="900005" ht="13.15" customHeight="1"/>
    <row r="900006" ht="13.15" customHeight="1"/>
    <row r="900007" ht="13.15" customHeight="1"/>
    <row r="900008" ht="13.15" customHeight="1"/>
    <row r="900009" ht="13.15" customHeight="1"/>
    <row r="900010" ht="13.15" customHeight="1"/>
    <row r="900011" ht="13.15" customHeight="1"/>
    <row r="900012" ht="13.15" customHeight="1"/>
    <row r="900013" ht="13.15" customHeight="1"/>
    <row r="900014" ht="13.15" customHeight="1"/>
    <row r="900015" ht="13.15" customHeight="1"/>
    <row r="900016" ht="13.15" customHeight="1"/>
    <row r="900017" ht="13.15" customHeight="1"/>
    <row r="900018" ht="13.15" customHeight="1"/>
    <row r="900019" ht="13.15" customHeight="1"/>
    <row r="900020" ht="13.15" customHeight="1"/>
    <row r="900021" ht="13.15" customHeight="1"/>
    <row r="900022" ht="13.15" customHeight="1"/>
    <row r="900023" ht="13.15" customHeight="1"/>
    <row r="900024" ht="13.15" customHeight="1"/>
    <row r="900025" ht="13.15" customHeight="1"/>
    <row r="900026" ht="13.15" customHeight="1"/>
    <row r="900027" ht="13.15" customHeight="1"/>
    <row r="900028" ht="13.15" customHeight="1"/>
    <row r="900029" ht="13.15" customHeight="1"/>
    <row r="900030" ht="13.15" customHeight="1"/>
    <row r="900031" ht="13.15" customHeight="1"/>
    <row r="900032" ht="13.15" customHeight="1"/>
    <row r="900033" ht="13.15" customHeight="1"/>
    <row r="900034" ht="13.15" customHeight="1"/>
    <row r="900035" ht="13.15" customHeight="1"/>
    <row r="900036" ht="13.15" customHeight="1"/>
    <row r="900037" ht="13.15" customHeight="1"/>
    <row r="900038" ht="13.15" customHeight="1"/>
    <row r="900039" ht="13.15" customHeight="1"/>
    <row r="900040" ht="13.15" customHeight="1"/>
    <row r="900041" ht="13.15" customHeight="1"/>
    <row r="900042" ht="13.15" customHeight="1"/>
    <row r="900043" ht="13.15" customHeight="1"/>
    <row r="900044" ht="13.15" customHeight="1"/>
    <row r="900045" ht="13.15" customHeight="1"/>
    <row r="900046" ht="13.15" customHeight="1"/>
    <row r="900047" ht="13.15" customHeight="1"/>
    <row r="900048" ht="13.15" customHeight="1"/>
    <row r="900049" ht="13.15" customHeight="1"/>
    <row r="900050" ht="13.15" customHeight="1"/>
    <row r="900051" ht="13.15" customHeight="1"/>
    <row r="900052" ht="13.15" customHeight="1"/>
    <row r="900053" ht="13.15" customHeight="1"/>
    <row r="900054" ht="13.15" customHeight="1"/>
    <row r="900055" ht="13.15" customHeight="1"/>
    <row r="900056" ht="13.15" customHeight="1"/>
    <row r="900057" ht="13.15" customHeight="1"/>
    <row r="900058" ht="13.15" customHeight="1"/>
    <row r="900059" ht="13.15" customHeight="1"/>
    <row r="900060" ht="13.15" customHeight="1"/>
    <row r="900061" ht="13.15" customHeight="1"/>
    <row r="900062" ht="13.15" customHeight="1"/>
    <row r="900063" ht="13.15" customHeight="1"/>
    <row r="900064" ht="13.15" customHeight="1"/>
    <row r="900065" ht="13.15" customHeight="1"/>
    <row r="900066" ht="13.15" customHeight="1"/>
    <row r="900067" ht="13.15" customHeight="1"/>
    <row r="900068" ht="13.15" customHeight="1"/>
    <row r="900069" ht="13.15" customHeight="1"/>
    <row r="900070" ht="13.15" customHeight="1"/>
    <row r="900071" ht="13.15" customHeight="1"/>
    <row r="900072" ht="13.15" customHeight="1"/>
    <row r="900073" ht="13.15" customHeight="1"/>
    <row r="900074" ht="13.15" customHeight="1"/>
    <row r="900075" ht="13.15" customHeight="1"/>
    <row r="900076" ht="13.15" customHeight="1"/>
    <row r="900077" ht="13.15" customHeight="1"/>
    <row r="900078" ht="13.15" customHeight="1"/>
    <row r="900079" ht="13.15" customHeight="1"/>
    <row r="900080" ht="13.15" customHeight="1"/>
    <row r="900081" ht="13.15" customHeight="1"/>
    <row r="900082" ht="13.15" customHeight="1"/>
    <row r="900083" ht="13.15" customHeight="1"/>
    <row r="900084" ht="13.15" customHeight="1"/>
    <row r="900085" ht="13.15" customHeight="1"/>
    <row r="900086" ht="13.15" customHeight="1"/>
    <row r="900087" ht="13.15" customHeight="1"/>
    <row r="900088" ht="13.15" customHeight="1"/>
    <row r="900089" ht="13.15" customHeight="1"/>
    <row r="900090" ht="13.15" customHeight="1"/>
    <row r="900091" ht="13.15" customHeight="1"/>
    <row r="900092" ht="13.15" customHeight="1"/>
    <row r="900093" ht="13.15" customHeight="1"/>
    <row r="900094" ht="13.15" customHeight="1"/>
    <row r="900095" ht="13.15" customHeight="1"/>
    <row r="900096" ht="13.15" customHeight="1"/>
    <row r="900097" ht="13.15" customHeight="1"/>
    <row r="900098" ht="13.15" customHeight="1"/>
    <row r="900099" ht="13.15" customHeight="1"/>
    <row r="900100" ht="13.15" customHeight="1"/>
    <row r="900101" ht="13.15" customHeight="1"/>
    <row r="900102" ht="13.15" customHeight="1"/>
    <row r="900103" ht="13.15" customHeight="1"/>
    <row r="900104" ht="13.15" customHeight="1"/>
    <row r="900105" ht="13.15" customHeight="1"/>
    <row r="900106" ht="13.15" customHeight="1"/>
    <row r="900107" ht="13.15" customHeight="1"/>
    <row r="900108" ht="13.15" customHeight="1"/>
    <row r="900109" ht="13.15" customHeight="1"/>
    <row r="900110" ht="13.15" customHeight="1"/>
    <row r="900111" ht="13.15" customHeight="1"/>
    <row r="900112" ht="13.15" customHeight="1"/>
    <row r="900113" ht="13.15" customHeight="1"/>
    <row r="900114" ht="13.15" customHeight="1"/>
    <row r="900115" ht="13.15" customHeight="1"/>
    <row r="900116" ht="13.15" customHeight="1"/>
    <row r="900117" ht="13.15" customHeight="1"/>
    <row r="900118" ht="13.15" customHeight="1"/>
    <row r="900119" ht="13.15" customHeight="1"/>
    <row r="900120" ht="13.15" customHeight="1"/>
    <row r="900121" ht="13.15" customHeight="1"/>
    <row r="900122" ht="13.15" customHeight="1"/>
    <row r="900123" ht="13.15" customHeight="1"/>
    <row r="900124" ht="13.15" customHeight="1"/>
    <row r="900125" ht="13.15" customHeight="1"/>
    <row r="900126" ht="13.15" customHeight="1"/>
    <row r="900127" ht="13.15" customHeight="1"/>
    <row r="900128" ht="13.15" customHeight="1"/>
    <row r="900129" ht="13.15" customHeight="1"/>
    <row r="900130" ht="13.15" customHeight="1"/>
    <row r="900131" ht="13.15" customHeight="1"/>
    <row r="900132" ht="13.15" customHeight="1"/>
    <row r="900133" ht="13.15" customHeight="1"/>
    <row r="900134" ht="13.15" customHeight="1"/>
    <row r="900135" ht="13.15" customHeight="1"/>
    <row r="900136" ht="13.15" customHeight="1"/>
    <row r="900137" ht="13.15" customHeight="1"/>
    <row r="900138" ht="13.15" customHeight="1"/>
    <row r="900139" ht="13.15" customHeight="1"/>
    <row r="900140" ht="13.15" customHeight="1"/>
    <row r="900141" ht="13.15" customHeight="1"/>
    <row r="900142" ht="13.15" customHeight="1"/>
    <row r="900143" ht="13.15" customHeight="1"/>
    <row r="900144" ht="13.15" customHeight="1"/>
    <row r="900145" ht="13.15" customHeight="1"/>
    <row r="900146" ht="13.15" customHeight="1"/>
    <row r="900147" ht="13.15" customHeight="1"/>
    <row r="900148" ht="13.15" customHeight="1"/>
    <row r="900149" ht="13.15" customHeight="1"/>
    <row r="900150" ht="13.15" customHeight="1"/>
    <row r="900151" ht="13.15" customHeight="1"/>
    <row r="900152" ht="13.15" customHeight="1"/>
    <row r="900153" ht="13.15" customHeight="1"/>
    <row r="900154" ht="13.15" customHeight="1"/>
    <row r="900155" ht="13.15" customHeight="1"/>
    <row r="900156" ht="13.15" customHeight="1"/>
    <row r="900157" ht="13.15" customHeight="1"/>
    <row r="900158" ht="13.15" customHeight="1"/>
    <row r="900159" ht="13.15" customHeight="1"/>
    <row r="900160" ht="13.15" customHeight="1"/>
    <row r="900161" ht="13.15" customHeight="1"/>
    <row r="900162" ht="13.15" customHeight="1"/>
    <row r="900163" ht="13.15" customHeight="1"/>
    <row r="900164" ht="13.15" customHeight="1"/>
    <row r="900165" ht="13.15" customHeight="1"/>
    <row r="900166" ht="13.15" customHeight="1"/>
    <row r="900167" ht="13.15" customHeight="1"/>
    <row r="900168" ht="13.15" customHeight="1"/>
    <row r="900169" ht="13.15" customHeight="1"/>
    <row r="900170" ht="13.15" customHeight="1"/>
    <row r="900171" ht="13.15" customHeight="1"/>
    <row r="900172" ht="13.15" customHeight="1"/>
    <row r="900173" ht="13.15" customHeight="1"/>
    <row r="900174" ht="13.15" customHeight="1"/>
    <row r="900175" ht="13.15" customHeight="1"/>
    <row r="900176" ht="13.15" customHeight="1"/>
    <row r="900177" ht="13.15" customHeight="1"/>
    <row r="900178" ht="13.15" customHeight="1"/>
    <row r="900179" ht="13.15" customHeight="1"/>
    <row r="900180" ht="13.15" customHeight="1"/>
    <row r="900181" ht="13.15" customHeight="1"/>
    <row r="900182" ht="13.15" customHeight="1"/>
    <row r="900183" ht="13.15" customHeight="1"/>
    <row r="900184" ht="13.15" customHeight="1"/>
    <row r="900185" ht="13.15" customHeight="1"/>
    <row r="900186" ht="13.15" customHeight="1"/>
    <row r="900187" ht="13.15" customHeight="1"/>
    <row r="900188" ht="13.15" customHeight="1"/>
    <row r="900189" ht="13.15" customHeight="1"/>
    <row r="900190" ht="13.15" customHeight="1"/>
    <row r="900191" ht="13.15" customHeight="1"/>
    <row r="900192" ht="13.15" customHeight="1"/>
    <row r="900193" ht="13.15" customHeight="1"/>
    <row r="900194" ht="13.15" customHeight="1"/>
    <row r="900195" ht="13.15" customHeight="1"/>
    <row r="900196" ht="13.15" customHeight="1"/>
    <row r="900197" ht="13.15" customHeight="1"/>
    <row r="900198" ht="13.15" customHeight="1"/>
    <row r="900199" ht="13.15" customHeight="1"/>
    <row r="900200" ht="13.15" customHeight="1"/>
    <row r="900201" ht="13.15" customHeight="1"/>
    <row r="900202" ht="13.15" customHeight="1"/>
    <row r="900203" ht="13.15" customHeight="1"/>
    <row r="900204" ht="13.15" customHeight="1"/>
    <row r="900205" ht="13.15" customHeight="1"/>
    <row r="900206" ht="13.15" customHeight="1"/>
    <row r="900207" ht="13.15" customHeight="1"/>
    <row r="900208" ht="13.15" customHeight="1"/>
    <row r="900209" ht="13.15" customHeight="1"/>
    <row r="900210" ht="13.15" customHeight="1"/>
    <row r="900211" ht="13.15" customHeight="1"/>
    <row r="900212" ht="13.15" customHeight="1"/>
    <row r="900213" ht="13.15" customHeight="1"/>
    <row r="900214" ht="13.15" customHeight="1"/>
    <row r="900215" ht="13.15" customHeight="1"/>
    <row r="900216" ht="13.15" customHeight="1"/>
    <row r="900217" ht="13.15" customHeight="1"/>
    <row r="900218" ht="13.15" customHeight="1"/>
    <row r="900219" ht="13.15" customHeight="1"/>
    <row r="900220" ht="13.15" customHeight="1"/>
    <row r="900221" ht="13.15" customHeight="1"/>
    <row r="900222" ht="13.15" customHeight="1"/>
    <row r="900223" ht="13.15" customHeight="1"/>
    <row r="900224" ht="13.15" customHeight="1"/>
    <row r="900225" ht="13.15" customHeight="1"/>
    <row r="900226" ht="13.15" customHeight="1"/>
    <row r="900227" ht="13.15" customHeight="1"/>
    <row r="900228" ht="13.15" customHeight="1"/>
    <row r="900229" ht="13.15" customHeight="1"/>
    <row r="900230" ht="13.15" customHeight="1"/>
    <row r="900231" ht="13.15" customHeight="1"/>
    <row r="900232" ht="13.15" customHeight="1"/>
    <row r="900233" ht="13.15" customHeight="1"/>
    <row r="900234" ht="13.15" customHeight="1"/>
    <row r="900235" ht="13.15" customHeight="1"/>
    <row r="900236" ht="13.15" customHeight="1"/>
    <row r="900237" ht="13.15" customHeight="1"/>
    <row r="900238" ht="13.15" customHeight="1"/>
    <row r="900239" ht="13.15" customHeight="1"/>
    <row r="900240" ht="13.15" customHeight="1"/>
    <row r="900241" ht="13.15" customHeight="1"/>
    <row r="900242" ht="13.15" customHeight="1"/>
    <row r="900243" ht="13.15" customHeight="1"/>
    <row r="900244" ht="13.15" customHeight="1"/>
    <row r="900245" ht="13.15" customHeight="1"/>
    <row r="900246" ht="13.15" customHeight="1"/>
    <row r="900247" ht="13.15" customHeight="1"/>
    <row r="900248" ht="13.15" customHeight="1"/>
    <row r="900249" ht="13.15" customHeight="1"/>
    <row r="900250" ht="13.15" customHeight="1"/>
    <row r="900251" ht="13.15" customHeight="1"/>
    <row r="900252" ht="13.15" customHeight="1"/>
    <row r="900253" ht="13.15" customHeight="1"/>
    <row r="900254" ht="13.15" customHeight="1"/>
    <row r="900255" ht="13.15" customHeight="1"/>
    <row r="900256" ht="13.15" customHeight="1"/>
    <row r="900257" ht="13.15" customHeight="1"/>
    <row r="900258" ht="13.15" customHeight="1"/>
    <row r="900259" ht="13.15" customHeight="1"/>
    <row r="900260" ht="13.15" customHeight="1"/>
    <row r="900261" ht="13.15" customHeight="1"/>
    <row r="900262" ht="13.15" customHeight="1"/>
    <row r="900263" ht="13.15" customHeight="1"/>
    <row r="900264" ht="13.15" customHeight="1"/>
    <row r="900265" ht="13.15" customHeight="1"/>
    <row r="900266" ht="13.15" customHeight="1"/>
    <row r="900267" ht="13.15" customHeight="1"/>
    <row r="900268" ht="13.15" customHeight="1"/>
    <row r="900269" ht="13.15" customHeight="1"/>
    <row r="900270" ht="13.15" customHeight="1"/>
    <row r="900271" ht="13.15" customHeight="1"/>
    <row r="900272" ht="13.15" customHeight="1"/>
    <row r="900273" ht="13.15" customHeight="1"/>
    <row r="900274" ht="13.15" customHeight="1"/>
    <row r="900275" ht="13.15" customHeight="1"/>
    <row r="900276" ht="13.15" customHeight="1"/>
    <row r="900277" ht="13.15" customHeight="1"/>
    <row r="900278" ht="13.15" customHeight="1"/>
    <row r="900279" ht="13.15" customHeight="1"/>
    <row r="900280" ht="13.15" customHeight="1"/>
    <row r="900281" ht="13.15" customHeight="1"/>
    <row r="900282" ht="13.15" customHeight="1"/>
    <row r="900283" ht="13.15" customHeight="1"/>
    <row r="900284" ht="13.15" customHeight="1"/>
    <row r="900285" ht="13.15" customHeight="1"/>
    <row r="900286" ht="13.15" customHeight="1"/>
    <row r="900287" ht="13.15" customHeight="1"/>
    <row r="900288" ht="13.15" customHeight="1"/>
    <row r="900289" ht="13.15" customHeight="1"/>
    <row r="900290" ht="13.15" customHeight="1"/>
    <row r="900291" ht="13.15" customHeight="1"/>
    <row r="900292" ht="13.15" customHeight="1"/>
    <row r="900293" ht="13.15" customHeight="1"/>
    <row r="900294" ht="13.15" customHeight="1"/>
    <row r="900295" ht="13.15" customHeight="1"/>
    <row r="900296" ht="13.15" customHeight="1"/>
    <row r="900297" ht="13.15" customHeight="1"/>
    <row r="900298" ht="13.15" customHeight="1"/>
    <row r="900299" ht="13.15" customHeight="1"/>
    <row r="900300" ht="13.15" customHeight="1"/>
    <row r="900301" ht="13.15" customHeight="1"/>
    <row r="900302" ht="13.15" customHeight="1"/>
    <row r="900303" ht="13.15" customHeight="1"/>
    <row r="900304" ht="13.15" customHeight="1"/>
    <row r="900305" ht="13.15" customHeight="1"/>
    <row r="900306" ht="13.15" customHeight="1"/>
    <row r="900307" ht="13.15" customHeight="1"/>
    <row r="900308" ht="13.15" customHeight="1"/>
    <row r="900309" ht="13.15" customHeight="1"/>
    <row r="900310" ht="13.15" customHeight="1"/>
    <row r="900311" ht="13.15" customHeight="1"/>
    <row r="900312" ht="13.15" customHeight="1"/>
    <row r="900313" ht="13.15" customHeight="1"/>
    <row r="900314" ht="13.15" customHeight="1"/>
    <row r="900315" ht="13.15" customHeight="1"/>
    <row r="900316" ht="13.15" customHeight="1"/>
    <row r="900317" ht="13.15" customHeight="1"/>
    <row r="900318" ht="13.15" customHeight="1"/>
    <row r="900319" ht="13.15" customHeight="1"/>
    <row r="900320" ht="13.15" customHeight="1"/>
    <row r="900321" ht="13.15" customHeight="1"/>
    <row r="900322" ht="13.15" customHeight="1"/>
    <row r="900323" ht="13.15" customHeight="1"/>
    <row r="900324" ht="13.15" customHeight="1"/>
    <row r="900325" ht="13.15" customHeight="1"/>
    <row r="900326" ht="13.15" customHeight="1"/>
    <row r="900327" ht="13.15" customHeight="1"/>
    <row r="900328" ht="13.15" customHeight="1"/>
    <row r="900329" ht="13.15" customHeight="1"/>
    <row r="900330" ht="13.15" customHeight="1"/>
    <row r="900331" ht="13.15" customHeight="1"/>
    <row r="900332" ht="13.15" customHeight="1"/>
    <row r="900333" ht="13.15" customHeight="1"/>
    <row r="900334" ht="13.15" customHeight="1"/>
    <row r="900335" ht="13.15" customHeight="1"/>
    <row r="900336" ht="13.15" customHeight="1"/>
    <row r="900337" ht="13.15" customHeight="1"/>
    <row r="900338" ht="13.15" customHeight="1"/>
    <row r="900339" ht="13.15" customHeight="1"/>
    <row r="900340" ht="13.15" customHeight="1"/>
    <row r="900341" ht="13.15" customHeight="1"/>
    <row r="900342" ht="13.15" customHeight="1"/>
    <row r="900343" ht="13.15" customHeight="1"/>
    <row r="900344" ht="13.15" customHeight="1"/>
    <row r="900345" ht="13.15" customHeight="1"/>
    <row r="900346" ht="13.15" customHeight="1"/>
    <row r="900347" ht="13.15" customHeight="1"/>
    <row r="900348" ht="13.15" customHeight="1"/>
    <row r="900349" ht="13.15" customHeight="1"/>
    <row r="900350" ht="13.15" customHeight="1"/>
    <row r="900351" ht="13.15" customHeight="1"/>
    <row r="900352" ht="13.15" customHeight="1"/>
    <row r="900353" ht="13.15" customHeight="1"/>
    <row r="900354" ht="13.15" customHeight="1"/>
    <row r="900355" ht="13.15" customHeight="1"/>
    <row r="900356" ht="13.15" customHeight="1"/>
    <row r="900357" ht="13.15" customHeight="1"/>
    <row r="900358" ht="13.15" customHeight="1"/>
    <row r="900359" ht="13.15" customHeight="1"/>
    <row r="900360" ht="13.15" customHeight="1"/>
    <row r="900361" ht="13.15" customHeight="1"/>
    <row r="900362" ht="13.15" customHeight="1"/>
    <row r="900363" ht="13.15" customHeight="1"/>
    <row r="900364" ht="13.15" customHeight="1"/>
    <row r="900365" ht="13.15" customHeight="1"/>
    <row r="900366" ht="13.15" customHeight="1"/>
    <row r="900367" ht="13.15" customHeight="1"/>
    <row r="900368" ht="13.15" customHeight="1"/>
    <row r="900369" ht="13.15" customHeight="1"/>
    <row r="900370" ht="13.15" customHeight="1"/>
    <row r="900371" ht="13.15" customHeight="1"/>
    <row r="900372" ht="13.15" customHeight="1"/>
    <row r="900373" ht="13.15" customHeight="1"/>
    <row r="900374" ht="13.15" customHeight="1"/>
    <row r="900375" ht="13.15" customHeight="1"/>
    <row r="900376" ht="13.15" customHeight="1"/>
    <row r="900377" ht="13.15" customHeight="1"/>
    <row r="900378" ht="13.15" customHeight="1"/>
    <row r="900379" ht="13.15" customHeight="1"/>
    <row r="900380" ht="13.15" customHeight="1"/>
    <row r="900381" ht="13.15" customHeight="1"/>
    <row r="900382" ht="13.15" customHeight="1"/>
    <row r="900383" ht="13.15" customHeight="1"/>
    <row r="900384" ht="13.15" customHeight="1"/>
    <row r="900385" ht="13.15" customHeight="1"/>
    <row r="900386" ht="13.15" customHeight="1"/>
    <row r="900387" ht="13.15" customHeight="1"/>
    <row r="900388" ht="13.15" customHeight="1"/>
    <row r="900389" ht="13.15" customHeight="1"/>
    <row r="900390" ht="13.15" customHeight="1"/>
    <row r="900391" ht="13.15" customHeight="1"/>
    <row r="900392" ht="13.15" customHeight="1"/>
    <row r="900393" ht="13.15" customHeight="1"/>
    <row r="900394" ht="13.15" customHeight="1"/>
    <row r="900395" ht="13.15" customHeight="1"/>
    <row r="900396" ht="13.15" customHeight="1"/>
    <row r="900397" ht="13.15" customHeight="1"/>
    <row r="900398" ht="13.15" customHeight="1"/>
    <row r="900399" ht="13.15" customHeight="1"/>
    <row r="900400" ht="13.15" customHeight="1"/>
    <row r="900401" ht="13.15" customHeight="1"/>
    <row r="900402" ht="13.15" customHeight="1"/>
    <row r="900403" ht="13.15" customHeight="1"/>
    <row r="900404" ht="13.15" customHeight="1"/>
    <row r="900405" ht="13.15" customHeight="1"/>
    <row r="900406" ht="13.15" customHeight="1"/>
    <row r="900407" ht="13.15" customHeight="1"/>
    <row r="900408" ht="13.15" customHeight="1"/>
    <row r="900409" ht="13.15" customHeight="1"/>
    <row r="900410" ht="13.15" customHeight="1"/>
    <row r="900411" ht="13.15" customHeight="1"/>
    <row r="900412" ht="13.15" customHeight="1"/>
    <row r="900413" ht="13.15" customHeight="1"/>
    <row r="900414" ht="13.15" customHeight="1"/>
    <row r="900415" ht="13.15" customHeight="1"/>
    <row r="900416" ht="13.15" customHeight="1"/>
    <row r="900417" ht="13.15" customHeight="1"/>
    <row r="900418" ht="13.15" customHeight="1"/>
    <row r="900419" ht="13.15" customHeight="1"/>
    <row r="900420" ht="13.15" customHeight="1"/>
    <row r="900421" ht="13.15" customHeight="1"/>
    <row r="900422" ht="13.15" customHeight="1"/>
    <row r="900423" ht="13.15" customHeight="1"/>
    <row r="900424" ht="13.15" customHeight="1"/>
    <row r="900425" ht="13.15" customHeight="1"/>
    <row r="900426" ht="13.15" customHeight="1"/>
    <row r="900427" ht="13.15" customHeight="1"/>
    <row r="900428" ht="13.15" customHeight="1"/>
    <row r="900429" ht="13.15" customHeight="1"/>
    <row r="900430" ht="13.15" customHeight="1"/>
    <row r="900431" ht="13.15" customHeight="1"/>
    <row r="900432" ht="13.15" customHeight="1"/>
    <row r="900433" ht="13.15" customHeight="1"/>
    <row r="900434" ht="13.15" customHeight="1"/>
    <row r="900435" ht="13.15" customHeight="1"/>
    <row r="900436" ht="13.15" customHeight="1"/>
    <row r="900437" ht="13.15" customHeight="1"/>
    <row r="900438" ht="13.15" customHeight="1"/>
    <row r="900439" ht="13.15" customHeight="1"/>
    <row r="900440" ht="13.15" customHeight="1"/>
    <row r="900441" ht="13.15" customHeight="1"/>
    <row r="900442" ht="13.15" customHeight="1"/>
    <row r="900443" ht="13.15" customHeight="1"/>
    <row r="900444" ht="13.15" customHeight="1"/>
    <row r="900445" ht="13.15" customHeight="1"/>
    <row r="900446" ht="13.15" customHeight="1"/>
    <row r="900447" ht="13.15" customHeight="1"/>
    <row r="900448" ht="13.15" customHeight="1"/>
    <row r="900449" ht="13.15" customHeight="1"/>
    <row r="900450" ht="13.15" customHeight="1"/>
    <row r="900451" ht="13.15" customHeight="1"/>
    <row r="900452" ht="13.15" customHeight="1"/>
    <row r="900453" ht="13.15" customHeight="1"/>
    <row r="900454" ht="13.15" customHeight="1"/>
    <row r="900455" ht="13.15" customHeight="1"/>
    <row r="900456" ht="13.15" customHeight="1"/>
    <row r="900457" ht="13.15" customHeight="1"/>
    <row r="900458" ht="13.15" customHeight="1"/>
    <row r="900459" ht="13.15" customHeight="1"/>
    <row r="900460" ht="13.15" customHeight="1"/>
    <row r="900461" ht="13.15" customHeight="1"/>
    <row r="900462" ht="13.15" customHeight="1"/>
    <row r="900463" ht="13.15" customHeight="1"/>
    <row r="900464" ht="13.15" customHeight="1"/>
    <row r="900465" ht="13.15" customHeight="1"/>
    <row r="900466" ht="13.15" customHeight="1"/>
    <row r="900467" ht="13.15" customHeight="1"/>
    <row r="900468" ht="13.15" customHeight="1"/>
    <row r="900469" ht="13.15" customHeight="1"/>
    <row r="900470" ht="13.15" customHeight="1"/>
    <row r="900471" ht="13.15" customHeight="1"/>
    <row r="900472" ht="13.15" customHeight="1"/>
    <row r="900473" ht="13.15" customHeight="1"/>
    <row r="900474" ht="13.15" customHeight="1"/>
    <row r="900475" ht="13.15" customHeight="1"/>
    <row r="900476" ht="13.15" customHeight="1"/>
    <row r="900477" ht="13.15" customHeight="1"/>
    <row r="900478" ht="13.15" customHeight="1"/>
    <row r="900479" ht="13.15" customHeight="1"/>
    <row r="900480" ht="13.15" customHeight="1"/>
    <row r="900481" ht="13.15" customHeight="1"/>
    <row r="900482" ht="13.15" customHeight="1"/>
    <row r="900483" ht="13.15" customHeight="1"/>
    <row r="900484" ht="13.15" customHeight="1"/>
    <row r="900485" ht="13.15" customHeight="1"/>
    <row r="900486" ht="13.15" customHeight="1"/>
    <row r="900487" ht="13.15" customHeight="1"/>
    <row r="900488" ht="13.15" customHeight="1"/>
    <row r="900489" ht="13.15" customHeight="1"/>
    <row r="900490" ht="13.15" customHeight="1"/>
    <row r="900491" ht="13.15" customHeight="1"/>
    <row r="900492" ht="13.15" customHeight="1"/>
    <row r="900493" ht="13.15" customHeight="1"/>
    <row r="900494" ht="13.15" customHeight="1"/>
    <row r="900495" ht="13.15" customHeight="1"/>
    <row r="900496" ht="13.15" customHeight="1"/>
    <row r="900497" ht="13.15" customHeight="1"/>
    <row r="900498" ht="13.15" customHeight="1"/>
    <row r="900499" ht="13.15" customHeight="1"/>
    <row r="900500" ht="13.15" customHeight="1"/>
    <row r="900501" ht="13.15" customHeight="1"/>
    <row r="900502" ht="13.15" customHeight="1"/>
    <row r="900503" ht="13.15" customHeight="1"/>
    <row r="900504" ht="13.15" customHeight="1"/>
    <row r="900505" ht="13.15" customHeight="1"/>
    <row r="900506" ht="13.15" customHeight="1"/>
    <row r="900507" ht="13.15" customHeight="1"/>
    <row r="900508" ht="13.15" customHeight="1"/>
    <row r="900509" ht="13.15" customHeight="1"/>
    <row r="900510" ht="13.15" customHeight="1"/>
    <row r="900511" ht="13.15" customHeight="1"/>
    <row r="900512" ht="13.15" customHeight="1"/>
    <row r="900513" ht="13.15" customHeight="1"/>
    <row r="900514" ht="13.15" customHeight="1"/>
    <row r="900515" ht="13.15" customHeight="1"/>
    <row r="900516" ht="13.15" customHeight="1"/>
    <row r="900517" ht="13.15" customHeight="1"/>
    <row r="900518" ht="13.15" customHeight="1"/>
    <row r="900519" ht="13.15" customHeight="1"/>
    <row r="900520" ht="13.15" customHeight="1"/>
    <row r="900521" ht="13.15" customHeight="1"/>
    <row r="900522" ht="13.15" customHeight="1"/>
    <row r="900523" ht="13.15" customHeight="1"/>
    <row r="900524" ht="13.15" customHeight="1"/>
    <row r="900525" ht="13.15" customHeight="1"/>
    <row r="900526" ht="13.15" customHeight="1"/>
    <row r="900527" ht="13.15" customHeight="1"/>
    <row r="900528" ht="13.15" customHeight="1"/>
    <row r="900529" ht="13.15" customHeight="1"/>
    <row r="900530" ht="13.15" customHeight="1"/>
    <row r="900531" ht="13.15" customHeight="1"/>
    <row r="900532" ht="13.15" customHeight="1"/>
    <row r="900533" ht="13.15" customHeight="1"/>
    <row r="900534" ht="13.15" customHeight="1"/>
    <row r="900535" ht="13.15" customHeight="1"/>
    <row r="900536" ht="13.15" customHeight="1"/>
    <row r="900537" ht="13.15" customHeight="1"/>
    <row r="900538" ht="13.15" customHeight="1"/>
    <row r="900539" ht="13.15" customHeight="1"/>
    <row r="900540" ht="13.15" customHeight="1"/>
    <row r="900541" ht="13.15" customHeight="1"/>
    <row r="900542" ht="13.15" customHeight="1"/>
    <row r="900543" ht="13.15" customHeight="1"/>
    <row r="900544" ht="13.15" customHeight="1"/>
    <row r="900545" ht="13.15" customHeight="1"/>
    <row r="900546" ht="13.15" customHeight="1"/>
    <row r="900547" ht="13.15" customHeight="1"/>
    <row r="900548" ht="13.15" customHeight="1"/>
    <row r="900549" ht="13.15" customHeight="1"/>
    <row r="900550" ht="13.15" customHeight="1"/>
    <row r="900551" ht="13.15" customHeight="1"/>
    <row r="900552" ht="13.15" customHeight="1"/>
    <row r="900553" ht="13.15" customHeight="1"/>
    <row r="900554" ht="13.15" customHeight="1"/>
    <row r="900555" ht="13.15" customHeight="1"/>
    <row r="900556" ht="13.15" customHeight="1"/>
    <row r="900557" ht="13.15" customHeight="1"/>
    <row r="900558" ht="13.15" customHeight="1"/>
    <row r="900559" ht="13.15" customHeight="1"/>
    <row r="900560" ht="13.15" customHeight="1"/>
    <row r="900561" ht="13.15" customHeight="1"/>
    <row r="900562" ht="13.15" customHeight="1"/>
    <row r="900563" ht="13.15" customHeight="1"/>
    <row r="900564" ht="13.15" customHeight="1"/>
    <row r="900565" ht="13.15" customHeight="1"/>
    <row r="900566" ht="13.15" customHeight="1"/>
    <row r="900567" ht="13.15" customHeight="1"/>
    <row r="900568" ht="13.15" customHeight="1"/>
    <row r="900569" ht="13.15" customHeight="1"/>
    <row r="900570" ht="13.15" customHeight="1"/>
    <row r="900571" ht="13.15" customHeight="1"/>
    <row r="900572" ht="13.15" customHeight="1"/>
    <row r="900573" ht="13.15" customHeight="1"/>
    <row r="900574" ht="13.15" customHeight="1"/>
    <row r="900575" ht="13.15" customHeight="1"/>
    <row r="900576" ht="13.15" customHeight="1"/>
    <row r="900577" ht="13.15" customHeight="1"/>
    <row r="900578" ht="13.15" customHeight="1"/>
    <row r="900579" ht="13.15" customHeight="1"/>
    <row r="900580" ht="13.15" customHeight="1"/>
    <row r="900581" ht="13.15" customHeight="1"/>
    <row r="900582" ht="13.15" customHeight="1"/>
    <row r="900583" ht="13.15" customHeight="1"/>
    <row r="900584" ht="13.15" customHeight="1"/>
    <row r="900585" ht="13.15" customHeight="1"/>
    <row r="900586" ht="13.15" customHeight="1"/>
    <row r="900587" ht="13.15" customHeight="1"/>
    <row r="900588" ht="13.15" customHeight="1"/>
    <row r="900589" ht="13.15" customHeight="1"/>
    <row r="900590" ht="13.15" customHeight="1"/>
    <row r="900591" ht="13.15" customHeight="1"/>
    <row r="900592" ht="13.15" customHeight="1"/>
    <row r="900593" ht="13.15" customHeight="1"/>
    <row r="900594" ht="13.15" customHeight="1"/>
    <row r="900595" ht="13.15" customHeight="1"/>
    <row r="900596" ht="13.15" customHeight="1"/>
    <row r="900597" ht="13.15" customHeight="1"/>
    <row r="900598" ht="13.15" customHeight="1"/>
    <row r="900599" ht="13.15" customHeight="1"/>
    <row r="900600" ht="13.15" customHeight="1"/>
    <row r="900601" ht="13.15" customHeight="1"/>
    <row r="900602" ht="13.15" customHeight="1"/>
    <row r="900603" ht="13.15" customHeight="1"/>
    <row r="900604" ht="13.15" customHeight="1"/>
    <row r="900605" ht="13.15" customHeight="1"/>
    <row r="900606" ht="13.15" customHeight="1"/>
    <row r="900607" ht="13.15" customHeight="1"/>
    <row r="900608" ht="13.15" customHeight="1"/>
    <row r="900609" ht="13.15" customHeight="1"/>
    <row r="900610" ht="13.15" customHeight="1"/>
    <row r="900611" ht="13.15" customHeight="1"/>
    <row r="900612" ht="13.15" customHeight="1"/>
    <row r="900613" ht="13.15" customHeight="1"/>
    <row r="900614" ht="13.15" customHeight="1"/>
    <row r="900615" ht="13.15" customHeight="1"/>
    <row r="900616" ht="13.15" customHeight="1"/>
    <row r="900617" ht="13.15" customHeight="1"/>
    <row r="900618" ht="13.15" customHeight="1"/>
    <row r="900619" ht="13.15" customHeight="1"/>
    <row r="900620" ht="13.15" customHeight="1"/>
    <row r="900621" ht="13.15" customHeight="1"/>
    <row r="900622" ht="13.15" customHeight="1"/>
    <row r="900623" ht="13.15" customHeight="1"/>
    <row r="900624" ht="13.15" customHeight="1"/>
    <row r="900625" ht="13.15" customHeight="1"/>
    <row r="900626" ht="13.15" customHeight="1"/>
    <row r="900627" ht="13.15" customHeight="1"/>
    <row r="900628" ht="13.15" customHeight="1"/>
    <row r="900629" ht="13.15" customHeight="1"/>
    <row r="900630" ht="13.15" customHeight="1"/>
    <row r="900631" ht="13.15" customHeight="1"/>
    <row r="900632" ht="13.15" customHeight="1"/>
    <row r="900633" ht="13.15" customHeight="1"/>
    <row r="900634" ht="13.15" customHeight="1"/>
    <row r="900635" ht="13.15" customHeight="1"/>
    <row r="900636" ht="13.15" customHeight="1"/>
    <row r="900637" ht="13.15" customHeight="1"/>
    <row r="900638" ht="13.15" customHeight="1"/>
    <row r="900639" ht="13.15" customHeight="1"/>
    <row r="900640" ht="13.15" customHeight="1"/>
    <row r="900641" ht="13.15" customHeight="1"/>
    <row r="900642" ht="13.15" customHeight="1"/>
    <row r="900643" ht="13.15" customHeight="1"/>
    <row r="900644" ht="13.15" customHeight="1"/>
    <row r="900645" ht="13.15" customHeight="1"/>
    <row r="900646" ht="13.15" customHeight="1"/>
    <row r="900647" ht="13.15" customHeight="1"/>
    <row r="900648" ht="13.15" customHeight="1"/>
    <row r="900649" ht="13.15" customHeight="1"/>
    <row r="900650" ht="13.15" customHeight="1"/>
    <row r="900651" ht="13.15" customHeight="1"/>
    <row r="900652" ht="13.15" customHeight="1"/>
    <row r="900653" ht="13.15" customHeight="1"/>
    <row r="900654" ht="13.15" customHeight="1"/>
    <row r="900655" ht="13.15" customHeight="1"/>
    <row r="900656" ht="13.15" customHeight="1"/>
    <row r="900657" ht="13.15" customHeight="1"/>
    <row r="900658" ht="13.15" customHeight="1"/>
    <row r="900659" ht="13.15" customHeight="1"/>
    <row r="900660" ht="13.15" customHeight="1"/>
    <row r="900661" ht="13.15" customHeight="1"/>
    <row r="900662" ht="13.15" customHeight="1"/>
    <row r="900663" ht="13.15" customHeight="1"/>
    <row r="900664" ht="13.15" customHeight="1"/>
    <row r="900665" ht="13.15" customHeight="1"/>
    <row r="900666" ht="13.15" customHeight="1"/>
    <row r="900667" ht="13.15" customHeight="1"/>
    <row r="900668" ht="13.15" customHeight="1"/>
    <row r="900669" ht="13.15" customHeight="1"/>
    <row r="900670" ht="13.15" customHeight="1"/>
    <row r="900671" ht="13.15" customHeight="1"/>
    <row r="900672" ht="13.15" customHeight="1"/>
    <row r="900673" ht="13.15" customHeight="1"/>
    <row r="900674" ht="13.15" customHeight="1"/>
    <row r="900675" ht="13.15" customHeight="1"/>
    <row r="900676" ht="13.15" customHeight="1"/>
    <row r="900677" ht="13.15" customHeight="1"/>
    <row r="900678" ht="13.15" customHeight="1"/>
    <row r="900679" ht="13.15" customHeight="1"/>
    <row r="900680" ht="13.15" customHeight="1"/>
    <row r="900681" ht="13.15" customHeight="1"/>
    <row r="900682" ht="13.15" customHeight="1"/>
    <row r="900683" ht="13.15" customHeight="1"/>
    <row r="900684" ht="13.15" customHeight="1"/>
    <row r="900685" ht="13.15" customHeight="1"/>
    <row r="900686" ht="13.15" customHeight="1"/>
    <row r="900687" ht="13.15" customHeight="1"/>
    <row r="900688" ht="13.15" customHeight="1"/>
    <row r="900689" ht="13.15" customHeight="1"/>
    <row r="900690" ht="13.15" customHeight="1"/>
    <row r="900691" ht="13.15" customHeight="1"/>
    <row r="900692" ht="13.15" customHeight="1"/>
    <row r="900693" ht="13.15" customHeight="1"/>
    <row r="900694" ht="13.15" customHeight="1"/>
    <row r="900695" ht="13.15" customHeight="1"/>
    <row r="900696" ht="13.15" customHeight="1"/>
    <row r="900697" ht="13.15" customHeight="1"/>
    <row r="900698" ht="13.15" customHeight="1"/>
    <row r="900699" ht="13.15" customHeight="1"/>
    <row r="900700" ht="13.15" customHeight="1"/>
    <row r="900701" ht="13.15" customHeight="1"/>
    <row r="900702" ht="13.15" customHeight="1"/>
    <row r="900703" ht="13.15" customHeight="1"/>
    <row r="900704" ht="13.15" customHeight="1"/>
    <row r="900705" ht="13.15" customHeight="1"/>
    <row r="900706" ht="13.15" customHeight="1"/>
    <row r="900707" ht="13.15" customHeight="1"/>
    <row r="900708" ht="13.15" customHeight="1"/>
    <row r="900709" ht="13.15" customHeight="1"/>
    <row r="900710" ht="13.15" customHeight="1"/>
    <row r="900711" ht="13.15" customHeight="1"/>
    <row r="900712" ht="13.15" customHeight="1"/>
    <row r="900713" ht="13.15" customHeight="1"/>
    <row r="900714" ht="13.15" customHeight="1"/>
    <row r="900715" ht="13.15" customHeight="1"/>
    <row r="900716" ht="13.15" customHeight="1"/>
    <row r="900717" ht="13.15" customHeight="1"/>
    <row r="900718" ht="13.15" customHeight="1"/>
    <row r="900719" ht="13.15" customHeight="1"/>
    <row r="900720" ht="13.15" customHeight="1"/>
    <row r="900721" ht="13.15" customHeight="1"/>
    <row r="900722" ht="13.15" customHeight="1"/>
    <row r="900723" ht="13.15" customHeight="1"/>
    <row r="900724" ht="13.15" customHeight="1"/>
    <row r="900725" ht="13.15" customHeight="1"/>
    <row r="900726" ht="13.15" customHeight="1"/>
    <row r="900727" ht="13.15" customHeight="1"/>
    <row r="900728" ht="13.15" customHeight="1"/>
    <row r="900729" ht="13.15" customHeight="1"/>
    <row r="900730" ht="13.15" customHeight="1"/>
    <row r="900731" ht="13.15" customHeight="1"/>
    <row r="900732" ht="13.15" customHeight="1"/>
    <row r="900733" ht="13.15" customHeight="1"/>
    <row r="900734" ht="13.15" customHeight="1"/>
    <row r="900735" ht="13.15" customHeight="1"/>
    <row r="900736" ht="13.15" customHeight="1"/>
    <row r="900737" ht="13.15" customHeight="1"/>
    <row r="900738" ht="13.15" customHeight="1"/>
    <row r="900739" ht="13.15" customHeight="1"/>
    <row r="900740" ht="13.15" customHeight="1"/>
    <row r="900741" ht="13.15" customHeight="1"/>
    <row r="900742" ht="13.15" customHeight="1"/>
    <row r="900743" ht="13.15" customHeight="1"/>
    <row r="900744" ht="13.15" customHeight="1"/>
    <row r="900745" ht="13.15" customHeight="1"/>
    <row r="900746" ht="13.15" customHeight="1"/>
    <row r="900747" ht="13.15" customHeight="1"/>
    <row r="900748" ht="13.15" customHeight="1"/>
    <row r="900749" ht="13.15" customHeight="1"/>
    <row r="900750" ht="13.15" customHeight="1"/>
    <row r="900751" ht="13.15" customHeight="1"/>
    <row r="900752" ht="13.15" customHeight="1"/>
    <row r="900753" ht="13.15" customHeight="1"/>
    <row r="900754" ht="13.15" customHeight="1"/>
    <row r="900755" ht="13.15" customHeight="1"/>
    <row r="900756" ht="13.15" customHeight="1"/>
    <row r="900757" ht="13.15" customHeight="1"/>
    <row r="900758" ht="13.15" customHeight="1"/>
    <row r="900759" ht="13.15" customHeight="1"/>
    <row r="900760" ht="13.15" customHeight="1"/>
    <row r="900761" ht="13.15" customHeight="1"/>
    <row r="900762" ht="13.15" customHeight="1"/>
    <row r="900763" ht="13.15" customHeight="1"/>
    <row r="900764" ht="13.15" customHeight="1"/>
    <row r="900765" ht="13.15" customHeight="1"/>
    <row r="900766" ht="13.15" customHeight="1"/>
    <row r="900767" ht="13.15" customHeight="1"/>
    <row r="900768" ht="13.15" customHeight="1"/>
    <row r="900769" ht="13.15" customHeight="1"/>
    <row r="900770" ht="13.15" customHeight="1"/>
    <row r="900771" ht="13.15" customHeight="1"/>
    <row r="900772" ht="13.15" customHeight="1"/>
    <row r="900773" ht="13.15" customHeight="1"/>
    <row r="900774" ht="13.15" customHeight="1"/>
    <row r="900775" ht="13.15" customHeight="1"/>
    <row r="900776" ht="13.15" customHeight="1"/>
    <row r="900777" ht="13.15" customHeight="1"/>
    <row r="900778" ht="13.15" customHeight="1"/>
    <row r="900779" ht="13.15" customHeight="1"/>
    <row r="900780" ht="13.15" customHeight="1"/>
    <row r="900781" ht="13.15" customHeight="1"/>
    <row r="900782" ht="13.15" customHeight="1"/>
    <row r="900783" ht="13.15" customHeight="1"/>
    <row r="900784" ht="13.15" customHeight="1"/>
    <row r="900785" ht="13.15" customHeight="1"/>
    <row r="900786" ht="13.15" customHeight="1"/>
    <row r="900787" ht="13.15" customHeight="1"/>
    <row r="900788" ht="13.15" customHeight="1"/>
    <row r="900789" ht="13.15" customHeight="1"/>
    <row r="900790" ht="13.15" customHeight="1"/>
    <row r="900791" ht="13.15" customHeight="1"/>
    <row r="900792" ht="13.15" customHeight="1"/>
    <row r="900793" ht="13.15" customHeight="1"/>
    <row r="900794" ht="13.15" customHeight="1"/>
    <row r="900795" ht="13.15" customHeight="1"/>
    <row r="900796" ht="13.15" customHeight="1"/>
    <row r="900797" ht="13.15" customHeight="1"/>
    <row r="900798" ht="13.15" customHeight="1"/>
    <row r="900799" ht="13.15" customHeight="1"/>
    <row r="900800" ht="13.15" customHeight="1"/>
    <row r="900801" ht="13.15" customHeight="1"/>
    <row r="900802" ht="13.15" customHeight="1"/>
    <row r="900803" ht="13.15" customHeight="1"/>
    <row r="900804" ht="13.15" customHeight="1"/>
    <row r="900805" ht="13.15" customHeight="1"/>
    <row r="900806" ht="13.15" customHeight="1"/>
    <row r="900807" ht="13.15" customHeight="1"/>
    <row r="900808" ht="13.15" customHeight="1"/>
    <row r="900809" ht="13.15" customHeight="1"/>
    <row r="900810" ht="13.15" customHeight="1"/>
    <row r="900811" ht="13.15" customHeight="1"/>
    <row r="900812" ht="13.15" customHeight="1"/>
    <row r="900813" ht="13.15" customHeight="1"/>
    <row r="900814" ht="13.15" customHeight="1"/>
    <row r="900815" ht="13.15" customHeight="1"/>
    <row r="900816" ht="13.15" customHeight="1"/>
    <row r="900817" ht="13.15" customHeight="1"/>
    <row r="900818" ht="13.15" customHeight="1"/>
    <row r="900819" ht="13.15" customHeight="1"/>
    <row r="900820" ht="13.15" customHeight="1"/>
    <row r="900821" ht="13.15" customHeight="1"/>
    <row r="900822" ht="13.15" customHeight="1"/>
    <row r="900823" ht="13.15" customHeight="1"/>
    <row r="900824" ht="13.15" customHeight="1"/>
    <row r="900825" ht="13.15" customHeight="1"/>
    <row r="900826" ht="13.15" customHeight="1"/>
    <row r="900827" ht="13.15" customHeight="1"/>
    <row r="900828" ht="13.15" customHeight="1"/>
    <row r="900829" ht="13.15" customHeight="1"/>
    <row r="900830" ht="13.15" customHeight="1"/>
    <row r="900831" ht="13.15" customHeight="1"/>
    <row r="900832" ht="13.15" customHeight="1"/>
    <row r="900833" ht="13.15" customHeight="1"/>
    <row r="900834" ht="13.15" customHeight="1"/>
    <row r="900835" ht="13.15" customHeight="1"/>
    <row r="900836" ht="13.15" customHeight="1"/>
    <row r="900837" ht="13.15" customHeight="1"/>
    <row r="900838" ht="13.15" customHeight="1"/>
    <row r="900839" ht="13.15" customHeight="1"/>
    <row r="900840" ht="13.15" customHeight="1"/>
    <row r="900841" ht="13.15" customHeight="1"/>
    <row r="900842" ht="13.15" customHeight="1"/>
    <row r="900843" ht="13.15" customHeight="1"/>
    <row r="900844" ht="13.15" customHeight="1"/>
    <row r="900845" ht="13.15" customHeight="1"/>
    <row r="900846" ht="13.15" customHeight="1"/>
    <row r="900847" ht="13.15" customHeight="1"/>
    <row r="900848" ht="13.15" customHeight="1"/>
    <row r="900849" ht="13.15" customHeight="1"/>
    <row r="900850" ht="13.15" customHeight="1"/>
    <row r="900851" ht="13.15" customHeight="1"/>
    <row r="900852" ht="13.15" customHeight="1"/>
    <row r="900853" ht="13.15" customHeight="1"/>
    <row r="900854" ht="13.15" customHeight="1"/>
    <row r="900855" ht="13.15" customHeight="1"/>
    <row r="900856" ht="13.15" customHeight="1"/>
    <row r="900857" ht="13.15" customHeight="1"/>
    <row r="900858" ht="13.15" customHeight="1"/>
    <row r="900859" ht="13.15" customHeight="1"/>
    <row r="900860" ht="13.15" customHeight="1"/>
    <row r="900861" ht="13.15" customHeight="1"/>
    <row r="900862" ht="13.15" customHeight="1"/>
    <row r="900863" ht="13.15" customHeight="1"/>
    <row r="900864" ht="13.15" customHeight="1"/>
    <row r="900865" ht="13.15" customHeight="1"/>
    <row r="900866" ht="13.15" customHeight="1"/>
    <row r="900867" ht="13.15" customHeight="1"/>
    <row r="900868" ht="13.15" customHeight="1"/>
    <row r="900869" ht="13.15" customHeight="1"/>
    <row r="900870" ht="13.15" customHeight="1"/>
    <row r="900871" ht="13.15" customHeight="1"/>
    <row r="900872" ht="13.15" customHeight="1"/>
    <row r="900873" ht="13.15" customHeight="1"/>
    <row r="900874" ht="13.15" customHeight="1"/>
    <row r="900875" ht="13.15" customHeight="1"/>
    <row r="900876" ht="13.15" customHeight="1"/>
    <row r="900877" ht="13.15" customHeight="1"/>
    <row r="900878" ht="13.15" customHeight="1"/>
    <row r="900879" ht="13.15" customHeight="1"/>
    <row r="900880" ht="13.15" customHeight="1"/>
    <row r="900881" ht="13.15" customHeight="1"/>
    <row r="900882" ht="13.15" customHeight="1"/>
    <row r="900883" ht="13.15" customHeight="1"/>
    <row r="900884" ht="13.15" customHeight="1"/>
    <row r="900885" ht="13.15" customHeight="1"/>
    <row r="900886" ht="13.15" customHeight="1"/>
    <row r="900887" ht="13.15" customHeight="1"/>
    <row r="900888" ht="13.15" customHeight="1"/>
    <row r="900889" ht="13.15" customHeight="1"/>
    <row r="900890" ht="13.15" customHeight="1"/>
    <row r="900891" ht="13.15" customHeight="1"/>
    <row r="900892" ht="13.15" customHeight="1"/>
    <row r="900893" ht="13.15" customHeight="1"/>
    <row r="900894" ht="13.15" customHeight="1"/>
    <row r="900895" ht="13.15" customHeight="1"/>
    <row r="900896" ht="13.15" customHeight="1"/>
    <row r="900897" ht="13.15" customHeight="1"/>
    <row r="900898" ht="13.15" customHeight="1"/>
    <row r="900899" ht="13.15" customHeight="1"/>
    <row r="900900" ht="13.15" customHeight="1"/>
    <row r="900901" ht="13.15" customHeight="1"/>
    <row r="900902" ht="13.15" customHeight="1"/>
    <row r="900903" ht="13.15" customHeight="1"/>
    <row r="900904" ht="13.15" customHeight="1"/>
    <row r="900905" ht="13.15" customHeight="1"/>
    <row r="900906" ht="13.15" customHeight="1"/>
    <row r="900907" ht="13.15" customHeight="1"/>
    <row r="900908" ht="13.15" customHeight="1"/>
    <row r="900909" ht="13.15" customHeight="1"/>
    <row r="900910" ht="13.15" customHeight="1"/>
    <row r="900911" ht="13.15" customHeight="1"/>
    <row r="900912" ht="13.15" customHeight="1"/>
    <row r="900913" ht="13.15" customHeight="1"/>
    <row r="900914" ht="13.15" customHeight="1"/>
    <row r="900915" ht="13.15" customHeight="1"/>
    <row r="900916" ht="13.15" customHeight="1"/>
    <row r="900917" ht="13.15" customHeight="1"/>
    <row r="900918" ht="13.15" customHeight="1"/>
    <row r="900919" ht="13.15" customHeight="1"/>
    <row r="900920" ht="13.15" customHeight="1"/>
    <row r="900921" ht="13.15" customHeight="1"/>
    <row r="900922" ht="13.15" customHeight="1"/>
    <row r="900923" ht="13.15" customHeight="1"/>
    <row r="900924" ht="13.15" customHeight="1"/>
    <row r="900925" ht="13.15" customHeight="1"/>
    <row r="900926" ht="13.15" customHeight="1"/>
    <row r="900927" ht="13.15" customHeight="1"/>
    <row r="900928" ht="13.15" customHeight="1"/>
    <row r="900929" ht="13.15" customHeight="1"/>
    <row r="900930" ht="13.15" customHeight="1"/>
    <row r="900931" ht="13.15" customHeight="1"/>
    <row r="900932" ht="13.15" customHeight="1"/>
    <row r="900933" ht="13.15" customHeight="1"/>
    <row r="900934" ht="13.15" customHeight="1"/>
    <row r="900935" ht="13.15" customHeight="1"/>
    <row r="900936" ht="13.15" customHeight="1"/>
    <row r="900937" ht="13.15" customHeight="1"/>
    <row r="900938" ht="13.15" customHeight="1"/>
    <row r="900939" ht="13.15" customHeight="1"/>
    <row r="900940" ht="13.15" customHeight="1"/>
    <row r="900941" ht="13.15" customHeight="1"/>
    <row r="900942" ht="13.15" customHeight="1"/>
    <row r="900943" ht="13.15" customHeight="1"/>
    <row r="900944" ht="13.15" customHeight="1"/>
    <row r="900945" ht="13.15" customHeight="1"/>
    <row r="900946" ht="13.15" customHeight="1"/>
    <row r="900947" ht="13.15" customHeight="1"/>
    <row r="900948" ht="13.15" customHeight="1"/>
    <row r="900949" ht="13.15" customHeight="1"/>
    <row r="900950" ht="13.15" customHeight="1"/>
    <row r="900951" ht="13.15" customHeight="1"/>
    <row r="900952" ht="13.15" customHeight="1"/>
    <row r="900953" ht="13.15" customHeight="1"/>
    <row r="900954" ht="13.15" customHeight="1"/>
    <row r="900955" ht="13.15" customHeight="1"/>
    <row r="900956" ht="13.15" customHeight="1"/>
    <row r="900957" ht="13.15" customHeight="1"/>
    <row r="900958" ht="13.15" customHeight="1"/>
    <row r="900959" ht="13.15" customHeight="1"/>
    <row r="900960" ht="13.15" customHeight="1"/>
    <row r="900961" ht="13.15" customHeight="1"/>
    <row r="900962" ht="13.15" customHeight="1"/>
    <row r="900963" ht="13.15" customHeight="1"/>
    <row r="900964" ht="13.15" customHeight="1"/>
    <row r="900965" ht="13.15" customHeight="1"/>
    <row r="900966" ht="13.15" customHeight="1"/>
    <row r="900967" ht="13.15" customHeight="1"/>
    <row r="900968" ht="13.15" customHeight="1"/>
    <row r="900969" ht="13.15" customHeight="1"/>
    <row r="900970" ht="13.15" customHeight="1"/>
    <row r="900971" ht="13.15" customHeight="1"/>
    <row r="900972" ht="13.15" customHeight="1"/>
    <row r="900973" ht="13.15" customHeight="1"/>
    <row r="900974" ht="13.15" customHeight="1"/>
    <row r="900975" ht="13.15" customHeight="1"/>
    <row r="900976" ht="13.15" customHeight="1"/>
    <row r="900977" ht="13.15" customHeight="1"/>
    <row r="900978" ht="13.15" customHeight="1"/>
    <row r="900979" ht="13.15" customHeight="1"/>
    <row r="900980" ht="13.15" customHeight="1"/>
    <row r="900981" ht="13.15" customHeight="1"/>
    <row r="900982" ht="13.15" customHeight="1"/>
    <row r="900983" ht="13.15" customHeight="1"/>
    <row r="900984" ht="13.15" customHeight="1"/>
    <row r="900985" ht="13.15" customHeight="1"/>
    <row r="900986" ht="13.15" customHeight="1"/>
    <row r="900987" ht="13.15" customHeight="1"/>
    <row r="900988" ht="13.15" customHeight="1"/>
    <row r="900989" ht="13.15" customHeight="1"/>
    <row r="900990" ht="13.15" customHeight="1"/>
    <row r="900991" ht="13.15" customHeight="1"/>
    <row r="900992" ht="13.15" customHeight="1"/>
    <row r="900993" ht="13.15" customHeight="1"/>
    <row r="900994" ht="13.15" customHeight="1"/>
    <row r="900995" ht="13.15" customHeight="1"/>
    <row r="900996" ht="13.15" customHeight="1"/>
    <row r="900997" ht="13.15" customHeight="1"/>
    <row r="900998" ht="13.15" customHeight="1"/>
    <row r="900999" ht="13.15" customHeight="1"/>
    <row r="901000" ht="13.15" customHeight="1"/>
    <row r="901001" ht="13.15" customHeight="1"/>
    <row r="901002" ht="13.15" customHeight="1"/>
    <row r="901003" ht="13.15" customHeight="1"/>
    <row r="901004" ht="13.15" customHeight="1"/>
    <row r="901005" ht="13.15" customHeight="1"/>
    <row r="901006" ht="13.15" customHeight="1"/>
    <row r="901007" ht="13.15" customHeight="1"/>
    <row r="901008" ht="13.15" customHeight="1"/>
    <row r="901009" ht="13.15" customHeight="1"/>
    <row r="901010" ht="13.15" customHeight="1"/>
    <row r="901011" ht="13.15" customHeight="1"/>
    <row r="901012" ht="13.15" customHeight="1"/>
    <row r="901013" ht="13.15" customHeight="1"/>
    <row r="901014" ht="13.15" customHeight="1"/>
    <row r="901015" ht="13.15" customHeight="1"/>
    <row r="901016" ht="13.15" customHeight="1"/>
    <row r="901017" ht="13.15" customHeight="1"/>
    <row r="901018" ht="13.15" customHeight="1"/>
    <row r="901019" ht="13.15" customHeight="1"/>
    <row r="901020" ht="13.15" customHeight="1"/>
    <row r="901021" ht="13.15" customHeight="1"/>
    <row r="901022" ht="13.15" customHeight="1"/>
    <row r="901023" ht="13.15" customHeight="1"/>
    <row r="901024" ht="13.15" customHeight="1"/>
    <row r="901025" ht="13.15" customHeight="1"/>
    <row r="901026" ht="13.15" customHeight="1"/>
    <row r="901027" ht="13.15" customHeight="1"/>
    <row r="901028" ht="13.15" customHeight="1"/>
    <row r="901029" ht="13.15" customHeight="1"/>
    <row r="901030" ht="13.15" customHeight="1"/>
    <row r="901031" ht="13.15" customHeight="1"/>
    <row r="901032" ht="13.15" customHeight="1"/>
    <row r="901033" ht="13.15" customHeight="1"/>
    <row r="901034" ht="13.15" customHeight="1"/>
    <row r="901035" ht="13.15" customHeight="1"/>
    <row r="901036" ht="13.15" customHeight="1"/>
    <row r="901037" ht="13.15" customHeight="1"/>
    <row r="901038" ht="13.15" customHeight="1"/>
    <row r="901039" ht="13.15" customHeight="1"/>
    <row r="901040" ht="13.15" customHeight="1"/>
    <row r="901041" ht="13.15" customHeight="1"/>
    <row r="901042" ht="13.15" customHeight="1"/>
    <row r="901043" ht="13.15" customHeight="1"/>
    <row r="901044" ht="13.15" customHeight="1"/>
    <row r="901045" ht="13.15" customHeight="1"/>
    <row r="901046" ht="13.15" customHeight="1"/>
    <row r="901047" ht="13.15" customHeight="1"/>
    <row r="901048" ht="13.15" customHeight="1"/>
    <row r="901049" ht="13.15" customHeight="1"/>
    <row r="901050" ht="13.15" customHeight="1"/>
    <row r="901051" ht="13.15" customHeight="1"/>
    <row r="901052" ht="13.15" customHeight="1"/>
    <row r="901053" ht="13.15" customHeight="1"/>
    <row r="901054" ht="13.15" customHeight="1"/>
    <row r="901055" ht="13.15" customHeight="1"/>
    <row r="901056" ht="13.15" customHeight="1"/>
    <row r="901057" ht="13.15" customHeight="1"/>
    <row r="901058" ht="13.15" customHeight="1"/>
    <row r="901059" ht="13.15" customHeight="1"/>
    <row r="901060" ht="13.15" customHeight="1"/>
    <row r="901061" ht="13.15" customHeight="1"/>
    <row r="901062" ht="13.15" customHeight="1"/>
    <row r="901063" ht="13.15" customHeight="1"/>
    <row r="901064" ht="13.15" customHeight="1"/>
    <row r="901065" ht="13.15" customHeight="1"/>
    <row r="901066" ht="13.15" customHeight="1"/>
    <row r="901067" ht="13.15" customHeight="1"/>
    <row r="901068" ht="13.15" customHeight="1"/>
    <row r="901069" ht="13.15" customHeight="1"/>
    <row r="901070" ht="13.15" customHeight="1"/>
    <row r="901071" ht="13.15" customHeight="1"/>
    <row r="901072" ht="13.15" customHeight="1"/>
    <row r="901073" ht="13.15" customHeight="1"/>
    <row r="901074" ht="13.15" customHeight="1"/>
    <row r="901075" ht="13.15" customHeight="1"/>
    <row r="901076" ht="13.15" customHeight="1"/>
    <row r="901077" ht="13.15" customHeight="1"/>
    <row r="901078" ht="13.15" customHeight="1"/>
    <row r="901079" ht="13.15" customHeight="1"/>
    <row r="901080" ht="13.15" customHeight="1"/>
    <row r="901081" ht="13.15" customHeight="1"/>
    <row r="901082" ht="13.15" customHeight="1"/>
    <row r="901083" ht="13.15" customHeight="1"/>
    <row r="901084" ht="13.15" customHeight="1"/>
    <row r="901085" ht="13.15" customHeight="1"/>
    <row r="901086" ht="13.15" customHeight="1"/>
    <row r="901087" ht="13.15" customHeight="1"/>
    <row r="901088" ht="13.15" customHeight="1"/>
    <row r="901089" ht="13.15" customHeight="1"/>
    <row r="901090" ht="13.15" customHeight="1"/>
    <row r="901091" ht="13.15" customHeight="1"/>
    <row r="901092" ht="13.15" customHeight="1"/>
    <row r="901093" ht="13.15" customHeight="1"/>
    <row r="901094" ht="13.15" customHeight="1"/>
    <row r="901095" ht="13.15" customHeight="1"/>
    <row r="901096" ht="13.15" customHeight="1"/>
    <row r="901097" ht="13.15" customHeight="1"/>
    <row r="901098" ht="13.15" customHeight="1"/>
    <row r="901099" ht="13.15" customHeight="1"/>
    <row r="901100" ht="13.15" customHeight="1"/>
    <row r="901101" ht="13.15" customHeight="1"/>
    <row r="901102" ht="13.15" customHeight="1"/>
    <row r="901103" ht="13.15" customHeight="1"/>
    <row r="901104" ht="13.15" customHeight="1"/>
    <row r="901105" ht="13.15" customHeight="1"/>
    <row r="901106" ht="13.15" customHeight="1"/>
    <row r="901107" ht="13.15" customHeight="1"/>
    <row r="901108" ht="13.15" customHeight="1"/>
    <row r="901109" ht="13.15" customHeight="1"/>
    <row r="901110" ht="13.15" customHeight="1"/>
    <row r="901111" ht="13.15" customHeight="1"/>
    <row r="901112" ht="13.15" customHeight="1"/>
    <row r="901113" ht="13.15" customHeight="1"/>
    <row r="901114" ht="13.15" customHeight="1"/>
    <row r="901115" ht="13.15" customHeight="1"/>
    <row r="901116" ht="13.15" customHeight="1"/>
    <row r="901117" ht="13.15" customHeight="1"/>
    <row r="901118" ht="13.15" customHeight="1"/>
    <row r="901119" ht="13.15" customHeight="1"/>
    <row r="901120" ht="13.15" customHeight="1"/>
    <row r="901121" ht="13.15" customHeight="1"/>
    <row r="901122" ht="13.15" customHeight="1"/>
    <row r="901123" ht="13.15" customHeight="1"/>
    <row r="901124" ht="13.15" customHeight="1"/>
    <row r="901125" ht="13.15" customHeight="1"/>
    <row r="901126" ht="13.15" customHeight="1"/>
    <row r="901127" ht="13.15" customHeight="1"/>
    <row r="901128" ht="13.15" customHeight="1"/>
    <row r="901129" ht="13.15" customHeight="1"/>
    <row r="901130" ht="13.15" customHeight="1"/>
    <row r="901131" ht="13.15" customHeight="1"/>
    <row r="901132" ht="13.15" customHeight="1"/>
    <row r="901133" ht="13.15" customHeight="1"/>
    <row r="901134" ht="13.15" customHeight="1"/>
    <row r="901135" ht="13.15" customHeight="1"/>
    <row r="901136" ht="13.15" customHeight="1"/>
    <row r="901137" ht="13.15" customHeight="1"/>
    <row r="901138" ht="13.15" customHeight="1"/>
    <row r="901139" ht="13.15" customHeight="1"/>
    <row r="901140" ht="13.15" customHeight="1"/>
    <row r="901141" ht="13.15" customHeight="1"/>
    <row r="901142" ht="13.15" customHeight="1"/>
    <row r="901143" ht="13.15" customHeight="1"/>
    <row r="901144" ht="13.15" customHeight="1"/>
    <row r="901145" ht="13.15" customHeight="1"/>
    <row r="901146" ht="13.15" customHeight="1"/>
    <row r="901147" ht="13.15" customHeight="1"/>
    <row r="901148" ht="13.15" customHeight="1"/>
    <row r="901149" ht="13.15" customHeight="1"/>
    <row r="901150" ht="13.15" customHeight="1"/>
    <row r="901151" ht="13.15" customHeight="1"/>
    <row r="901152" ht="13.15" customHeight="1"/>
    <row r="901153" ht="13.15" customHeight="1"/>
    <row r="901154" ht="13.15" customHeight="1"/>
    <row r="901155" ht="13.15" customHeight="1"/>
    <row r="901156" ht="13.15" customHeight="1"/>
    <row r="901157" ht="13.15" customHeight="1"/>
    <row r="901158" ht="13.15" customHeight="1"/>
    <row r="901159" ht="13.15" customHeight="1"/>
    <row r="901160" ht="13.15" customHeight="1"/>
    <row r="901161" ht="13.15" customHeight="1"/>
    <row r="901162" ht="13.15" customHeight="1"/>
    <row r="901163" ht="13.15" customHeight="1"/>
    <row r="901164" ht="13.15" customHeight="1"/>
    <row r="901165" ht="13.15" customHeight="1"/>
    <row r="901166" ht="13.15" customHeight="1"/>
    <row r="901167" ht="13.15" customHeight="1"/>
    <row r="901168" ht="13.15" customHeight="1"/>
    <row r="901169" ht="13.15" customHeight="1"/>
    <row r="901170" ht="13.15" customHeight="1"/>
    <row r="901171" ht="13.15" customHeight="1"/>
    <row r="901172" ht="13.15" customHeight="1"/>
    <row r="901173" ht="13.15" customHeight="1"/>
    <row r="901174" ht="13.15" customHeight="1"/>
    <row r="901175" ht="13.15" customHeight="1"/>
    <row r="901176" ht="13.15" customHeight="1"/>
    <row r="901177" ht="13.15" customHeight="1"/>
    <row r="901178" ht="13.15" customHeight="1"/>
    <row r="901179" ht="13.15" customHeight="1"/>
    <row r="901180" ht="13.15" customHeight="1"/>
    <row r="901181" ht="13.15" customHeight="1"/>
    <row r="901182" ht="13.15" customHeight="1"/>
    <row r="901183" ht="13.15" customHeight="1"/>
    <row r="901184" ht="13.15" customHeight="1"/>
    <row r="901185" ht="13.15" customHeight="1"/>
    <row r="901186" ht="13.15" customHeight="1"/>
    <row r="901187" ht="13.15" customHeight="1"/>
    <row r="901188" ht="13.15" customHeight="1"/>
    <row r="901189" ht="13.15" customHeight="1"/>
    <row r="901190" ht="13.15" customHeight="1"/>
    <row r="901191" ht="13.15" customHeight="1"/>
    <row r="901192" ht="13.15" customHeight="1"/>
    <row r="901193" ht="13.15" customHeight="1"/>
    <row r="901194" ht="13.15" customHeight="1"/>
    <row r="901195" ht="13.15" customHeight="1"/>
    <row r="901196" ht="13.15" customHeight="1"/>
    <row r="901197" ht="13.15" customHeight="1"/>
    <row r="901198" ht="13.15" customHeight="1"/>
    <row r="901199" ht="13.15" customHeight="1"/>
    <row r="901200" ht="13.15" customHeight="1"/>
    <row r="901201" ht="13.15" customHeight="1"/>
    <row r="901202" ht="13.15" customHeight="1"/>
    <row r="901203" ht="13.15" customHeight="1"/>
    <row r="901204" ht="13.15" customHeight="1"/>
    <row r="901205" ht="13.15" customHeight="1"/>
    <row r="901206" ht="13.15" customHeight="1"/>
    <row r="901207" ht="13.15" customHeight="1"/>
    <row r="901208" ht="13.15" customHeight="1"/>
    <row r="901209" ht="13.15" customHeight="1"/>
    <row r="901210" ht="13.15" customHeight="1"/>
    <row r="901211" ht="13.15" customHeight="1"/>
    <row r="901212" ht="13.15" customHeight="1"/>
    <row r="901213" ht="13.15" customHeight="1"/>
    <row r="901214" ht="13.15" customHeight="1"/>
    <row r="901215" ht="13.15" customHeight="1"/>
    <row r="901216" ht="13.15" customHeight="1"/>
    <row r="901217" ht="13.15" customHeight="1"/>
    <row r="901218" ht="13.15" customHeight="1"/>
    <row r="901219" ht="13.15" customHeight="1"/>
    <row r="901220" ht="13.15" customHeight="1"/>
    <row r="901221" ht="13.15" customHeight="1"/>
    <row r="901222" ht="13.15" customHeight="1"/>
    <row r="901223" ht="13.15" customHeight="1"/>
    <row r="901224" ht="13.15" customHeight="1"/>
    <row r="901225" ht="13.15" customHeight="1"/>
    <row r="901226" ht="13.15" customHeight="1"/>
    <row r="901227" ht="13.15" customHeight="1"/>
    <row r="901228" ht="13.15" customHeight="1"/>
    <row r="901229" ht="13.15" customHeight="1"/>
    <row r="901230" ht="13.15" customHeight="1"/>
    <row r="901231" ht="13.15" customHeight="1"/>
    <row r="901232" ht="13.15" customHeight="1"/>
    <row r="901233" ht="13.15" customHeight="1"/>
    <row r="901234" ht="13.15" customHeight="1"/>
    <row r="901235" ht="13.15" customHeight="1"/>
    <row r="901236" ht="13.15" customHeight="1"/>
    <row r="901237" ht="13.15" customHeight="1"/>
    <row r="901238" ht="13.15" customHeight="1"/>
    <row r="901239" ht="13.15" customHeight="1"/>
    <row r="901240" ht="13.15" customHeight="1"/>
    <row r="901241" ht="13.15" customHeight="1"/>
    <row r="901242" ht="13.15" customHeight="1"/>
    <row r="901243" ht="13.15" customHeight="1"/>
    <row r="901244" ht="13.15" customHeight="1"/>
    <row r="901245" ht="13.15" customHeight="1"/>
    <row r="901246" ht="13.15" customHeight="1"/>
    <row r="901247" ht="13.15" customHeight="1"/>
    <row r="901248" ht="13.15" customHeight="1"/>
    <row r="901249" ht="13.15" customHeight="1"/>
    <row r="901250" ht="13.15" customHeight="1"/>
    <row r="901251" ht="13.15" customHeight="1"/>
    <row r="901252" ht="13.15" customHeight="1"/>
    <row r="901253" ht="13.15" customHeight="1"/>
    <row r="901254" ht="13.15" customHeight="1"/>
    <row r="901255" ht="13.15" customHeight="1"/>
    <row r="901256" ht="13.15" customHeight="1"/>
    <row r="901257" ht="13.15" customHeight="1"/>
    <row r="901258" ht="13.15" customHeight="1"/>
    <row r="901259" ht="13.15" customHeight="1"/>
    <row r="901260" ht="13.15" customHeight="1"/>
    <row r="901261" ht="13.15" customHeight="1"/>
    <row r="901262" ht="13.15" customHeight="1"/>
    <row r="901263" ht="13.15" customHeight="1"/>
    <row r="901264" ht="13.15" customHeight="1"/>
    <row r="901265" ht="13.15" customHeight="1"/>
    <row r="901266" ht="13.15" customHeight="1"/>
    <row r="901267" ht="13.15" customHeight="1"/>
    <row r="901268" ht="13.15" customHeight="1"/>
    <row r="901269" ht="13.15" customHeight="1"/>
    <row r="901270" ht="13.15" customHeight="1"/>
    <row r="901271" ht="13.15" customHeight="1"/>
    <row r="901272" ht="13.15" customHeight="1"/>
    <row r="901273" ht="13.15" customHeight="1"/>
    <row r="901274" ht="13.15" customHeight="1"/>
    <row r="901275" ht="13.15" customHeight="1"/>
    <row r="901276" ht="13.15" customHeight="1"/>
    <row r="901277" ht="13.15" customHeight="1"/>
    <row r="901278" ht="13.15" customHeight="1"/>
    <row r="901279" ht="13.15" customHeight="1"/>
    <row r="901280" ht="13.15" customHeight="1"/>
    <row r="901281" ht="13.15" customHeight="1"/>
    <row r="901282" ht="13.15" customHeight="1"/>
    <row r="901283" ht="13.15" customHeight="1"/>
    <row r="901284" ht="13.15" customHeight="1"/>
    <row r="901285" ht="13.15" customHeight="1"/>
    <row r="901286" ht="13.15" customHeight="1"/>
    <row r="901287" ht="13.15" customHeight="1"/>
    <row r="901288" ht="13.15" customHeight="1"/>
    <row r="901289" ht="13.15" customHeight="1"/>
    <row r="901290" ht="13.15" customHeight="1"/>
    <row r="901291" ht="13.15" customHeight="1"/>
    <row r="901292" ht="13.15" customHeight="1"/>
    <row r="901293" ht="13.15" customHeight="1"/>
    <row r="901294" ht="13.15" customHeight="1"/>
    <row r="901295" ht="13.15" customHeight="1"/>
    <row r="901296" ht="13.15" customHeight="1"/>
    <row r="901297" ht="13.15" customHeight="1"/>
    <row r="901298" ht="13.15" customHeight="1"/>
    <row r="901299" ht="13.15" customHeight="1"/>
    <row r="901300" ht="13.15" customHeight="1"/>
    <row r="901301" ht="13.15" customHeight="1"/>
    <row r="901302" ht="13.15" customHeight="1"/>
    <row r="901303" ht="13.15" customHeight="1"/>
    <row r="901304" ht="13.15" customHeight="1"/>
    <row r="901305" ht="13.15" customHeight="1"/>
    <row r="901306" ht="13.15" customHeight="1"/>
    <row r="901307" ht="13.15" customHeight="1"/>
    <row r="901308" ht="13.15" customHeight="1"/>
    <row r="901309" ht="13.15" customHeight="1"/>
    <row r="901310" ht="13.15" customHeight="1"/>
    <row r="901311" ht="13.15" customHeight="1"/>
    <row r="901312" ht="13.15" customHeight="1"/>
    <row r="901313" ht="13.15" customHeight="1"/>
    <row r="901314" ht="13.15" customHeight="1"/>
    <row r="901315" ht="13.15" customHeight="1"/>
    <row r="901316" ht="13.15" customHeight="1"/>
    <row r="901317" ht="13.15" customHeight="1"/>
    <row r="901318" ht="13.15" customHeight="1"/>
    <row r="901319" ht="13.15" customHeight="1"/>
    <row r="901320" ht="13.15" customHeight="1"/>
    <row r="901321" ht="13.15" customHeight="1"/>
    <row r="901322" ht="13.15" customHeight="1"/>
    <row r="901323" ht="13.15" customHeight="1"/>
    <row r="901324" ht="13.15" customHeight="1"/>
    <row r="901325" ht="13.15" customHeight="1"/>
    <row r="901326" ht="13.15" customHeight="1"/>
    <row r="901327" ht="13.15" customHeight="1"/>
    <row r="901328" ht="13.15" customHeight="1"/>
    <row r="901329" ht="13.15" customHeight="1"/>
    <row r="901330" ht="13.15" customHeight="1"/>
    <row r="901331" ht="13.15" customHeight="1"/>
    <row r="901332" ht="13.15" customHeight="1"/>
    <row r="901333" ht="13.15" customHeight="1"/>
    <row r="901334" ht="13.15" customHeight="1"/>
    <row r="901335" ht="13.15" customHeight="1"/>
    <row r="901336" ht="13.15" customHeight="1"/>
    <row r="901337" ht="13.15" customHeight="1"/>
    <row r="901338" ht="13.15" customHeight="1"/>
    <row r="901339" ht="13.15" customHeight="1"/>
    <row r="901340" ht="13.15" customHeight="1"/>
    <row r="901341" ht="13.15" customHeight="1"/>
    <row r="901342" ht="13.15" customHeight="1"/>
    <row r="901343" ht="13.15" customHeight="1"/>
    <row r="901344" ht="13.15" customHeight="1"/>
    <row r="901345" ht="13.15" customHeight="1"/>
    <row r="901346" ht="13.15" customHeight="1"/>
    <row r="901347" ht="13.15" customHeight="1"/>
    <row r="901348" ht="13.15" customHeight="1"/>
    <row r="901349" ht="13.15" customHeight="1"/>
    <row r="901350" ht="13.15" customHeight="1"/>
    <row r="901351" ht="13.15" customHeight="1"/>
    <row r="901352" ht="13.15" customHeight="1"/>
    <row r="901353" ht="13.15" customHeight="1"/>
    <row r="901354" ht="13.15" customHeight="1"/>
    <row r="901355" ht="13.15" customHeight="1"/>
    <row r="901356" ht="13.15" customHeight="1"/>
    <row r="901357" ht="13.15" customHeight="1"/>
    <row r="901358" ht="13.15" customHeight="1"/>
    <row r="901359" ht="13.15" customHeight="1"/>
    <row r="901360" ht="13.15" customHeight="1"/>
    <row r="901361" ht="13.15" customHeight="1"/>
    <row r="901362" ht="13.15" customHeight="1"/>
    <row r="901363" ht="13.15" customHeight="1"/>
    <row r="901364" ht="13.15" customHeight="1"/>
    <row r="901365" ht="13.15" customHeight="1"/>
    <row r="901366" ht="13.15" customHeight="1"/>
    <row r="901367" ht="13.15" customHeight="1"/>
    <row r="901368" ht="13.15" customHeight="1"/>
    <row r="901369" ht="13.15" customHeight="1"/>
    <row r="901370" ht="13.15" customHeight="1"/>
    <row r="901371" ht="13.15" customHeight="1"/>
    <row r="901372" ht="13.15" customHeight="1"/>
    <row r="901373" ht="13.15" customHeight="1"/>
    <row r="901374" ht="13.15" customHeight="1"/>
    <row r="901375" ht="13.15" customHeight="1"/>
    <row r="901376" ht="13.15" customHeight="1"/>
    <row r="901377" ht="13.15" customHeight="1"/>
    <row r="901378" ht="13.15" customHeight="1"/>
    <row r="901379" ht="13.15" customHeight="1"/>
    <row r="901380" ht="13.15" customHeight="1"/>
    <row r="901381" ht="13.15" customHeight="1"/>
    <row r="901382" ht="13.15" customHeight="1"/>
    <row r="901383" ht="13.15" customHeight="1"/>
    <row r="901384" ht="13.15" customHeight="1"/>
    <row r="901385" ht="13.15" customHeight="1"/>
    <row r="901386" ht="13.15" customHeight="1"/>
    <row r="901387" ht="13.15" customHeight="1"/>
    <row r="901388" ht="13.15" customHeight="1"/>
    <row r="901389" ht="13.15" customHeight="1"/>
    <row r="901390" ht="13.15" customHeight="1"/>
    <row r="901391" ht="13.15" customHeight="1"/>
    <row r="901392" ht="13.15" customHeight="1"/>
    <row r="901393" ht="13.15" customHeight="1"/>
    <row r="901394" ht="13.15" customHeight="1"/>
    <row r="901395" ht="13.15" customHeight="1"/>
    <row r="901396" ht="13.15" customHeight="1"/>
    <row r="901397" ht="13.15" customHeight="1"/>
    <row r="901398" ht="13.15" customHeight="1"/>
    <row r="901399" ht="13.15" customHeight="1"/>
    <row r="901400" ht="13.15" customHeight="1"/>
    <row r="901401" ht="13.15" customHeight="1"/>
    <row r="901402" ht="13.15" customHeight="1"/>
    <row r="901403" ht="13.15" customHeight="1"/>
    <row r="901404" ht="13.15" customHeight="1"/>
    <row r="901405" ht="13.15" customHeight="1"/>
    <row r="901406" ht="13.15" customHeight="1"/>
    <row r="901407" ht="13.15" customHeight="1"/>
    <row r="901408" ht="13.15" customHeight="1"/>
    <row r="901409" ht="13.15" customHeight="1"/>
    <row r="901410" ht="13.15" customHeight="1"/>
    <row r="901411" ht="13.15" customHeight="1"/>
    <row r="901412" ht="13.15" customHeight="1"/>
    <row r="901413" ht="13.15" customHeight="1"/>
    <row r="901414" ht="13.15" customHeight="1"/>
    <row r="901415" ht="13.15" customHeight="1"/>
    <row r="901416" ht="13.15" customHeight="1"/>
    <row r="901417" ht="13.15" customHeight="1"/>
    <row r="901418" ht="13.15" customHeight="1"/>
    <row r="901419" ht="13.15" customHeight="1"/>
    <row r="901420" ht="13.15" customHeight="1"/>
    <row r="901421" ht="13.15" customHeight="1"/>
    <row r="901422" ht="13.15" customHeight="1"/>
    <row r="901423" ht="13.15" customHeight="1"/>
    <row r="901424" ht="13.15" customHeight="1"/>
    <row r="901425" ht="13.15" customHeight="1"/>
    <row r="901426" ht="13.15" customHeight="1"/>
    <row r="901427" ht="13.15" customHeight="1"/>
    <row r="901428" ht="13.15" customHeight="1"/>
    <row r="901429" ht="13.15" customHeight="1"/>
    <row r="901430" ht="13.15" customHeight="1"/>
    <row r="901431" ht="13.15" customHeight="1"/>
    <row r="901432" ht="13.15" customHeight="1"/>
    <row r="901433" ht="13.15" customHeight="1"/>
    <row r="901434" ht="13.15" customHeight="1"/>
    <row r="901435" ht="13.15" customHeight="1"/>
    <row r="901436" ht="13.15" customHeight="1"/>
    <row r="901437" ht="13.15" customHeight="1"/>
    <row r="901438" ht="13.15" customHeight="1"/>
    <row r="901439" ht="13.15" customHeight="1"/>
    <row r="901440" ht="13.15" customHeight="1"/>
    <row r="901441" ht="13.15" customHeight="1"/>
    <row r="901442" ht="13.15" customHeight="1"/>
    <row r="901443" ht="13.15" customHeight="1"/>
    <row r="901444" ht="13.15" customHeight="1"/>
    <row r="901445" ht="13.15" customHeight="1"/>
    <row r="901446" ht="13.15" customHeight="1"/>
    <row r="901447" ht="13.15" customHeight="1"/>
    <row r="901448" ht="13.15" customHeight="1"/>
    <row r="901449" ht="13.15" customHeight="1"/>
    <row r="901450" ht="13.15" customHeight="1"/>
    <row r="901451" ht="13.15" customHeight="1"/>
    <row r="901452" ht="13.15" customHeight="1"/>
    <row r="901453" ht="13.15" customHeight="1"/>
    <row r="901454" ht="13.15" customHeight="1"/>
    <row r="901455" ht="13.15" customHeight="1"/>
    <row r="901456" ht="13.15" customHeight="1"/>
    <row r="901457" ht="13.15" customHeight="1"/>
    <row r="901458" ht="13.15" customHeight="1"/>
    <row r="901459" ht="13.15" customHeight="1"/>
    <row r="901460" ht="13.15" customHeight="1"/>
    <row r="901461" ht="13.15" customHeight="1"/>
    <row r="901462" ht="13.15" customHeight="1"/>
    <row r="901463" ht="13.15" customHeight="1"/>
    <row r="901464" ht="13.15" customHeight="1"/>
    <row r="901465" ht="13.15" customHeight="1"/>
    <row r="901466" ht="13.15" customHeight="1"/>
    <row r="901467" ht="13.15" customHeight="1"/>
    <row r="901468" ht="13.15" customHeight="1"/>
    <row r="901469" ht="13.15" customHeight="1"/>
    <row r="901470" ht="13.15" customHeight="1"/>
    <row r="901471" ht="13.15" customHeight="1"/>
    <row r="901472" ht="13.15" customHeight="1"/>
    <row r="901473" ht="13.15" customHeight="1"/>
    <row r="901474" ht="13.15" customHeight="1"/>
    <row r="901475" ht="13.15" customHeight="1"/>
    <row r="901476" ht="13.15" customHeight="1"/>
    <row r="901477" ht="13.15" customHeight="1"/>
    <row r="901478" ht="13.15" customHeight="1"/>
    <row r="901479" ht="13.15" customHeight="1"/>
    <row r="901480" ht="13.15" customHeight="1"/>
    <row r="901481" ht="13.15" customHeight="1"/>
    <row r="901482" ht="13.15" customHeight="1"/>
    <row r="901483" ht="13.15" customHeight="1"/>
    <row r="901484" ht="13.15" customHeight="1"/>
    <row r="901485" ht="13.15" customHeight="1"/>
    <row r="901486" ht="13.15" customHeight="1"/>
    <row r="901487" ht="13.15" customHeight="1"/>
    <row r="901488" ht="13.15" customHeight="1"/>
    <row r="901489" ht="13.15" customHeight="1"/>
    <row r="901490" ht="13.15" customHeight="1"/>
    <row r="901491" ht="13.15" customHeight="1"/>
    <row r="901492" ht="13.15" customHeight="1"/>
    <row r="901493" ht="13.15" customHeight="1"/>
    <row r="901494" ht="13.15" customHeight="1"/>
    <row r="901495" ht="13.15" customHeight="1"/>
    <row r="901496" ht="13.15" customHeight="1"/>
    <row r="901497" ht="13.15" customHeight="1"/>
    <row r="901498" ht="13.15" customHeight="1"/>
    <row r="901499" ht="13.15" customHeight="1"/>
    <row r="901500" ht="13.15" customHeight="1"/>
    <row r="901501" ht="13.15" customHeight="1"/>
    <row r="901502" ht="13.15" customHeight="1"/>
    <row r="901503" ht="13.15" customHeight="1"/>
    <row r="901504" ht="13.15" customHeight="1"/>
    <row r="901505" ht="13.15" customHeight="1"/>
    <row r="901506" ht="13.15" customHeight="1"/>
    <row r="901507" ht="13.15" customHeight="1"/>
    <row r="901508" ht="13.15" customHeight="1"/>
    <row r="901509" ht="13.15" customHeight="1"/>
    <row r="901510" ht="13.15" customHeight="1"/>
    <row r="901511" ht="13.15" customHeight="1"/>
    <row r="901512" ht="13.15" customHeight="1"/>
    <row r="901513" ht="13.15" customHeight="1"/>
    <row r="901514" ht="13.15" customHeight="1"/>
    <row r="901515" ht="13.15" customHeight="1"/>
    <row r="901516" ht="13.15" customHeight="1"/>
    <row r="901517" ht="13.15" customHeight="1"/>
    <row r="901518" ht="13.15" customHeight="1"/>
    <row r="901519" ht="13.15" customHeight="1"/>
    <row r="901520" ht="13.15" customHeight="1"/>
    <row r="901521" ht="13.15" customHeight="1"/>
    <row r="901522" ht="13.15" customHeight="1"/>
    <row r="901523" ht="13.15" customHeight="1"/>
    <row r="901524" ht="13.15" customHeight="1"/>
    <row r="901525" ht="13.15" customHeight="1"/>
    <row r="901526" ht="13.15" customHeight="1"/>
    <row r="901527" ht="13.15" customHeight="1"/>
    <row r="901528" ht="13.15" customHeight="1"/>
    <row r="901529" ht="13.15" customHeight="1"/>
    <row r="901530" ht="13.15" customHeight="1"/>
    <row r="901531" ht="13.15" customHeight="1"/>
    <row r="901532" ht="13.15" customHeight="1"/>
    <row r="901533" ht="13.15" customHeight="1"/>
    <row r="901534" ht="13.15" customHeight="1"/>
    <row r="901535" ht="13.15" customHeight="1"/>
    <row r="901536" ht="13.15" customHeight="1"/>
    <row r="901537" ht="13.15" customHeight="1"/>
    <row r="901538" ht="13.15" customHeight="1"/>
    <row r="901539" ht="13.15" customHeight="1"/>
    <row r="901540" ht="13.15" customHeight="1"/>
    <row r="901541" ht="13.15" customHeight="1"/>
    <row r="901542" ht="13.15" customHeight="1"/>
    <row r="901543" ht="13.15" customHeight="1"/>
    <row r="901544" ht="13.15" customHeight="1"/>
    <row r="901545" ht="13.15" customHeight="1"/>
    <row r="901546" ht="13.15" customHeight="1"/>
    <row r="901547" ht="13.15" customHeight="1"/>
    <row r="901548" ht="13.15" customHeight="1"/>
    <row r="901549" ht="13.15" customHeight="1"/>
    <row r="901550" ht="13.15" customHeight="1"/>
    <row r="901551" ht="13.15" customHeight="1"/>
    <row r="901552" ht="13.15" customHeight="1"/>
    <row r="901553" ht="13.15" customHeight="1"/>
    <row r="901554" ht="13.15" customHeight="1"/>
    <row r="901555" ht="13.15" customHeight="1"/>
    <row r="901556" ht="13.15" customHeight="1"/>
    <row r="901557" ht="13.15" customHeight="1"/>
    <row r="901558" ht="13.15" customHeight="1"/>
    <row r="901559" ht="13.15" customHeight="1"/>
    <row r="901560" ht="13.15" customHeight="1"/>
    <row r="901561" ht="13.15" customHeight="1"/>
    <row r="901562" ht="13.15" customHeight="1"/>
    <row r="901563" ht="13.15" customHeight="1"/>
    <row r="901564" ht="13.15" customHeight="1"/>
    <row r="901565" ht="13.15" customHeight="1"/>
    <row r="901566" ht="13.15" customHeight="1"/>
    <row r="901567" ht="13.15" customHeight="1"/>
    <row r="901568" ht="13.15" customHeight="1"/>
    <row r="901569" ht="13.15" customHeight="1"/>
    <row r="901570" ht="13.15" customHeight="1"/>
    <row r="901571" ht="13.15" customHeight="1"/>
    <row r="901572" ht="13.15" customHeight="1"/>
    <row r="901573" ht="13.15" customHeight="1"/>
    <row r="901574" ht="13.15" customHeight="1"/>
    <row r="901575" ht="13.15" customHeight="1"/>
    <row r="901576" ht="13.15" customHeight="1"/>
    <row r="901577" ht="13.15" customHeight="1"/>
    <row r="901578" ht="13.15" customHeight="1"/>
    <row r="901579" ht="13.15" customHeight="1"/>
    <row r="901580" ht="13.15" customHeight="1"/>
    <row r="901581" ht="13.15" customHeight="1"/>
    <row r="901582" ht="13.15" customHeight="1"/>
    <row r="901583" ht="13.15" customHeight="1"/>
    <row r="901584" ht="13.15" customHeight="1"/>
    <row r="901585" ht="13.15" customHeight="1"/>
    <row r="901586" ht="13.15" customHeight="1"/>
    <row r="901587" ht="13.15" customHeight="1"/>
    <row r="901588" ht="13.15" customHeight="1"/>
    <row r="901589" ht="13.15" customHeight="1"/>
    <row r="901590" ht="13.15" customHeight="1"/>
    <row r="901591" ht="13.15" customHeight="1"/>
    <row r="901592" ht="13.15" customHeight="1"/>
    <row r="901593" ht="13.15" customHeight="1"/>
    <row r="901594" ht="13.15" customHeight="1"/>
    <row r="901595" ht="13.15" customHeight="1"/>
    <row r="901596" ht="13.15" customHeight="1"/>
    <row r="901597" ht="13.15" customHeight="1"/>
    <row r="901598" ht="13.15" customHeight="1"/>
    <row r="901599" ht="13.15" customHeight="1"/>
    <row r="901600" ht="13.15" customHeight="1"/>
    <row r="901601" ht="13.15" customHeight="1"/>
    <row r="901602" ht="13.15" customHeight="1"/>
    <row r="901603" ht="13.15" customHeight="1"/>
    <row r="901604" ht="13.15" customHeight="1"/>
    <row r="901605" ht="13.15" customHeight="1"/>
    <row r="901606" ht="13.15" customHeight="1"/>
    <row r="901607" ht="13.15" customHeight="1"/>
    <row r="901608" ht="13.15" customHeight="1"/>
    <row r="901609" ht="13.15" customHeight="1"/>
    <row r="901610" ht="13.15" customHeight="1"/>
    <row r="901611" ht="13.15" customHeight="1"/>
    <row r="901612" ht="13.15" customHeight="1"/>
    <row r="901613" ht="13.15" customHeight="1"/>
    <row r="901614" ht="13.15" customHeight="1"/>
    <row r="901615" ht="13.15" customHeight="1"/>
    <row r="901616" ht="13.15" customHeight="1"/>
    <row r="901617" ht="13.15" customHeight="1"/>
    <row r="901618" ht="13.15" customHeight="1"/>
    <row r="901619" ht="13.15" customHeight="1"/>
    <row r="901620" ht="13.15" customHeight="1"/>
    <row r="901621" ht="13.15" customHeight="1"/>
    <row r="901622" ht="13.15" customHeight="1"/>
    <row r="901623" ht="13.15" customHeight="1"/>
    <row r="901624" ht="13.15" customHeight="1"/>
    <row r="901625" ht="13.15" customHeight="1"/>
    <row r="901626" ht="13.15" customHeight="1"/>
    <row r="901627" ht="13.15" customHeight="1"/>
    <row r="901628" ht="13.15" customHeight="1"/>
    <row r="901629" ht="13.15" customHeight="1"/>
    <row r="901630" ht="13.15" customHeight="1"/>
    <row r="901631" ht="13.15" customHeight="1"/>
    <row r="901632" ht="13.15" customHeight="1"/>
    <row r="901633" ht="13.15" customHeight="1"/>
    <row r="901634" ht="13.15" customHeight="1"/>
    <row r="901635" ht="13.15" customHeight="1"/>
    <row r="901636" ht="13.15" customHeight="1"/>
    <row r="901637" ht="13.15" customHeight="1"/>
    <row r="901638" ht="13.15" customHeight="1"/>
    <row r="901639" ht="13.15" customHeight="1"/>
    <row r="901640" ht="13.15" customHeight="1"/>
    <row r="901641" ht="13.15" customHeight="1"/>
    <row r="901642" ht="13.15" customHeight="1"/>
    <row r="901643" ht="13.15" customHeight="1"/>
    <row r="901644" ht="13.15" customHeight="1"/>
    <row r="901645" ht="13.15" customHeight="1"/>
    <row r="901646" ht="13.15" customHeight="1"/>
    <row r="901647" ht="13.15" customHeight="1"/>
    <row r="901648" ht="13.15" customHeight="1"/>
    <row r="901649" ht="13.15" customHeight="1"/>
    <row r="901650" ht="13.15" customHeight="1"/>
    <row r="901651" ht="13.15" customHeight="1"/>
    <row r="901652" ht="13.15" customHeight="1"/>
    <row r="901653" ht="13.15" customHeight="1"/>
    <row r="901654" ht="13.15" customHeight="1"/>
    <row r="901655" ht="13.15" customHeight="1"/>
    <row r="901656" ht="13.15" customHeight="1"/>
    <row r="901657" ht="13.15" customHeight="1"/>
    <row r="901658" ht="13.15" customHeight="1"/>
    <row r="901659" ht="13.15" customHeight="1"/>
    <row r="901660" ht="13.15" customHeight="1"/>
    <row r="901661" ht="13.15" customHeight="1"/>
    <row r="901662" ht="13.15" customHeight="1"/>
    <row r="901663" ht="13.15" customHeight="1"/>
    <row r="901664" ht="13.15" customHeight="1"/>
    <row r="901665" ht="13.15" customHeight="1"/>
    <row r="901666" ht="13.15" customHeight="1"/>
    <row r="901667" ht="13.15" customHeight="1"/>
    <row r="901668" ht="13.15" customHeight="1"/>
    <row r="901669" ht="13.15" customHeight="1"/>
    <row r="901670" ht="13.15" customHeight="1"/>
    <row r="901671" ht="13.15" customHeight="1"/>
    <row r="901672" ht="13.15" customHeight="1"/>
    <row r="901673" ht="13.15" customHeight="1"/>
    <row r="901674" ht="13.15" customHeight="1"/>
    <row r="901675" ht="13.15" customHeight="1"/>
    <row r="901676" ht="13.15" customHeight="1"/>
    <row r="901677" ht="13.15" customHeight="1"/>
    <row r="901678" ht="13.15" customHeight="1"/>
    <row r="901679" ht="13.15" customHeight="1"/>
    <row r="901680" ht="13.15" customHeight="1"/>
    <row r="901681" ht="13.15" customHeight="1"/>
    <row r="901682" ht="13.15" customHeight="1"/>
    <row r="901683" ht="13.15" customHeight="1"/>
    <row r="901684" ht="13.15" customHeight="1"/>
    <row r="901685" ht="13.15" customHeight="1"/>
    <row r="901686" ht="13.15" customHeight="1"/>
    <row r="901687" ht="13.15" customHeight="1"/>
    <row r="901688" ht="13.15" customHeight="1"/>
    <row r="901689" ht="13.15" customHeight="1"/>
    <row r="901690" ht="13.15" customHeight="1"/>
    <row r="901691" ht="13.15" customHeight="1"/>
    <row r="901692" ht="13.15" customHeight="1"/>
    <row r="901693" ht="13.15" customHeight="1"/>
    <row r="901694" ht="13.15" customHeight="1"/>
    <row r="901695" ht="13.15" customHeight="1"/>
    <row r="901696" ht="13.15" customHeight="1"/>
    <row r="901697" ht="13.15" customHeight="1"/>
    <row r="901698" ht="13.15" customHeight="1"/>
    <row r="901699" ht="13.15" customHeight="1"/>
    <row r="901700" ht="13.15" customHeight="1"/>
    <row r="901701" ht="13.15" customHeight="1"/>
    <row r="901702" ht="13.15" customHeight="1"/>
    <row r="901703" ht="13.15" customHeight="1"/>
    <row r="901704" ht="13.15" customHeight="1"/>
    <row r="901705" ht="13.15" customHeight="1"/>
    <row r="901706" ht="13.15" customHeight="1"/>
    <row r="901707" ht="13.15" customHeight="1"/>
    <row r="901708" ht="13.15" customHeight="1"/>
    <row r="901709" ht="13.15" customHeight="1"/>
    <row r="901710" ht="13.15" customHeight="1"/>
    <row r="901711" ht="13.15" customHeight="1"/>
    <row r="901712" ht="13.15" customHeight="1"/>
    <row r="901713" ht="13.15" customHeight="1"/>
    <row r="901714" ht="13.15" customHeight="1"/>
    <row r="901715" ht="13.15" customHeight="1"/>
    <row r="901716" ht="13.15" customHeight="1"/>
    <row r="901717" ht="13.15" customHeight="1"/>
    <row r="901718" ht="13.15" customHeight="1"/>
    <row r="901719" ht="13.15" customHeight="1"/>
    <row r="901720" ht="13.15" customHeight="1"/>
    <row r="901721" ht="13.15" customHeight="1"/>
    <row r="901722" ht="13.15" customHeight="1"/>
    <row r="901723" ht="13.15" customHeight="1"/>
    <row r="901724" ht="13.15" customHeight="1"/>
    <row r="901725" ht="13.15" customHeight="1"/>
    <row r="901726" ht="13.15" customHeight="1"/>
    <row r="901727" ht="13.15" customHeight="1"/>
    <row r="901728" ht="13.15" customHeight="1"/>
    <row r="901729" ht="13.15" customHeight="1"/>
    <row r="901730" ht="13.15" customHeight="1"/>
    <row r="901731" ht="13.15" customHeight="1"/>
    <row r="901732" ht="13.15" customHeight="1"/>
    <row r="901733" ht="13.15" customHeight="1"/>
    <row r="901734" ht="13.15" customHeight="1"/>
    <row r="901735" ht="13.15" customHeight="1"/>
    <row r="901736" ht="13.15" customHeight="1"/>
    <row r="901737" ht="13.15" customHeight="1"/>
    <row r="901738" ht="13.15" customHeight="1"/>
    <row r="901739" ht="13.15" customHeight="1"/>
    <row r="901740" ht="13.15" customHeight="1"/>
    <row r="901741" ht="13.15" customHeight="1"/>
    <row r="901742" ht="13.15" customHeight="1"/>
    <row r="901743" ht="13.15" customHeight="1"/>
    <row r="901744" ht="13.15" customHeight="1"/>
    <row r="901745" ht="13.15" customHeight="1"/>
    <row r="901746" ht="13.15" customHeight="1"/>
    <row r="901747" ht="13.15" customHeight="1"/>
    <row r="901748" ht="13.15" customHeight="1"/>
    <row r="901749" ht="13.15" customHeight="1"/>
    <row r="901750" ht="13.15" customHeight="1"/>
    <row r="901751" ht="13.15" customHeight="1"/>
    <row r="901752" ht="13.15" customHeight="1"/>
    <row r="901753" ht="13.15" customHeight="1"/>
    <row r="901754" ht="13.15" customHeight="1"/>
    <row r="901755" ht="13.15" customHeight="1"/>
    <row r="901756" ht="13.15" customHeight="1"/>
    <row r="901757" ht="13.15" customHeight="1"/>
    <row r="901758" ht="13.15" customHeight="1"/>
    <row r="901759" ht="13.15" customHeight="1"/>
    <row r="901760" ht="13.15" customHeight="1"/>
    <row r="901761" ht="13.15" customHeight="1"/>
    <row r="901762" ht="13.15" customHeight="1"/>
    <row r="901763" ht="13.15" customHeight="1"/>
    <row r="901764" ht="13.15" customHeight="1"/>
    <row r="901765" ht="13.15" customHeight="1"/>
    <row r="901766" ht="13.15" customHeight="1"/>
    <row r="901767" ht="13.15" customHeight="1"/>
    <row r="901768" ht="13.15" customHeight="1"/>
    <row r="901769" ht="13.15" customHeight="1"/>
    <row r="901770" ht="13.15" customHeight="1"/>
    <row r="901771" ht="13.15" customHeight="1"/>
    <row r="901772" ht="13.15" customHeight="1"/>
    <row r="901773" ht="13.15" customHeight="1"/>
    <row r="901774" ht="13.15" customHeight="1"/>
    <row r="901775" ht="13.15" customHeight="1"/>
    <row r="901776" ht="13.15" customHeight="1"/>
    <row r="901777" ht="13.15" customHeight="1"/>
    <row r="901778" ht="13.15" customHeight="1"/>
    <row r="901779" ht="13.15" customHeight="1"/>
    <row r="901780" ht="13.15" customHeight="1"/>
    <row r="901781" ht="13.15" customHeight="1"/>
    <row r="901782" ht="13.15" customHeight="1"/>
    <row r="901783" ht="13.15" customHeight="1"/>
    <row r="901784" ht="13.15" customHeight="1"/>
    <row r="901785" ht="13.15" customHeight="1"/>
    <row r="901786" ht="13.15" customHeight="1"/>
    <row r="901787" ht="13.15" customHeight="1"/>
    <row r="901788" ht="13.15" customHeight="1"/>
    <row r="901789" ht="13.15" customHeight="1"/>
    <row r="901790" ht="13.15" customHeight="1"/>
    <row r="901791" ht="13.15" customHeight="1"/>
    <row r="901792" ht="13.15" customHeight="1"/>
    <row r="901793" ht="13.15" customHeight="1"/>
    <row r="901794" ht="13.15" customHeight="1"/>
    <row r="901795" ht="13.15" customHeight="1"/>
    <row r="901796" ht="13.15" customHeight="1"/>
    <row r="901797" ht="13.15" customHeight="1"/>
    <row r="901798" ht="13.15" customHeight="1"/>
    <row r="901799" ht="13.15" customHeight="1"/>
    <row r="901800" ht="13.15" customHeight="1"/>
    <row r="901801" ht="13.15" customHeight="1"/>
    <row r="901802" ht="13.15" customHeight="1"/>
    <row r="901803" ht="13.15" customHeight="1"/>
    <row r="901804" ht="13.15" customHeight="1"/>
    <row r="901805" ht="13.15" customHeight="1"/>
    <row r="901806" ht="13.15" customHeight="1"/>
    <row r="901807" ht="13.15" customHeight="1"/>
    <row r="901808" ht="13.15" customHeight="1"/>
    <row r="901809" ht="13.15" customHeight="1"/>
    <row r="901810" ht="13.15" customHeight="1"/>
    <row r="901811" ht="13.15" customHeight="1"/>
    <row r="901812" ht="13.15" customHeight="1"/>
    <row r="901813" ht="13.15" customHeight="1"/>
    <row r="901814" ht="13.15" customHeight="1"/>
    <row r="901815" ht="13.15" customHeight="1"/>
    <row r="901816" ht="13.15" customHeight="1"/>
    <row r="901817" ht="13.15" customHeight="1"/>
    <row r="901818" ht="13.15" customHeight="1"/>
    <row r="901819" ht="13.15" customHeight="1"/>
    <row r="901820" ht="13.15" customHeight="1"/>
    <row r="901821" ht="13.15" customHeight="1"/>
    <row r="901822" ht="13.15" customHeight="1"/>
    <row r="901823" ht="13.15" customHeight="1"/>
    <row r="901824" ht="13.15" customHeight="1"/>
    <row r="901825" ht="13.15" customHeight="1"/>
    <row r="901826" ht="13.15" customHeight="1"/>
    <row r="901827" ht="13.15" customHeight="1"/>
    <row r="901828" ht="13.15" customHeight="1"/>
    <row r="901829" ht="13.15" customHeight="1"/>
    <row r="901830" ht="13.15" customHeight="1"/>
    <row r="901831" ht="13.15" customHeight="1"/>
    <row r="901832" ht="13.15" customHeight="1"/>
    <row r="901833" ht="13.15" customHeight="1"/>
    <row r="901834" ht="13.15" customHeight="1"/>
    <row r="901835" ht="13.15" customHeight="1"/>
    <row r="901836" ht="13.15" customHeight="1"/>
    <row r="901837" ht="13.15" customHeight="1"/>
    <row r="901838" ht="13.15" customHeight="1"/>
    <row r="901839" ht="13.15" customHeight="1"/>
    <row r="901840" ht="13.15" customHeight="1"/>
    <row r="901841" ht="13.15" customHeight="1"/>
    <row r="901842" ht="13.15" customHeight="1"/>
    <row r="901843" ht="13.15" customHeight="1"/>
    <row r="901844" ht="13.15" customHeight="1"/>
    <row r="901845" ht="13.15" customHeight="1"/>
    <row r="901846" ht="13.15" customHeight="1"/>
    <row r="901847" ht="13.15" customHeight="1"/>
    <row r="901848" ht="13.15" customHeight="1"/>
    <row r="901849" ht="13.15" customHeight="1"/>
    <row r="901850" ht="13.15" customHeight="1"/>
    <row r="901851" ht="13.15" customHeight="1"/>
    <row r="901852" ht="13.15" customHeight="1"/>
    <row r="901853" ht="13.15" customHeight="1"/>
    <row r="901854" ht="13.15" customHeight="1"/>
    <row r="901855" ht="13.15" customHeight="1"/>
    <row r="901856" ht="13.15" customHeight="1"/>
    <row r="901857" ht="13.15" customHeight="1"/>
    <row r="901858" ht="13.15" customHeight="1"/>
    <row r="901859" ht="13.15" customHeight="1"/>
    <row r="901860" ht="13.15" customHeight="1"/>
    <row r="901861" ht="13.15" customHeight="1"/>
    <row r="901862" ht="13.15" customHeight="1"/>
    <row r="901863" ht="13.15" customHeight="1"/>
    <row r="901864" ht="13.15" customHeight="1"/>
    <row r="901865" ht="13.15" customHeight="1"/>
    <row r="901866" ht="13.15" customHeight="1"/>
    <row r="901867" ht="13.15" customHeight="1"/>
    <row r="901868" ht="13.15" customHeight="1"/>
    <row r="901869" ht="13.15" customHeight="1"/>
    <row r="901870" ht="13.15" customHeight="1"/>
    <row r="901871" ht="13.15" customHeight="1"/>
    <row r="901872" ht="13.15" customHeight="1"/>
    <row r="901873" ht="13.15" customHeight="1"/>
    <row r="901874" ht="13.15" customHeight="1"/>
    <row r="901875" ht="13.15" customHeight="1"/>
    <row r="901876" ht="13.15" customHeight="1"/>
    <row r="901877" ht="13.15" customHeight="1"/>
    <row r="901878" ht="13.15" customHeight="1"/>
    <row r="901879" ht="13.15" customHeight="1"/>
    <row r="901880" ht="13.15" customHeight="1"/>
    <row r="901881" ht="13.15" customHeight="1"/>
    <row r="901882" ht="13.15" customHeight="1"/>
    <row r="901883" ht="13.15" customHeight="1"/>
    <row r="901884" ht="13.15" customHeight="1"/>
    <row r="901885" ht="13.15" customHeight="1"/>
    <row r="901886" ht="13.15" customHeight="1"/>
    <row r="901887" ht="13.15" customHeight="1"/>
    <row r="901888" ht="13.15" customHeight="1"/>
    <row r="901889" ht="13.15" customHeight="1"/>
    <row r="901890" ht="13.15" customHeight="1"/>
    <row r="901891" ht="13.15" customHeight="1"/>
    <row r="901892" ht="13.15" customHeight="1"/>
    <row r="901893" ht="13.15" customHeight="1"/>
    <row r="901894" ht="13.15" customHeight="1"/>
    <row r="901895" ht="13.15" customHeight="1"/>
    <row r="901896" ht="13.15" customHeight="1"/>
    <row r="901897" ht="13.15" customHeight="1"/>
    <row r="901898" ht="13.15" customHeight="1"/>
    <row r="901899" ht="13.15" customHeight="1"/>
    <row r="901900" ht="13.15" customHeight="1"/>
    <row r="901901" ht="13.15" customHeight="1"/>
    <row r="901902" ht="13.15" customHeight="1"/>
    <row r="901903" ht="13.15" customHeight="1"/>
    <row r="901904" ht="13.15" customHeight="1"/>
    <row r="901905" ht="13.15" customHeight="1"/>
    <row r="901906" ht="13.15" customHeight="1"/>
    <row r="901907" ht="13.15" customHeight="1"/>
    <row r="901908" ht="13.15" customHeight="1"/>
    <row r="901909" ht="13.15" customHeight="1"/>
    <row r="901910" ht="13.15" customHeight="1"/>
    <row r="901911" ht="13.15" customHeight="1"/>
    <row r="901912" ht="13.15" customHeight="1"/>
    <row r="901913" ht="13.15" customHeight="1"/>
    <row r="901914" ht="13.15" customHeight="1"/>
    <row r="901915" ht="13.15" customHeight="1"/>
    <row r="901916" ht="13.15" customHeight="1"/>
    <row r="901917" ht="13.15" customHeight="1"/>
    <row r="901918" ht="13.15" customHeight="1"/>
    <row r="901919" ht="13.15" customHeight="1"/>
    <row r="901920" ht="13.15" customHeight="1"/>
    <row r="901921" ht="13.15" customHeight="1"/>
    <row r="901922" ht="13.15" customHeight="1"/>
    <row r="901923" ht="13.15" customHeight="1"/>
    <row r="901924" ht="13.15" customHeight="1"/>
    <row r="901925" ht="13.15" customHeight="1"/>
    <row r="901926" ht="13.15" customHeight="1"/>
    <row r="901927" ht="13.15" customHeight="1"/>
    <row r="901928" ht="13.15" customHeight="1"/>
    <row r="901929" ht="13.15" customHeight="1"/>
    <row r="901930" ht="13.15" customHeight="1"/>
    <row r="901931" ht="13.15" customHeight="1"/>
    <row r="901932" ht="13.15" customHeight="1"/>
    <row r="901933" ht="13.15" customHeight="1"/>
    <row r="901934" ht="13.15" customHeight="1"/>
    <row r="901935" ht="13.15" customHeight="1"/>
    <row r="901936" ht="13.15" customHeight="1"/>
    <row r="901937" ht="13.15" customHeight="1"/>
    <row r="901938" ht="13.15" customHeight="1"/>
    <row r="901939" ht="13.15" customHeight="1"/>
    <row r="901940" ht="13.15" customHeight="1"/>
    <row r="901941" ht="13.15" customHeight="1"/>
    <row r="901942" ht="13.15" customHeight="1"/>
    <row r="901943" ht="13.15" customHeight="1"/>
    <row r="901944" ht="13.15" customHeight="1"/>
    <row r="901945" ht="13.15" customHeight="1"/>
    <row r="901946" ht="13.15" customHeight="1"/>
    <row r="901947" ht="13.15" customHeight="1"/>
    <row r="901948" ht="13.15" customHeight="1"/>
    <row r="901949" ht="13.15" customHeight="1"/>
    <row r="901950" ht="13.15" customHeight="1"/>
    <row r="901951" ht="13.15" customHeight="1"/>
    <row r="901952" ht="13.15" customHeight="1"/>
    <row r="901953" ht="13.15" customHeight="1"/>
    <row r="901954" ht="13.15" customHeight="1"/>
    <row r="901955" ht="13.15" customHeight="1"/>
    <row r="901956" ht="13.15" customHeight="1"/>
    <row r="901957" ht="13.15" customHeight="1"/>
    <row r="901958" ht="13.15" customHeight="1"/>
    <row r="901959" ht="13.15" customHeight="1"/>
    <row r="901960" ht="13.15" customHeight="1"/>
    <row r="901961" ht="13.15" customHeight="1"/>
    <row r="901962" ht="13.15" customHeight="1"/>
    <row r="901963" ht="13.15" customHeight="1"/>
    <row r="901964" ht="13.15" customHeight="1"/>
    <row r="901965" ht="13.15" customHeight="1"/>
    <row r="901966" ht="13.15" customHeight="1"/>
    <row r="901967" ht="13.15" customHeight="1"/>
    <row r="901968" ht="13.15" customHeight="1"/>
    <row r="901969" ht="13.15" customHeight="1"/>
    <row r="901970" ht="13.15" customHeight="1"/>
    <row r="901971" ht="13.15" customHeight="1"/>
    <row r="901972" ht="13.15" customHeight="1"/>
    <row r="901973" ht="13.15" customHeight="1"/>
    <row r="901974" ht="13.15" customHeight="1"/>
    <row r="901975" ht="13.15" customHeight="1"/>
    <row r="901976" ht="13.15" customHeight="1"/>
    <row r="901977" ht="13.15" customHeight="1"/>
    <row r="901978" ht="13.15" customHeight="1"/>
    <row r="901979" ht="13.15" customHeight="1"/>
    <row r="901980" ht="13.15" customHeight="1"/>
    <row r="901981" ht="13.15" customHeight="1"/>
    <row r="901982" ht="13.15" customHeight="1"/>
    <row r="901983" ht="13.15" customHeight="1"/>
    <row r="901984" ht="13.15" customHeight="1"/>
    <row r="901985" ht="13.15" customHeight="1"/>
    <row r="901986" ht="13.15" customHeight="1"/>
    <row r="901987" ht="13.15" customHeight="1"/>
    <row r="901988" ht="13.15" customHeight="1"/>
    <row r="901989" ht="13.15" customHeight="1"/>
    <row r="901990" ht="13.15" customHeight="1"/>
    <row r="901991" ht="13.15" customHeight="1"/>
    <row r="901992" ht="13.15" customHeight="1"/>
    <row r="901993" ht="13.15" customHeight="1"/>
    <row r="901994" ht="13.15" customHeight="1"/>
    <row r="901995" ht="13.15" customHeight="1"/>
    <row r="901996" ht="13.15" customHeight="1"/>
    <row r="901997" ht="13.15" customHeight="1"/>
    <row r="901998" ht="13.15" customHeight="1"/>
    <row r="901999" ht="13.15" customHeight="1"/>
    <row r="902000" ht="13.15" customHeight="1"/>
    <row r="902001" ht="13.15" customHeight="1"/>
    <row r="902002" ht="13.15" customHeight="1"/>
    <row r="902003" ht="13.15" customHeight="1"/>
    <row r="902004" ht="13.15" customHeight="1"/>
    <row r="902005" ht="13.15" customHeight="1"/>
    <row r="902006" ht="13.15" customHeight="1"/>
    <row r="902007" ht="13.15" customHeight="1"/>
    <row r="902008" ht="13.15" customHeight="1"/>
    <row r="902009" ht="13.15" customHeight="1"/>
    <row r="902010" ht="13.15" customHeight="1"/>
    <row r="902011" ht="13.15" customHeight="1"/>
    <row r="902012" ht="13.15" customHeight="1"/>
    <row r="902013" ht="13.15" customHeight="1"/>
    <row r="902014" ht="13.15" customHeight="1"/>
    <row r="902015" ht="13.15" customHeight="1"/>
    <row r="902016" ht="13.15" customHeight="1"/>
    <row r="902017" ht="13.15" customHeight="1"/>
    <row r="902018" ht="13.15" customHeight="1"/>
    <row r="902019" ht="13.15" customHeight="1"/>
    <row r="902020" ht="13.15" customHeight="1"/>
    <row r="902021" ht="13.15" customHeight="1"/>
    <row r="902022" ht="13.15" customHeight="1"/>
    <row r="902023" ht="13.15" customHeight="1"/>
    <row r="902024" ht="13.15" customHeight="1"/>
    <row r="902025" ht="13.15" customHeight="1"/>
    <row r="902026" ht="13.15" customHeight="1"/>
    <row r="902027" ht="13.15" customHeight="1"/>
    <row r="902028" ht="13.15" customHeight="1"/>
    <row r="902029" ht="13.15" customHeight="1"/>
    <row r="902030" ht="13.15" customHeight="1"/>
    <row r="902031" ht="13.15" customHeight="1"/>
    <row r="902032" ht="13.15" customHeight="1"/>
    <row r="902033" ht="13.15" customHeight="1"/>
    <row r="902034" ht="13.15" customHeight="1"/>
    <row r="902035" ht="13.15" customHeight="1"/>
    <row r="902036" ht="13.15" customHeight="1"/>
    <row r="902037" ht="13.15" customHeight="1"/>
    <row r="902038" ht="13.15" customHeight="1"/>
    <row r="902039" ht="13.15" customHeight="1"/>
    <row r="902040" ht="13.15" customHeight="1"/>
    <row r="902041" ht="13.15" customHeight="1"/>
    <row r="902042" ht="13.15" customHeight="1"/>
    <row r="902043" ht="13.15" customHeight="1"/>
    <row r="902044" ht="13.15" customHeight="1"/>
    <row r="902045" ht="13.15" customHeight="1"/>
    <row r="902046" ht="13.15" customHeight="1"/>
    <row r="902047" ht="13.15" customHeight="1"/>
    <row r="902048" ht="13.15" customHeight="1"/>
    <row r="902049" ht="13.15" customHeight="1"/>
    <row r="902050" ht="13.15" customHeight="1"/>
    <row r="902051" ht="13.15" customHeight="1"/>
    <row r="902052" ht="13.15" customHeight="1"/>
    <row r="902053" ht="13.15" customHeight="1"/>
    <row r="902054" ht="13.15" customHeight="1"/>
    <row r="902055" ht="13.15" customHeight="1"/>
    <row r="902056" ht="13.15" customHeight="1"/>
    <row r="902057" ht="13.15" customHeight="1"/>
    <row r="902058" ht="13.15" customHeight="1"/>
    <row r="902059" ht="13.15" customHeight="1"/>
    <row r="902060" ht="13.15" customHeight="1"/>
    <row r="902061" ht="13.15" customHeight="1"/>
    <row r="902062" ht="13.15" customHeight="1"/>
    <row r="902063" ht="13.15" customHeight="1"/>
    <row r="902064" ht="13.15" customHeight="1"/>
    <row r="902065" ht="13.15" customHeight="1"/>
    <row r="902066" ht="13.15" customHeight="1"/>
    <row r="902067" ht="13.15" customHeight="1"/>
    <row r="902068" ht="13.15" customHeight="1"/>
    <row r="902069" ht="13.15" customHeight="1"/>
    <row r="902070" ht="13.15" customHeight="1"/>
    <row r="902071" ht="13.15" customHeight="1"/>
    <row r="902072" ht="13.15" customHeight="1"/>
    <row r="902073" ht="13.15" customHeight="1"/>
    <row r="902074" ht="13.15" customHeight="1"/>
    <row r="902075" ht="13.15" customHeight="1"/>
    <row r="902076" ht="13.15" customHeight="1"/>
    <row r="902077" ht="13.15" customHeight="1"/>
    <row r="902078" ht="13.15" customHeight="1"/>
    <row r="902079" ht="13.15" customHeight="1"/>
    <row r="902080" ht="13.15" customHeight="1"/>
    <row r="902081" ht="13.15" customHeight="1"/>
    <row r="902082" ht="13.15" customHeight="1"/>
    <row r="902083" ht="13.15" customHeight="1"/>
    <row r="902084" ht="13.15" customHeight="1"/>
    <row r="902085" ht="13.15" customHeight="1"/>
    <row r="902086" ht="13.15" customHeight="1"/>
    <row r="902087" ht="13.15" customHeight="1"/>
    <row r="902088" ht="13.15" customHeight="1"/>
    <row r="902089" ht="13.15" customHeight="1"/>
    <row r="902090" ht="13.15" customHeight="1"/>
    <row r="902091" ht="13.15" customHeight="1"/>
    <row r="902092" ht="13.15" customHeight="1"/>
    <row r="902093" ht="13.15" customHeight="1"/>
    <row r="902094" ht="13.15" customHeight="1"/>
    <row r="902095" ht="13.15" customHeight="1"/>
    <row r="902096" ht="13.15" customHeight="1"/>
    <row r="902097" ht="13.15" customHeight="1"/>
    <row r="902098" ht="13.15" customHeight="1"/>
    <row r="902099" ht="13.15" customHeight="1"/>
    <row r="902100" ht="13.15" customHeight="1"/>
    <row r="902101" ht="13.15" customHeight="1"/>
    <row r="902102" ht="13.15" customHeight="1"/>
    <row r="902103" ht="13.15" customHeight="1"/>
    <row r="902104" ht="13.15" customHeight="1"/>
    <row r="902105" ht="13.15" customHeight="1"/>
    <row r="902106" ht="13.15" customHeight="1"/>
    <row r="902107" ht="13.15" customHeight="1"/>
    <row r="902108" ht="13.15" customHeight="1"/>
    <row r="902109" ht="13.15" customHeight="1"/>
    <row r="902110" ht="13.15" customHeight="1"/>
    <row r="902111" ht="13.15" customHeight="1"/>
    <row r="902112" ht="13.15" customHeight="1"/>
    <row r="902113" ht="13.15" customHeight="1"/>
    <row r="902114" ht="13.15" customHeight="1"/>
    <row r="902115" ht="13.15" customHeight="1"/>
    <row r="902116" ht="13.15" customHeight="1"/>
    <row r="902117" ht="13.15" customHeight="1"/>
    <row r="902118" ht="13.15" customHeight="1"/>
    <row r="902119" ht="13.15" customHeight="1"/>
    <row r="902120" ht="13.15" customHeight="1"/>
    <row r="902121" ht="13.15" customHeight="1"/>
    <row r="902122" ht="13.15" customHeight="1"/>
    <row r="902123" ht="13.15" customHeight="1"/>
    <row r="902124" ht="13.15" customHeight="1"/>
    <row r="902125" ht="13.15" customHeight="1"/>
    <row r="902126" ht="13.15" customHeight="1"/>
    <row r="902127" ht="13.15" customHeight="1"/>
    <row r="902128" ht="13.15" customHeight="1"/>
    <row r="902129" ht="13.15" customHeight="1"/>
    <row r="902130" ht="13.15" customHeight="1"/>
    <row r="902131" ht="13.15" customHeight="1"/>
    <row r="902132" ht="13.15" customHeight="1"/>
    <row r="902133" ht="13.15" customHeight="1"/>
    <row r="902134" ht="13.15" customHeight="1"/>
    <row r="902135" ht="13.15" customHeight="1"/>
    <row r="902136" ht="13.15" customHeight="1"/>
    <row r="902137" ht="13.15" customHeight="1"/>
    <row r="902138" ht="13.15" customHeight="1"/>
    <row r="902139" ht="13.15" customHeight="1"/>
    <row r="902140" ht="13.15" customHeight="1"/>
    <row r="902141" ht="13.15" customHeight="1"/>
    <row r="902142" ht="13.15" customHeight="1"/>
    <row r="902143" ht="13.15" customHeight="1"/>
    <row r="902144" ht="13.15" customHeight="1"/>
    <row r="902145" ht="13.15" customHeight="1"/>
    <row r="902146" ht="13.15" customHeight="1"/>
    <row r="902147" ht="13.15" customHeight="1"/>
    <row r="902148" ht="13.15" customHeight="1"/>
    <row r="902149" ht="13.15" customHeight="1"/>
    <row r="902150" ht="13.15" customHeight="1"/>
    <row r="902151" ht="13.15" customHeight="1"/>
    <row r="902152" ht="13.15" customHeight="1"/>
    <row r="902153" ht="13.15" customHeight="1"/>
    <row r="902154" ht="13.15" customHeight="1"/>
    <row r="902155" ht="13.15" customHeight="1"/>
    <row r="902156" ht="13.15" customHeight="1"/>
    <row r="902157" ht="13.15" customHeight="1"/>
    <row r="902158" ht="13.15" customHeight="1"/>
    <row r="902159" ht="13.15" customHeight="1"/>
    <row r="902160" ht="13.15" customHeight="1"/>
    <row r="902161" ht="13.15" customHeight="1"/>
    <row r="902162" ht="13.15" customHeight="1"/>
    <row r="902163" ht="13.15" customHeight="1"/>
    <row r="902164" ht="13.15" customHeight="1"/>
    <row r="902165" ht="13.15" customHeight="1"/>
    <row r="902166" ht="13.15" customHeight="1"/>
    <row r="902167" ht="13.15" customHeight="1"/>
    <row r="902168" ht="13.15" customHeight="1"/>
    <row r="902169" ht="13.15" customHeight="1"/>
    <row r="902170" ht="13.15" customHeight="1"/>
    <row r="902171" ht="13.15" customHeight="1"/>
    <row r="902172" ht="13.15" customHeight="1"/>
    <row r="902173" ht="13.15" customHeight="1"/>
    <row r="902174" ht="13.15" customHeight="1"/>
    <row r="902175" ht="13.15" customHeight="1"/>
    <row r="902176" ht="13.15" customHeight="1"/>
    <row r="902177" ht="13.15" customHeight="1"/>
    <row r="902178" ht="13.15" customHeight="1"/>
    <row r="902179" ht="13.15" customHeight="1"/>
    <row r="902180" ht="13.15" customHeight="1"/>
    <row r="902181" ht="13.15" customHeight="1"/>
    <row r="902182" ht="13.15" customHeight="1"/>
    <row r="902183" ht="13.15" customHeight="1"/>
    <row r="902184" ht="13.15" customHeight="1"/>
    <row r="902185" ht="13.15" customHeight="1"/>
    <row r="902186" ht="13.15" customHeight="1"/>
    <row r="902187" ht="13.15" customHeight="1"/>
    <row r="902188" ht="13.15" customHeight="1"/>
    <row r="902189" ht="13.15" customHeight="1"/>
    <row r="902190" ht="13.15" customHeight="1"/>
    <row r="902191" ht="13.15" customHeight="1"/>
    <row r="902192" ht="13.15" customHeight="1"/>
    <row r="902193" ht="13.15" customHeight="1"/>
    <row r="902194" ht="13.15" customHeight="1"/>
    <row r="902195" ht="13.15" customHeight="1"/>
    <row r="902196" ht="13.15" customHeight="1"/>
    <row r="902197" ht="13.15" customHeight="1"/>
    <row r="902198" ht="13.15" customHeight="1"/>
    <row r="902199" ht="13.15" customHeight="1"/>
    <row r="902200" ht="13.15" customHeight="1"/>
    <row r="902201" ht="13.15" customHeight="1"/>
    <row r="902202" ht="13.15" customHeight="1"/>
    <row r="902203" ht="13.15" customHeight="1"/>
    <row r="902204" ht="13.15" customHeight="1"/>
    <row r="902205" ht="13.15" customHeight="1"/>
    <row r="902206" ht="13.15" customHeight="1"/>
    <row r="902207" ht="13.15" customHeight="1"/>
    <row r="902208" ht="13.15" customHeight="1"/>
    <row r="902209" ht="13.15" customHeight="1"/>
    <row r="902210" ht="13.15" customHeight="1"/>
    <row r="902211" ht="13.15" customHeight="1"/>
    <row r="902212" ht="13.15" customHeight="1"/>
    <row r="902213" ht="13.15" customHeight="1"/>
    <row r="902214" ht="13.15" customHeight="1"/>
    <row r="902215" ht="13.15" customHeight="1"/>
    <row r="902216" ht="13.15" customHeight="1"/>
    <row r="902217" ht="13.15" customHeight="1"/>
    <row r="902218" ht="13.15" customHeight="1"/>
    <row r="902219" ht="13.15" customHeight="1"/>
    <row r="902220" ht="13.15" customHeight="1"/>
    <row r="902221" ht="13.15" customHeight="1"/>
    <row r="902222" ht="13.15" customHeight="1"/>
    <row r="902223" ht="13.15" customHeight="1"/>
    <row r="902224" ht="13.15" customHeight="1"/>
    <row r="902225" ht="13.15" customHeight="1"/>
    <row r="902226" ht="13.15" customHeight="1"/>
    <row r="902227" ht="13.15" customHeight="1"/>
    <row r="902228" ht="13.15" customHeight="1"/>
    <row r="902229" ht="13.15" customHeight="1"/>
    <row r="902230" ht="13.15" customHeight="1"/>
    <row r="902231" ht="13.15" customHeight="1"/>
    <row r="902232" ht="13.15" customHeight="1"/>
    <row r="902233" ht="13.15" customHeight="1"/>
    <row r="902234" ht="13.15" customHeight="1"/>
    <row r="902235" ht="13.15" customHeight="1"/>
    <row r="902236" ht="13.15" customHeight="1"/>
    <row r="902237" ht="13.15" customHeight="1"/>
    <row r="902238" ht="13.15" customHeight="1"/>
    <row r="902239" ht="13.15" customHeight="1"/>
    <row r="902240" ht="13.15" customHeight="1"/>
    <row r="902241" ht="13.15" customHeight="1"/>
    <row r="902242" ht="13.15" customHeight="1"/>
    <row r="902243" ht="13.15" customHeight="1"/>
    <row r="902244" ht="13.15" customHeight="1"/>
    <row r="902245" ht="13.15" customHeight="1"/>
    <row r="902246" ht="13.15" customHeight="1"/>
    <row r="902247" ht="13.15" customHeight="1"/>
    <row r="902248" ht="13.15" customHeight="1"/>
    <row r="902249" ht="13.15" customHeight="1"/>
    <row r="902250" ht="13.15" customHeight="1"/>
    <row r="902251" ht="13.15" customHeight="1"/>
    <row r="902252" ht="13.15" customHeight="1"/>
    <row r="902253" ht="13.15" customHeight="1"/>
    <row r="902254" ht="13.15" customHeight="1"/>
    <row r="902255" ht="13.15" customHeight="1"/>
    <row r="902256" ht="13.15" customHeight="1"/>
    <row r="902257" ht="13.15" customHeight="1"/>
    <row r="902258" ht="13.15" customHeight="1"/>
    <row r="902259" ht="13.15" customHeight="1"/>
    <row r="902260" ht="13.15" customHeight="1"/>
    <row r="902261" ht="13.15" customHeight="1"/>
    <row r="902262" ht="13.15" customHeight="1"/>
    <row r="902263" ht="13.15" customHeight="1"/>
    <row r="902264" ht="13.15" customHeight="1"/>
    <row r="902265" ht="13.15" customHeight="1"/>
    <row r="902266" ht="13.15" customHeight="1"/>
    <row r="902267" ht="13.15" customHeight="1"/>
    <row r="902268" ht="13.15" customHeight="1"/>
    <row r="902269" ht="13.15" customHeight="1"/>
    <row r="902270" ht="13.15" customHeight="1"/>
    <row r="902271" ht="13.15" customHeight="1"/>
    <row r="902272" ht="13.15" customHeight="1"/>
    <row r="902273" ht="13.15" customHeight="1"/>
    <row r="902274" ht="13.15" customHeight="1"/>
    <row r="902275" ht="13.15" customHeight="1"/>
    <row r="902276" ht="13.15" customHeight="1"/>
    <row r="902277" ht="13.15" customHeight="1"/>
    <row r="902278" ht="13.15" customHeight="1"/>
    <row r="902279" ht="13.15" customHeight="1"/>
    <row r="902280" ht="13.15" customHeight="1"/>
    <row r="902281" ht="13.15" customHeight="1"/>
    <row r="902282" ht="13.15" customHeight="1"/>
    <row r="902283" ht="13.15" customHeight="1"/>
    <row r="902284" ht="13.15" customHeight="1"/>
    <row r="902285" ht="13.15" customHeight="1"/>
    <row r="902286" ht="13.15" customHeight="1"/>
    <row r="902287" ht="13.15" customHeight="1"/>
    <row r="902288" ht="13.15" customHeight="1"/>
    <row r="902289" ht="13.15" customHeight="1"/>
    <row r="902290" ht="13.15" customHeight="1"/>
    <row r="902291" ht="13.15" customHeight="1"/>
    <row r="902292" ht="13.15" customHeight="1"/>
    <row r="902293" ht="13.15" customHeight="1"/>
    <row r="902294" ht="13.15" customHeight="1"/>
    <row r="902295" ht="13.15" customHeight="1"/>
    <row r="902296" ht="13.15" customHeight="1"/>
    <row r="902297" ht="13.15" customHeight="1"/>
    <row r="902298" ht="13.15" customHeight="1"/>
    <row r="902299" ht="13.15" customHeight="1"/>
    <row r="902300" ht="13.15" customHeight="1"/>
    <row r="902301" ht="13.15" customHeight="1"/>
    <row r="902302" ht="13.15" customHeight="1"/>
    <row r="902303" ht="13.15" customHeight="1"/>
    <row r="902304" ht="13.15" customHeight="1"/>
    <row r="902305" ht="13.15" customHeight="1"/>
    <row r="902306" ht="13.15" customHeight="1"/>
    <row r="902307" ht="13.15" customHeight="1"/>
    <row r="902308" ht="13.15" customHeight="1"/>
    <row r="902309" ht="13.15" customHeight="1"/>
    <row r="902310" ht="13.15" customHeight="1"/>
    <row r="902311" ht="13.15" customHeight="1"/>
    <row r="902312" ht="13.15" customHeight="1"/>
    <row r="902313" ht="13.15" customHeight="1"/>
    <row r="902314" ht="13.15" customHeight="1"/>
    <row r="902315" ht="13.15" customHeight="1"/>
    <row r="902316" ht="13.15" customHeight="1"/>
    <row r="902317" ht="13.15" customHeight="1"/>
    <row r="902318" ht="13.15" customHeight="1"/>
    <row r="902319" ht="13.15" customHeight="1"/>
    <row r="902320" ht="13.15" customHeight="1"/>
    <row r="902321" ht="13.15" customHeight="1"/>
    <row r="902322" ht="13.15" customHeight="1"/>
    <row r="902323" ht="13.15" customHeight="1"/>
    <row r="902324" ht="13.15" customHeight="1"/>
    <row r="902325" ht="13.15" customHeight="1"/>
    <row r="902326" ht="13.15" customHeight="1"/>
    <row r="902327" ht="13.15" customHeight="1"/>
    <row r="902328" ht="13.15" customHeight="1"/>
    <row r="902329" ht="13.15" customHeight="1"/>
    <row r="902330" ht="13.15" customHeight="1"/>
    <row r="902331" ht="13.15" customHeight="1"/>
    <row r="902332" ht="13.15" customHeight="1"/>
    <row r="902333" ht="13.15" customHeight="1"/>
    <row r="902334" ht="13.15" customHeight="1"/>
    <row r="902335" ht="13.15" customHeight="1"/>
    <row r="902336" ht="13.15" customHeight="1"/>
    <row r="902337" ht="13.15" customHeight="1"/>
    <row r="902338" ht="13.15" customHeight="1"/>
    <row r="902339" ht="13.15" customHeight="1"/>
    <row r="902340" ht="13.15" customHeight="1"/>
    <row r="902341" ht="13.15" customHeight="1"/>
    <row r="902342" ht="13.15" customHeight="1"/>
    <row r="902343" ht="13.15" customHeight="1"/>
    <row r="902344" ht="13.15" customHeight="1"/>
    <row r="902345" ht="13.15" customHeight="1"/>
    <row r="902346" ht="13.15" customHeight="1"/>
    <row r="902347" ht="13.15" customHeight="1"/>
    <row r="902348" ht="13.15" customHeight="1"/>
    <row r="902349" ht="13.15" customHeight="1"/>
    <row r="902350" ht="13.15" customHeight="1"/>
    <row r="902351" ht="13.15" customHeight="1"/>
    <row r="902352" ht="13.15" customHeight="1"/>
    <row r="902353" ht="13.15" customHeight="1"/>
    <row r="902354" ht="13.15" customHeight="1"/>
    <row r="902355" ht="13.15" customHeight="1"/>
    <row r="902356" ht="13.15" customHeight="1"/>
    <row r="902357" ht="13.15" customHeight="1"/>
    <row r="902358" ht="13.15" customHeight="1"/>
    <row r="902359" ht="13.15" customHeight="1"/>
    <row r="902360" ht="13.15" customHeight="1"/>
    <row r="902361" ht="13.15" customHeight="1"/>
    <row r="902362" ht="13.15" customHeight="1"/>
    <row r="902363" ht="13.15" customHeight="1"/>
    <row r="902364" ht="13.15" customHeight="1"/>
    <row r="902365" ht="13.15" customHeight="1"/>
    <row r="902366" ht="13.15" customHeight="1"/>
    <row r="902367" ht="13.15" customHeight="1"/>
    <row r="902368" ht="13.15" customHeight="1"/>
    <row r="902369" ht="13.15" customHeight="1"/>
    <row r="902370" ht="13.15" customHeight="1"/>
    <row r="902371" ht="13.15" customHeight="1"/>
    <row r="902372" ht="13.15" customHeight="1"/>
    <row r="902373" ht="13.15" customHeight="1"/>
    <row r="902374" ht="13.15" customHeight="1"/>
    <row r="902375" ht="13.15" customHeight="1"/>
    <row r="902376" ht="13.15" customHeight="1"/>
    <row r="902377" ht="13.15" customHeight="1"/>
    <row r="902378" ht="13.15" customHeight="1"/>
    <row r="902379" ht="13.15" customHeight="1"/>
    <row r="902380" ht="13.15" customHeight="1"/>
    <row r="902381" ht="13.15" customHeight="1"/>
    <row r="902382" ht="13.15" customHeight="1"/>
    <row r="902383" ht="13.15" customHeight="1"/>
    <row r="902384" ht="13.15" customHeight="1"/>
    <row r="902385" ht="13.15" customHeight="1"/>
    <row r="902386" ht="13.15" customHeight="1"/>
    <row r="902387" ht="13.15" customHeight="1"/>
    <row r="902388" ht="13.15" customHeight="1"/>
    <row r="902389" ht="13.15" customHeight="1"/>
    <row r="902390" ht="13.15" customHeight="1"/>
    <row r="902391" ht="13.15" customHeight="1"/>
    <row r="902392" ht="13.15" customHeight="1"/>
    <row r="902393" ht="13.15" customHeight="1"/>
    <row r="902394" ht="13.15" customHeight="1"/>
    <row r="902395" ht="13.15" customHeight="1"/>
    <row r="902396" ht="13.15" customHeight="1"/>
    <row r="902397" ht="13.15" customHeight="1"/>
    <row r="902398" ht="13.15" customHeight="1"/>
    <row r="902399" ht="13.15" customHeight="1"/>
    <row r="902400" ht="13.15" customHeight="1"/>
    <row r="902401" ht="13.15" customHeight="1"/>
    <row r="902402" ht="13.15" customHeight="1"/>
    <row r="902403" ht="13.15" customHeight="1"/>
    <row r="902404" ht="13.15" customHeight="1"/>
    <row r="902405" ht="13.15" customHeight="1"/>
    <row r="902406" ht="13.15" customHeight="1"/>
    <row r="902407" ht="13.15" customHeight="1"/>
    <row r="902408" ht="13.15" customHeight="1"/>
    <row r="902409" ht="13.15" customHeight="1"/>
    <row r="902410" ht="13.15" customHeight="1"/>
    <row r="902411" ht="13.15" customHeight="1"/>
    <row r="902412" ht="13.15" customHeight="1"/>
    <row r="902413" ht="13.15" customHeight="1"/>
    <row r="902414" ht="13.15" customHeight="1"/>
    <row r="902415" ht="13.15" customHeight="1"/>
    <row r="902416" ht="13.15" customHeight="1"/>
    <row r="902417" ht="13.15" customHeight="1"/>
    <row r="902418" ht="13.15" customHeight="1"/>
    <row r="902419" ht="13.15" customHeight="1"/>
    <row r="902420" ht="13.15" customHeight="1"/>
    <row r="902421" ht="13.15" customHeight="1"/>
    <row r="902422" ht="13.15" customHeight="1"/>
    <row r="902423" ht="13.15" customHeight="1"/>
    <row r="902424" ht="13.15" customHeight="1"/>
    <row r="902425" ht="13.15" customHeight="1"/>
    <row r="902426" ht="13.15" customHeight="1"/>
    <row r="902427" ht="13.15" customHeight="1"/>
    <row r="902428" ht="13.15" customHeight="1"/>
    <row r="902429" ht="13.15" customHeight="1"/>
    <row r="902430" ht="13.15" customHeight="1"/>
    <row r="902431" ht="13.15" customHeight="1"/>
    <row r="902432" ht="13.15" customHeight="1"/>
    <row r="902433" ht="13.15" customHeight="1"/>
    <row r="902434" ht="13.15" customHeight="1"/>
    <row r="902435" ht="13.15" customHeight="1"/>
    <row r="902436" ht="13.15" customHeight="1"/>
    <row r="902437" ht="13.15" customHeight="1"/>
    <row r="902438" ht="13.15" customHeight="1"/>
    <row r="902439" ht="13.15" customHeight="1"/>
    <row r="902440" ht="13.15" customHeight="1"/>
    <row r="902441" ht="13.15" customHeight="1"/>
    <row r="902442" ht="13.15" customHeight="1"/>
    <row r="902443" ht="13.15" customHeight="1"/>
    <row r="902444" ht="13.15" customHeight="1"/>
    <row r="902445" ht="13.15" customHeight="1"/>
    <row r="902446" ht="13.15" customHeight="1"/>
    <row r="902447" ht="13.15" customHeight="1"/>
    <row r="902448" ht="13.15" customHeight="1"/>
    <row r="902449" ht="13.15" customHeight="1"/>
    <row r="902450" ht="13.15" customHeight="1"/>
    <row r="902451" ht="13.15" customHeight="1"/>
    <row r="902452" ht="13.15" customHeight="1"/>
    <row r="902453" ht="13.15" customHeight="1"/>
    <row r="902454" ht="13.15" customHeight="1"/>
    <row r="902455" ht="13.15" customHeight="1"/>
    <row r="902456" ht="13.15" customHeight="1"/>
    <row r="902457" ht="13.15" customHeight="1"/>
    <row r="902458" ht="13.15" customHeight="1"/>
    <row r="902459" ht="13.15" customHeight="1"/>
    <row r="902460" ht="13.15" customHeight="1"/>
    <row r="902461" ht="13.15" customHeight="1"/>
    <row r="902462" ht="13.15" customHeight="1"/>
    <row r="902463" ht="13.15" customHeight="1"/>
    <row r="902464" ht="13.15" customHeight="1"/>
    <row r="902465" ht="13.15" customHeight="1"/>
    <row r="902466" ht="13.15" customHeight="1"/>
    <row r="902467" ht="13.15" customHeight="1"/>
    <row r="902468" ht="13.15" customHeight="1"/>
    <row r="902469" ht="13.15" customHeight="1"/>
    <row r="902470" ht="13.15" customHeight="1"/>
    <row r="902471" ht="13.15" customHeight="1"/>
    <row r="902472" ht="13.15" customHeight="1"/>
    <row r="902473" ht="13.15" customHeight="1"/>
    <row r="902474" ht="13.15" customHeight="1"/>
    <row r="902475" ht="13.15" customHeight="1"/>
    <row r="902476" ht="13.15" customHeight="1"/>
    <row r="902477" ht="13.15" customHeight="1"/>
    <row r="902478" ht="13.15" customHeight="1"/>
    <row r="902479" ht="13.15" customHeight="1"/>
    <row r="902480" ht="13.15" customHeight="1"/>
    <row r="902481" ht="13.15" customHeight="1"/>
    <row r="902482" ht="13.15" customHeight="1"/>
    <row r="902483" ht="13.15" customHeight="1"/>
    <row r="902484" ht="13.15" customHeight="1"/>
    <row r="902485" ht="13.15" customHeight="1"/>
    <row r="902486" ht="13.15" customHeight="1"/>
    <row r="902487" ht="13.15" customHeight="1"/>
    <row r="902488" ht="13.15" customHeight="1"/>
    <row r="902489" ht="13.15" customHeight="1"/>
    <row r="902490" ht="13.15" customHeight="1"/>
    <row r="902491" ht="13.15" customHeight="1"/>
    <row r="902492" ht="13.15" customHeight="1"/>
    <row r="902493" ht="13.15" customHeight="1"/>
    <row r="902494" ht="13.15" customHeight="1"/>
    <row r="902495" ht="13.15" customHeight="1"/>
    <row r="902496" ht="13.15" customHeight="1"/>
    <row r="902497" ht="13.15" customHeight="1"/>
    <row r="902498" ht="13.15" customHeight="1"/>
    <row r="902499" ht="13.15" customHeight="1"/>
    <row r="902500" ht="13.15" customHeight="1"/>
    <row r="902501" ht="13.15" customHeight="1"/>
    <row r="902502" ht="13.15" customHeight="1"/>
    <row r="902503" ht="13.15" customHeight="1"/>
    <row r="902504" ht="13.15" customHeight="1"/>
    <row r="902505" ht="13.15" customHeight="1"/>
    <row r="902506" ht="13.15" customHeight="1"/>
    <row r="902507" ht="13.15" customHeight="1"/>
    <row r="902508" ht="13.15" customHeight="1"/>
    <row r="902509" ht="13.15" customHeight="1"/>
    <row r="902510" ht="13.15" customHeight="1"/>
    <row r="902511" ht="13.15" customHeight="1"/>
    <row r="902512" ht="13.15" customHeight="1"/>
    <row r="902513" ht="13.15" customHeight="1"/>
    <row r="902514" ht="13.15" customHeight="1"/>
    <row r="902515" ht="13.15" customHeight="1"/>
    <row r="902516" ht="13.15" customHeight="1"/>
    <row r="902517" ht="13.15" customHeight="1"/>
    <row r="902518" ht="13.15" customHeight="1"/>
    <row r="902519" ht="13.15" customHeight="1"/>
    <row r="902520" ht="13.15" customHeight="1"/>
    <row r="902521" ht="13.15" customHeight="1"/>
    <row r="902522" ht="13.15" customHeight="1"/>
    <row r="902523" ht="13.15" customHeight="1"/>
    <row r="902524" ht="13.15" customHeight="1"/>
    <row r="902525" ht="13.15" customHeight="1"/>
    <row r="902526" ht="13.15" customHeight="1"/>
    <row r="902527" ht="13.15" customHeight="1"/>
    <row r="902528" ht="13.15" customHeight="1"/>
    <row r="902529" ht="13.15" customHeight="1"/>
    <row r="902530" ht="13.15" customHeight="1"/>
    <row r="902531" ht="13.15" customHeight="1"/>
    <row r="902532" ht="13.15" customHeight="1"/>
    <row r="902533" ht="13.15" customHeight="1"/>
    <row r="902534" ht="13.15" customHeight="1"/>
    <row r="902535" ht="13.15" customHeight="1"/>
    <row r="902536" ht="13.15" customHeight="1"/>
    <row r="902537" ht="13.15" customHeight="1"/>
    <row r="902538" ht="13.15" customHeight="1"/>
    <row r="902539" ht="13.15" customHeight="1"/>
    <row r="902540" ht="13.15" customHeight="1"/>
    <row r="902541" ht="13.15" customHeight="1"/>
    <row r="902542" ht="13.15" customHeight="1"/>
    <row r="902543" ht="13.15" customHeight="1"/>
    <row r="902544" ht="13.15" customHeight="1"/>
    <row r="902545" ht="13.15" customHeight="1"/>
    <row r="902546" ht="13.15" customHeight="1"/>
    <row r="902547" ht="13.15" customHeight="1"/>
    <row r="902548" ht="13.15" customHeight="1"/>
    <row r="902549" ht="13.15" customHeight="1"/>
    <row r="902550" ht="13.15" customHeight="1"/>
    <row r="902551" ht="13.15" customHeight="1"/>
    <row r="902552" ht="13.15" customHeight="1"/>
    <row r="902553" ht="13.15" customHeight="1"/>
    <row r="902554" ht="13.15" customHeight="1"/>
    <row r="902555" ht="13.15" customHeight="1"/>
    <row r="902556" ht="13.15" customHeight="1"/>
    <row r="902557" ht="13.15" customHeight="1"/>
    <row r="902558" ht="13.15" customHeight="1"/>
    <row r="902559" ht="13.15" customHeight="1"/>
    <row r="902560" ht="13.15" customHeight="1"/>
    <row r="902561" ht="13.15" customHeight="1"/>
    <row r="902562" ht="13.15" customHeight="1"/>
    <row r="902563" ht="13.15" customHeight="1"/>
    <row r="902564" ht="13.15" customHeight="1"/>
    <row r="902565" ht="13.15" customHeight="1"/>
    <row r="902566" ht="13.15" customHeight="1"/>
    <row r="902567" ht="13.15" customHeight="1"/>
    <row r="902568" ht="13.15" customHeight="1"/>
    <row r="902569" ht="13.15" customHeight="1"/>
    <row r="902570" ht="13.15" customHeight="1"/>
    <row r="902571" ht="13.15" customHeight="1"/>
    <row r="902572" ht="13.15" customHeight="1"/>
    <row r="902573" ht="13.15" customHeight="1"/>
    <row r="902574" ht="13.15" customHeight="1"/>
    <row r="902575" ht="13.15" customHeight="1"/>
    <row r="902576" ht="13.15" customHeight="1"/>
    <row r="902577" ht="13.15" customHeight="1"/>
    <row r="902578" ht="13.15" customHeight="1"/>
    <row r="902579" ht="13.15" customHeight="1"/>
    <row r="902580" ht="13.15" customHeight="1"/>
    <row r="902581" ht="13.15" customHeight="1"/>
    <row r="902582" ht="13.15" customHeight="1"/>
    <row r="902583" ht="13.15" customHeight="1"/>
    <row r="902584" ht="13.15" customHeight="1"/>
    <row r="902585" ht="13.15" customHeight="1"/>
    <row r="902586" ht="13.15" customHeight="1"/>
    <row r="902587" ht="13.15" customHeight="1"/>
    <row r="902588" ht="13.15" customHeight="1"/>
    <row r="902589" ht="13.15" customHeight="1"/>
    <row r="902590" ht="13.15" customHeight="1"/>
    <row r="902591" ht="13.15" customHeight="1"/>
    <row r="902592" ht="13.15" customHeight="1"/>
    <row r="902593" ht="13.15" customHeight="1"/>
    <row r="902594" ht="13.15" customHeight="1"/>
    <row r="902595" ht="13.15" customHeight="1"/>
    <row r="902596" ht="13.15" customHeight="1"/>
    <row r="902597" ht="13.15" customHeight="1"/>
    <row r="902598" ht="13.15" customHeight="1"/>
    <row r="902599" ht="13.15" customHeight="1"/>
    <row r="902600" ht="13.15" customHeight="1"/>
    <row r="902601" ht="13.15" customHeight="1"/>
    <row r="902602" ht="13.15" customHeight="1"/>
    <row r="902603" ht="13.15" customHeight="1"/>
    <row r="902604" ht="13.15" customHeight="1"/>
    <row r="902605" ht="13.15" customHeight="1"/>
    <row r="902606" ht="13.15" customHeight="1"/>
    <row r="902607" ht="13.15" customHeight="1"/>
    <row r="902608" ht="13.15" customHeight="1"/>
    <row r="902609" ht="13.15" customHeight="1"/>
    <row r="902610" ht="13.15" customHeight="1"/>
    <row r="902611" ht="13.15" customHeight="1"/>
    <row r="902612" ht="13.15" customHeight="1"/>
    <row r="902613" ht="13.15" customHeight="1"/>
    <row r="902614" ht="13.15" customHeight="1"/>
    <row r="902615" ht="13.15" customHeight="1"/>
    <row r="902616" ht="13.15" customHeight="1"/>
    <row r="902617" ht="13.15" customHeight="1"/>
    <row r="902618" ht="13.15" customHeight="1"/>
    <row r="902619" ht="13.15" customHeight="1"/>
    <row r="902620" ht="13.15" customHeight="1"/>
    <row r="902621" ht="13.15" customHeight="1"/>
    <row r="902622" ht="13.15" customHeight="1"/>
    <row r="902623" ht="13.15" customHeight="1"/>
    <row r="902624" ht="13.15" customHeight="1"/>
    <row r="902625" ht="13.15" customHeight="1"/>
    <row r="902626" ht="13.15" customHeight="1"/>
    <row r="902627" ht="13.15" customHeight="1"/>
    <row r="902628" ht="13.15" customHeight="1"/>
    <row r="902629" ht="13.15" customHeight="1"/>
    <row r="902630" ht="13.15" customHeight="1"/>
    <row r="902631" ht="13.15" customHeight="1"/>
    <row r="902632" ht="13.15" customHeight="1"/>
    <row r="902633" ht="13.15" customHeight="1"/>
    <row r="902634" ht="13.15" customHeight="1"/>
    <row r="902635" ht="13.15" customHeight="1"/>
    <row r="902636" ht="13.15" customHeight="1"/>
    <row r="902637" ht="13.15" customHeight="1"/>
    <row r="902638" ht="13.15" customHeight="1"/>
    <row r="902639" ht="13.15" customHeight="1"/>
    <row r="902640" ht="13.15" customHeight="1"/>
    <row r="902641" ht="13.15" customHeight="1"/>
    <row r="902642" ht="13.15" customHeight="1"/>
    <row r="902643" ht="13.15" customHeight="1"/>
    <row r="902644" ht="13.15" customHeight="1"/>
    <row r="902645" ht="13.15" customHeight="1"/>
    <row r="902646" ht="13.15" customHeight="1"/>
    <row r="902647" ht="13.15" customHeight="1"/>
    <row r="902648" ht="13.15" customHeight="1"/>
    <row r="902649" ht="13.15" customHeight="1"/>
    <row r="902650" ht="13.15" customHeight="1"/>
    <row r="902651" ht="13.15" customHeight="1"/>
    <row r="902652" ht="13.15" customHeight="1"/>
    <row r="902653" ht="13.15" customHeight="1"/>
    <row r="902654" ht="13.15" customHeight="1"/>
    <row r="902655" ht="13.15" customHeight="1"/>
    <row r="902656" ht="13.15" customHeight="1"/>
    <row r="902657" ht="13.15" customHeight="1"/>
    <row r="902658" ht="13.15" customHeight="1"/>
    <row r="902659" ht="13.15" customHeight="1"/>
    <row r="902660" ht="13.15" customHeight="1"/>
    <row r="902661" ht="13.15" customHeight="1"/>
    <row r="902662" ht="13.15" customHeight="1"/>
    <row r="902663" ht="13.15" customHeight="1"/>
    <row r="902664" ht="13.15" customHeight="1"/>
    <row r="902665" ht="13.15" customHeight="1"/>
    <row r="902666" ht="13.15" customHeight="1"/>
    <row r="902667" ht="13.15" customHeight="1"/>
    <row r="902668" ht="13.15" customHeight="1"/>
    <row r="902669" ht="13.15" customHeight="1"/>
    <row r="902670" ht="13.15" customHeight="1"/>
    <row r="902671" ht="13.15" customHeight="1"/>
    <row r="902672" ht="13.15" customHeight="1"/>
    <row r="902673" ht="13.15" customHeight="1"/>
    <row r="902674" ht="13.15" customHeight="1"/>
    <row r="902675" ht="13.15" customHeight="1"/>
    <row r="902676" ht="13.15" customHeight="1"/>
    <row r="902677" ht="13.15" customHeight="1"/>
    <row r="902678" ht="13.15" customHeight="1"/>
    <row r="902679" ht="13.15" customHeight="1"/>
    <row r="902680" ht="13.15" customHeight="1"/>
    <row r="902681" ht="13.15" customHeight="1"/>
    <row r="902682" ht="13.15" customHeight="1"/>
    <row r="902683" ht="13.15" customHeight="1"/>
    <row r="902684" ht="13.15" customHeight="1"/>
    <row r="902685" ht="13.15" customHeight="1"/>
    <row r="902686" ht="13.15" customHeight="1"/>
    <row r="902687" ht="13.15" customHeight="1"/>
    <row r="902688" ht="13.15" customHeight="1"/>
    <row r="902689" ht="13.15" customHeight="1"/>
    <row r="902690" ht="13.15" customHeight="1"/>
    <row r="902691" ht="13.15" customHeight="1"/>
    <row r="902692" ht="13.15" customHeight="1"/>
    <row r="902693" ht="13.15" customHeight="1"/>
    <row r="902694" ht="13.15" customHeight="1"/>
    <row r="902695" ht="13.15" customHeight="1"/>
    <row r="902696" ht="13.15" customHeight="1"/>
    <row r="902697" ht="13.15" customHeight="1"/>
    <row r="902698" ht="13.15" customHeight="1"/>
    <row r="902699" ht="13.15" customHeight="1"/>
    <row r="902700" ht="13.15" customHeight="1"/>
    <row r="902701" ht="13.15" customHeight="1"/>
    <row r="902702" ht="13.15" customHeight="1"/>
    <row r="902703" ht="13.15" customHeight="1"/>
    <row r="902704" ht="13.15" customHeight="1"/>
    <row r="902705" ht="13.15" customHeight="1"/>
    <row r="902706" ht="13.15" customHeight="1"/>
    <row r="902707" ht="13.15" customHeight="1"/>
    <row r="902708" ht="13.15" customHeight="1"/>
    <row r="902709" ht="13.15" customHeight="1"/>
    <row r="902710" ht="13.15" customHeight="1"/>
    <row r="902711" ht="13.15" customHeight="1"/>
    <row r="902712" ht="13.15" customHeight="1"/>
    <row r="902713" ht="13.15" customHeight="1"/>
    <row r="902714" ht="13.15" customHeight="1"/>
    <row r="902715" ht="13.15" customHeight="1"/>
    <row r="902716" ht="13.15" customHeight="1"/>
    <row r="902717" ht="13.15" customHeight="1"/>
    <row r="902718" ht="13.15" customHeight="1"/>
    <row r="902719" ht="13.15" customHeight="1"/>
    <row r="902720" ht="13.15" customHeight="1"/>
    <row r="902721" ht="13.15" customHeight="1"/>
    <row r="902722" ht="13.15" customHeight="1"/>
    <row r="902723" ht="13.15" customHeight="1"/>
    <row r="902724" ht="13.15" customHeight="1"/>
    <row r="902725" ht="13.15" customHeight="1"/>
    <row r="902726" ht="13.15" customHeight="1"/>
    <row r="902727" ht="13.15" customHeight="1"/>
    <row r="902728" ht="13.15" customHeight="1"/>
    <row r="902729" ht="13.15" customHeight="1"/>
    <row r="902730" ht="13.15" customHeight="1"/>
    <row r="902731" ht="13.15" customHeight="1"/>
    <row r="902732" ht="13.15" customHeight="1"/>
    <row r="902733" ht="13.15" customHeight="1"/>
    <row r="902734" ht="13.15" customHeight="1"/>
    <row r="902735" ht="13.15" customHeight="1"/>
    <row r="902736" ht="13.15" customHeight="1"/>
    <row r="902737" ht="13.15" customHeight="1"/>
    <row r="902738" ht="13.15" customHeight="1"/>
    <row r="902739" ht="13.15" customHeight="1"/>
    <row r="902740" ht="13.15" customHeight="1"/>
    <row r="902741" ht="13.15" customHeight="1"/>
    <row r="902742" ht="13.15" customHeight="1"/>
    <row r="902743" ht="13.15" customHeight="1"/>
    <row r="902744" ht="13.15" customHeight="1"/>
    <row r="902745" ht="13.15" customHeight="1"/>
    <row r="902746" ht="13.15" customHeight="1"/>
    <row r="902747" ht="13.15" customHeight="1"/>
    <row r="902748" ht="13.15" customHeight="1"/>
    <row r="902749" ht="13.15" customHeight="1"/>
    <row r="902750" ht="13.15" customHeight="1"/>
    <row r="902751" ht="13.15" customHeight="1"/>
    <row r="902752" ht="13.15" customHeight="1"/>
    <row r="902753" ht="13.15" customHeight="1"/>
    <row r="902754" ht="13.15" customHeight="1"/>
    <row r="902755" ht="13.15" customHeight="1"/>
    <row r="902756" ht="13.15" customHeight="1"/>
    <row r="902757" ht="13.15" customHeight="1"/>
    <row r="902758" ht="13.15" customHeight="1"/>
    <row r="902759" ht="13.15" customHeight="1"/>
    <row r="902760" ht="13.15" customHeight="1"/>
    <row r="902761" ht="13.15" customHeight="1"/>
    <row r="902762" ht="13.15" customHeight="1"/>
    <row r="902763" ht="13.15" customHeight="1"/>
    <row r="902764" ht="13.15" customHeight="1"/>
    <row r="902765" ht="13.15" customHeight="1"/>
    <row r="902766" ht="13.15" customHeight="1"/>
    <row r="902767" ht="13.15" customHeight="1"/>
    <row r="902768" ht="13.15" customHeight="1"/>
    <row r="902769" ht="13.15" customHeight="1"/>
    <row r="902770" ht="13.15" customHeight="1"/>
    <row r="902771" ht="13.15" customHeight="1"/>
    <row r="902772" ht="13.15" customHeight="1"/>
    <row r="902773" ht="13.15" customHeight="1"/>
    <row r="902774" ht="13.15" customHeight="1"/>
    <row r="902775" ht="13.15" customHeight="1"/>
    <row r="902776" ht="13.15" customHeight="1"/>
    <row r="902777" ht="13.15" customHeight="1"/>
    <row r="902778" ht="13.15" customHeight="1"/>
    <row r="902779" ht="13.15" customHeight="1"/>
    <row r="902780" ht="13.15" customHeight="1"/>
    <row r="902781" ht="13.15" customHeight="1"/>
    <row r="902782" ht="13.15" customHeight="1"/>
    <row r="902783" ht="13.15" customHeight="1"/>
    <row r="902784" ht="13.15" customHeight="1"/>
    <row r="902785" ht="13.15" customHeight="1"/>
    <row r="902786" ht="13.15" customHeight="1"/>
    <row r="902787" ht="13.15" customHeight="1"/>
    <row r="902788" ht="13.15" customHeight="1"/>
    <row r="902789" ht="13.15" customHeight="1"/>
    <row r="902790" ht="13.15" customHeight="1"/>
    <row r="902791" ht="13.15" customHeight="1"/>
    <row r="902792" ht="13.15" customHeight="1"/>
    <row r="902793" ht="13.15" customHeight="1"/>
    <row r="902794" ht="13.15" customHeight="1"/>
    <row r="902795" ht="13.15" customHeight="1"/>
    <row r="902796" ht="13.15" customHeight="1"/>
    <row r="902797" ht="13.15" customHeight="1"/>
    <row r="902798" ht="13.15" customHeight="1"/>
    <row r="902799" ht="13.15" customHeight="1"/>
    <row r="902800" ht="13.15" customHeight="1"/>
    <row r="902801" ht="13.15" customHeight="1"/>
    <row r="902802" ht="13.15" customHeight="1"/>
    <row r="902803" ht="13.15" customHeight="1"/>
    <row r="902804" ht="13.15" customHeight="1"/>
    <row r="902805" ht="13.15" customHeight="1"/>
    <row r="902806" ht="13.15" customHeight="1"/>
    <row r="902807" ht="13.15" customHeight="1"/>
    <row r="902808" ht="13.15" customHeight="1"/>
    <row r="902809" ht="13.15" customHeight="1"/>
    <row r="902810" ht="13.15" customHeight="1"/>
    <row r="902811" ht="13.15" customHeight="1"/>
    <row r="902812" ht="13.15" customHeight="1"/>
    <row r="902813" ht="13.15" customHeight="1"/>
    <row r="902814" ht="13.15" customHeight="1"/>
    <row r="902815" ht="13.15" customHeight="1"/>
    <row r="902816" ht="13.15" customHeight="1"/>
    <row r="902817" ht="13.15" customHeight="1"/>
    <row r="902818" ht="13.15" customHeight="1"/>
    <row r="902819" ht="13.15" customHeight="1"/>
    <row r="902820" ht="13.15" customHeight="1"/>
    <row r="902821" ht="13.15" customHeight="1"/>
    <row r="902822" ht="13.15" customHeight="1"/>
    <row r="902823" ht="13.15" customHeight="1"/>
    <row r="902824" ht="13.15" customHeight="1"/>
    <row r="902825" ht="13.15" customHeight="1"/>
    <row r="902826" ht="13.15" customHeight="1"/>
    <row r="902827" ht="13.15" customHeight="1"/>
    <row r="902828" ht="13.15" customHeight="1"/>
    <row r="902829" ht="13.15" customHeight="1"/>
    <row r="902830" ht="13.15" customHeight="1"/>
    <row r="902831" ht="13.15" customHeight="1"/>
    <row r="902832" ht="13.15" customHeight="1"/>
    <row r="902833" ht="13.15" customHeight="1"/>
    <row r="902834" ht="13.15" customHeight="1"/>
    <row r="902835" ht="13.15" customHeight="1"/>
    <row r="902836" ht="13.15" customHeight="1"/>
    <row r="902837" ht="13.15" customHeight="1"/>
    <row r="902838" ht="13.15" customHeight="1"/>
    <row r="902839" ht="13.15" customHeight="1"/>
    <row r="902840" ht="13.15" customHeight="1"/>
    <row r="902841" ht="13.15" customHeight="1"/>
    <row r="902842" ht="13.15" customHeight="1"/>
    <row r="902843" ht="13.15" customHeight="1"/>
    <row r="902844" ht="13.15" customHeight="1"/>
    <row r="902845" ht="13.15" customHeight="1"/>
    <row r="902846" ht="13.15" customHeight="1"/>
    <row r="902847" ht="13.15" customHeight="1"/>
    <row r="902848" ht="13.15" customHeight="1"/>
    <row r="902849" ht="13.15" customHeight="1"/>
    <row r="902850" ht="13.15" customHeight="1"/>
    <row r="902851" ht="13.15" customHeight="1"/>
    <row r="902852" ht="13.15" customHeight="1"/>
    <row r="902853" ht="13.15" customHeight="1"/>
    <row r="902854" ht="13.15" customHeight="1"/>
    <row r="902855" ht="13.15" customHeight="1"/>
    <row r="902856" ht="13.15" customHeight="1"/>
    <row r="902857" ht="13.15" customHeight="1"/>
    <row r="902858" ht="13.15" customHeight="1"/>
    <row r="902859" ht="13.15" customHeight="1"/>
    <row r="902860" ht="13.15" customHeight="1"/>
    <row r="902861" ht="13.15" customHeight="1"/>
    <row r="902862" ht="13.15" customHeight="1"/>
    <row r="902863" ht="13.15" customHeight="1"/>
    <row r="902864" ht="13.15" customHeight="1"/>
    <row r="902865" ht="13.15" customHeight="1"/>
    <row r="902866" ht="13.15" customHeight="1"/>
    <row r="902867" ht="13.15" customHeight="1"/>
    <row r="902868" ht="13.15" customHeight="1"/>
    <row r="902869" ht="13.15" customHeight="1"/>
    <row r="902870" ht="13.15" customHeight="1"/>
    <row r="902871" ht="13.15" customHeight="1"/>
    <row r="902872" ht="13.15" customHeight="1"/>
    <row r="902873" ht="13.15" customHeight="1"/>
    <row r="902874" ht="13.15" customHeight="1"/>
    <row r="902875" ht="13.15" customHeight="1"/>
    <row r="902876" ht="13.15" customHeight="1"/>
    <row r="902877" ht="13.15" customHeight="1"/>
    <row r="902878" ht="13.15" customHeight="1"/>
    <row r="902879" ht="13.15" customHeight="1"/>
    <row r="902880" ht="13.15" customHeight="1"/>
    <row r="902881" ht="13.15" customHeight="1"/>
    <row r="902882" ht="13.15" customHeight="1"/>
    <row r="902883" ht="13.15" customHeight="1"/>
    <row r="902884" ht="13.15" customHeight="1"/>
    <row r="902885" ht="13.15" customHeight="1"/>
    <row r="902886" ht="13.15" customHeight="1"/>
    <row r="902887" ht="13.15" customHeight="1"/>
    <row r="902888" ht="13.15" customHeight="1"/>
    <row r="902889" ht="13.15" customHeight="1"/>
    <row r="902890" ht="13.15" customHeight="1"/>
    <row r="902891" ht="13.15" customHeight="1"/>
    <row r="902892" ht="13.15" customHeight="1"/>
    <row r="902893" ht="13.15" customHeight="1"/>
    <row r="902894" ht="13.15" customHeight="1"/>
    <row r="902895" ht="13.15" customHeight="1"/>
    <row r="902896" ht="13.15" customHeight="1"/>
    <row r="902897" ht="13.15" customHeight="1"/>
    <row r="902898" ht="13.15" customHeight="1"/>
    <row r="902899" ht="13.15" customHeight="1"/>
    <row r="902900" ht="13.15" customHeight="1"/>
    <row r="902901" ht="13.15" customHeight="1"/>
    <row r="902902" ht="13.15" customHeight="1"/>
    <row r="902903" ht="13.15" customHeight="1"/>
    <row r="902904" ht="13.15" customHeight="1"/>
    <row r="902905" ht="13.15" customHeight="1"/>
    <row r="902906" ht="13.15" customHeight="1"/>
    <row r="902907" ht="13.15" customHeight="1"/>
    <row r="902908" ht="13.15" customHeight="1"/>
    <row r="902909" ht="13.15" customHeight="1"/>
    <row r="902910" ht="13.15" customHeight="1"/>
    <row r="902911" ht="13.15" customHeight="1"/>
    <row r="902912" ht="13.15" customHeight="1"/>
    <row r="902913" ht="13.15" customHeight="1"/>
    <row r="902914" ht="13.15" customHeight="1"/>
    <row r="902915" ht="13.15" customHeight="1"/>
    <row r="902916" ht="13.15" customHeight="1"/>
    <row r="902917" ht="13.15" customHeight="1"/>
    <row r="902918" ht="13.15" customHeight="1"/>
    <row r="902919" ht="13.15" customHeight="1"/>
    <row r="902920" ht="13.15" customHeight="1"/>
    <row r="902921" ht="13.15" customHeight="1"/>
    <row r="902922" ht="13.15" customHeight="1"/>
    <row r="902923" ht="13.15" customHeight="1"/>
    <row r="902924" ht="13.15" customHeight="1"/>
    <row r="902925" ht="13.15" customHeight="1"/>
    <row r="902926" ht="13.15" customHeight="1"/>
    <row r="902927" ht="13.15" customHeight="1"/>
    <row r="902928" ht="13.15" customHeight="1"/>
    <row r="902929" ht="13.15" customHeight="1"/>
    <row r="902930" ht="13.15" customHeight="1"/>
    <row r="902931" ht="13.15" customHeight="1"/>
    <row r="902932" ht="13.15" customHeight="1"/>
    <row r="902933" ht="13.15" customHeight="1"/>
    <row r="902934" ht="13.15" customHeight="1"/>
    <row r="902935" ht="13.15" customHeight="1"/>
    <row r="902936" ht="13.15" customHeight="1"/>
    <row r="902937" ht="13.15" customHeight="1"/>
    <row r="902938" ht="13.15" customHeight="1"/>
    <row r="902939" ht="13.15" customHeight="1"/>
    <row r="902940" ht="13.15" customHeight="1"/>
    <row r="902941" ht="13.15" customHeight="1"/>
    <row r="902942" ht="13.15" customHeight="1"/>
    <row r="902943" ht="13.15" customHeight="1"/>
    <row r="902944" ht="13.15" customHeight="1"/>
    <row r="902945" ht="13.15" customHeight="1"/>
    <row r="902946" ht="13.15" customHeight="1"/>
    <row r="902947" ht="13.15" customHeight="1"/>
    <row r="902948" ht="13.15" customHeight="1"/>
    <row r="902949" ht="13.15" customHeight="1"/>
    <row r="902950" ht="13.15" customHeight="1"/>
    <row r="902951" ht="13.15" customHeight="1"/>
    <row r="902952" ht="13.15" customHeight="1"/>
    <row r="902953" ht="13.15" customHeight="1"/>
    <row r="902954" ht="13.15" customHeight="1"/>
    <row r="902955" ht="13.15" customHeight="1"/>
    <row r="902956" ht="13.15" customHeight="1"/>
    <row r="902957" ht="13.15" customHeight="1"/>
    <row r="902958" ht="13.15" customHeight="1"/>
    <row r="902959" ht="13.15" customHeight="1"/>
    <row r="902960" ht="13.15" customHeight="1"/>
    <row r="902961" ht="13.15" customHeight="1"/>
    <row r="902962" ht="13.15" customHeight="1"/>
    <row r="902963" ht="13.15" customHeight="1"/>
    <row r="902964" ht="13.15" customHeight="1"/>
    <row r="902965" ht="13.15" customHeight="1"/>
    <row r="902966" ht="13.15" customHeight="1"/>
    <row r="902967" ht="13.15" customHeight="1"/>
    <row r="902968" ht="13.15" customHeight="1"/>
    <row r="902969" ht="13.15" customHeight="1"/>
    <row r="902970" ht="13.15" customHeight="1"/>
    <row r="902971" ht="13.15" customHeight="1"/>
    <row r="902972" ht="13.15" customHeight="1"/>
    <row r="902973" ht="13.15" customHeight="1"/>
    <row r="902974" ht="13.15" customHeight="1"/>
    <row r="902975" ht="13.15" customHeight="1"/>
    <row r="902976" ht="13.15" customHeight="1"/>
    <row r="902977" ht="13.15" customHeight="1"/>
    <row r="902978" ht="13.15" customHeight="1"/>
    <row r="902979" ht="13.15" customHeight="1"/>
    <row r="902980" ht="13.15" customHeight="1"/>
    <row r="902981" ht="13.15" customHeight="1"/>
    <row r="902982" ht="13.15" customHeight="1"/>
    <row r="902983" ht="13.15" customHeight="1"/>
    <row r="902984" ht="13.15" customHeight="1"/>
    <row r="902985" ht="13.15" customHeight="1"/>
    <row r="902986" ht="13.15" customHeight="1"/>
    <row r="902987" ht="13.15" customHeight="1"/>
    <row r="902988" ht="13.15" customHeight="1"/>
    <row r="902989" ht="13.15" customHeight="1"/>
    <row r="902990" ht="13.15" customHeight="1"/>
    <row r="902991" ht="13.15" customHeight="1"/>
    <row r="902992" ht="13.15" customHeight="1"/>
    <row r="902993" ht="13.15" customHeight="1"/>
    <row r="902994" ht="13.15" customHeight="1"/>
    <row r="902995" ht="13.15" customHeight="1"/>
    <row r="902996" ht="13.15" customHeight="1"/>
    <row r="902997" ht="13.15" customHeight="1"/>
    <row r="902998" ht="13.15" customHeight="1"/>
    <row r="902999" ht="13.15" customHeight="1"/>
    <row r="903000" ht="13.15" customHeight="1"/>
    <row r="903001" ht="13.15" customHeight="1"/>
    <row r="903002" ht="13.15" customHeight="1"/>
    <row r="903003" ht="13.15" customHeight="1"/>
    <row r="903004" ht="13.15" customHeight="1"/>
    <row r="903005" ht="13.15" customHeight="1"/>
    <row r="903006" ht="13.15" customHeight="1"/>
    <row r="903007" ht="13.15" customHeight="1"/>
    <row r="903008" ht="13.15" customHeight="1"/>
    <row r="903009" ht="13.15" customHeight="1"/>
    <row r="903010" ht="13.15" customHeight="1"/>
    <row r="903011" ht="13.15" customHeight="1"/>
    <row r="903012" ht="13.15" customHeight="1"/>
    <row r="903013" ht="13.15" customHeight="1"/>
    <row r="903014" ht="13.15" customHeight="1"/>
    <row r="903015" ht="13.15" customHeight="1"/>
    <row r="903016" ht="13.15" customHeight="1"/>
    <row r="903017" ht="13.15" customHeight="1"/>
    <row r="903018" ht="13.15" customHeight="1"/>
    <row r="903019" ht="13.15" customHeight="1"/>
    <row r="903020" ht="13.15" customHeight="1"/>
    <row r="903021" ht="13.15" customHeight="1"/>
    <row r="903022" ht="13.15" customHeight="1"/>
    <row r="903023" ht="13.15" customHeight="1"/>
    <row r="903024" ht="13.15" customHeight="1"/>
    <row r="903025" ht="13.15" customHeight="1"/>
    <row r="903026" ht="13.15" customHeight="1"/>
    <row r="903027" ht="13.15" customHeight="1"/>
    <row r="903028" ht="13.15" customHeight="1"/>
    <row r="903029" ht="13.15" customHeight="1"/>
    <row r="903030" ht="13.15" customHeight="1"/>
    <row r="903031" ht="13.15" customHeight="1"/>
    <row r="903032" ht="13.15" customHeight="1"/>
    <row r="903033" ht="13.15" customHeight="1"/>
    <row r="903034" ht="13.15" customHeight="1"/>
    <row r="903035" ht="13.15" customHeight="1"/>
    <row r="903036" ht="13.15" customHeight="1"/>
    <row r="903037" ht="13.15" customHeight="1"/>
    <row r="903038" ht="13.15" customHeight="1"/>
    <row r="903039" ht="13.15" customHeight="1"/>
    <row r="903040" ht="13.15" customHeight="1"/>
    <row r="903041" ht="13.15" customHeight="1"/>
    <row r="903042" ht="13.15" customHeight="1"/>
    <row r="903043" ht="13.15" customHeight="1"/>
    <row r="903044" ht="13.15" customHeight="1"/>
    <row r="903045" ht="13.15" customHeight="1"/>
    <row r="903046" ht="13.15" customHeight="1"/>
    <row r="903047" ht="13.15" customHeight="1"/>
    <row r="903048" ht="13.15" customHeight="1"/>
    <row r="903049" ht="13.15" customHeight="1"/>
    <row r="903050" ht="13.15" customHeight="1"/>
    <row r="903051" ht="13.15" customHeight="1"/>
    <row r="903052" ht="13.15" customHeight="1"/>
    <row r="903053" ht="13.15" customHeight="1"/>
    <row r="903054" ht="13.15" customHeight="1"/>
    <row r="903055" ht="13.15" customHeight="1"/>
    <row r="903056" ht="13.15" customHeight="1"/>
    <row r="903057" ht="13.15" customHeight="1"/>
    <row r="903058" ht="13.15" customHeight="1"/>
    <row r="903059" ht="13.15" customHeight="1"/>
    <row r="903060" ht="13.15" customHeight="1"/>
    <row r="903061" ht="13.15" customHeight="1"/>
    <row r="903062" ht="13.15" customHeight="1"/>
    <row r="903063" ht="13.15" customHeight="1"/>
    <row r="903064" ht="13.15" customHeight="1"/>
    <row r="903065" ht="13.15" customHeight="1"/>
    <row r="903066" ht="13.15" customHeight="1"/>
    <row r="903067" ht="13.15" customHeight="1"/>
    <row r="903068" ht="13.15" customHeight="1"/>
    <row r="903069" ht="13.15" customHeight="1"/>
    <row r="903070" ht="13.15" customHeight="1"/>
    <row r="903071" ht="13.15" customHeight="1"/>
    <row r="903072" ht="13.15" customHeight="1"/>
    <row r="903073" ht="13.15" customHeight="1"/>
    <row r="903074" ht="13.15" customHeight="1"/>
    <row r="903075" ht="13.15" customHeight="1"/>
    <row r="903076" ht="13.15" customHeight="1"/>
    <row r="903077" ht="13.15" customHeight="1"/>
    <row r="903078" ht="13.15" customHeight="1"/>
    <row r="903079" ht="13.15" customHeight="1"/>
    <row r="903080" ht="13.15" customHeight="1"/>
    <row r="903081" ht="13.15" customHeight="1"/>
    <row r="903082" ht="13.15" customHeight="1"/>
    <row r="903083" ht="13.15" customHeight="1"/>
    <row r="903084" ht="13.15" customHeight="1"/>
    <row r="903085" ht="13.15" customHeight="1"/>
    <row r="903086" ht="13.15" customHeight="1"/>
    <row r="903087" ht="13.15" customHeight="1"/>
    <row r="903088" ht="13.15" customHeight="1"/>
    <row r="903089" ht="13.15" customHeight="1"/>
    <row r="903090" ht="13.15" customHeight="1"/>
    <row r="903091" ht="13.15" customHeight="1"/>
    <row r="903092" ht="13.15" customHeight="1"/>
    <row r="903093" ht="13.15" customHeight="1"/>
    <row r="903094" ht="13.15" customHeight="1"/>
    <row r="903095" ht="13.15" customHeight="1"/>
    <row r="903096" ht="13.15" customHeight="1"/>
    <row r="903097" ht="13.15" customHeight="1"/>
    <row r="903098" ht="13.15" customHeight="1"/>
    <row r="903099" ht="13.15" customHeight="1"/>
    <row r="903100" ht="13.15" customHeight="1"/>
    <row r="903101" ht="13.15" customHeight="1"/>
    <row r="903102" ht="13.15" customHeight="1"/>
    <row r="903103" ht="13.15" customHeight="1"/>
    <row r="903104" ht="13.15" customHeight="1"/>
    <row r="903105" ht="13.15" customHeight="1"/>
    <row r="903106" ht="13.15" customHeight="1"/>
    <row r="903107" ht="13.15" customHeight="1"/>
    <row r="903108" ht="13.15" customHeight="1"/>
    <row r="903109" ht="13.15" customHeight="1"/>
    <row r="903110" ht="13.15" customHeight="1"/>
    <row r="903111" ht="13.15" customHeight="1"/>
    <row r="903112" ht="13.15" customHeight="1"/>
    <row r="903113" ht="13.15" customHeight="1"/>
    <row r="903114" ht="13.15" customHeight="1"/>
    <row r="903115" ht="13.15" customHeight="1"/>
    <row r="903116" ht="13.15" customHeight="1"/>
    <row r="903117" ht="13.15" customHeight="1"/>
    <row r="903118" ht="13.15" customHeight="1"/>
    <row r="903119" ht="13.15" customHeight="1"/>
    <row r="903120" ht="13.15" customHeight="1"/>
    <row r="903121" ht="13.15" customHeight="1"/>
    <row r="903122" ht="13.15" customHeight="1"/>
    <row r="903123" ht="13.15" customHeight="1"/>
    <row r="903124" ht="13.15" customHeight="1"/>
    <row r="903125" ht="13.15" customHeight="1"/>
    <row r="903126" ht="13.15" customHeight="1"/>
    <row r="903127" ht="13.15" customHeight="1"/>
    <row r="903128" ht="13.15" customHeight="1"/>
    <row r="903129" ht="13.15" customHeight="1"/>
    <row r="903130" ht="13.15" customHeight="1"/>
    <row r="903131" ht="13.15" customHeight="1"/>
    <row r="903132" ht="13.15" customHeight="1"/>
    <row r="903133" ht="13.15" customHeight="1"/>
    <row r="903134" ht="13.15" customHeight="1"/>
    <row r="903135" ht="13.15" customHeight="1"/>
    <row r="903136" ht="13.15" customHeight="1"/>
    <row r="903137" ht="13.15" customHeight="1"/>
    <row r="903138" ht="13.15" customHeight="1"/>
    <row r="903139" ht="13.15" customHeight="1"/>
    <row r="903140" ht="13.15" customHeight="1"/>
    <row r="903141" ht="13.15" customHeight="1"/>
    <row r="903142" ht="13.15" customHeight="1"/>
    <row r="903143" ht="13.15" customHeight="1"/>
    <row r="903144" ht="13.15" customHeight="1"/>
    <row r="903145" ht="13.15" customHeight="1"/>
    <row r="903146" ht="13.15" customHeight="1"/>
    <row r="903147" ht="13.15" customHeight="1"/>
    <row r="903148" ht="13.15" customHeight="1"/>
    <row r="903149" ht="13.15" customHeight="1"/>
    <row r="903150" ht="13.15" customHeight="1"/>
    <row r="903151" ht="13.15" customHeight="1"/>
    <row r="903152" ht="13.15" customHeight="1"/>
    <row r="903153" ht="13.15" customHeight="1"/>
    <row r="903154" ht="13.15" customHeight="1"/>
    <row r="903155" ht="13.15" customHeight="1"/>
    <row r="903156" ht="13.15" customHeight="1"/>
    <row r="903157" ht="13.15" customHeight="1"/>
    <row r="903158" ht="13.15" customHeight="1"/>
    <row r="903159" ht="13.15" customHeight="1"/>
    <row r="903160" ht="13.15" customHeight="1"/>
    <row r="903161" ht="13.15" customHeight="1"/>
    <row r="903162" ht="13.15" customHeight="1"/>
    <row r="903163" ht="13.15" customHeight="1"/>
    <row r="903164" ht="13.15" customHeight="1"/>
    <row r="903165" ht="13.15" customHeight="1"/>
    <row r="903166" ht="13.15" customHeight="1"/>
    <row r="903167" ht="13.15" customHeight="1"/>
    <row r="903168" ht="13.15" customHeight="1"/>
    <row r="903169" ht="13.15" customHeight="1"/>
    <row r="903170" ht="13.15" customHeight="1"/>
    <row r="903171" ht="13.15" customHeight="1"/>
    <row r="903172" ht="13.15" customHeight="1"/>
    <row r="903173" ht="13.15" customHeight="1"/>
    <row r="903174" ht="13.15" customHeight="1"/>
    <row r="903175" ht="13.15" customHeight="1"/>
    <row r="903176" ht="13.15" customHeight="1"/>
    <row r="903177" ht="13.15" customHeight="1"/>
    <row r="903178" ht="13.15" customHeight="1"/>
    <row r="903179" ht="13.15" customHeight="1"/>
    <row r="903180" ht="13.15" customHeight="1"/>
    <row r="903181" ht="13.15" customHeight="1"/>
    <row r="903182" ht="13.15" customHeight="1"/>
    <row r="903183" ht="13.15" customHeight="1"/>
    <row r="903184" ht="13.15" customHeight="1"/>
    <row r="903185" ht="13.15" customHeight="1"/>
    <row r="903186" ht="13.15" customHeight="1"/>
    <row r="903187" ht="13.15" customHeight="1"/>
    <row r="903188" ht="13.15" customHeight="1"/>
    <row r="903189" ht="13.15" customHeight="1"/>
    <row r="903190" ht="13.15" customHeight="1"/>
    <row r="903191" ht="13.15" customHeight="1"/>
    <row r="903192" ht="13.15" customHeight="1"/>
    <row r="903193" ht="13.15" customHeight="1"/>
    <row r="903194" ht="13.15" customHeight="1"/>
    <row r="903195" ht="13.15" customHeight="1"/>
    <row r="903196" ht="13.15" customHeight="1"/>
    <row r="903197" ht="13.15" customHeight="1"/>
    <row r="903198" ht="13.15" customHeight="1"/>
    <row r="903199" ht="13.15" customHeight="1"/>
    <row r="903200" ht="13.15" customHeight="1"/>
    <row r="903201" ht="13.15" customHeight="1"/>
    <row r="903202" ht="13.15" customHeight="1"/>
    <row r="903203" ht="13.15" customHeight="1"/>
    <row r="903204" ht="13.15" customHeight="1"/>
    <row r="903205" ht="13.15" customHeight="1"/>
    <row r="903206" ht="13.15" customHeight="1"/>
    <row r="903207" ht="13.15" customHeight="1"/>
    <row r="903208" ht="13.15" customHeight="1"/>
    <row r="903209" ht="13.15" customHeight="1"/>
    <row r="903210" ht="13.15" customHeight="1"/>
    <row r="903211" ht="13.15" customHeight="1"/>
    <row r="903212" ht="13.15" customHeight="1"/>
    <row r="903213" ht="13.15" customHeight="1"/>
    <row r="903214" ht="13.15" customHeight="1"/>
    <row r="903215" ht="13.15" customHeight="1"/>
    <row r="903216" ht="13.15" customHeight="1"/>
    <row r="903217" ht="13.15" customHeight="1"/>
    <row r="903218" ht="13.15" customHeight="1"/>
    <row r="903219" ht="13.15" customHeight="1"/>
    <row r="903220" ht="13.15" customHeight="1"/>
    <row r="903221" ht="13.15" customHeight="1"/>
    <row r="903222" ht="13.15" customHeight="1"/>
    <row r="903223" ht="13.15" customHeight="1"/>
    <row r="903224" ht="13.15" customHeight="1"/>
    <row r="903225" ht="13.15" customHeight="1"/>
    <row r="903226" ht="13.15" customHeight="1"/>
    <row r="903227" ht="13.15" customHeight="1"/>
    <row r="903228" ht="13.15" customHeight="1"/>
    <row r="903229" ht="13.15" customHeight="1"/>
    <row r="903230" ht="13.15" customHeight="1"/>
    <row r="903231" ht="13.15" customHeight="1"/>
    <row r="903232" ht="13.15" customHeight="1"/>
    <row r="903233" ht="13.15" customHeight="1"/>
    <row r="903234" ht="13.15" customHeight="1"/>
    <row r="903235" ht="13.15" customHeight="1"/>
    <row r="903236" ht="13.15" customHeight="1"/>
    <row r="903237" ht="13.15" customHeight="1"/>
    <row r="903238" ht="13.15" customHeight="1"/>
    <row r="903239" ht="13.15" customHeight="1"/>
    <row r="903240" ht="13.15" customHeight="1"/>
    <row r="903241" ht="13.15" customHeight="1"/>
    <row r="903242" ht="13.15" customHeight="1"/>
    <row r="903243" ht="13.15" customHeight="1"/>
    <row r="903244" ht="13.15" customHeight="1"/>
    <row r="903245" ht="13.15" customHeight="1"/>
    <row r="903246" ht="13.15" customHeight="1"/>
    <row r="903247" ht="13.15" customHeight="1"/>
    <row r="903248" ht="13.15" customHeight="1"/>
    <row r="903249" ht="13.15" customHeight="1"/>
    <row r="903250" ht="13.15" customHeight="1"/>
    <row r="903251" ht="13.15" customHeight="1"/>
    <row r="903252" ht="13.15" customHeight="1"/>
    <row r="903253" ht="13.15" customHeight="1"/>
    <row r="903254" ht="13.15" customHeight="1"/>
    <row r="903255" ht="13.15" customHeight="1"/>
    <row r="903256" ht="13.15" customHeight="1"/>
    <row r="903257" ht="13.15" customHeight="1"/>
    <row r="903258" ht="13.15" customHeight="1"/>
    <row r="903259" ht="13.15" customHeight="1"/>
    <row r="903260" ht="13.15" customHeight="1"/>
    <row r="903261" ht="13.15" customHeight="1"/>
    <row r="903262" ht="13.15" customHeight="1"/>
    <row r="903263" ht="13.15" customHeight="1"/>
    <row r="903264" ht="13.15" customHeight="1"/>
    <row r="903265" ht="13.15" customHeight="1"/>
    <row r="903266" ht="13.15" customHeight="1"/>
    <row r="903267" ht="13.15" customHeight="1"/>
    <row r="903268" ht="13.15" customHeight="1"/>
    <row r="903269" ht="13.15" customHeight="1"/>
    <row r="903270" ht="13.15" customHeight="1"/>
    <row r="903271" ht="13.15" customHeight="1"/>
    <row r="903272" ht="13.15" customHeight="1"/>
    <row r="903273" ht="13.15" customHeight="1"/>
    <row r="903274" ht="13.15" customHeight="1"/>
    <row r="903275" ht="13.15" customHeight="1"/>
    <row r="903276" ht="13.15" customHeight="1"/>
    <row r="903277" ht="13.15" customHeight="1"/>
    <row r="903278" ht="13.15" customHeight="1"/>
    <row r="903279" ht="13.15" customHeight="1"/>
    <row r="903280" ht="13.15" customHeight="1"/>
    <row r="903281" ht="13.15" customHeight="1"/>
    <row r="903282" ht="13.15" customHeight="1"/>
    <row r="903283" ht="13.15" customHeight="1"/>
    <row r="903284" ht="13.15" customHeight="1"/>
    <row r="903285" ht="13.15" customHeight="1"/>
    <row r="903286" ht="13.15" customHeight="1"/>
    <row r="903287" ht="13.15" customHeight="1"/>
    <row r="903288" ht="13.15" customHeight="1"/>
    <row r="903289" ht="13.15" customHeight="1"/>
    <row r="903290" ht="13.15" customHeight="1"/>
    <row r="903291" ht="13.15" customHeight="1"/>
    <row r="903292" ht="13.15" customHeight="1"/>
    <row r="903293" ht="13.15" customHeight="1"/>
    <row r="903294" ht="13.15" customHeight="1"/>
    <row r="903295" ht="13.15" customHeight="1"/>
    <row r="903296" ht="13.15" customHeight="1"/>
    <row r="903297" ht="13.15" customHeight="1"/>
    <row r="903298" ht="13.15" customHeight="1"/>
    <row r="903299" ht="13.15" customHeight="1"/>
    <row r="903300" ht="13.15" customHeight="1"/>
    <row r="903301" ht="13.15" customHeight="1"/>
    <row r="903302" ht="13.15" customHeight="1"/>
    <row r="903303" ht="13.15" customHeight="1"/>
    <row r="903304" ht="13.15" customHeight="1"/>
    <row r="903305" ht="13.15" customHeight="1"/>
    <row r="903306" ht="13.15" customHeight="1"/>
    <row r="903307" ht="13.15" customHeight="1"/>
    <row r="903308" ht="13.15" customHeight="1"/>
    <row r="903309" ht="13.15" customHeight="1"/>
    <row r="903310" ht="13.15" customHeight="1"/>
    <row r="903311" ht="13.15" customHeight="1"/>
    <row r="903312" ht="13.15" customHeight="1"/>
    <row r="903313" ht="13.15" customHeight="1"/>
    <row r="903314" ht="13.15" customHeight="1"/>
    <row r="903315" ht="13.15" customHeight="1"/>
    <row r="903316" ht="13.15" customHeight="1"/>
    <row r="903317" ht="13.15" customHeight="1"/>
    <row r="903318" ht="13.15" customHeight="1"/>
    <row r="903319" ht="13.15" customHeight="1"/>
    <row r="903320" ht="13.15" customHeight="1"/>
    <row r="903321" ht="13.15" customHeight="1"/>
    <row r="903322" ht="13.15" customHeight="1"/>
    <row r="903323" ht="13.15" customHeight="1"/>
    <row r="903324" ht="13.15" customHeight="1"/>
    <row r="903325" ht="13.15" customHeight="1"/>
    <row r="903326" ht="13.15" customHeight="1"/>
    <row r="903327" ht="13.15" customHeight="1"/>
    <row r="903328" ht="13.15" customHeight="1"/>
    <row r="903329" ht="13.15" customHeight="1"/>
    <row r="903330" ht="13.15" customHeight="1"/>
    <row r="903331" ht="13.15" customHeight="1"/>
    <row r="903332" ht="13.15" customHeight="1"/>
    <row r="903333" ht="13.15" customHeight="1"/>
    <row r="903334" ht="13.15" customHeight="1"/>
    <row r="903335" ht="13.15" customHeight="1"/>
    <row r="903336" ht="13.15" customHeight="1"/>
    <row r="903337" ht="13.15" customHeight="1"/>
    <row r="903338" ht="13.15" customHeight="1"/>
    <row r="903339" ht="13.15" customHeight="1"/>
    <row r="903340" ht="13.15" customHeight="1"/>
    <row r="903341" ht="13.15" customHeight="1"/>
    <row r="903342" ht="13.15" customHeight="1"/>
    <row r="903343" ht="13.15" customHeight="1"/>
    <row r="903344" ht="13.15" customHeight="1"/>
    <row r="903345" ht="13.15" customHeight="1"/>
    <row r="903346" ht="13.15" customHeight="1"/>
    <row r="903347" ht="13.15" customHeight="1"/>
    <row r="903348" ht="13.15" customHeight="1"/>
    <row r="903349" ht="13.15" customHeight="1"/>
    <row r="903350" ht="13.15" customHeight="1"/>
    <row r="903351" ht="13.15" customHeight="1"/>
    <row r="903352" ht="13.15" customHeight="1"/>
    <row r="903353" ht="13.15" customHeight="1"/>
    <row r="903354" ht="13.15" customHeight="1"/>
    <row r="903355" ht="13.15" customHeight="1"/>
    <row r="903356" ht="13.15" customHeight="1"/>
    <row r="903357" ht="13.15" customHeight="1"/>
    <row r="903358" ht="13.15" customHeight="1"/>
    <row r="903359" ht="13.15" customHeight="1"/>
    <row r="903360" ht="13.15" customHeight="1"/>
    <row r="903361" ht="13.15" customHeight="1"/>
    <row r="903362" ht="13.15" customHeight="1"/>
    <row r="903363" ht="13.15" customHeight="1"/>
    <row r="903364" ht="13.15" customHeight="1"/>
    <row r="903365" ht="13.15" customHeight="1"/>
    <row r="903366" ht="13.15" customHeight="1"/>
    <row r="903367" ht="13.15" customHeight="1"/>
    <row r="903368" ht="13.15" customHeight="1"/>
    <row r="903369" ht="13.15" customHeight="1"/>
    <row r="903370" ht="13.15" customHeight="1"/>
    <row r="903371" ht="13.15" customHeight="1"/>
    <row r="903372" ht="13.15" customHeight="1"/>
    <row r="903373" ht="13.15" customHeight="1"/>
    <row r="903374" ht="13.15" customHeight="1"/>
    <row r="903375" ht="13.15" customHeight="1"/>
    <row r="903376" ht="13.15" customHeight="1"/>
    <row r="903377" ht="13.15" customHeight="1"/>
    <row r="903378" ht="13.15" customHeight="1"/>
    <row r="903379" ht="13.15" customHeight="1"/>
    <row r="903380" ht="13.15" customHeight="1"/>
    <row r="903381" ht="13.15" customHeight="1"/>
    <row r="903382" ht="13.15" customHeight="1"/>
    <row r="903383" ht="13.15" customHeight="1"/>
    <row r="903384" ht="13.15" customHeight="1"/>
    <row r="903385" ht="13.15" customHeight="1"/>
    <row r="903386" ht="13.15" customHeight="1"/>
    <row r="903387" ht="13.15" customHeight="1"/>
    <row r="903388" ht="13.15" customHeight="1"/>
    <row r="903389" ht="13.15" customHeight="1"/>
    <row r="903390" ht="13.15" customHeight="1"/>
    <row r="903391" ht="13.15" customHeight="1"/>
    <row r="903392" ht="13.15" customHeight="1"/>
    <row r="903393" ht="13.15" customHeight="1"/>
    <row r="903394" ht="13.15" customHeight="1"/>
    <row r="903395" ht="13.15" customHeight="1"/>
    <row r="903396" ht="13.15" customHeight="1"/>
    <row r="903397" ht="13.15" customHeight="1"/>
    <row r="903398" ht="13.15" customHeight="1"/>
    <row r="903399" ht="13.15" customHeight="1"/>
    <row r="903400" ht="13.15" customHeight="1"/>
    <row r="903401" ht="13.15" customHeight="1"/>
    <row r="903402" ht="13.15" customHeight="1"/>
    <row r="903403" ht="13.15" customHeight="1"/>
    <row r="903404" ht="13.15" customHeight="1"/>
    <row r="903405" ht="13.15" customHeight="1"/>
    <row r="903406" ht="13.15" customHeight="1"/>
    <row r="903407" ht="13.15" customHeight="1"/>
    <row r="903408" ht="13.15" customHeight="1"/>
    <row r="903409" ht="13.15" customHeight="1"/>
    <row r="903410" ht="13.15" customHeight="1"/>
    <row r="903411" ht="13.15" customHeight="1"/>
    <row r="903412" ht="13.15" customHeight="1"/>
    <row r="903413" ht="13.15" customHeight="1"/>
    <row r="903414" ht="13.15" customHeight="1"/>
    <row r="903415" ht="13.15" customHeight="1"/>
    <row r="903416" ht="13.15" customHeight="1"/>
    <row r="903417" ht="13.15" customHeight="1"/>
    <row r="903418" ht="13.15" customHeight="1"/>
    <row r="903419" ht="13.15" customHeight="1"/>
    <row r="903420" ht="13.15" customHeight="1"/>
    <row r="903421" ht="13.15" customHeight="1"/>
    <row r="903422" ht="13.15" customHeight="1"/>
    <row r="903423" ht="13.15" customHeight="1"/>
    <row r="903424" ht="13.15" customHeight="1"/>
    <row r="903425" ht="13.15" customHeight="1"/>
    <row r="903426" ht="13.15" customHeight="1"/>
    <row r="903427" ht="13.15" customHeight="1"/>
    <row r="903428" ht="13.15" customHeight="1"/>
    <row r="903429" ht="13.15" customHeight="1"/>
    <row r="903430" ht="13.15" customHeight="1"/>
    <row r="903431" ht="13.15" customHeight="1"/>
    <row r="903432" ht="13.15" customHeight="1"/>
    <row r="903433" ht="13.15" customHeight="1"/>
    <row r="903434" ht="13.15" customHeight="1"/>
    <row r="903435" ht="13.15" customHeight="1"/>
    <row r="903436" ht="13.15" customHeight="1"/>
    <row r="903437" ht="13.15" customHeight="1"/>
    <row r="903438" ht="13.15" customHeight="1"/>
    <row r="903439" ht="13.15" customHeight="1"/>
    <row r="903440" ht="13.15" customHeight="1"/>
    <row r="903441" ht="13.15" customHeight="1"/>
    <row r="903442" ht="13.15" customHeight="1"/>
    <row r="903443" ht="13.15" customHeight="1"/>
    <row r="903444" ht="13.15" customHeight="1"/>
    <row r="903445" ht="13.15" customHeight="1"/>
    <row r="903446" ht="13.15" customHeight="1"/>
    <row r="903447" ht="13.15" customHeight="1"/>
    <row r="903448" ht="13.15" customHeight="1"/>
    <row r="903449" ht="13.15" customHeight="1"/>
    <row r="903450" ht="13.15" customHeight="1"/>
    <row r="903451" ht="13.15" customHeight="1"/>
    <row r="903452" ht="13.15" customHeight="1"/>
    <row r="903453" ht="13.15" customHeight="1"/>
    <row r="903454" ht="13.15" customHeight="1"/>
    <row r="903455" ht="13.15" customHeight="1"/>
    <row r="903456" ht="13.15" customHeight="1"/>
    <row r="903457" ht="13.15" customHeight="1"/>
    <row r="903458" ht="13.15" customHeight="1"/>
    <row r="903459" ht="13.15" customHeight="1"/>
    <row r="903460" ht="13.15" customHeight="1"/>
    <row r="903461" ht="13.15" customHeight="1"/>
    <row r="903462" ht="13.15" customHeight="1"/>
    <row r="903463" ht="13.15" customHeight="1"/>
    <row r="903464" ht="13.15" customHeight="1"/>
    <row r="903465" ht="13.15" customHeight="1"/>
    <row r="903466" ht="13.15" customHeight="1"/>
    <row r="903467" ht="13.15" customHeight="1"/>
    <row r="903468" ht="13.15" customHeight="1"/>
    <row r="903469" ht="13.15" customHeight="1"/>
    <row r="903470" ht="13.15" customHeight="1"/>
    <row r="903471" ht="13.15" customHeight="1"/>
    <row r="903472" ht="13.15" customHeight="1"/>
    <row r="903473" ht="13.15" customHeight="1"/>
    <row r="903474" ht="13.15" customHeight="1"/>
    <row r="903475" ht="13.15" customHeight="1"/>
    <row r="903476" ht="13.15" customHeight="1"/>
    <row r="903477" ht="13.15" customHeight="1"/>
    <row r="903478" ht="13.15" customHeight="1"/>
    <row r="903479" ht="13.15" customHeight="1"/>
    <row r="903480" ht="13.15" customHeight="1"/>
    <row r="903481" ht="13.15" customHeight="1"/>
    <row r="903482" ht="13.15" customHeight="1"/>
    <row r="903483" ht="13.15" customHeight="1"/>
    <row r="903484" ht="13.15" customHeight="1"/>
    <row r="903485" ht="13.15" customHeight="1"/>
    <row r="903486" ht="13.15" customHeight="1"/>
    <row r="903487" ht="13.15" customHeight="1"/>
    <row r="903488" ht="13.15" customHeight="1"/>
    <row r="903489" ht="13.15" customHeight="1"/>
    <row r="903490" ht="13.15" customHeight="1"/>
    <row r="903491" ht="13.15" customHeight="1"/>
    <row r="903492" ht="13.15" customHeight="1"/>
    <row r="903493" ht="13.15" customHeight="1"/>
    <row r="903494" ht="13.15" customHeight="1"/>
    <row r="903495" ht="13.15" customHeight="1"/>
    <row r="903496" ht="13.15" customHeight="1"/>
    <row r="903497" ht="13.15" customHeight="1"/>
    <row r="903498" ht="13.15" customHeight="1"/>
    <row r="903499" ht="13.15" customHeight="1"/>
    <row r="903500" ht="13.15" customHeight="1"/>
    <row r="903501" ht="13.15" customHeight="1"/>
    <row r="903502" ht="13.15" customHeight="1"/>
    <row r="903503" ht="13.15" customHeight="1"/>
    <row r="903504" ht="13.15" customHeight="1"/>
    <row r="903505" ht="13.15" customHeight="1"/>
    <row r="903506" ht="13.15" customHeight="1"/>
    <row r="903507" ht="13.15" customHeight="1"/>
    <row r="903508" ht="13.15" customHeight="1"/>
    <row r="903509" ht="13.15" customHeight="1"/>
    <row r="903510" ht="13.15" customHeight="1"/>
    <row r="903511" ht="13.15" customHeight="1"/>
    <row r="903512" ht="13.15" customHeight="1"/>
    <row r="903513" ht="13.15" customHeight="1"/>
    <row r="903514" ht="13.15" customHeight="1"/>
    <row r="903515" ht="13.15" customHeight="1"/>
    <row r="903516" ht="13.15" customHeight="1"/>
    <row r="903517" ht="13.15" customHeight="1"/>
    <row r="903518" ht="13.15" customHeight="1"/>
    <row r="903519" ht="13.15" customHeight="1"/>
    <row r="903520" ht="13.15" customHeight="1"/>
    <row r="903521" ht="13.15" customHeight="1"/>
    <row r="903522" ht="13.15" customHeight="1"/>
    <row r="903523" ht="13.15" customHeight="1"/>
    <row r="903524" ht="13.15" customHeight="1"/>
    <row r="903525" ht="13.15" customHeight="1"/>
    <row r="903526" ht="13.15" customHeight="1"/>
    <row r="903527" ht="13.15" customHeight="1"/>
    <row r="903528" ht="13.15" customHeight="1"/>
    <row r="903529" ht="13.15" customHeight="1"/>
    <row r="903530" ht="13.15" customHeight="1"/>
    <row r="903531" ht="13.15" customHeight="1"/>
    <row r="903532" ht="13.15" customHeight="1"/>
    <row r="903533" ht="13.15" customHeight="1"/>
    <row r="903534" ht="13.15" customHeight="1"/>
    <row r="903535" ht="13.15" customHeight="1"/>
    <row r="903536" ht="13.15" customHeight="1"/>
    <row r="903537" ht="13.15" customHeight="1"/>
    <row r="903538" ht="13.15" customHeight="1"/>
    <row r="903539" ht="13.15" customHeight="1"/>
    <row r="903540" ht="13.15" customHeight="1"/>
    <row r="903541" ht="13.15" customHeight="1"/>
    <row r="903542" ht="13.15" customHeight="1"/>
    <row r="903543" ht="13.15" customHeight="1"/>
    <row r="903544" ht="13.15" customHeight="1"/>
    <row r="903545" ht="13.15" customHeight="1"/>
    <row r="903546" ht="13.15" customHeight="1"/>
    <row r="903547" ht="13.15" customHeight="1"/>
    <row r="903548" ht="13.15" customHeight="1"/>
    <row r="903549" ht="13.15" customHeight="1"/>
    <row r="903550" ht="13.15" customHeight="1"/>
    <row r="903551" ht="13.15" customHeight="1"/>
    <row r="903552" ht="13.15" customHeight="1"/>
    <row r="903553" ht="13.15" customHeight="1"/>
    <row r="903554" ht="13.15" customHeight="1"/>
    <row r="903555" ht="13.15" customHeight="1"/>
    <row r="903556" ht="13.15" customHeight="1"/>
    <row r="903557" ht="13.15" customHeight="1"/>
    <row r="903558" ht="13.15" customHeight="1"/>
    <row r="903559" ht="13.15" customHeight="1"/>
    <row r="903560" ht="13.15" customHeight="1"/>
    <row r="903561" ht="13.15" customHeight="1"/>
    <row r="903562" ht="13.15" customHeight="1"/>
    <row r="903563" ht="13.15" customHeight="1"/>
    <row r="903564" ht="13.15" customHeight="1"/>
    <row r="903565" ht="13.15" customHeight="1"/>
    <row r="903566" ht="13.15" customHeight="1"/>
    <row r="903567" ht="13.15" customHeight="1"/>
    <row r="903568" ht="13.15" customHeight="1"/>
    <row r="903569" ht="13.15" customHeight="1"/>
    <row r="903570" ht="13.15" customHeight="1"/>
    <row r="903571" ht="13.15" customHeight="1"/>
    <row r="903572" ht="13.15" customHeight="1"/>
    <row r="903573" ht="13.15" customHeight="1"/>
    <row r="903574" ht="13.15" customHeight="1"/>
    <row r="903575" ht="13.15" customHeight="1"/>
    <row r="903576" ht="13.15" customHeight="1"/>
    <row r="903577" ht="13.15" customHeight="1"/>
    <row r="903578" ht="13.15" customHeight="1"/>
    <row r="903579" ht="13.15" customHeight="1"/>
    <row r="903580" ht="13.15" customHeight="1"/>
    <row r="903581" ht="13.15" customHeight="1"/>
    <row r="903582" ht="13.15" customHeight="1"/>
    <row r="903583" ht="13.15" customHeight="1"/>
    <row r="903584" ht="13.15" customHeight="1"/>
    <row r="903585" ht="13.15" customHeight="1"/>
    <row r="903586" ht="13.15" customHeight="1"/>
    <row r="903587" ht="13.15" customHeight="1"/>
    <row r="903588" ht="13.15" customHeight="1"/>
    <row r="903589" ht="13.15" customHeight="1"/>
    <row r="903590" ht="13.15" customHeight="1"/>
    <row r="903591" ht="13.15" customHeight="1"/>
    <row r="903592" ht="13.15" customHeight="1"/>
    <row r="903593" ht="13.15" customHeight="1"/>
    <row r="903594" ht="13.15" customHeight="1"/>
    <row r="903595" ht="13.15" customHeight="1"/>
    <row r="903596" ht="13.15" customHeight="1"/>
    <row r="903597" ht="13.15" customHeight="1"/>
    <row r="903598" ht="13.15" customHeight="1"/>
    <row r="903599" ht="13.15" customHeight="1"/>
    <row r="903600" ht="13.15" customHeight="1"/>
    <row r="903601" ht="13.15" customHeight="1"/>
    <row r="903602" ht="13.15" customHeight="1"/>
    <row r="903603" ht="13.15" customHeight="1"/>
    <row r="903604" ht="13.15" customHeight="1"/>
    <row r="903605" ht="13.15" customHeight="1"/>
    <row r="903606" ht="13.15" customHeight="1"/>
    <row r="903607" ht="13.15" customHeight="1"/>
    <row r="903608" ht="13.15" customHeight="1"/>
    <row r="903609" ht="13.15" customHeight="1"/>
    <row r="903610" ht="13.15" customHeight="1"/>
    <row r="903611" ht="13.15" customHeight="1"/>
    <row r="903612" ht="13.15" customHeight="1"/>
    <row r="903613" ht="13.15" customHeight="1"/>
    <row r="903614" ht="13.15" customHeight="1"/>
    <row r="903615" ht="13.15" customHeight="1"/>
    <row r="903616" ht="13.15" customHeight="1"/>
    <row r="903617" ht="13.15" customHeight="1"/>
    <row r="903618" ht="13.15" customHeight="1"/>
    <row r="903619" ht="13.15" customHeight="1"/>
    <row r="903620" ht="13.15" customHeight="1"/>
    <row r="903621" ht="13.15" customHeight="1"/>
    <row r="903622" ht="13.15" customHeight="1"/>
    <row r="903623" ht="13.15" customHeight="1"/>
    <row r="903624" ht="13.15" customHeight="1"/>
    <row r="903625" ht="13.15" customHeight="1"/>
    <row r="903626" ht="13.15" customHeight="1"/>
    <row r="903627" ht="13.15" customHeight="1"/>
    <row r="903628" ht="13.15" customHeight="1"/>
    <row r="903629" ht="13.15" customHeight="1"/>
    <row r="903630" ht="13.15" customHeight="1"/>
    <row r="903631" ht="13.15" customHeight="1"/>
    <row r="903632" ht="13.15" customHeight="1"/>
    <row r="903633" ht="13.15" customHeight="1"/>
    <row r="903634" ht="13.15" customHeight="1"/>
    <row r="903635" ht="13.15" customHeight="1"/>
    <row r="903636" ht="13.15" customHeight="1"/>
    <row r="903637" ht="13.15" customHeight="1"/>
    <row r="903638" ht="13.15" customHeight="1"/>
    <row r="903639" ht="13.15" customHeight="1"/>
    <row r="903640" ht="13.15" customHeight="1"/>
    <row r="903641" ht="13.15" customHeight="1"/>
    <row r="903642" ht="13.15" customHeight="1"/>
    <row r="903643" ht="13.15" customHeight="1"/>
    <row r="903644" ht="13.15" customHeight="1"/>
    <row r="903645" ht="13.15" customHeight="1"/>
    <row r="903646" ht="13.15" customHeight="1"/>
    <row r="903647" ht="13.15" customHeight="1"/>
    <row r="903648" ht="13.15" customHeight="1"/>
    <row r="903649" ht="13.15" customHeight="1"/>
    <row r="903650" ht="13.15" customHeight="1"/>
    <row r="903651" ht="13.15" customHeight="1"/>
    <row r="903652" ht="13.15" customHeight="1"/>
    <row r="903653" ht="13.15" customHeight="1"/>
    <row r="903654" ht="13.15" customHeight="1"/>
    <row r="903655" ht="13.15" customHeight="1"/>
    <row r="903656" ht="13.15" customHeight="1"/>
    <row r="903657" ht="13.15" customHeight="1"/>
    <row r="903658" ht="13.15" customHeight="1"/>
    <row r="903659" ht="13.15" customHeight="1"/>
    <row r="903660" ht="13.15" customHeight="1"/>
    <row r="903661" ht="13.15" customHeight="1"/>
    <row r="903662" ht="13.15" customHeight="1"/>
    <row r="903663" ht="13.15" customHeight="1"/>
    <row r="903664" ht="13.15" customHeight="1"/>
    <row r="903665" ht="13.15" customHeight="1"/>
    <row r="903666" ht="13.15" customHeight="1"/>
    <row r="903667" ht="13.15" customHeight="1"/>
    <row r="903668" ht="13.15" customHeight="1"/>
    <row r="903669" ht="13.15" customHeight="1"/>
    <row r="903670" ht="13.15" customHeight="1"/>
    <row r="903671" ht="13.15" customHeight="1"/>
    <row r="903672" ht="13.15" customHeight="1"/>
    <row r="903673" ht="13.15" customHeight="1"/>
    <row r="903674" ht="13.15" customHeight="1"/>
    <row r="903675" ht="13.15" customHeight="1"/>
    <row r="903676" ht="13.15" customHeight="1"/>
    <row r="903677" ht="13.15" customHeight="1"/>
    <row r="903678" ht="13.15" customHeight="1"/>
    <row r="903679" ht="13.15" customHeight="1"/>
    <row r="903680" ht="13.15" customHeight="1"/>
    <row r="903681" ht="13.15" customHeight="1"/>
    <row r="903682" ht="13.15" customHeight="1"/>
    <row r="903683" ht="13.15" customHeight="1"/>
    <row r="903684" ht="13.15" customHeight="1"/>
    <row r="903685" ht="13.15" customHeight="1"/>
    <row r="903686" ht="13.15" customHeight="1"/>
    <row r="903687" ht="13.15" customHeight="1"/>
    <row r="903688" ht="13.15" customHeight="1"/>
    <row r="903689" ht="13.15" customHeight="1"/>
    <row r="903690" ht="13.15" customHeight="1"/>
    <row r="903691" ht="13.15" customHeight="1"/>
    <row r="903692" ht="13.15" customHeight="1"/>
    <row r="903693" ht="13.15" customHeight="1"/>
    <row r="903694" ht="13.15" customHeight="1"/>
    <row r="903695" ht="13.15" customHeight="1"/>
    <row r="903696" ht="13.15" customHeight="1"/>
    <row r="903697" ht="13.15" customHeight="1"/>
    <row r="903698" ht="13.15" customHeight="1"/>
    <row r="903699" ht="13.15" customHeight="1"/>
    <row r="903700" ht="13.15" customHeight="1"/>
    <row r="903701" ht="13.15" customHeight="1"/>
    <row r="903702" ht="13.15" customHeight="1"/>
    <row r="903703" ht="13.15" customHeight="1"/>
    <row r="903704" ht="13.15" customHeight="1"/>
    <row r="903705" ht="13.15" customHeight="1"/>
    <row r="903706" ht="13.15" customHeight="1"/>
    <row r="903707" ht="13.15" customHeight="1"/>
    <row r="903708" ht="13.15" customHeight="1"/>
    <row r="903709" ht="13.15" customHeight="1"/>
    <row r="903710" ht="13.15" customHeight="1"/>
    <row r="903711" ht="13.15" customHeight="1"/>
    <row r="903712" ht="13.15" customHeight="1"/>
    <row r="903713" ht="13.15" customHeight="1"/>
    <row r="903714" ht="13.15" customHeight="1"/>
    <row r="903715" ht="13.15" customHeight="1"/>
    <row r="903716" ht="13.15" customHeight="1"/>
    <row r="903717" ht="13.15" customHeight="1"/>
    <row r="903718" ht="13.15" customHeight="1"/>
    <row r="903719" ht="13.15" customHeight="1"/>
    <row r="903720" ht="13.15" customHeight="1"/>
    <row r="903721" ht="13.15" customHeight="1"/>
    <row r="903722" ht="13.15" customHeight="1"/>
    <row r="903723" ht="13.15" customHeight="1"/>
    <row r="903724" ht="13.15" customHeight="1"/>
    <row r="903725" ht="13.15" customHeight="1"/>
    <row r="903726" ht="13.15" customHeight="1"/>
    <row r="903727" ht="13.15" customHeight="1"/>
    <row r="903728" ht="13.15" customHeight="1"/>
    <row r="903729" ht="13.15" customHeight="1"/>
    <row r="903730" ht="13.15" customHeight="1"/>
    <row r="903731" ht="13.15" customHeight="1"/>
    <row r="903732" ht="13.15" customHeight="1"/>
    <row r="903733" ht="13.15" customHeight="1"/>
    <row r="903734" ht="13.15" customHeight="1"/>
    <row r="903735" ht="13.15" customHeight="1"/>
    <row r="903736" ht="13.15" customHeight="1"/>
    <row r="903737" ht="13.15" customHeight="1"/>
    <row r="903738" ht="13.15" customHeight="1"/>
    <row r="903739" ht="13.15" customHeight="1"/>
    <row r="903740" ht="13.15" customHeight="1"/>
    <row r="903741" ht="13.15" customHeight="1"/>
    <row r="903742" ht="13.15" customHeight="1"/>
    <row r="903743" ht="13.15" customHeight="1"/>
    <row r="903744" ht="13.15" customHeight="1"/>
    <row r="903745" ht="13.15" customHeight="1"/>
    <row r="903746" ht="13.15" customHeight="1"/>
    <row r="903747" ht="13.15" customHeight="1"/>
    <row r="903748" ht="13.15" customHeight="1"/>
    <row r="903749" ht="13.15" customHeight="1"/>
    <row r="903750" ht="13.15" customHeight="1"/>
    <row r="903751" ht="13.15" customHeight="1"/>
    <row r="903752" ht="13.15" customHeight="1"/>
    <row r="903753" ht="13.15" customHeight="1"/>
    <row r="903754" ht="13.15" customHeight="1"/>
    <row r="903755" ht="13.15" customHeight="1"/>
    <row r="903756" ht="13.15" customHeight="1"/>
    <row r="903757" ht="13.15" customHeight="1"/>
    <row r="903758" ht="13.15" customHeight="1"/>
    <row r="903759" ht="13.15" customHeight="1"/>
    <row r="903760" ht="13.15" customHeight="1"/>
    <row r="903761" ht="13.15" customHeight="1"/>
    <row r="903762" ht="13.15" customHeight="1"/>
    <row r="903763" ht="13.15" customHeight="1"/>
    <row r="903764" ht="13.15" customHeight="1"/>
    <row r="903765" ht="13.15" customHeight="1"/>
    <row r="903766" ht="13.15" customHeight="1"/>
    <row r="903767" ht="13.15" customHeight="1"/>
    <row r="903768" ht="13.15" customHeight="1"/>
    <row r="903769" ht="13.15" customHeight="1"/>
    <row r="903770" ht="13.15" customHeight="1"/>
    <row r="903771" ht="13.15" customHeight="1"/>
    <row r="903772" ht="13.15" customHeight="1"/>
    <row r="903773" ht="13.15" customHeight="1"/>
    <row r="903774" ht="13.15" customHeight="1"/>
    <row r="903775" ht="13.15" customHeight="1"/>
    <row r="903776" ht="13.15" customHeight="1"/>
    <row r="903777" ht="13.15" customHeight="1"/>
    <row r="903778" ht="13.15" customHeight="1"/>
    <row r="903779" ht="13.15" customHeight="1"/>
    <row r="903780" ht="13.15" customHeight="1"/>
    <row r="903781" ht="13.15" customHeight="1"/>
    <row r="903782" ht="13.15" customHeight="1"/>
    <row r="903783" ht="13.15" customHeight="1"/>
    <row r="903784" ht="13.15" customHeight="1"/>
    <row r="903785" ht="13.15" customHeight="1"/>
    <row r="903786" ht="13.15" customHeight="1"/>
    <row r="903787" ht="13.15" customHeight="1"/>
    <row r="903788" ht="13.15" customHeight="1"/>
    <row r="903789" ht="13.15" customHeight="1"/>
    <row r="903790" ht="13.15" customHeight="1"/>
    <row r="903791" ht="13.15" customHeight="1"/>
    <row r="903792" ht="13.15" customHeight="1"/>
    <row r="903793" ht="13.15" customHeight="1"/>
    <row r="903794" ht="13.15" customHeight="1"/>
    <row r="903795" ht="13.15" customHeight="1"/>
    <row r="903796" ht="13.15" customHeight="1"/>
    <row r="903797" ht="13.15" customHeight="1"/>
    <row r="903798" ht="13.15" customHeight="1"/>
    <row r="903799" ht="13.15" customHeight="1"/>
    <row r="903800" ht="13.15" customHeight="1"/>
    <row r="903801" ht="13.15" customHeight="1"/>
    <row r="903802" ht="13.15" customHeight="1"/>
    <row r="903803" ht="13.15" customHeight="1"/>
    <row r="903804" ht="13.15" customHeight="1"/>
    <row r="903805" ht="13.15" customHeight="1"/>
    <row r="903806" ht="13.15" customHeight="1"/>
    <row r="903807" ht="13.15" customHeight="1"/>
    <row r="903808" ht="13.15" customHeight="1"/>
    <row r="903809" ht="13.15" customHeight="1"/>
    <row r="903810" ht="13.15" customHeight="1"/>
    <row r="903811" ht="13.15" customHeight="1"/>
    <row r="903812" ht="13.15" customHeight="1"/>
    <row r="903813" ht="13.15" customHeight="1"/>
    <row r="903814" ht="13.15" customHeight="1"/>
    <row r="903815" ht="13.15" customHeight="1"/>
    <row r="903816" ht="13.15" customHeight="1"/>
    <row r="903817" ht="13.15" customHeight="1"/>
    <row r="903818" ht="13.15" customHeight="1"/>
    <row r="903819" ht="13.15" customHeight="1"/>
    <row r="903820" ht="13.15" customHeight="1"/>
    <row r="903821" ht="13.15" customHeight="1"/>
    <row r="903822" ht="13.15" customHeight="1"/>
    <row r="903823" ht="13.15" customHeight="1"/>
    <row r="903824" ht="13.15" customHeight="1"/>
    <row r="903825" ht="13.15" customHeight="1"/>
    <row r="903826" ht="13.15" customHeight="1"/>
    <row r="903827" ht="13.15" customHeight="1"/>
    <row r="903828" ht="13.15" customHeight="1"/>
    <row r="903829" ht="13.15" customHeight="1"/>
    <row r="903830" ht="13.15" customHeight="1"/>
    <row r="903831" ht="13.15" customHeight="1"/>
    <row r="903832" ht="13.15" customHeight="1"/>
    <row r="903833" ht="13.15" customHeight="1"/>
    <row r="903834" ht="13.15" customHeight="1"/>
    <row r="903835" ht="13.15" customHeight="1"/>
    <row r="903836" ht="13.15" customHeight="1"/>
    <row r="903837" ht="13.15" customHeight="1"/>
    <row r="903838" ht="13.15" customHeight="1"/>
    <row r="903839" ht="13.15" customHeight="1"/>
    <row r="903840" ht="13.15" customHeight="1"/>
    <row r="903841" ht="13.15" customHeight="1"/>
    <row r="903842" ht="13.15" customHeight="1"/>
    <row r="903843" ht="13.15" customHeight="1"/>
    <row r="903844" ht="13.15" customHeight="1"/>
    <row r="903845" ht="13.15" customHeight="1"/>
    <row r="903846" ht="13.15" customHeight="1"/>
    <row r="903847" ht="13.15" customHeight="1"/>
    <row r="903848" ht="13.15" customHeight="1"/>
    <row r="903849" ht="13.15" customHeight="1"/>
    <row r="903850" ht="13.15" customHeight="1"/>
    <row r="903851" ht="13.15" customHeight="1"/>
    <row r="903852" ht="13.15" customHeight="1"/>
    <row r="903853" ht="13.15" customHeight="1"/>
    <row r="903854" ht="13.15" customHeight="1"/>
    <row r="903855" ht="13.15" customHeight="1"/>
    <row r="903856" ht="13.15" customHeight="1"/>
    <row r="903857" ht="13.15" customHeight="1"/>
    <row r="903858" ht="13.15" customHeight="1"/>
    <row r="903859" ht="13.15" customHeight="1"/>
    <row r="903860" ht="13.15" customHeight="1"/>
    <row r="903861" ht="13.15" customHeight="1"/>
    <row r="903862" ht="13.15" customHeight="1"/>
    <row r="903863" ht="13.15" customHeight="1"/>
    <row r="903864" ht="13.15" customHeight="1"/>
    <row r="903865" ht="13.15" customHeight="1"/>
    <row r="903866" ht="13.15" customHeight="1"/>
    <row r="903867" ht="13.15" customHeight="1"/>
    <row r="903868" ht="13.15" customHeight="1"/>
    <row r="903869" ht="13.15" customHeight="1"/>
    <row r="903870" ht="13.15" customHeight="1"/>
    <row r="903871" ht="13.15" customHeight="1"/>
    <row r="903872" ht="13.15" customHeight="1"/>
    <row r="903873" ht="13.15" customHeight="1"/>
    <row r="903874" ht="13.15" customHeight="1"/>
    <row r="903875" ht="13.15" customHeight="1"/>
    <row r="903876" ht="13.15" customHeight="1"/>
    <row r="903877" ht="13.15" customHeight="1"/>
    <row r="903878" ht="13.15" customHeight="1"/>
    <row r="903879" ht="13.15" customHeight="1"/>
    <row r="903880" ht="13.15" customHeight="1"/>
    <row r="903881" ht="13.15" customHeight="1"/>
    <row r="903882" ht="13.15" customHeight="1"/>
    <row r="903883" ht="13.15" customHeight="1"/>
    <row r="903884" ht="13.15" customHeight="1"/>
    <row r="903885" ht="13.15" customHeight="1"/>
    <row r="903886" ht="13.15" customHeight="1"/>
    <row r="903887" ht="13.15" customHeight="1"/>
    <row r="903888" ht="13.15" customHeight="1"/>
    <row r="903889" ht="13.15" customHeight="1"/>
    <row r="903890" ht="13.15" customHeight="1"/>
    <row r="903891" ht="13.15" customHeight="1"/>
    <row r="903892" ht="13.15" customHeight="1"/>
    <row r="903893" ht="13.15" customHeight="1"/>
    <row r="903894" ht="13.15" customHeight="1"/>
    <row r="903895" ht="13.15" customHeight="1"/>
    <row r="903896" ht="13.15" customHeight="1"/>
    <row r="903897" ht="13.15" customHeight="1"/>
    <row r="903898" ht="13.15" customHeight="1"/>
    <row r="903899" ht="13.15" customHeight="1"/>
    <row r="903900" ht="13.15" customHeight="1"/>
    <row r="903901" ht="13.15" customHeight="1"/>
    <row r="903902" ht="13.15" customHeight="1"/>
    <row r="903903" ht="13.15" customHeight="1"/>
    <row r="903904" ht="13.15" customHeight="1"/>
    <row r="903905" ht="13.15" customHeight="1"/>
    <row r="903906" ht="13.15" customHeight="1"/>
    <row r="903907" ht="13.15" customHeight="1"/>
    <row r="903908" ht="13.15" customHeight="1"/>
    <row r="903909" ht="13.15" customHeight="1"/>
    <row r="903910" ht="13.15" customHeight="1"/>
    <row r="903911" ht="13.15" customHeight="1"/>
    <row r="903912" ht="13.15" customHeight="1"/>
    <row r="903913" ht="13.15" customHeight="1"/>
    <row r="903914" ht="13.15" customHeight="1"/>
    <row r="903915" ht="13.15" customHeight="1"/>
    <row r="903916" ht="13.15" customHeight="1"/>
    <row r="903917" ht="13.15" customHeight="1"/>
    <row r="903918" ht="13.15" customHeight="1"/>
    <row r="903919" ht="13.15" customHeight="1"/>
    <row r="903920" ht="13.15" customHeight="1"/>
    <row r="903921" ht="13.15" customHeight="1"/>
    <row r="903922" ht="13.15" customHeight="1"/>
    <row r="903923" ht="13.15" customHeight="1"/>
    <row r="903924" ht="13.15" customHeight="1"/>
    <row r="903925" ht="13.15" customHeight="1"/>
    <row r="903926" ht="13.15" customHeight="1"/>
    <row r="903927" ht="13.15" customHeight="1"/>
    <row r="903928" ht="13.15" customHeight="1"/>
    <row r="903929" ht="13.15" customHeight="1"/>
    <row r="903930" ht="13.15" customHeight="1"/>
    <row r="903931" ht="13.15" customHeight="1"/>
    <row r="903932" ht="13.15" customHeight="1"/>
    <row r="903933" ht="13.15" customHeight="1"/>
    <row r="903934" ht="13.15" customHeight="1"/>
    <row r="903935" ht="13.15" customHeight="1"/>
    <row r="903936" ht="13.15" customHeight="1"/>
    <row r="903937" ht="13.15" customHeight="1"/>
    <row r="903938" ht="13.15" customHeight="1"/>
    <row r="903939" ht="13.15" customHeight="1"/>
    <row r="903940" ht="13.15" customHeight="1"/>
    <row r="903941" ht="13.15" customHeight="1"/>
    <row r="903942" ht="13.15" customHeight="1"/>
    <row r="903943" ht="13.15" customHeight="1"/>
    <row r="903944" ht="13.15" customHeight="1"/>
    <row r="903945" ht="13.15" customHeight="1"/>
    <row r="903946" ht="13.15" customHeight="1"/>
    <row r="903947" ht="13.15" customHeight="1"/>
    <row r="903948" ht="13.15" customHeight="1"/>
    <row r="903949" ht="13.15" customHeight="1"/>
    <row r="903950" ht="13.15" customHeight="1"/>
    <row r="903951" ht="13.15" customHeight="1"/>
    <row r="903952" ht="13.15" customHeight="1"/>
    <row r="903953" ht="13.15" customHeight="1"/>
    <row r="903954" ht="13.15" customHeight="1"/>
    <row r="903955" ht="13.15" customHeight="1"/>
    <row r="903956" ht="13.15" customHeight="1"/>
    <row r="903957" ht="13.15" customHeight="1"/>
    <row r="903958" ht="13.15" customHeight="1"/>
    <row r="903959" ht="13.15" customHeight="1"/>
    <row r="903960" ht="13.15" customHeight="1"/>
    <row r="903961" ht="13.15" customHeight="1"/>
    <row r="903962" ht="13.15" customHeight="1"/>
    <row r="903963" ht="13.15" customHeight="1"/>
    <row r="903964" ht="13.15" customHeight="1"/>
    <row r="903965" ht="13.15" customHeight="1"/>
    <row r="903966" ht="13.15" customHeight="1"/>
    <row r="903967" ht="13.15" customHeight="1"/>
    <row r="903968" ht="13.15" customHeight="1"/>
    <row r="903969" ht="13.15" customHeight="1"/>
    <row r="903970" ht="13.15" customHeight="1"/>
    <row r="903971" ht="13.15" customHeight="1"/>
    <row r="903972" ht="13.15" customHeight="1"/>
    <row r="903973" ht="13.15" customHeight="1"/>
    <row r="903974" ht="13.15" customHeight="1"/>
    <row r="903975" ht="13.15" customHeight="1"/>
    <row r="903976" ht="13.15" customHeight="1"/>
    <row r="903977" ht="13.15" customHeight="1"/>
    <row r="903978" ht="13.15" customHeight="1"/>
    <row r="903979" ht="13.15" customHeight="1"/>
    <row r="903980" ht="13.15" customHeight="1"/>
    <row r="903981" ht="13.15" customHeight="1"/>
    <row r="903982" ht="13.15" customHeight="1"/>
    <row r="903983" ht="13.15" customHeight="1"/>
    <row r="903984" ht="13.15" customHeight="1"/>
    <row r="903985" ht="13.15" customHeight="1"/>
    <row r="903986" ht="13.15" customHeight="1"/>
    <row r="903987" ht="13.15" customHeight="1"/>
    <row r="903988" ht="13.15" customHeight="1"/>
    <row r="903989" ht="13.15" customHeight="1"/>
    <row r="903990" ht="13.15" customHeight="1"/>
    <row r="903991" ht="13.15" customHeight="1"/>
    <row r="903992" ht="13.15" customHeight="1"/>
    <row r="903993" ht="13.15" customHeight="1"/>
    <row r="903994" ht="13.15" customHeight="1"/>
    <row r="903995" ht="13.15" customHeight="1"/>
    <row r="903996" ht="13.15" customHeight="1"/>
    <row r="903997" ht="13.15" customHeight="1"/>
    <row r="903998" ht="13.15" customHeight="1"/>
    <row r="903999" ht="13.15" customHeight="1"/>
    <row r="904000" ht="13.15" customHeight="1"/>
    <row r="904001" ht="13.15" customHeight="1"/>
    <row r="904002" ht="13.15" customHeight="1"/>
    <row r="904003" ht="13.15" customHeight="1"/>
    <row r="904004" ht="13.15" customHeight="1"/>
    <row r="904005" ht="13.15" customHeight="1"/>
    <row r="904006" ht="13.15" customHeight="1"/>
    <row r="904007" ht="13.15" customHeight="1"/>
    <row r="904008" ht="13.15" customHeight="1"/>
    <row r="904009" ht="13.15" customHeight="1"/>
    <row r="904010" ht="13.15" customHeight="1"/>
    <row r="904011" ht="13.15" customHeight="1"/>
    <row r="904012" ht="13.15" customHeight="1"/>
    <row r="904013" ht="13.15" customHeight="1"/>
    <row r="904014" ht="13.15" customHeight="1"/>
    <row r="904015" ht="13.15" customHeight="1"/>
    <row r="904016" ht="13.15" customHeight="1"/>
    <row r="904017" ht="13.15" customHeight="1"/>
    <row r="904018" ht="13.15" customHeight="1"/>
    <row r="904019" ht="13.15" customHeight="1"/>
    <row r="904020" ht="13.15" customHeight="1"/>
    <row r="904021" ht="13.15" customHeight="1"/>
    <row r="904022" ht="13.15" customHeight="1"/>
    <row r="904023" ht="13.15" customHeight="1"/>
    <row r="904024" ht="13.15" customHeight="1"/>
    <row r="904025" ht="13.15" customHeight="1"/>
    <row r="904026" ht="13.15" customHeight="1"/>
    <row r="904027" ht="13.15" customHeight="1"/>
    <row r="904028" ht="13.15" customHeight="1"/>
    <row r="904029" ht="13.15" customHeight="1"/>
    <row r="904030" ht="13.15" customHeight="1"/>
    <row r="904031" ht="13.15" customHeight="1"/>
    <row r="904032" ht="13.15" customHeight="1"/>
    <row r="904033" ht="13.15" customHeight="1"/>
    <row r="904034" ht="13.15" customHeight="1"/>
    <row r="904035" ht="13.15" customHeight="1"/>
    <row r="904036" ht="13.15" customHeight="1"/>
    <row r="904037" ht="13.15" customHeight="1"/>
    <row r="904038" ht="13.15" customHeight="1"/>
    <row r="904039" ht="13.15" customHeight="1"/>
    <row r="904040" ht="13.15" customHeight="1"/>
    <row r="904041" ht="13.15" customHeight="1"/>
    <row r="904042" ht="13.15" customHeight="1"/>
    <row r="904043" ht="13.15" customHeight="1"/>
    <row r="904044" ht="13.15" customHeight="1"/>
    <row r="904045" ht="13.15" customHeight="1"/>
    <row r="904046" ht="13.15" customHeight="1"/>
    <row r="904047" ht="13.15" customHeight="1"/>
    <row r="904048" ht="13.15" customHeight="1"/>
    <row r="904049" ht="13.15" customHeight="1"/>
    <row r="904050" ht="13.15" customHeight="1"/>
    <row r="904051" ht="13.15" customHeight="1"/>
    <row r="904052" ht="13.15" customHeight="1"/>
    <row r="904053" ht="13.15" customHeight="1"/>
    <row r="904054" ht="13.15" customHeight="1"/>
    <row r="904055" ht="13.15" customHeight="1"/>
    <row r="904056" ht="13.15" customHeight="1"/>
    <row r="904057" ht="13.15" customHeight="1"/>
    <row r="904058" ht="13.15" customHeight="1"/>
    <row r="904059" ht="13.15" customHeight="1"/>
    <row r="904060" ht="13.15" customHeight="1"/>
    <row r="904061" ht="13.15" customHeight="1"/>
    <row r="904062" ht="13.15" customHeight="1"/>
    <row r="904063" ht="13.15" customHeight="1"/>
    <row r="904064" ht="13.15" customHeight="1"/>
    <row r="904065" ht="13.15" customHeight="1"/>
    <row r="904066" ht="13.15" customHeight="1"/>
    <row r="904067" ht="13.15" customHeight="1"/>
    <row r="904068" ht="13.15" customHeight="1"/>
    <row r="904069" ht="13.15" customHeight="1"/>
    <row r="904070" ht="13.15" customHeight="1"/>
    <row r="904071" ht="13.15" customHeight="1"/>
    <row r="904072" ht="13.15" customHeight="1"/>
    <row r="904073" ht="13.15" customHeight="1"/>
    <row r="904074" ht="13.15" customHeight="1"/>
    <row r="904075" ht="13.15" customHeight="1"/>
    <row r="904076" ht="13.15" customHeight="1"/>
    <row r="904077" ht="13.15" customHeight="1"/>
    <row r="904078" ht="13.15" customHeight="1"/>
    <row r="904079" ht="13.15" customHeight="1"/>
    <row r="904080" ht="13.15" customHeight="1"/>
    <row r="904081" ht="13.15" customHeight="1"/>
    <row r="904082" ht="13.15" customHeight="1"/>
    <row r="904083" ht="13.15" customHeight="1"/>
    <row r="904084" ht="13.15" customHeight="1"/>
    <row r="904085" ht="13.15" customHeight="1"/>
    <row r="904086" ht="13.15" customHeight="1"/>
    <row r="904087" ht="13.15" customHeight="1"/>
    <row r="904088" ht="13.15" customHeight="1"/>
    <row r="904089" ht="13.15" customHeight="1"/>
    <row r="904090" ht="13.15" customHeight="1"/>
    <row r="904091" ht="13.15" customHeight="1"/>
    <row r="904092" ht="13.15" customHeight="1"/>
    <row r="904093" ht="13.15" customHeight="1"/>
    <row r="904094" ht="13.15" customHeight="1"/>
    <row r="904095" ht="13.15" customHeight="1"/>
    <row r="904096" ht="13.15" customHeight="1"/>
    <row r="904097" ht="13.15" customHeight="1"/>
    <row r="904098" ht="13.15" customHeight="1"/>
    <row r="904099" ht="13.15" customHeight="1"/>
    <row r="904100" ht="13.15" customHeight="1"/>
    <row r="904101" ht="13.15" customHeight="1"/>
    <row r="904102" ht="13.15" customHeight="1"/>
    <row r="904103" ht="13.15" customHeight="1"/>
    <row r="904104" ht="13.15" customHeight="1"/>
    <row r="904105" ht="13.15" customHeight="1"/>
    <row r="904106" ht="13.15" customHeight="1"/>
    <row r="904107" ht="13.15" customHeight="1"/>
    <row r="904108" ht="13.15" customHeight="1"/>
    <row r="904109" ht="13.15" customHeight="1"/>
    <row r="904110" ht="13.15" customHeight="1"/>
    <row r="904111" ht="13.15" customHeight="1"/>
    <row r="904112" ht="13.15" customHeight="1"/>
    <row r="904113" ht="13.15" customHeight="1"/>
    <row r="904114" ht="13.15" customHeight="1"/>
    <row r="904115" ht="13.15" customHeight="1"/>
    <row r="904116" ht="13.15" customHeight="1"/>
    <row r="904117" ht="13.15" customHeight="1"/>
    <row r="904118" ht="13.15" customHeight="1"/>
    <row r="904119" ht="13.15" customHeight="1"/>
    <row r="904120" ht="13.15" customHeight="1"/>
    <row r="904121" ht="13.15" customHeight="1"/>
    <row r="904122" ht="13.15" customHeight="1"/>
    <row r="904123" ht="13.15" customHeight="1"/>
    <row r="904124" ht="13.15" customHeight="1"/>
    <row r="904125" ht="13.15" customHeight="1"/>
    <row r="904126" ht="13.15" customHeight="1"/>
    <row r="904127" ht="13.15" customHeight="1"/>
    <row r="904128" ht="13.15" customHeight="1"/>
    <row r="904129" ht="13.15" customHeight="1"/>
    <row r="904130" ht="13.15" customHeight="1"/>
    <row r="904131" ht="13.15" customHeight="1"/>
    <row r="904132" ht="13.15" customHeight="1"/>
    <row r="904133" ht="13.15" customHeight="1"/>
    <row r="904134" ht="13.15" customHeight="1"/>
    <row r="904135" ht="13.15" customHeight="1"/>
    <row r="904136" ht="13.15" customHeight="1"/>
    <row r="904137" ht="13.15" customHeight="1"/>
    <row r="904138" ht="13.15" customHeight="1"/>
    <row r="904139" ht="13.15" customHeight="1"/>
    <row r="904140" ht="13.15" customHeight="1"/>
    <row r="904141" ht="13.15" customHeight="1"/>
    <row r="904142" ht="13.15" customHeight="1"/>
    <row r="904143" ht="13.15" customHeight="1"/>
    <row r="904144" ht="13.15" customHeight="1"/>
    <row r="904145" ht="13.15" customHeight="1"/>
    <row r="904146" ht="13.15" customHeight="1"/>
    <row r="904147" ht="13.15" customHeight="1"/>
    <row r="904148" ht="13.15" customHeight="1"/>
    <row r="904149" ht="13.15" customHeight="1"/>
    <row r="904150" ht="13.15" customHeight="1"/>
    <row r="904151" ht="13.15" customHeight="1"/>
    <row r="904152" ht="13.15" customHeight="1"/>
    <row r="904153" ht="13.15" customHeight="1"/>
    <row r="904154" ht="13.15" customHeight="1"/>
    <row r="904155" ht="13.15" customHeight="1"/>
    <row r="904156" ht="13.15" customHeight="1"/>
    <row r="904157" ht="13.15" customHeight="1"/>
    <row r="904158" ht="13.15" customHeight="1"/>
    <row r="904159" ht="13.15" customHeight="1"/>
    <row r="904160" ht="13.15" customHeight="1"/>
    <row r="904161" ht="13.15" customHeight="1"/>
    <row r="904162" ht="13.15" customHeight="1"/>
    <row r="904163" ht="13.15" customHeight="1"/>
    <row r="904164" ht="13.15" customHeight="1"/>
    <row r="904165" ht="13.15" customHeight="1"/>
    <row r="904166" ht="13.15" customHeight="1"/>
    <row r="904167" ht="13.15" customHeight="1"/>
    <row r="904168" ht="13.15" customHeight="1"/>
    <row r="904169" ht="13.15" customHeight="1"/>
    <row r="904170" ht="13.15" customHeight="1"/>
    <row r="904171" ht="13.15" customHeight="1"/>
    <row r="904172" ht="13.15" customHeight="1"/>
    <row r="904173" ht="13.15" customHeight="1"/>
    <row r="904174" ht="13.15" customHeight="1"/>
    <row r="904175" ht="13.15" customHeight="1"/>
    <row r="904176" ht="13.15" customHeight="1"/>
    <row r="904177" ht="13.15" customHeight="1"/>
    <row r="904178" ht="13.15" customHeight="1"/>
    <row r="904179" ht="13.15" customHeight="1"/>
    <row r="904180" ht="13.15" customHeight="1"/>
    <row r="904181" ht="13.15" customHeight="1"/>
    <row r="904182" ht="13.15" customHeight="1"/>
    <row r="904183" ht="13.15" customHeight="1"/>
    <row r="904184" ht="13.15" customHeight="1"/>
    <row r="904185" ht="13.15" customHeight="1"/>
    <row r="904186" ht="13.15" customHeight="1"/>
    <row r="904187" ht="13.15" customHeight="1"/>
    <row r="904188" ht="13.15" customHeight="1"/>
    <row r="904189" ht="13.15" customHeight="1"/>
    <row r="904190" ht="13.15" customHeight="1"/>
    <row r="904191" ht="13.15" customHeight="1"/>
    <row r="904192" ht="13.15" customHeight="1"/>
    <row r="904193" ht="13.15" customHeight="1"/>
    <row r="904194" ht="13.15" customHeight="1"/>
    <row r="904195" ht="13.15" customHeight="1"/>
    <row r="904196" ht="13.15" customHeight="1"/>
    <row r="904197" ht="13.15" customHeight="1"/>
    <row r="904198" ht="13.15" customHeight="1"/>
    <row r="904199" ht="13.15" customHeight="1"/>
    <row r="904200" ht="13.15" customHeight="1"/>
    <row r="904201" ht="13.15" customHeight="1"/>
    <row r="904202" ht="13.15" customHeight="1"/>
    <row r="904203" ht="13.15" customHeight="1"/>
    <row r="904204" ht="13.15" customHeight="1"/>
    <row r="904205" ht="13.15" customHeight="1"/>
    <row r="904206" ht="13.15" customHeight="1"/>
    <row r="904207" ht="13.15" customHeight="1"/>
    <row r="904208" ht="13.15" customHeight="1"/>
    <row r="904209" ht="13.15" customHeight="1"/>
    <row r="904210" ht="13.15" customHeight="1"/>
    <row r="904211" ht="13.15" customHeight="1"/>
    <row r="904212" ht="13.15" customHeight="1"/>
    <row r="904213" ht="13.15" customHeight="1"/>
    <row r="904214" ht="13.15" customHeight="1"/>
    <row r="904215" ht="13.15" customHeight="1"/>
    <row r="904216" ht="13.15" customHeight="1"/>
    <row r="904217" ht="13.15" customHeight="1"/>
    <row r="904218" ht="13.15" customHeight="1"/>
    <row r="904219" ht="13.15" customHeight="1"/>
    <row r="904220" ht="13.15" customHeight="1"/>
    <row r="904221" ht="13.15" customHeight="1"/>
    <row r="904222" ht="13.15" customHeight="1"/>
    <row r="904223" ht="13.15" customHeight="1"/>
    <row r="904224" ht="13.15" customHeight="1"/>
    <row r="904225" ht="13.15" customHeight="1"/>
    <row r="904226" ht="13.15" customHeight="1"/>
    <row r="904227" ht="13.15" customHeight="1"/>
    <row r="904228" ht="13.15" customHeight="1"/>
    <row r="904229" ht="13.15" customHeight="1"/>
    <row r="904230" ht="13.15" customHeight="1"/>
    <row r="904231" ht="13.15" customHeight="1"/>
    <row r="904232" ht="13.15" customHeight="1"/>
    <row r="904233" ht="13.15" customHeight="1"/>
    <row r="904234" ht="13.15" customHeight="1"/>
    <row r="904235" ht="13.15" customHeight="1"/>
    <row r="904236" ht="13.15" customHeight="1"/>
    <row r="904237" ht="13.15" customHeight="1"/>
    <row r="904238" ht="13.15" customHeight="1"/>
    <row r="904239" ht="13.15" customHeight="1"/>
    <row r="904240" ht="13.15" customHeight="1"/>
    <row r="904241" ht="13.15" customHeight="1"/>
    <row r="904242" ht="13.15" customHeight="1"/>
    <row r="904243" ht="13.15" customHeight="1"/>
    <row r="904244" ht="13.15" customHeight="1"/>
    <row r="904245" ht="13.15" customHeight="1"/>
    <row r="904246" ht="13.15" customHeight="1"/>
    <row r="904247" ht="13.15" customHeight="1"/>
    <row r="904248" ht="13.15" customHeight="1"/>
    <row r="904249" ht="13.15" customHeight="1"/>
    <row r="904250" ht="13.15" customHeight="1"/>
    <row r="904251" ht="13.15" customHeight="1"/>
    <row r="904252" ht="13.15" customHeight="1"/>
    <row r="904253" ht="13.15" customHeight="1"/>
    <row r="904254" ht="13.15" customHeight="1"/>
    <row r="904255" ht="13.15" customHeight="1"/>
    <row r="904256" ht="13.15" customHeight="1"/>
    <row r="904257" ht="13.15" customHeight="1"/>
    <row r="904258" ht="13.15" customHeight="1"/>
    <row r="904259" ht="13.15" customHeight="1"/>
    <row r="904260" ht="13.15" customHeight="1"/>
    <row r="904261" ht="13.15" customHeight="1"/>
    <row r="904262" ht="13.15" customHeight="1"/>
    <row r="904263" ht="13.15" customHeight="1"/>
    <row r="904264" ht="13.15" customHeight="1"/>
    <row r="904265" ht="13.15" customHeight="1"/>
    <row r="904266" ht="13.15" customHeight="1"/>
    <row r="904267" ht="13.15" customHeight="1"/>
    <row r="904268" ht="13.15" customHeight="1"/>
    <row r="904269" ht="13.15" customHeight="1"/>
    <row r="904270" ht="13.15" customHeight="1"/>
    <row r="904271" ht="13.15" customHeight="1"/>
    <row r="904272" ht="13.15" customHeight="1"/>
    <row r="904273" ht="13.15" customHeight="1"/>
    <row r="904274" ht="13.15" customHeight="1"/>
    <row r="904275" ht="13.15" customHeight="1"/>
    <row r="904276" ht="13.15" customHeight="1"/>
    <row r="904277" ht="13.15" customHeight="1"/>
    <row r="904278" ht="13.15" customHeight="1"/>
    <row r="904279" ht="13.15" customHeight="1"/>
    <row r="904280" ht="13.15" customHeight="1"/>
    <row r="904281" ht="13.15" customHeight="1"/>
    <row r="904282" ht="13.15" customHeight="1"/>
    <row r="904283" ht="13.15" customHeight="1"/>
    <row r="904284" ht="13.15" customHeight="1"/>
    <row r="904285" ht="13.15" customHeight="1"/>
    <row r="904286" ht="13.15" customHeight="1"/>
    <row r="904287" ht="13.15" customHeight="1"/>
    <row r="904288" ht="13.15" customHeight="1"/>
    <row r="904289" ht="13.15" customHeight="1"/>
    <row r="904290" ht="13.15" customHeight="1"/>
    <row r="904291" ht="13.15" customHeight="1"/>
    <row r="904292" ht="13.15" customHeight="1"/>
    <row r="904293" ht="13.15" customHeight="1"/>
    <row r="904294" ht="13.15" customHeight="1"/>
    <row r="904295" ht="13.15" customHeight="1"/>
    <row r="904296" ht="13.15" customHeight="1"/>
    <row r="904297" ht="13.15" customHeight="1"/>
    <row r="904298" ht="13.15" customHeight="1"/>
    <row r="904299" ht="13.15" customHeight="1"/>
    <row r="904300" ht="13.15" customHeight="1"/>
    <row r="904301" ht="13.15" customHeight="1"/>
    <row r="904302" ht="13.15" customHeight="1"/>
    <row r="904303" ht="13.15" customHeight="1"/>
    <row r="904304" ht="13.15" customHeight="1"/>
    <row r="904305" ht="13.15" customHeight="1"/>
    <row r="904306" ht="13.15" customHeight="1"/>
    <row r="904307" ht="13.15" customHeight="1"/>
    <row r="904308" ht="13.15" customHeight="1"/>
    <row r="904309" ht="13.15" customHeight="1"/>
    <row r="904310" ht="13.15" customHeight="1"/>
    <row r="904311" ht="13.15" customHeight="1"/>
    <row r="904312" ht="13.15" customHeight="1"/>
    <row r="904313" ht="13.15" customHeight="1"/>
    <row r="904314" ht="13.15" customHeight="1"/>
    <row r="904315" ht="13.15" customHeight="1"/>
    <row r="904316" ht="13.15" customHeight="1"/>
    <row r="904317" ht="13.15" customHeight="1"/>
    <row r="904318" ht="13.15" customHeight="1"/>
    <row r="904319" ht="13.15" customHeight="1"/>
    <row r="904320" ht="13.15" customHeight="1"/>
    <row r="904321" ht="13.15" customHeight="1"/>
    <row r="904322" ht="13.15" customHeight="1"/>
    <row r="904323" ht="13.15" customHeight="1"/>
    <row r="904324" ht="13.15" customHeight="1"/>
    <row r="904325" ht="13.15" customHeight="1"/>
    <row r="904326" ht="13.15" customHeight="1"/>
    <row r="904327" ht="13.15" customHeight="1"/>
    <row r="904328" ht="13.15" customHeight="1"/>
    <row r="904329" ht="13.15" customHeight="1"/>
    <row r="904330" ht="13.15" customHeight="1"/>
    <row r="904331" ht="13.15" customHeight="1"/>
    <row r="904332" ht="13.15" customHeight="1"/>
    <row r="904333" ht="13.15" customHeight="1"/>
    <row r="904334" ht="13.15" customHeight="1"/>
    <row r="904335" ht="13.15" customHeight="1"/>
    <row r="904336" ht="13.15" customHeight="1"/>
    <row r="904337" ht="13.15" customHeight="1"/>
    <row r="904338" ht="13.15" customHeight="1"/>
    <row r="904339" ht="13.15" customHeight="1"/>
    <row r="904340" ht="13.15" customHeight="1"/>
    <row r="904341" ht="13.15" customHeight="1"/>
    <row r="904342" ht="13.15" customHeight="1"/>
    <row r="904343" ht="13.15" customHeight="1"/>
    <row r="904344" ht="13.15" customHeight="1"/>
    <row r="904345" ht="13.15" customHeight="1"/>
    <row r="904346" ht="13.15" customHeight="1"/>
    <row r="904347" ht="13.15" customHeight="1"/>
    <row r="904348" ht="13.15" customHeight="1"/>
    <row r="904349" ht="13.15" customHeight="1"/>
    <row r="904350" ht="13.15" customHeight="1"/>
    <row r="904351" ht="13.15" customHeight="1"/>
    <row r="904352" ht="13.15" customHeight="1"/>
    <row r="904353" ht="13.15" customHeight="1"/>
    <row r="904354" ht="13.15" customHeight="1"/>
    <row r="904355" ht="13.15" customHeight="1"/>
    <row r="904356" ht="13.15" customHeight="1"/>
    <row r="904357" ht="13.15" customHeight="1"/>
    <row r="904358" ht="13.15" customHeight="1"/>
    <row r="904359" ht="13.15" customHeight="1"/>
    <row r="904360" ht="13.15" customHeight="1"/>
    <row r="904361" ht="13.15" customHeight="1"/>
    <row r="904362" ht="13.15" customHeight="1"/>
    <row r="904363" ht="13.15" customHeight="1"/>
    <row r="904364" ht="13.15" customHeight="1"/>
    <row r="904365" ht="13.15" customHeight="1"/>
    <row r="904366" ht="13.15" customHeight="1"/>
    <row r="904367" ht="13.15" customHeight="1"/>
    <row r="904368" ht="13.15" customHeight="1"/>
    <row r="904369" ht="13.15" customHeight="1"/>
    <row r="904370" ht="13.15" customHeight="1"/>
    <row r="904371" ht="13.15" customHeight="1"/>
    <row r="904372" ht="13.15" customHeight="1"/>
    <row r="904373" ht="13.15" customHeight="1"/>
    <row r="904374" ht="13.15" customHeight="1"/>
    <row r="904375" ht="13.15" customHeight="1"/>
    <row r="904376" ht="13.15" customHeight="1"/>
    <row r="904377" ht="13.15" customHeight="1"/>
    <row r="904378" ht="13.15" customHeight="1"/>
    <row r="904379" ht="13.15" customHeight="1"/>
    <row r="904380" ht="13.15" customHeight="1"/>
    <row r="904381" ht="13.15" customHeight="1"/>
    <row r="904382" ht="13.15" customHeight="1"/>
    <row r="904383" ht="13.15" customHeight="1"/>
    <row r="904384" ht="13.15" customHeight="1"/>
    <row r="904385" ht="13.15" customHeight="1"/>
    <row r="904386" ht="13.15" customHeight="1"/>
    <row r="904387" ht="13.15" customHeight="1"/>
    <row r="904388" ht="13.15" customHeight="1"/>
    <row r="904389" ht="13.15" customHeight="1"/>
    <row r="904390" ht="13.15" customHeight="1"/>
    <row r="904391" ht="13.15" customHeight="1"/>
    <row r="904392" ht="13.15" customHeight="1"/>
    <row r="904393" ht="13.15" customHeight="1"/>
    <row r="904394" ht="13.15" customHeight="1"/>
    <row r="904395" ht="13.15" customHeight="1"/>
    <row r="904396" ht="13.15" customHeight="1"/>
    <row r="904397" ht="13.15" customHeight="1"/>
    <row r="904398" ht="13.15" customHeight="1"/>
    <row r="904399" ht="13.15" customHeight="1"/>
    <row r="904400" ht="13.15" customHeight="1"/>
    <row r="904401" ht="13.15" customHeight="1"/>
    <row r="904402" ht="13.15" customHeight="1"/>
    <row r="904403" ht="13.15" customHeight="1"/>
    <row r="904404" ht="13.15" customHeight="1"/>
    <row r="904405" ht="13.15" customHeight="1"/>
    <row r="904406" ht="13.15" customHeight="1"/>
    <row r="904407" ht="13.15" customHeight="1"/>
    <row r="904408" ht="13.15" customHeight="1"/>
    <row r="904409" ht="13.15" customHeight="1"/>
    <row r="904410" ht="13.15" customHeight="1"/>
    <row r="904411" ht="13.15" customHeight="1"/>
    <row r="904412" ht="13.15" customHeight="1"/>
    <row r="904413" ht="13.15" customHeight="1"/>
    <row r="904414" ht="13.15" customHeight="1"/>
    <row r="904415" ht="13.15" customHeight="1"/>
    <row r="904416" ht="13.15" customHeight="1"/>
    <row r="904417" ht="13.15" customHeight="1"/>
    <row r="904418" ht="13.15" customHeight="1"/>
    <row r="904419" ht="13.15" customHeight="1"/>
    <row r="904420" ht="13.15" customHeight="1"/>
    <row r="904421" ht="13.15" customHeight="1"/>
    <row r="904422" ht="13.15" customHeight="1"/>
    <row r="904423" ht="13.15" customHeight="1"/>
    <row r="904424" ht="13.15" customHeight="1"/>
    <row r="904425" ht="13.15" customHeight="1"/>
    <row r="904426" ht="13.15" customHeight="1"/>
    <row r="904427" ht="13.15" customHeight="1"/>
    <row r="904428" ht="13.15" customHeight="1"/>
    <row r="904429" ht="13.15" customHeight="1"/>
    <row r="904430" ht="13.15" customHeight="1"/>
    <row r="904431" ht="13.15" customHeight="1"/>
    <row r="904432" ht="13.15" customHeight="1"/>
    <row r="904433" ht="13.15" customHeight="1"/>
    <row r="904434" ht="13.15" customHeight="1"/>
    <row r="904435" ht="13.15" customHeight="1"/>
    <row r="904436" ht="13.15" customHeight="1"/>
    <row r="904437" ht="13.15" customHeight="1"/>
    <row r="904438" ht="13.15" customHeight="1"/>
    <row r="904439" ht="13.15" customHeight="1"/>
    <row r="904440" ht="13.15" customHeight="1"/>
    <row r="904441" ht="13.15" customHeight="1"/>
    <row r="904442" ht="13.15" customHeight="1"/>
    <row r="904443" ht="13.15" customHeight="1"/>
    <row r="904444" ht="13.15" customHeight="1"/>
    <row r="904445" ht="13.15" customHeight="1"/>
    <row r="904446" ht="13.15" customHeight="1"/>
    <row r="904447" ht="13.15" customHeight="1"/>
    <row r="904448" ht="13.15" customHeight="1"/>
    <row r="904449" ht="13.15" customHeight="1"/>
    <row r="904450" ht="13.15" customHeight="1"/>
    <row r="904451" ht="13.15" customHeight="1"/>
    <row r="904452" ht="13.15" customHeight="1"/>
    <row r="904453" ht="13.15" customHeight="1"/>
    <row r="904454" ht="13.15" customHeight="1"/>
    <row r="904455" ht="13.15" customHeight="1"/>
    <row r="904456" ht="13.15" customHeight="1"/>
    <row r="904457" ht="13.15" customHeight="1"/>
    <row r="904458" ht="13.15" customHeight="1"/>
    <row r="904459" ht="13.15" customHeight="1"/>
    <row r="904460" ht="13.15" customHeight="1"/>
    <row r="904461" ht="13.15" customHeight="1"/>
    <row r="904462" ht="13.15" customHeight="1"/>
    <row r="904463" ht="13.15" customHeight="1"/>
    <row r="904464" ht="13.15" customHeight="1"/>
    <row r="904465" ht="13.15" customHeight="1"/>
    <row r="904466" ht="13.15" customHeight="1"/>
    <row r="904467" ht="13.15" customHeight="1"/>
    <row r="904468" ht="13.15" customHeight="1"/>
    <row r="904469" ht="13.15" customHeight="1"/>
    <row r="904470" ht="13.15" customHeight="1"/>
    <row r="904471" ht="13.15" customHeight="1"/>
    <row r="904472" ht="13.15" customHeight="1"/>
    <row r="904473" ht="13.15" customHeight="1"/>
    <row r="904474" ht="13.15" customHeight="1"/>
    <row r="904475" ht="13.15" customHeight="1"/>
    <row r="904476" ht="13.15" customHeight="1"/>
    <row r="904477" ht="13.15" customHeight="1"/>
    <row r="904478" ht="13.15" customHeight="1"/>
    <row r="904479" ht="13.15" customHeight="1"/>
    <row r="904480" ht="13.15" customHeight="1"/>
    <row r="904481" ht="13.15" customHeight="1"/>
    <row r="904482" ht="13.15" customHeight="1"/>
    <row r="904483" ht="13.15" customHeight="1"/>
    <row r="904484" ht="13.15" customHeight="1"/>
    <row r="904485" ht="13.15" customHeight="1"/>
    <row r="904486" ht="13.15" customHeight="1"/>
    <row r="904487" ht="13.15" customHeight="1"/>
    <row r="904488" ht="13.15" customHeight="1"/>
    <row r="904489" ht="13.15" customHeight="1"/>
    <row r="904490" ht="13.15" customHeight="1"/>
    <row r="904491" ht="13.15" customHeight="1"/>
    <row r="904492" ht="13.15" customHeight="1"/>
    <row r="904493" ht="13.15" customHeight="1"/>
    <row r="904494" ht="13.15" customHeight="1"/>
    <row r="904495" ht="13.15" customHeight="1"/>
    <row r="904496" ht="13.15" customHeight="1"/>
    <row r="904497" ht="13.15" customHeight="1"/>
    <row r="904498" ht="13.15" customHeight="1"/>
    <row r="904499" ht="13.15" customHeight="1"/>
    <row r="904500" ht="13.15" customHeight="1"/>
    <row r="904501" ht="13.15" customHeight="1"/>
    <row r="904502" ht="13.15" customHeight="1"/>
    <row r="904503" ht="13.15" customHeight="1"/>
    <row r="904504" ht="13.15" customHeight="1"/>
    <row r="904505" ht="13.15" customHeight="1"/>
    <row r="904506" ht="13.15" customHeight="1"/>
    <row r="904507" ht="13.15" customHeight="1"/>
    <row r="904508" ht="13.15" customHeight="1"/>
    <row r="904509" ht="13.15" customHeight="1"/>
    <row r="904510" ht="13.15" customHeight="1"/>
    <row r="904511" ht="13.15" customHeight="1"/>
    <row r="904512" ht="13.15" customHeight="1"/>
    <row r="904513" ht="13.15" customHeight="1"/>
    <row r="904514" ht="13.15" customHeight="1"/>
    <row r="904515" ht="13.15" customHeight="1"/>
    <row r="904516" ht="13.15" customHeight="1"/>
    <row r="904517" ht="13.15" customHeight="1"/>
    <row r="904518" ht="13.15" customHeight="1"/>
    <row r="904519" ht="13.15" customHeight="1"/>
    <row r="904520" ht="13.15" customHeight="1"/>
    <row r="904521" ht="13.15" customHeight="1"/>
    <row r="904522" ht="13.15" customHeight="1"/>
    <row r="904523" ht="13.15" customHeight="1"/>
    <row r="904524" ht="13.15" customHeight="1"/>
    <row r="904525" ht="13.15" customHeight="1"/>
    <row r="904526" ht="13.15" customHeight="1"/>
    <row r="904527" ht="13.15" customHeight="1"/>
    <row r="904528" ht="13.15" customHeight="1"/>
    <row r="904529" ht="13.15" customHeight="1"/>
    <row r="904530" ht="13.15" customHeight="1"/>
    <row r="904531" ht="13.15" customHeight="1"/>
    <row r="904532" ht="13.15" customHeight="1"/>
    <row r="904533" ht="13.15" customHeight="1"/>
    <row r="904534" ht="13.15" customHeight="1"/>
    <row r="904535" ht="13.15" customHeight="1"/>
    <row r="904536" ht="13.15" customHeight="1"/>
    <row r="904537" ht="13.15" customHeight="1"/>
    <row r="904538" ht="13.15" customHeight="1"/>
    <row r="904539" ht="13.15" customHeight="1"/>
    <row r="904540" ht="13.15" customHeight="1"/>
    <row r="904541" ht="13.15" customHeight="1"/>
    <row r="904542" ht="13.15" customHeight="1"/>
    <row r="904543" ht="13.15" customHeight="1"/>
    <row r="904544" ht="13.15" customHeight="1"/>
    <row r="904545" ht="13.15" customHeight="1"/>
    <row r="904546" ht="13.15" customHeight="1"/>
    <row r="904547" ht="13.15" customHeight="1"/>
    <row r="904548" ht="13.15" customHeight="1"/>
    <row r="904549" ht="13.15" customHeight="1"/>
    <row r="904550" ht="13.15" customHeight="1"/>
    <row r="904551" ht="13.15" customHeight="1"/>
    <row r="904552" ht="13.15" customHeight="1"/>
    <row r="904553" ht="13.15" customHeight="1"/>
    <row r="904554" ht="13.15" customHeight="1"/>
    <row r="904555" ht="13.15" customHeight="1"/>
    <row r="904556" ht="13.15" customHeight="1"/>
    <row r="904557" ht="13.15" customHeight="1"/>
    <row r="904558" ht="13.15" customHeight="1"/>
    <row r="904559" ht="13.15" customHeight="1"/>
    <row r="904560" ht="13.15" customHeight="1"/>
    <row r="904561" ht="13.15" customHeight="1"/>
    <row r="904562" ht="13.15" customHeight="1"/>
    <row r="904563" ht="13.15" customHeight="1"/>
    <row r="904564" ht="13.15" customHeight="1"/>
    <row r="904565" ht="13.15" customHeight="1"/>
    <row r="904566" ht="13.15" customHeight="1"/>
    <row r="904567" ht="13.15" customHeight="1"/>
    <row r="904568" ht="13.15" customHeight="1"/>
    <row r="904569" ht="13.15" customHeight="1"/>
    <row r="904570" ht="13.15" customHeight="1"/>
    <row r="904571" ht="13.15" customHeight="1"/>
    <row r="904572" ht="13.15" customHeight="1"/>
    <row r="904573" ht="13.15" customHeight="1"/>
    <row r="904574" ht="13.15" customHeight="1"/>
    <row r="904575" ht="13.15" customHeight="1"/>
    <row r="904576" ht="13.15" customHeight="1"/>
    <row r="904577" ht="13.15" customHeight="1"/>
    <row r="904578" ht="13.15" customHeight="1"/>
    <row r="904579" ht="13.15" customHeight="1"/>
    <row r="904580" ht="13.15" customHeight="1"/>
    <row r="904581" ht="13.15" customHeight="1"/>
    <row r="904582" ht="13.15" customHeight="1"/>
    <row r="904583" ht="13.15" customHeight="1"/>
    <row r="904584" ht="13.15" customHeight="1"/>
    <row r="904585" ht="13.15" customHeight="1"/>
    <row r="904586" ht="13.15" customHeight="1"/>
    <row r="904587" ht="13.15" customHeight="1"/>
    <row r="904588" ht="13.15" customHeight="1"/>
    <row r="904589" ht="13.15" customHeight="1"/>
    <row r="904590" ht="13.15" customHeight="1"/>
    <row r="904591" ht="13.15" customHeight="1"/>
    <row r="904592" ht="13.15" customHeight="1"/>
    <row r="904593" ht="13.15" customHeight="1"/>
    <row r="904594" ht="13.15" customHeight="1"/>
    <row r="904595" ht="13.15" customHeight="1"/>
    <row r="904596" ht="13.15" customHeight="1"/>
    <row r="904597" ht="13.15" customHeight="1"/>
    <row r="904598" ht="13.15" customHeight="1"/>
    <row r="904599" ht="13.15" customHeight="1"/>
    <row r="904600" ht="13.15" customHeight="1"/>
    <row r="904601" ht="13.15" customHeight="1"/>
    <row r="904602" ht="13.15" customHeight="1"/>
    <row r="904603" ht="13.15" customHeight="1"/>
    <row r="904604" ht="13.15" customHeight="1"/>
    <row r="904605" ht="13.15" customHeight="1"/>
    <row r="904606" ht="13.15" customHeight="1"/>
    <row r="904607" ht="13.15" customHeight="1"/>
    <row r="904608" ht="13.15" customHeight="1"/>
    <row r="904609" ht="13.15" customHeight="1"/>
    <row r="904610" ht="13.15" customHeight="1"/>
    <row r="904611" ht="13.15" customHeight="1"/>
    <row r="904612" ht="13.15" customHeight="1"/>
    <row r="904613" ht="13.15" customHeight="1"/>
    <row r="904614" ht="13.15" customHeight="1"/>
    <row r="904615" ht="13.15" customHeight="1"/>
    <row r="904616" ht="13.15" customHeight="1"/>
    <row r="904617" ht="13.15" customHeight="1"/>
    <row r="904618" ht="13.15" customHeight="1"/>
    <row r="904619" ht="13.15" customHeight="1"/>
    <row r="904620" ht="13.15" customHeight="1"/>
    <row r="904621" ht="13.15" customHeight="1"/>
    <row r="904622" ht="13.15" customHeight="1"/>
    <row r="904623" ht="13.15" customHeight="1"/>
    <row r="904624" ht="13.15" customHeight="1"/>
    <row r="904625" ht="13.15" customHeight="1"/>
    <row r="904626" ht="13.15" customHeight="1"/>
    <row r="904627" ht="13.15" customHeight="1"/>
    <row r="904628" ht="13.15" customHeight="1"/>
    <row r="904629" ht="13.15" customHeight="1"/>
    <row r="904630" ht="13.15" customHeight="1"/>
    <row r="904631" ht="13.15" customHeight="1"/>
    <row r="904632" ht="13.15" customHeight="1"/>
    <row r="904633" ht="13.15" customHeight="1"/>
    <row r="904634" ht="13.15" customHeight="1"/>
    <row r="904635" ht="13.15" customHeight="1"/>
    <row r="904636" ht="13.15" customHeight="1"/>
    <row r="904637" ht="13.15" customHeight="1"/>
    <row r="904638" ht="13.15" customHeight="1"/>
    <row r="904639" ht="13.15" customHeight="1"/>
    <row r="904640" ht="13.15" customHeight="1"/>
    <row r="904641" ht="13.15" customHeight="1"/>
    <row r="904642" ht="13.15" customHeight="1"/>
    <row r="904643" ht="13.15" customHeight="1"/>
    <row r="904644" ht="13.15" customHeight="1"/>
    <row r="904645" ht="13.15" customHeight="1"/>
    <row r="904646" ht="13.15" customHeight="1"/>
    <row r="904647" ht="13.15" customHeight="1"/>
    <row r="904648" ht="13.15" customHeight="1"/>
    <row r="904649" ht="13.15" customHeight="1"/>
    <row r="904650" ht="13.15" customHeight="1"/>
    <row r="904651" ht="13.15" customHeight="1"/>
    <row r="904652" ht="13.15" customHeight="1"/>
    <row r="904653" ht="13.15" customHeight="1"/>
    <row r="904654" ht="13.15" customHeight="1"/>
    <row r="904655" ht="13.15" customHeight="1"/>
    <row r="904656" ht="13.15" customHeight="1"/>
    <row r="904657" ht="13.15" customHeight="1"/>
    <row r="904658" ht="13.15" customHeight="1"/>
    <row r="904659" ht="13.15" customHeight="1"/>
    <row r="904660" ht="13.15" customHeight="1"/>
    <row r="904661" ht="13.15" customHeight="1"/>
    <row r="904662" ht="13.15" customHeight="1"/>
    <row r="904663" ht="13.15" customHeight="1"/>
    <row r="904664" ht="13.15" customHeight="1"/>
    <row r="904665" ht="13.15" customHeight="1"/>
    <row r="904666" ht="13.15" customHeight="1"/>
    <row r="904667" ht="13.15" customHeight="1"/>
    <row r="904668" ht="13.15" customHeight="1"/>
    <row r="904669" ht="13.15" customHeight="1"/>
    <row r="904670" ht="13.15" customHeight="1"/>
    <row r="904671" ht="13.15" customHeight="1"/>
    <row r="904672" ht="13.15" customHeight="1"/>
    <row r="904673" ht="13.15" customHeight="1"/>
    <row r="904674" ht="13.15" customHeight="1"/>
    <row r="904675" ht="13.15" customHeight="1"/>
    <row r="904676" ht="13.15" customHeight="1"/>
    <row r="904677" ht="13.15" customHeight="1"/>
    <row r="904678" ht="13.15" customHeight="1"/>
    <row r="904679" ht="13.15" customHeight="1"/>
    <row r="904680" ht="13.15" customHeight="1"/>
    <row r="904681" ht="13.15" customHeight="1"/>
    <row r="904682" ht="13.15" customHeight="1"/>
    <row r="904683" ht="13.15" customHeight="1"/>
    <row r="904684" ht="13.15" customHeight="1"/>
    <row r="904685" ht="13.15" customHeight="1"/>
    <row r="904686" ht="13.15" customHeight="1"/>
    <row r="904687" ht="13.15" customHeight="1"/>
    <row r="904688" ht="13.15" customHeight="1"/>
    <row r="904689" ht="13.15" customHeight="1"/>
    <row r="904690" ht="13.15" customHeight="1"/>
    <row r="904691" ht="13.15" customHeight="1"/>
    <row r="904692" ht="13.15" customHeight="1"/>
    <row r="904693" ht="13.15" customHeight="1"/>
    <row r="904694" ht="13.15" customHeight="1"/>
    <row r="904695" ht="13.15" customHeight="1"/>
    <row r="904696" ht="13.15" customHeight="1"/>
    <row r="904697" ht="13.15" customHeight="1"/>
    <row r="904698" ht="13.15" customHeight="1"/>
    <row r="904699" ht="13.15" customHeight="1"/>
    <row r="904700" ht="13.15" customHeight="1"/>
    <row r="904701" ht="13.15" customHeight="1"/>
    <row r="904702" ht="13.15" customHeight="1"/>
    <row r="904703" ht="13.15" customHeight="1"/>
    <row r="904704" ht="13.15" customHeight="1"/>
    <row r="904705" ht="13.15" customHeight="1"/>
    <row r="904706" ht="13.15" customHeight="1"/>
    <row r="904707" ht="13.15" customHeight="1"/>
    <row r="904708" ht="13.15" customHeight="1"/>
    <row r="904709" ht="13.15" customHeight="1"/>
    <row r="904710" ht="13.15" customHeight="1"/>
    <row r="904711" ht="13.15" customHeight="1"/>
    <row r="904712" ht="13.15" customHeight="1"/>
    <row r="904713" ht="13.15" customHeight="1"/>
    <row r="904714" ht="13.15" customHeight="1"/>
    <row r="904715" ht="13.15" customHeight="1"/>
    <row r="904716" ht="13.15" customHeight="1"/>
    <row r="904717" ht="13.15" customHeight="1"/>
    <row r="904718" ht="13.15" customHeight="1"/>
    <row r="904719" ht="13.15" customHeight="1"/>
    <row r="904720" ht="13.15" customHeight="1"/>
    <row r="904721" ht="13.15" customHeight="1"/>
    <row r="904722" ht="13.15" customHeight="1"/>
    <row r="904723" ht="13.15" customHeight="1"/>
    <row r="904724" ht="13.15" customHeight="1"/>
    <row r="904725" ht="13.15" customHeight="1"/>
    <row r="904726" ht="13.15" customHeight="1"/>
    <row r="904727" ht="13.15" customHeight="1"/>
    <row r="904728" ht="13.15" customHeight="1"/>
    <row r="904729" ht="13.15" customHeight="1"/>
    <row r="904730" ht="13.15" customHeight="1"/>
    <row r="904731" ht="13.15" customHeight="1"/>
    <row r="904732" ht="13.15" customHeight="1"/>
    <row r="904733" ht="13.15" customHeight="1"/>
    <row r="904734" ht="13.15" customHeight="1"/>
    <row r="904735" ht="13.15" customHeight="1"/>
    <row r="904736" ht="13.15" customHeight="1"/>
    <row r="904737" ht="13.15" customHeight="1"/>
    <row r="904738" ht="13.15" customHeight="1"/>
    <row r="904739" ht="13.15" customHeight="1"/>
    <row r="904740" ht="13.15" customHeight="1"/>
    <row r="904741" ht="13.15" customHeight="1"/>
    <row r="904742" ht="13.15" customHeight="1"/>
    <row r="904743" ht="13.15" customHeight="1"/>
    <row r="904744" ht="13.15" customHeight="1"/>
    <row r="904745" ht="13.15" customHeight="1"/>
    <row r="904746" ht="13.15" customHeight="1"/>
    <row r="904747" ht="13.15" customHeight="1"/>
    <row r="904748" ht="13.15" customHeight="1"/>
    <row r="904749" ht="13.15" customHeight="1"/>
    <row r="904750" ht="13.15" customHeight="1"/>
    <row r="904751" ht="13.15" customHeight="1"/>
    <row r="904752" ht="13.15" customHeight="1"/>
    <row r="904753" ht="13.15" customHeight="1"/>
    <row r="904754" ht="13.15" customHeight="1"/>
    <row r="904755" ht="13.15" customHeight="1"/>
    <row r="904756" ht="13.15" customHeight="1"/>
    <row r="904757" ht="13.15" customHeight="1"/>
    <row r="904758" ht="13.15" customHeight="1"/>
    <row r="904759" ht="13.15" customHeight="1"/>
    <row r="904760" ht="13.15" customHeight="1"/>
    <row r="904761" ht="13.15" customHeight="1"/>
    <row r="904762" ht="13.15" customHeight="1"/>
    <row r="904763" ht="13.15" customHeight="1"/>
    <row r="904764" ht="13.15" customHeight="1"/>
    <row r="904765" ht="13.15" customHeight="1"/>
    <row r="904766" ht="13.15" customHeight="1"/>
    <row r="904767" ht="13.15" customHeight="1"/>
    <row r="904768" ht="13.15" customHeight="1"/>
    <row r="904769" ht="13.15" customHeight="1"/>
    <row r="904770" ht="13.15" customHeight="1"/>
    <row r="904771" ht="13.15" customHeight="1"/>
    <row r="904772" ht="13.15" customHeight="1"/>
    <row r="904773" ht="13.15" customHeight="1"/>
    <row r="904774" ht="13.15" customHeight="1"/>
    <row r="904775" ht="13.15" customHeight="1"/>
    <row r="904776" ht="13.15" customHeight="1"/>
    <row r="904777" ht="13.15" customHeight="1"/>
    <row r="904778" ht="13.15" customHeight="1"/>
    <row r="904779" ht="13.15" customHeight="1"/>
    <row r="904780" ht="13.15" customHeight="1"/>
    <row r="904781" ht="13.15" customHeight="1"/>
    <row r="904782" ht="13.15" customHeight="1"/>
    <row r="904783" ht="13.15" customHeight="1"/>
    <row r="904784" ht="13.15" customHeight="1"/>
    <row r="904785" ht="13.15" customHeight="1"/>
    <row r="904786" ht="13.15" customHeight="1"/>
    <row r="904787" ht="13.15" customHeight="1"/>
    <row r="904788" ht="13.15" customHeight="1"/>
    <row r="904789" ht="13.15" customHeight="1"/>
    <row r="904790" ht="13.15" customHeight="1"/>
    <row r="904791" ht="13.15" customHeight="1"/>
    <row r="904792" ht="13.15" customHeight="1"/>
    <row r="904793" ht="13.15" customHeight="1"/>
    <row r="904794" ht="13.15" customHeight="1"/>
    <row r="904795" ht="13.15" customHeight="1"/>
    <row r="904796" ht="13.15" customHeight="1"/>
    <row r="904797" ht="13.15" customHeight="1"/>
    <row r="904798" ht="13.15" customHeight="1"/>
    <row r="904799" ht="13.15" customHeight="1"/>
    <row r="904800" ht="13.15" customHeight="1"/>
    <row r="904801" ht="13.15" customHeight="1"/>
    <row r="904802" ht="13.15" customHeight="1"/>
    <row r="904803" ht="13.15" customHeight="1"/>
    <row r="904804" ht="13.15" customHeight="1"/>
    <row r="904805" ht="13.15" customHeight="1"/>
    <row r="904806" ht="13.15" customHeight="1"/>
    <row r="904807" ht="13.15" customHeight="1"/>
    <row r="904808" ht="13.15" customHeight="1"/>
    <row r="904809" ht="13.15" customHeight="1"/>
    <row r="904810" ht="13.15" customHeight="1"/>
    <row r="904811" ht="13.15" customHeight="1"/>
    <row r="904812" ht="13.15" customHeight="1"/>
    <row r="904813" ht="13.15" customHeight="1"/>
    <row r="904814" ht="13.15" customHeight="1"/>
    <row r="904815" ht="13.15" customHeight="1"/>
    <row r="904816" ht="13.15" customHeight="1"/>
    <row r="904817" ht="13.15" customHeight="1"/>
    <row r="904818" ht="13.15" customHeight="1"/>
    <row r="904819" ht="13.15" customHeight="1"/>
    <row r="904820" ht="13.15" customHeight="1"/>
    <row r="904821" ht="13.15" customHeight="1"/>
    <row r="904822" ht="13.15" customHeight="1"/>
    <row r="904823" ht="13.15" customHeight="1"/>
    <row r="904824" ht="13.15" customHeight="1"/>
    <row r="904825" ht="13.15" customHeight="1"/>
    <row r="904826" ht="13.15" customHeight="1"/>
    <row r="904827" ht="13.15" customHeight="1"/>
    <row r="904828" ht="13.15" customHeight="1"/>
    <row r="904829" ht="13.15" customHeight="1"/>
    <row r="904830" ht="13.15" customHeight="1"/>
    <row r="904831" ht="13.15" customHeight="1"/>
    <row r="904832" ht="13.15" customHeight="1"/>
    <row r="904833" ht="13.15" customHeight="1"/>
    <row r="904834" ht="13.15" customHeight="1"/>
    <row r="904835" ht="13.15" customHeight="1"/>
    <row r="904836" ht="13.15" customHeight="1"/>
    <row r="904837" ht="13.15" customHeight="1"/>
    <row r="904838" ht="13.15" customHeight="1"/>
    <row r="904839" ht="13.15" customHeight="1"/>
    <row r="904840" ht="13.15" customHeight="1"/>
    <row r="904841" ht="13.15" customHeight="1"/>
    <row r="904842" ht="13.15" customHeight="1"/>
    <row r="904843" ht="13.15" customHeight="1"/>
    <row r="904844" ht="13.15" customHeight="1"/>
    <row r="904845" ht="13.15" customHeight="1"/>
    <row r="904846" ht="13.15" customHeight="1"/>
    <row r="904847" ht="13.15" customHeight="1"/>
    <row r="904848" ht="13.15" customHeight="1"/>
    <row r="904849" ht="13.15" customHeight="1"/>
    <row r="904850" ht="13.15" customHeight="1"/>
    <row r="904851" ht="13.15" customHeight="1"/>
    <row r="904852" ht="13.15" customHeight="1"/>
    <row r="904853" ht="13.15" customHeight="1"/>
    <row r="904854" ht="13.15" customHeight="1"/>
    <row r="904855" ht="13.15" customHeight="1"/>
    <row r="904856" ht="13.15" customHeight="1"/>
    <row r="904857" ht="13.15" customHeight="1"/>
    <row r="904858" ht="13.15" customHeight="1"/>
    <row r="904859" ht="13.15" customHeight="1"/>
    <row r="904860" ht="13.15" customHeight="1"/>
    <row r="904861" ht="13.15" customHeight="1"/>
    <row r="904862" ht="13.15" customHeight="1"/>
    <row r="904863" ht="13.15" customHeight="1"/>
    <row r="904864" ht="13.15" customHeight="1"/>
    <row r="904865" ht="13.15" customHeight="1"/>
    <row r="904866" ht="13.15" customHeight="1"/>
    <row r="904867" ht="13.15" customHeight="1"/>
    <row r="904868" ht="13.15" customHeight="1"/>
    <row r="904869" ht="13.15" customHeight="1"/>
    <row r="904870" ht="13.15" customHeight="1"/>
    <row r="904871" ht="13.15" customHeight="1"/>
    <row r="904872" ht="13.15" customHeight="1"/>
    <row r="904873" ht="13.15" customHeight="1"/>
    <row r="904874" ht="13.15" customHeight="1"/>
    <row r="904875" ht="13.15" customHeight="1"/>
    <row r="904876" ht="13.15" customHeight="1"/>
    <row r="904877" ht="13.15" customHeight="1"/>
    <row r="904878" ht="13.15" customHeight="1"/>
    <row r="904879" ht="13.15" customHeight="1"/>
    <row r="904880" ht="13.15" customHeight="1"/>
    <row r="904881" ht="13.15" customHeight="1"/>
    <row r="904882" ht="13.15" customHeight="1"/>
    <row r="904883" ht="13.15" customHeight="1"/>
    <row r="904884" ht="13.15" customHeight="1"/>
    <row r="904885" ht="13.15" customHeight="1"/>
    <row r="904886" ht="13.15" customHeight="1"/>
    <row r="904887" ht="13.15" customHeight="1"/>
    <row r="904888" ht="13.15" customHeight="1"/>
    <row r="904889" ht="13.15" customHeight="1"/>
    <row r="904890" ht="13.15" customHeight="1"/>
    <row r="904891" ht="13.15" customHeight="1"/>
    <row r="904892" ht="13.15" customHeight="1"/>
    <row r="904893" ht="13.15" customHeight="1"/>
    <row r="904894" ht="13.15" customHeight="1"/>
    <row r="904895" ht="13.15" customHeight="1"/>
    <row r="904896" ht="13.15" customHeight="1"/>
    <row r="904897" ht="13.15" customHeight="1"/>
    <row r="904898" ht="13.15" customHeight="1"/>
    <row r="904899" ht="13.15" customHeight="1"/>
    <row r="904900" ht="13.15" customHeight="1"/>
    <row r="904901" ht="13.15" customHeight="1"/>
    <row r="904902" ht="13.15" customHeight="1"/>
    <row r="904903" ht="13.15" customHeight="1"/>
    <row r="904904" ht="13.15" customHeight="1"/>
    <row r="904905" ht="13.15" customHeight="1"/>
    <row r="904906" ht="13.15" customHeight="1"/>
    <row r="904907" ht="13.15" customHeight="1"/>
    <row r="904908" ht="13.15" customHeight="1"/>
    <row r="904909" ht="13.15" customHeight="1"/>
    <row r="904910" ht="13.15" customHeight="1"/>
    <row r="904911" ht="13.15" customHeight="1"/>
    <row r="904912" ht="13.15" customHeight="1"/>
    <row r="904913" ht="13.15" customHeight="1"/>
    <row r="904914" ht="13.15" customHeight="1"/>
    <row r="904915" ht="13.15" customHeight="1"/>
    <row r="904916" ht="13.15" customHeight="1"/>
    <row r="904917" ht="13.15" customHeight="1"/>
    <row r="904918" ht="13.15" customHeight="1"/>
    <row r="904919" ht="13.15" customHeight="1"/>
    <row r="904920" ht="13.15" customHeight="1"/>
    <row r="904921" ht="13.15" customHeight="1"/>
    <row r="904922" ht="13.15" customHeight="1"/>
    <row r="904923" ht="13.15" customHeight="1"/>
    <row r="904924" ht="13.15" customHeight="1"/>
    <row r="904925" ht="13.15" customHeight="1"/>
    <row r="904926" ht="13.15" customHeight="1"/>
    <row r="904927" ht="13.15" customHeight="1"/>
    <row r="904928" ht="13.15" customHeight="1"/>
    <row r="904929" ht="13.15" customHeight="1"/>
    <row r="904930" ht="13.15" customHeight="1"/>
    <row r="904931" ht="13.15" customHeight="1"/>
    <row r="904932" ht="13.15" customHeight="1"/>
    <row r="904933" ht="13.15" customHeight="1"/>
    <row r="904934" ht="13.15" customHeight="1"/>
    <row r="904935" ht="13.15" customHeight="1"/>
    <row r="904936" ht="13.15" customHeight="1"/>
    <row r="904937" ht="13.15" customHeight="1"/>
    <row r="904938" ht="13.15" customHeight="1"/>
    <row r="904939" ht="13.15" customHeight="1"/>
    <row r="904940" ht="13.15" customHeight="1"/>
    <row r="904941" ht="13.15" customHeight="1"/>
    <row r="904942" ht="13.15" customHeight="1"/>
    <row r="904943" ht="13.15" customHeight="1"/>
    <row r="904944" ht="13.15" customHeight="1"/>
    <row r="904945" ht="13.15" customHeight="1"/>
    <row r="904946" ht="13.15" customHeight="1"/>
    <row r="904947" ht="13.15" customHeight="1"/>
    <row r="904948" ht="13.15" customHeight="1"/>
    <row r="904949" ht="13.15" customHeight="1"/>
    <row r="904950" ht="13.15" customHeight="1"/>
    <row r="904951" ht="13.15" customHeight="1"/>
    <row r="904952" ht="13.15" customHeight="1"/>
    <row r="904953" ht="13.15" customHeight="1"/>
    <row r="904954" ht="13.15" customHeight="1"/>
    <row r="904955" ht="13.15" customHeight="1"/>
    <row r="904956" ht="13.15" customHeight="1"/>
    <row r="904957" ht="13.15" customHeight="1"/>
    <row r="904958" ht="13.15" customHeight="1"/>
    <row r="904959" ht="13.15" customHeight="1"/>
    <row r="904960" ht="13.15" customHeight="1"/>
    <row r="904961" ht="13.15" customHeight="1"/>
    <row r="904962" ht="13.15" customHeight="1"/>
    <row r="904963" ht="13.15" customHeight="1"/>
    <row r="904964" ht="13.15" customHeight="1"/>
    <row r="904965" ht="13.15" customHeight="1"/>
    <row r="904966" ht="13.15" customHeight="1"/>
    <row r="904967" ht="13.15" customHeight="1"/>
    <row r="904968" ht="13.15" customHeight="1"/>
    <row r="904969" ht="13.15" customHeight="1"/>
    <row r="904970" ht="13.15" customHeight="1"/>
    <row r="904971" ht="13.15" customHeight="1"/>
    <row r="904972" ht="13.15" customHeight="1"/>
    <row r="904973" ht="13.15" customHeight="1"/>
    <row r="904974" ht="13.15" customHeight="1"/>
    <row r="904975" ht="13.15" customHeight="1"/>
    <row r="904976" ht="13.15" customHeight="1"/>
    <row r="904977" ht="13.15" customHeight="1"/>
    <row r="904978" ht="13.15" customHeight="1"/>
    <row r="904979" ht="13.15" customHeight="1"/>
    <row r="904980" ht="13.15" customHeight="1"/>
    <row r="904981" ht="13.15" customHeight="1"/>
    <row r="904982" ht="13.15" customHeight="1"/>
    <row r="904983" ht="13.15" customHeight="1"/>
    <row r="904984" ht="13.15" customHeight="1"/>
    <row r="904985" ht="13.15" customHeight="1"/>
    <row r="904986" ht="13.15" customHeight="1"/>
    <row r="904987" ht="13.15" customHeight="1"/>
    <row r="904988" ht="13.15" customHeight="1"/>
    <row r="904989" ht="13.15" customHeight="1"/>
    <row r="904990" ht="13.15" customHeight="1"/>
    <row r="904991" ht="13.15" customHeight="1"/>
    <row r="904992" ht="13.15" customHeight="1"/>
    <row r="904993" ht="13.15" customHeight="1"/>
    <row r="904994" ht="13.15" customHeight="1"/>
    <row r="904995" ht="13.15" customHeight="1"/>
    <row r="904996" ht="13.15" customHeight="1"/>
    <row r="904997" ht="13.15" customHeight="1"/>
    <row r="904998" ht="13.15" customHeight="1"/>
    <row r="904999" ht="13.15" customHeight="1"/>
    <row r="905000" ht="13.15" customHeight="1"/>
    <row r="905001" ht="13.15" customHeight="1"/>
    <row r="905002" ht="13.15" customHeight="1"/>
    <row r="905003" ht="13.15" customHeight="1"/>
    <row r="905004" ht="13.15" customHeight="1"/>
    <row r="905005" ht="13.15" customHeight="1"/>
    <row r="905006" ht="13.15" customHeight="1"/>
    <row r="905007" ht="13.15" customHeight="1"/>
    <row r="905008" ht="13.15" customHeight="1"/>
    <row r="905009" ht="13.15" customHeight="1"/>
    <row r="905010" ht="13.15" customHeight="1"/>
    <row r="905011" ht="13.15" customHeight="1"/>
    <row r="905012" ht="13.15" customHeight="1"/>
    <row r="905013" ht="13.15" customHeight="1"/>
    <row r="905014" ht="13.15" customHeight="1"/>
    <row r="905015" ht="13.15" customHeight="1"/>
    <row r="905016" ht="13.15" customHeight="1"/>
    <row r="905017" ht="13.15" customHeight="1"/>
    <row r="905018" ht="13.15" customHeight="1"/>
    <row r="905019" ht="13.15" customHeight="1"/>
    <row r="905020" ht="13.15" customHeight="1"/>
    <row r="905021" ht="13.15" customHeight="1"/>
    <row r="905022" ht="13.15" customHeight="1"/>
    <row r="905023" ht="13.15" customHeight="1"/>
    <row r="905024" ht="13.15" customHeight="1"/>
    <row r="905025" ht="13.15" customHeight="1"/>
    <row r="905026" ht="13.15" customHeight="1"/>
    <row r="905027" ht="13.15" customHeight="1"/>
    <row r="905028" ht="13.15" customHeight="1"/>
    <row r="905029" ht="13.15" customHeight="1"/>
    <row r="905030" ht="13.15" customHeight="1"/>
    <row r="905031" ht="13.15" customHeight="1"/>
    <row r="905032" ht="13.15" customHeight="1"/>
    <row r="905033" ht="13.15" customHeight="1"/>
    <row r="905034" ht="13.15" customHeight="1"/>
    <row r="905035" ht="13.15" customHeight="1"/>
    <row r="905036" ht="13.15" customHeight="1"/>
    <row r="905037" ht="13.15" customHeight="1"/>
    <row r="905038" ht="13.15" customHeight="1"/>
    <row r="905039" ht="13.15" customHeight="1"/>
    <row r="905040" ht="13.15" customHeight="1"/>
    <row r="905041" ht="13.15" customHeight="1"/>
    <row r="905042" ht="13.15" customHeight="1"/>
    <row r="905043" ht="13.15" customHeight="1"/>
    <row r="905044" ht="13.15" customHeight="1"/>
    <row r="905045" ht="13.15" customHeight="1"/>
    <row r="905046" ht="13.15" customHeight="1"/>
    <row r="905047" ht="13.15" customHeight="1"/>
    <row r="905048" ht="13.15" customHeight="1"/>
    <row r="905049" ht="13.15" customHeight="1"/>
    <row r="905050" ht="13.15" customHeight="1"/>
    <row r="905051" ht="13.15" customHeight="1"/>
    <row r="905052" ht="13.15" customHeight="1"/>
    <row r="905053" ht="13.15" customHeight="1"/>
    <row r="905054" ht="13.15" customHeight="1"/>
    <row r="905055" ht="13.15" customHeight="1"/>
    <row r="905056" ht="13.15" customHeight="1"/>
    <row r="905057" ht="13.15" customHeight="1"/>
    <row r="905058" ht="13.15" customHeight="1"/>
    <row r="905059" ht="13.15" customHeight="1"/>
    <row r="905060" ht="13.15" customHeight="1"/>
    <row r="905061" ht="13.15" customHeight="1"/>
    <row r="905062" ht="13.15" customHeight="1"/>
    <row r="905063" ht="13.15" customHeight="1"/>
    <row r="905064" ht="13.15" customHeight="1"/>
    <row r="905065" ht="13.15" customHeight="1"/>
    <row r="905066" ht="13.15" customHeight="1"/>
    <row r="905067" ht="13.15" customHeight="1"/>
    <row r="905068" ht="13.15" customHeight="1"/>
    <row r="905069" ht="13.15" customHeight="1"/>
    <row r="905070" ht="13.15" customHeight="1"/>
    <row r="905071" ht="13.15" customHeight="1"/>
    <row r="905072" ht="13.15" customHeight="1"/>
    <row r="905073" ht="13.15" customHeight="1"/>
    <row r="905074" ht="13.15" customHeight="1"/>
    <row r="905075" ht="13.15" customHeight="1"/>
    <row r="905076" ht="13.15" customHeight="1"/>
    <row r="905077" ht="13.15" customHeight="1"/>
    <row r="905078" ht="13.15" customHeight="1"/>
    <row r="905079" ht="13.15" customHeight="1"/>
    <row r="905080" ht="13.15" customHeight="1"/>
    <row r="905081" ht="13.15" customHeight="1"/>
    <row r="905082" ht="13.15" customHeight="1"/>
    <row r="905083" ht="13.15" customHeight="1"/>
    <row r="905084" ht="13.15" customHeight="1"/>
    <row r="905085" ht="13.15" customHeight="1"/>
    <row r="905086" ht="13.15" customHeight="1"/>
    <row r="905087" ht="13.15" customHeight="1"/>
    <row r="905088" ht="13.15" customHeight="1"/>
    <row r="905089" ht="13.15" customHeight="1"/>
    <row r="905090" ht="13.15" customHeight="1"/>
    <row r="905091" ht="13.15" customHeight="1"/>
    <row r="905092" ht="13.15" customHeight="1"/>
    <row r="905093" ht="13.15" customHeight="1"/>
    <row r="905094" ht="13.15" customHeight="1"/>
    <row r="905095" ht="13.15" customHeight="1"/>
    <row r="905096" ht="13.15" customHeight="1"/>
    <row r="905097" ht="13.15" customHeight="1"/>
    <row r="905098" ht="13.15" customHeight="1"/>
    <row r="905099" ht="13.15" customHeight="1"/>
    <row r="905100" ht="13.15" customHeight="1"/>
    <row r="905101" ht="13.15" customHeight="1"/>
    <row r="905102" ht="13.15" customHeight="1"/>
    <row r="905103" ht="13.15" customHeight="1"/>
    <row r="905104" ht="13.15" customHeight="1"/>
    <row r="905105" ht="13.15" customHeight="1"/>
    <row r="905106" ht="13.15" customHeight="1"/>
    <row r="905107" ht="13.15" customHeight="1"/>
    <row r="905108" ht="13.15" customHeight="1"/>
    <row r="905109" ht="13.15" customHeight="1"/>
    <row r="905110" ht="13.15" customHeight="1"/>
    <row r="905111" ht="13.15" customHeight="1"/>
    <row r="905112" ht="13.15" customHeight="1"/>
    <row r="905113" ht="13.15" customHeight="1"/>
    <row r="905114" ht="13.15" customHeight="1"/>
    <row r="905115" ht="13.15" customHeight="1"/>
    <row r="905116" ht="13.15" customHeight="1"/>
    <row r="905117" ht="13.15" customHeight="1"/>
    <row r="905118" ht="13.15" customHeight="1"/>
    <row r="905119" ht="13.15" customHeight="1"/>
    <row r="905120" ht="13.15" customHeight="1"/>
    <row r="905121" ht="13.15" customHeight="1"/>
    <row r="905122" ht="13.15" customHeight="1"/>
    <row r="905123" ht="13.15" customHeight="1"/>
    <row r="905124" ht="13.15" customHeight="1"/>
    <row r="905125" ht="13.15" customHeight="1"/>
    <row r="905126" ht="13.15" customHeight="1"/>
    <row r="905127" ht="13.15" customHeight="1"/>
    <row r="905128" ht="13.15" customHeight="1"/>
    <row r="905129" ht="13.15" customHeight="1"/>
    <row r="905130" ht="13.15" customHeight="1"/>
    <row r="905131" ht="13.15" customHeight="1"/>
    <row r="905132" ht="13.15" customHeight="1"/>
    <row r="905133" ht="13.15" customHeight="1"/>
    <row r="905134" ht="13.15" customHeight="1"/>
    <row r="905135" ht="13.15" customHeight="1"/>
    <row r="905136" ht="13.15" customHeight="1"/>
    <row r="905137" ht="13.15" customHeight="1"/>
    <row r="905138" ht="13.15" customHeight="1"/>
    <row r="905139" ht="13.15" customHeight="1"/>
    <row r="905140" ht="13.15" customHeight="1"/>
    <row r="905141" ht="13.15" customHeight="1"/>
    <row r="905142" ht="13.15" customHeight="1"/>
    <row r="905143" ht="13.15" customHeight="1"/>
    <row r="905144" ht="13.15" customHeight="1"/>
    <row r="905145" ht="13.15" customHeight="1"/>
    <row r="905146" ht="13.15" customHeight="1"/>
    <row r="905147" ht="13.15" customHeight="1"/>
    <row r="905148" ht="13.15" customHeight="1"/>
    <row r="905149" ht="13.15" customHeight="1"/>
    <row r="905150" ht="13.15" customHeight="1"/>
    <row r="905151" ht="13.15" customHeight="1"/>
    <row r="905152" ht="13.15" customHeight="1"/>
    <row r="905153" ht="13.15" customHeight="1"/>
    <row r="905154" ht="13.15" customHeight="1"/>
    <row r="905155" ht="13.15" customHeight="1"/>
    <row r="905156" ht="13.15" customHeight="1"/>
    <row r="905157" ht="13.15" customHeight="1"/>
    <row r="905158" ht="13.15" customHeight="1"/>
    <row r="905159" ht="13.15" customHeight="1"/>
    <row r="905160" ht="13.15" customHeight="1"/>
    <row r="905161" ht="13.15" customHeight="1"/>
    <row r="905162" ht="13.15" customHeight="1"/>
    <row r="905163" ht="13.15" customHeight="1"/>
    <row r="905164" ht="13.15" customHeight="1"/>
    <row r="905165" ht="13.15" customHeight="1"/>
    <row r="905166" ht="13.15" customHeight="1"/>
    <row r="905167" ht="13.15" customHeight="1"/>
    <row r="905168" ht="13.15" customHeight="1"/>
    <row r="905169" ht="13.15" customHeight="1"/>
    <row r="905170" ht="13.15" customHeight="1"/>
    <row r="905171" ht="13.15" customHeight="1"/>
    <row r="905172" ht="13.15" customHeight="1"/>
    <row r="905173" ht="13.15" customHeight="1"/>
    <row r="905174" ht="13.15" customHeight="1"/>
    <row r="905175" ht="13.15" customHeight="1"/>
    <row r="905176" ht="13.15" customHeight="1"/>
    <row r="905177" ht="13.15" customHeight="1"/>
    <row r="905178" ht="13.15" customHeight="1"/>
    <row r="905179" ht="13.15" customHeight="1"/>
    <row r="905180" ht="13.15" customHeight="1"/>
    <row r="905181" ht="13.15" customHeight="1"/>
    <row r="905182" ht="13.15" customHeight="1"/>
    <row r="905183" ht="13.15" customHeight="1"/>
    <row r="905184" ht="13.15" customHeight="1"/>
    <row r="905185" ht="13.15" customHeight="1"/>
    <row r="905186" ht="13.15" customHeight="1"/>
    <row r="905187" ht="13.15" customHeight="1"/>
    <row r="905188" ht="13.15" customHeight="1"/>
    <row r="905189" ht="13.15" customHeight="1"/>
    <row r="905190" ht="13.15" customHeight="1"/>
    <row r="905191" ht="13.15" customHeight="1"/>
    <row r="905192" ht="13.15" customHeight="1"/>
    <row r="905193" ht="13.15" customHeight="1"/>
    <row r="905194" ht="13.15" customHeight="1"/>
    <row r="905195" ht="13.15" customHeight="1"/>
    <row r="905196" ht="13.15" customHeight="1"/>
    <row r="905197" ht="13.15" customHeight="1"/>
    <row r="905198" ht="13.15" customHeight="1"/>
    <row r="905199" ht="13.15" customHeight="1"/>
    <row r="905200" ht="13.15" customHeight="1"/>
    <row r="905201" ht="13.15" customHeight="1"/>
    <row r="905202" ht="13.15" customHeight="1"/>
    <row r="905203" ht="13.15" customHeight="1"/>
    <row r="905204" ht="13.15" customHeight="1"/>
    <row r="905205" ht="13.15" customHeight="1"/>
    <row r="905206" ht="13.15" customHeight="1"/>
    <row r="905207" ht="13.15" customHeight="1"/>
    <row r="905208" ht="13.15" customHeight="1"/>
    <row r="905209" ht="13.15" customHeight="1"/>
    <row r="905210" ht="13.15" customHeight="1"/>
    <row r="905211" ht="13.15" customHeight="1"/>
    <row r="905212" ht="13.15" customHeight="1"/>
    <row r="905213" ht="13.15" customHeight="1"/>
    <row r="905214" ht="13.15" customHeight="1"/>
    <row r="905215" ht="13.15" customHeight="1"/>
    <row r="905216" ht="13.15" customHeight="1"/>
    <row r="905217" ht="13.15" customHeight="1"/>
    <row r="905218" ht="13.15" customHeight="1"/>
    <row r="905219" ht="13.15" customHeight="1"/>
    <row r="905220" ht="13.15" customHeight="1"/>
    <row r="905221" ht="13.15" customHeight="1"/>
    <row r="905222" ht="13.15" customHeight="1"/>
    <row r="905223" ht="13.15" customHeight="1"/>
    <row r="905224" ht="13.15" customHeight="1"/>
    <row r="905225" ht="13.15" customHeight="1"/>
    <row r="905226" ht="13.15" customHeight="1"/>
    <row r="905227" ht="13.15" customHeight="1"/>
    <row r="905228" ht="13.15" customHeight="1"/>
    <row r="905229" ht="13.15" customHeight="1"/>
    <row r="905230" ht="13.15" customHeight="1"/>
    <row r="905231" ht="13.15" customHeight="1"/>
    <row r="905232" ht="13.15" customHeight="1"/>
    <row r="905233" ht="13.15" customHeight="1"/>
    <row r="905234" ht="13.15" customHeight="1"/>
    <row r="905235" ht="13.15" customHeight="1"/>
    <row r="905236" ht="13.15" customHeight="1"/>
    <row r="905237" ht="13.15" customHeight="1"/>
    <row r="905238" ht="13.15" customHeight="1"/>
    <row r="905239" ht="13.15" customHeight="1"/>
    <row r="905240" ht="13.15" customHeight="1"/>
    <row r="905241" ht="13.15" customHeight="1"/>
    <row r="905242" ht="13.15" customHeight="1"/>
    <row r="905243" ht="13.15" customHeight="1"/>
    <row r="905244" ht="13.15" customHeight="1"/>
    <row r="905245" ht="13.15" customHeight="1"/>
    <row r="905246" ht="13.15" customHeight="1"/>
    <row r="905247" ht="13.15" customHeight="1"/>
    <row r="905248" ht="13.15" customHeight="1"/>
    <row r="905249" ht="13.15" customHeight="1"/>
    <row r="905250" ht="13.15" customHeight="1"/>
    <row r="905251" ht="13.15" customHeight="1"/>
    <row r="905252" ht="13.15" customHeight="1"/>
    <row r="905253" ht="13.15" customHeight="1"/>
    <row r="905254" ht="13.15" customHeight="1"/>
    <row r="905255" ht="13.15" customHeight="1"/>
    <row r="905256" ht="13.15" customHeight="1"/>
    <row r="905257" ht="13.15" customHeight="1"/>
    <row r="905258" ht="13.15" customHeight="1"/>
    <row r="905259" ht="13.15" customHeight="1"/>
    <row r="905260" ht="13.15" customHeight="1"/>
    <row r="905261" ht="13.15" customHeight="1"/>
    <row r="905262" ht="13.15" customHeight="1"/>
    <row r="905263" ht="13.15" customHeight="1"/>
    <row r="905264" ht="13.15" customHeight="1"/>
    <row r="905265" ht="13.15" customHeight="1"/>
    <row r="905266" ht="13.15" customHeight="1"/>
    <row r="905267" ht="13.15" customHeight="1"/>
    <row r="905268" ht="13.15" customHeight="1"/>
    <row r="905269" ht="13.15" customHeight="1"/>
    <row r="905270" ht="13.15" customHeight="1"/>
    <row r="905271" ht="13.15" customHeight="1"/>
    <row r="905272" ht="13.15" customHeight="1"/>
    <row r="905273" ht="13.15" customHeight="1"/>
    <row r="905274" ht="13.15" customHeight="1"/>
    <row r="905275" ht="13.15" customHeight="1"/>
    <row r="905276" ht="13.15" customHeight="1"/>
    <row r="905277" ht="13.15" customHeight="1"/>
    <row r="905278" ht="13.15" customHeight="1"/>
    <row r="905279" ht="13.15" customHeight="1"/>
    <row r="905280" ht="13.15" customHeight="1"/>
    <row r="905281" ht="13.15" customHeight="1"/>
    <row r="905282" ht="13.15" customHeight="1"/>
    <row r="905283" ht="13.15" customHeight="1"/>
    <row r="905284" ht="13.15" customHeight="1"/>
    <row r="905285" ht="13.15" customHeight="1"/>
    <row r="905286" ht="13.15" customHeight="1"/>
    <row r="905287" ht="13.15" customHeight="1"/>
    <row r="905288" ht="13.15" customHeight="1"/>
    <row r="905289" ht="13.15" customHeight="1"/>
    <row r="905290" ht="13.15" customHeight="1"/>
    <row r="905291" ht="13.15" customHeight="1"/>
    <row r="905292" ht="13.15" customHeight="1"/>
    <row r="905293" ht="13.15" customHeight="1"/>
    <row r="905294" ht="13.15" customHeight="1"/>
    <row r="905295" ht="13.15" customHeight="1"/>
    <row r="905296" ht="13.15" customHeight="1"/>
    <row r="905297" ht="13.15" customHeight="1"/>
    <row r="905298" ht="13.15" customHeight="1"/>
    <row r="905299" ht="13.15" customHeight="1"/>
    <row r="905300" ht="13.15" customHeight="1"/>
    <row r="905301" ht="13.15" customHeight="1"/>
    <row r="905302" ht="13.15" customHeight="1"/>
    <row r="905303" ht="13.15" customHeight="1"/>
    <row r="905304" ht="13.15" customHeight="1"/>
    <row r="905305" ht="13.15" customHeight="1"/>
    <row r="905306" ht="13.15" customHeight="1"/>
    <row r="905307" ht="13.15" customHeight="1"/>
    <row r="905308" ht="13.15" customHeight="1"/>
    <row r="905309" ht="13.15" customHeight="1"/>
    <row r="905310" ht="13.15" customHeight="1"/>
    <row r="905311" ht="13.15" customHeight="1"/>
    <row r="905312" ht="13.15" customHeight="1"/>
    <row r="905313" ht="13.15" customHeight="1"/>
    <row r="905314" ht="13.15" customHeight="1"/>
    <row r="905315" ht="13.15" customHeight="1"/>
    <row r="905316" ht="13.15" customHeight="1"/>
    <row r="905317" ht="13.15" customHeight="1"/>
    <row r="905318" ht="13.15" customHeight="1"/>
    <row r="905319" ht="13.15" customHeight="1"/>
    <row r="905320" ht="13.15" customHeight="1"/>
    <row r="905321" ht="13.15" customHeight="1"/>
    <row r="905322" ht="13.15" customHeight="1"/>
    <row r="905323" ht="13.15" customHeight="1"/>
    <row r="905324" ht="13.15" customHeight="1"/>
    <row r="905325" ht="13.15" customHeight="1"/>
    <row r="905326" ht="13.15" customHeight="1"/>
    <row r="905327" ht="13.15" customHeight="1"/>
    <row r="905328" ht="13.15" customHeight="1"/>
    <row r="905329" ht="13.15" customHeight="1"/>
    <row r="905330" ht="13.15" customHeight="1"/>
    <row r="905331" ht="13.15" customHeight="1"/>
    <row r="905332" ht="13.15" customHeight="1"/>
    <row r="905333" ht="13.15" customHeight="1"/>
    <row r="905334" ht="13.15" customHeight="1"/>
    <row r="905335" ht="13.15" customHeight="1"/>
    <row r="905336" ht="13.15" customHeight="1"/>
    <row r="905337" ht="13.15" customHeight="1"/>
    <row r="905338" ht="13.15" customHeight="1"/>
    <row r="905339" ht="13.15" customHeight="1"/>
    <row r="905340" ht="13.15" customHeight="1"/>
    <row r="905341" ht="13.15" customHeight="1"/>
    <row r="905342" ht="13.15" customHeight="1"/>
    <row r="905343" ht="13.15" customHeight="1"/>
    <row r="905344" ht="13.15" customHeight="1"/>
    <row r="905345" ht="13.15" customHeight="1"/>
    <row r="905346" ht="13.15" customHeight="1"/>
    <row r="905347" ht="13.15" customHeight="1"/>
    <row r="905348" ht="13.15" customHeight="1"/>
    <row r="905349" ht="13.15" customHeight="1"/>
    <row r="905350" ht="13.15" customHeight="1"/>
    <row r="905351" ht="13.15" customHeight="1"/>
    <row r="905352" ht="13.15" customHeight="1"/>
    <row r="905353" ht="13.15" customHeight="1"/>
    <row r="905354" ht="13.15" customHeight="1"/>
    <row r="905355" ht="13.15" customHeight="1"/>
    <row r="905356" ht="13.15" customHeight="1"/>
    <row r="905357" ht="13.15" customHeight="1"/>
    <row r="905358" ht="13.15" customHeight="1"/>
    <row r="905359" ht="13.15" customHeight="1"/>
    <row r="905360" ht="13.15" customHeight="1"/>
    <row r="905361" ht="13.15" customHeight="1"/>
    <row r="905362" ht="13.15" customHeight="1"/>
    <row r="905363" ht="13.15" customHeight="1"/>
    <row r="905364" ht="13.15" customHeight="1"/>
    <row r="905365" ht="13.15" customHeight="1"/>
    <row r="905366" ht="13.15" customHeight="1"/>
    <row r="905367" ht="13.15" customHeight="1"/>
    <row r="905368" ht="13.15" customHeight="1"/>
    <row r="905369" ht="13.15" customHeight="1"/>
    <row r="905370" ht="13.15" customHeight="1"/>
    <row r="905371" ht="13.15" customHeight="1"/>
    <row r="905372" ht="13.15" customHeight="1"/>
    <row r="905373" ht="13.15" customHeight="1"/>
    <row r="905374" ht="13.15" customHeight="1"/>
    <row r="905375" ht="13.15" customHeight="1"/>
    <row r="905376" ht="13.15" customHeight="1"/>
    <row r="905377" ht="13.15" customHeight="1"/>
    <row r="905378" ht="13.15" customHeight="1"/>
    <row r="905379" ht="13.15" customHeight="1"/>
    <row r="905380" ht="13.15" customHeight="1"/>
    <row r="905381" ht="13.15" customHeight="1"/>
    <row r="905382" ht="13.15" customHeight="1"/>
    <row r="905383" ht="13.15" customHeight="1"/>
    <row r="905384" ht="13.15" customHeight="1"/>
    <row r="905385" ht="13.15" customHeight="1"/>
    <row r="905386" ht="13.15" customHeight="1"/>
    <row r="905387" ht="13.15" customHeight="1"/>
    <row r="905388" ht="13.15" customHeight="1"/>
    <row r="905389" ht="13.15" customHeight="1"/>
    <row r="905390" ht="13.15" customHeight="1"/>
    <row r="905391" ht="13.15" customHeight="1"/>
    <row r="905392" ht="13.15" customHeight="1"/>
    <row r="905393" ht="13.15" customHeight="1"/>
    <row r="905394" ht="13.15" customHeight="1"/>
    <row r="905395" ht="13.15" customHeight="1"/>
    <row r="905396" ht="13.15" customHeight="1"/>
    <row r="905397" ht="13.15" customHeight="1"/>
    <row r="905398" ht="13.15" customHeight="1"/>
    <row r="905399" ht="13.15" customHeight="1"/>
    <row r="905400" ht="13.15" customHeight="1"/>
    <row r="905401" ht="13.15" customHeight="1"/>
    <row r="905402" ht="13.15" customHeight="1"/>
    <row r="905403" ht="13.15" customHeight="1"/>
    <row r="905404" ht="13.15" customHeight="1"/>
    <row r="905405" ht="13.15" customHeight="1"/>
    <row r="905406" ht="13.15" customHeight="1"/>
    <row r="905407" ht="13.15" customHeight="1"/>
    <row r="905408" ht="13.15" customHeight="1"/>
    <row r="905409" ht="13.15" customHeight="1"/>
    <row r="905410" ht="13.15" customHeight="1"/>
    <row r="905411" ht="13.15" customHeight="1"/>
    <row r="905412" ht="13.15" customHeight="1"/>
    <row r="905413" ht="13.15" customHeight="1"/>
    <row r="905414" ht="13.15" customHeight="1"/>
    <row r="905415" ht="13.15" customHeight="1"/>
    <row r="905416" ht="13.15" customHeight="1"/>
    <row r="905417" ht="13.15" customHeight="1"/>
    <row r="905418" ht="13.15" customHeight="1"/>
    <row r="905419" ht="13.15" customHeight="1"/>
    <row r="905420" ht="13.15" customHeight="1"/>
    <row r="905421" ht="13.15" customHeight="1"/>
    <row r="905422" ht="13.15" customHeight="1"/>
    <row r="905423" ht="13.15" customHeight="1"/>
    <row r="905424" ht="13.15" customHeight="1"/>
    <row r="905425" ht="13.15" customHeight="1"/>
    <row r="905426" ht="13.15" customHeight="1"/>
    <row r="905427" ht="13.15" customHeight="1"/>
    <row r="905428" ht="13.15" customHeight="1"/>
    <row r="905429" ht="13.15" customHeight="1"/>
    <row r="905430" ht="13.15" customHeight="1"/>
    <row r="905431" ht="13.15" customHeight="1"/>
    <row r="905432" ht="13.15" customHeight="1"/>
    <row r="905433" ht="13.15" customHeight="1"/>
    <row r="905434" ht="13.15" customHeight="1"/>
    <row r="905435" ht="13.15" customHeight="1"/>
    <row r="905436" ht="13.15" customHeight="1"/>
    <row r="905437" ht="13.15" customHeight="1"/>
    <row r="905438" ht="13.15" customHeight="1"/>
    <row r="905439" ht="13.15" customHeight="1"/>
    <row r="905440" ht="13.15" customHeight="1"/>
    <row r="905441" ht="13.15" customHeight="1"/>
    <row r="905442" ht="13.15" customHeight="1"/>
    <row r="905443" ht="13.15" customHeight="1"/>
    <row r="905444" ht="13.15" customHeight="1"/>
    <row r="905445" ht="13.15" customHeight="1"/>
    <row r="905446" ht="13.15" customHeight="1"/>
    <row r="905447" ht="13.15" customHeight="1"/>
    <row r="905448" ht="13.15" customHeight="1"/>
    <row r="905449" ht="13.15" customHeight="1"/>
    <row r="905450" ht="13.15" customHeight="1"/>
    <row r="905451" ht="13.15" customHeight="1"/>
    <row r="905452" ht="13.15" customHeight="1"/>
    <row r="905453" ht="13.15" customHeight="1"/>
    <row r="905454" ht="13.15" customHeight="1"/>
    <row r="905455" ht="13.15" customHeight="1"/>
    <row r="905456" ht="13.15" customHeight="1"/>
    <row r="905457" ht="13.15" customHeight="1"/>
    <row r="905458" ht="13.15" customHeight="1"/>
    <row r="905459" ht="13.15" customHeight="1"/>
    <row r="905460" ht="13.15" customHeight="1"/>
    <row r="905461" ht="13.15" customHeight="1"/>
    <row r="905462" ht="13.15" customHeight="1"/>
    <row r="905463" ht="13.15" customHeight="1"/>
    <row r="905464" ht="13.15" customHeight="1"/>
    <row r="905465" ht="13.15" customHeight="1"/>
    <row r="905466" ht="13.15" customHeight="1"/>
    <row r="905467" ht="13.15" customHeight="1"/>
    <row r="905468" ht="13.15" customHeight="1"/>
    <row r="905469" ht="13.15" customHeight="1"/>
    <row r="905470" ht="13.15" customHeight="1"/>
    <row r="905471" ht="13.15" customHeight="1"/>
    <row r="905472" ht="13.15" customHeight="1"/>
    <row r="905473" ht="13.15" customHeight="1"/>
    <row r="905474" ht="13.15" customHeight="1"/>
    <row r="905475" ht="13.15" customHeight="1"/>
    <row r="905476" ht="13.15" customHeight="1"/>
    <row r="905477" ht="13.15" customHeight="1"/>
    <row r="905478" ht="13.15" customHeight="1"/>
    <row r="905479" ht="13.15" customHeight="1"/>
    <row r="905480" ht="13.15" customHeight="1"/>
    <row r="905481" ht="13.15" customHeight="1"/>
    <row r="905482" ht="13.15" customHeight="1"/>
    <row r="905483" ht="13.15" customHeight="1"/>
    <row r="905484" ht="13.15" customHeight="1"/>
    <row r="905485" ht="13.15" customHeight="1"/>
    <row r="905486" ht="13.15" customHeight="1"/>
    <row r="905487" ht="13.15" customHeight="1"/>
    <row r="905488" ht="13.15" customHeight="1"/>
    <row r="905489" ht="13.15" customHeight="1"/>
    <row r="905490" ht="13.15" customHeight="1"/>
    <row r="905491" ht="13.15" customHeight="1"/>
    <row r="905492" ht="13.15" customHeight="1"/>
    <row r="905493" ht="13.15" customHeight="1"/>
    <row r="905494" ht="13.15" customHeight="1"/>
    <row r="905495" ht="13.15" customHeight="1"/>
    <row r="905496" ht="13.15" customHeight="1"/>
    <row r="905497" ht="13.15" customHeight="1"/>
    <row r="905498" ht="13.15" customHeight="1"/>
    <row r="905499" ht="13.15" customHeight="1"/>
    <row r="905500" ht="13.15" customHeight="1"/>
    <row r="905501" ht="13.15" customHeight="1"/>
    <row r="905502" ht="13.15" customHeight="1"/>
    <row r="905503" ht="13.15" customHeight="1"/>
    <row r="905504" ht="13.15" customHeight="1"/>
    <row r="905505" ht="13.15" customHeight="1"/>
    <row r="905506" ht="13.15" customHeight="1"/>
    <row r="905507" ht="13.15" customHeight="1"/>
    <row r="905508" ht="13.15" customHeight="1"/>
    <row r="905509" ht="13.15" customHeight="1"/>
    <row r="905510" ht="13.15" customHeight="1"/>
    <row r="905511" ht="13.15" customHeight="1"/>
    <row r="905512" ht="13.15" customHeight="1"/>
    <row r="905513" ht="13.15" customHeight="1"/>
    <row r="905514" ht="13.15" customHeight="1"/>
    <row r="905515" ht="13.15" customHeight="1"/>
    <row r="905516" ht="13.15" customHeight="1"/>
    <row r="905517" ht="13.15" customHeight="1"/>
    <row r="905518" ht="13.15" customHeight="1"/>
    <row r="905519" ht="13.15" customHeight="1"/>
    <row r="905520" ht="13.15" customHeight="1"/>
    <row r="905521" ht="13.15" customHeight="1"/>
    <row r="905522" ht="13.15" customHeight="1"/>
    <row r="905523" ht="13.15" customHeight="1"/>
    <row r="905524" ht="13.15" customHeight="1"/>
    <row r="905525" ht="13.15" customHeight="1"/>
    <row r="905526" ht="13.15" customHeight="1"/>
    <row r="905527" ht="13.15" customHeight="1"/>
    <row r="905528" ht="13.15" customHeight="1"/>
    <row r="905529" ht="13.15" customHeight="1"/>
    <row r="905530" ht="13.15" customHeight="1"/>
    <row r="905531" ht="13.15" customHeight="1"/>
    <row r="905532" ht="13.15" customHeight="1"/>
    <row r="905533" ht="13.15" customHeight="1"/>
    <row r="905534" ht="13.15" customHeight="1"/>
    <row r="905535" ht="13.15" customHeight="1"/>
    <row r="905536" ht="13.15" customHeight="1"/>
    <row r="905537" ht="13.15" customHeight="1"/>
    <row r="905538" ht="13.15" customHeight="1"/>
    <row r="905539" ht="13.15" customHeight="1"/>
    <row r="905540" ht="13.15" customHeight="1"/>
    <row r="905541" ht="13.15" customHeight="1"/>
    <row r="905542" ht="13.15" customHeight="1"/>
    <row r="905543" ht="13.15" customHeight="1"/>
    <row r="905544" ht="13.15" customHeight="1"/>
    <row r="905545" ht="13.15" customHeight="1"/>
    <row r="905546" ht="13.15" customHeight="1"/>
    <row r="905547" ht="13.15" customHeight="1"/>
    <row r="905548" ht="13.15" customHeight="1"/>
    <row r="905549" ht="13.15" customHeight="1"/>
    <row r="905550" ht="13.15" customHeight="1"/>
    <row r="905551" ht="13.15" customHeight="1"/>
    <row r="905552" ht="13.15" customHeight="1"/>
    <row r="905553" ht="13.15" customHeight="1"/>
    <row r="905554" ht="13.15" customHeight="1"/>
    <row r="905555" ht="13.15" customHeight="1"/>
    <row r="905556" ht="13.15" customHeight="1"/>
    <row r="905557" ht="13.15" customHeight="1"/>
    <row r="905558" ht="13.15" customHeight="1"/>
    <row r="905559" ht="13.15" customHeight="1"/>
    <row r="905560" ht="13.15" customHeight="1"/>
    <row r="905561" ht="13.15" customHeight="1"/>
    <row r="905562" ht="13.15" customHeight="1"/>
    <row r="905563" ht="13.15" customHeight="1"/>
    <row r="905564" ht="13.15" customHeight="1"/>
    <row r="905565" ht="13.15" customHeight="1"/>
    <row r="905566" ht="13.15" customHeight="1"/>
    <row r="905567" ht="13.15" customHeight="1"/>
    <row r="905568" ht="13.15" customHeight="1"/>
    <row r="905569" ht="13.15" customHeight="1"/>
    <row r="905570" ht="13.15" customHeight="1"/>
    <row r="905571" ht="13.15" customHeight="1"/>
    <row r="905572" ht="13.15" customHeight="1"/>
    <row r="905573" ht="13.15" customHeight="1"/>
    <row r="905574" ht="13.15" customHeight="1"/>
    <row r="905575" ht="13.15" customHeight="1"/>
    <row r="905576" ht="13.15" customHeight="1"/>
    <row r="905577" ht="13.15" customHeight="1"/>
    <row r="905578" ht="13.15" customHeight="1"/>
    <row r="905579" ht="13.15" customHeight="1"/>
    <row r="905580" ht="13.15" customHeight="1"/>
    <row r="905581" ht="13.15" customHeight="1"/>
    <row r="905582" ht="13.15" customHeight="1"/>
    <row r="905583" ht="13.15" customHeight="1"/>
    <row r="905584" ht="13.15" customHeight="1"/>
    <row r="905585" ht="13.15" customHeight="1"/>
    <row r="905586" ht="13.15" customHeight="1"/>
    <row r="905587" ht="13.15" customHeight="1"/>
    <row r="905588" ht="13.15" customHeight="1"/>
    <row r="905589" ht="13.15" customHeight="1"/>
    <row r="905590" ht="13.15" customHeight="1"/>
    <row r="905591" ht="13.15" customHeight="1"/>
    <row r="905592" ht="13.15" customHeight="1"/>
    <row r="905593" ht="13.15" customHeight="1"/>
    <row r="905594" ht="13.15" customHeight="1"/>
    <row r="905595" ht="13.15" customHeight="1"/>
    <row r="905596" ht="13.15" customHeight="1"/>
    <row r="905597" ht="13.15" customHeight="1"/>
    <row r="905598" ht="13.15" customHeight="1"/>
    <row r="905599" ht="13.15" customHeight="1"/>
    <row r="905600" ht="13.15" customHeight="1"/>
    <row r="905601" ht="13.15" customHeight="1"/>
    <row r="905602" ht="13.15" customHeight="1"/>
    <row r="905603" ht="13.15" customHeight="1"/>
    <row r="905604" ht="13.15" customHeight="1"/>
    <row r="905605" ht="13.15" customHeight="1"/>
    <row r="905606" ht="13.15" customHeight="1"/>
    <row r="905607" ht="13.15" customHeight="1"/>
    <row r="905608" ht="13.15" customHeight="1"/>
    <row r="905609" ht="13.15" customHeight="1"/>
    <row r="905610" ht="13.15" customHeight="1"/>
    <row r="905611" ht="13.15" customHeight="1"/>
    <row r="905612" ht="13.15" customHeight="1"/>
    <row r="905613" ht="13.15" customHeight="1"/>
    <row r="905614" ht="13.15" customHeight="1"/>
    <row r="905615" ht="13.15" customHeight="1"/>
    <row r="905616" ht="13.15" customHeight="1"/>
    <row r="905617" ht="13.15" customHeight="1"/>
    <row r="905618" ht="13.15" customHeight="1"/>
    <row r="905619" ht="13.15" customHeight="1"/>
    <row r="905620" ht="13.15" customHeight="1"/>
    <row r="905621" ht="13.15" customHeight="1"/>
    <row r="905622" ht="13.15" customHeight="1"/>
    <row r="905623" ht="13.15" customHeight="1"/>
    <row r="905624" ht="13.15" customHeight="1"/>
    <row r="905625" ht="13.15" customHeight="1"/>
    <row r="905626" ht="13.15" customHeight="1"/>
    <row r="905627" ht="13.15" customHeight="1"/>
    <row r="905628" ht="13.15" customHeight="1"/>
    <row r="905629" ht="13.15" customHeight="1"/>
    <row r="905630" ht="13.15" customHeight="1"/>
    <row r="905631" ht="13.15" customHeight="1"/>
    <row r="905632" ht="13.15" customHeight="1"/>
    <row r="905633" ht="13.15" customHeight="1"/>
    <row r="905634" ht="13.15" customHeight="1"/>
    <row r="905635" ht="13.15" customHeight="1"/>
    <row r="905636" ht="13.15" customHeight="1"/>
    <row r="905637" ht="13.15" customHeight="1"/>
    <row r="905638" ht="13.15" customHeight="1"/>
    <row r="905639" ht="13.15" customHeight="1"/>
    <row r="905640" ht="13.15" customHeight="1"/>
    <row r="905641" ht="13.15" customHeight="1"/>
    <row r="905642" ht="13.15" customHeight="1"/>
    <row r="905643" ht="13.15" customHeight="1"/>
    <row r="905644" ht="13.15" customHeight="1"/>
    <row r="905645" ht="13.15" customHeight="1"/>
    <row r="905646" ht="13.15" customHeight="1"/>
    <row r="905647" ht="13.15" customHeight="1"/>
    <row r="905648" ht="13.15" customHeight="1"/>
    <row r="905649" ht="13.15" customHeight="1"/>
    <row r="905650" ht="13.15" customHeight="1"/>
    <row r="905651" ht="13.15" customHeight="1"/>
    <row r="905652" ht="13.15" customHeight="1"/>
    <row r="905653" ht="13.15" customHeight="1"/>
    <row r="905654" ht="13.15" customHeight="1"/>
    <row r="905655" ht="13.15" customHeight="1"/>
    <row r="905656" ht="13.15" customHeight="1"/>
    <row r="905657" ht="13.15" customHeight="1"/>
    <row r="905658" ht="13.15" customHeight="1"/>
    <row r="905659" ht="13.15" customHeight="1"/>
    <row r="905660" ht="13.15" customHeight="1"/>
    <row r="905661" ht="13.15" customHeight="1"/>
    <row r="905662" ht="13.15" customHeight="1"/>
    <row r="905663" ht="13.15" customHeight="1"/>
    <row r="905664" ht="13.15" customHeight="1"/>
    <row r="905665" ht="13.15" customHeight="1"/>
    <row r="905666" ht="13.15" customHeight="1"/>
    <row r="905667" ht="13.15" customHeight="1"/>
    <row r="905668" ht="13.15" customHeight="1"/>
    <row r="905669" ht="13.15" customHeight="1"/>
    <row r="905670" ht="13.15" customHeight="1"/>
    <row r="905671" ht="13.15" customHeight="1"/>
    <row r="905672" ht="13.15" customHeight="1"/>
    <row r="905673" ht="13.15" customHeight="1"/>
    <row r="905674" ht="13.15" customHeight="1"/>
    <row r="905675" ht="13.15" customHeight="1"/>
    <row r="905676" ht="13.15" customHeight="1"/>
    <row r="905677" ht="13.15" customHeight="1"/>
    <row r="905678" ht="13.15" customHeight="1"/>
    <row r="905679" ht="13.15" customHeight="1"/>
    <row r="905680" ht="13.15" customHeight="1"/>
    <row r="905681" ht="13.15" customHeight="1"/>
    <row r="905682" ht="13.15" customHeight="1"/>
    <row r="905683" ht="13.15" customHeight="1"/>
    <row r="905684" ht="13.15" customHeight="1"/>
    <row r="905685" ht="13.15" customHeight="1"/>
    <row r="905686" ht="13.15" customHeight="1"/>
    <row r="905687" ht="13.15" customHeight="1"/>
    <row r="905688" ht="13.15" customHeight="1"/>
    <row r="905689" ht="13.15" customHeight="1"/>
    <row r="905690" ht="13.15" customHeight="1"/>
    <row r="905691" ht="13.15" customHeight="1"/>
    <row r="905692" ht="13.15" customHeight="1"/>
    <row r="905693" ht="13.15" customHeight="1"/>
    <row r="905694" ht="13.15" customHeight="1"/>
    <row r="905695" ht="13.15" customHeight="1"/>
    <row r="905696" ht="13.15" customHeight="1"/>
    <row r="905697" ht="13.15" customHeight="1"/>
    <row r="905698" ht="13.15" customHeight="1"/>
    <row r="905699" ht="13.15" customHeight="1"/>
    <row r="905700" ht="13.15" customHeight="1"/>
    <row r="905701" ht="13.15" customHeight="1"/>
    <row r="905702" ht="13.15" customHeight="1"/>
    <row r="905703" ht="13.15" customHeight="1"/>
    <row r="905704" ht="13.15" customHeight="1"/>
    <row r="905705" ht="13.15" customHeight="1"/>
    <row r="905706" ht="13.15" customHeight="1"/>
    <row r="905707" ht="13.15" customHeight="1"/>
    <row r="905708" ht="13.15" customHeight="1"/>
    <row r="905709" ht="13.15" customHeight="1"/>
    <row r="905710" ht="13.15" customHeight="1"/>
    <row r="905711" ht="13.15" customHeight="1"/>
    <row r="905712" ht="13.15" customHeight="1"/>
    <row r="905713" ht="13.15" customHeight="1"/>
    <row r="905714" ht="13.15" customHeight="1"/>
    <row r="905715" ht="13.15" customHeight="1"/>
    <row r="905716" ht="13.15" customHeight="1"/>
    <row r="905717" ht="13.15" customHeight="1"/>
    <row r="905718" ht="13.15" customHeight="1"/>
    <row r="905719" ht="13.15" customHeight="1"/>
    <row r="905720" ht="13.15" customHeight="1"/>
    <row r="905721" ht="13.15" customHeight="1"/>
    <row r="905722" ht="13.15" customHeight="1"/>
    <row r="905723" ht="13.15" customHeight="1"/>
    <row r="905724" ht="13.15" customHeight="1"/>
    <row r="905725" ht="13.15" customHeight="1"/>
    <row r="905726" ht="13.15" customHeight="1"/>
    <row r="905727" ht="13.15" customHeight="1"/>
    <row r="905728" ht="13.15" customHeight="1"/>
    <row r="905729" ht="13.15" customHeight="1"/>
    <row r="905730" ht="13.15" customHeight="1"/>
    <row r="905731" ht="13.15" customHeight="1"/>
    <row r="905732" ht="13.15" customHeight="1"/>
    <row r="905733" ht="13.15" customHeight="1"/>
    <row r="905734" ht="13.15" customHeight="1"/>
    <row r="905735" ht="13.15" customHeight="1"/>
    <row r="905736" ht="13.15" customHeight="1"/>
    <row r="905737" ht="13.15" customHeight="1"/>
    <row r="905738" ht="13.15" customHeight="1"/>
    <row r="905739" ht="13.15" customHeight="1"/>
    <row r="905740" ht="13.15" customHeight="1"/>
    <row r="905741" ht="13.15" customHeight="1"/>
    <row r="905742" ht="13.15" customHeight="1"/>
    <row r="905743" ht="13.15" customHeight="1"/>
    <row r="905744" ht="13.15" customHeight="1"/>
    <row r="905745" ht="13.15" customHeight="1"/>
    <row r="905746" ht="13.15" customHeight="1"/>
    <row r="905747" ht="13.15" customHeight="1"/>
    <row r="905748" ht="13.15" customHeight="1"/>
    <row r="905749" ht="13.15" customHeight="1"/>
    <row r="905750" ht="13.15" customHeight="1"/>
    <row r="905751" ht="13.15" customHeight="1"/>
    <row r="905752" ht="13.15" customHeight="1"/>
    <row r="905753" ht="13.15" customHeight="1"/>
    <row r="905754" ht="13.15" customHeight="1"/>
    <row r="905755" ht="13.15" customHeight="1"/>
    <row r="905756" ht="13.15" customHeight="1"/>
    <row r="905757" ht="13.15" customHeight="1"/>
    <row r="905758" ht="13.15" customHeight="1"/>
    <row r="905759" ht="13.15" customHeight="1"/>
    <row r="905760" ht="13.15" customHeight="1"/>
    <row r="905761" ht="13.15" customHeight="1"/>
    <row r="905762" ht="13.15" customHeight="1"/>
    <row r="905763" ht="13.15" customHeight="1"/>
    <row r="905764" ht="13.15" customHeight="1"/>
    <row r="905765" ht="13.15" customHeight="1"/>
    <row r="905766" ht="13.15" customHeight="1"/>
    <row r="905767" ht="13.15" customHeight="1"/>
    <row r="905768" ht="13.15" customHeight="1"/>
    <row r="905769" ht="13.15" customHeight="1"/>
    <row r="905770" ht="13.15" customHeight="1"/>
    <row r="905771" ht="13.15" customHeight="1"/>
    <row r="905772" ht="13.15" customHeight="1"/>
    <row r="905773" ht="13.15" customHeight="1"/>
    <row r="905774" ht="13.15" customHeight="1"/>
    <row r="905775" ht="13.15" customHeight="1"/>
    <row r="905776" ht="13.15" customHeight="1"/>
    <row r="905777" ht="13.15" customHeight="1"/>
    <row r="905778" ht="13.15" customHeight="1"/>
    <row r="905779" ht="13.15" customHeight="1"/>
    <row r="905780" ht="13.15" customHeight="1"/>
    <row r="905781" ht="13.15" customHeight="1"/>
    <row r="905782" ht="13.15" customHeight="1"/>
    <row r="905783" ht="13.15" customHeight="1"/>
    <row r="905784" ht="13.15" customHeight="1"/>
    <row r="905785" ht="13.15" customHeight="1"/>
    <row r="905786" ht="13.15" customHeight="1"/>
    <row r="905787" ht="13.15" customHeight="1"/>
    <row r="905788" ht="13.15" customHeight="1"/>
    <row r="905789" ht="13.15" customHeight="1"/>
    <row r="905790" ht="13.15" customHeight="1"/>
    <row r="905791" ht="13.15" customHeight="1"/>
    <row r="905792" ht="13.15" customHeight="1"/>
    <row r="905793" ht="13.15" customHeight="1"/>
    <row r="905794" ht="13.15" customHeight="1"/>
    <row r="905795" ht="13.15" customHeight="1"/>
    <row r="905796" ht="13.15" customHeight="1"/>
    <row r="905797" ht="13.15" customHeight="1"/>
    <row r="905798" ht="13.15" customHeight="1"/>
    <row r="905799" ht="13.15" customHeight="1"/>
    <row r="905800" ht="13.15" customHeight="1"/>
    <row r="905801" ht="13.15" customHeight="1"/>
    <row r="905802" ht="13.15" customHeight="1"/>
    <row r="905803" ht="13.15" customHeight="1"/>
    <row r="905804" ht="13.15" customHeight="1"/>
    <row r="905805" ht="13.15" customHeight="1"/>
    <row r="905806" ht="13.15" customHeight="1"/>
    <row r="905807" ht="13.15" customHeight="1"/>
    <row r="905808" ht="13.15" customHeight="1"/>
    <row r="905809" ht="13.15" customHeight="1"/>
    <row r="905810" ht="13.15" customHeight="1"/>
    <row r="905811" ht="13.15" customHeight="1"/>
    <row r="905812" ht="13.15" customHeight="1"/>
    <row r="905813" ht="13.15" customHeight="1"/>
    <row r="905814" ht="13.15" customHeight="1"/>
    <row r="905815" ht="13.15" customHeight="1"/>
    <row r="905816" ht="13.15" customHeight="1"/>
    <row r="905817" ht="13.15" customHeight="1"/>
    <row r="905818" ht="13.15" customHeight="1"/>
    <row r="905819" ht="13.15" customHeight="1"/>
    <row r="905820" ht="13.15" customHeight="1"/>
    <row r="905821" ht="13.15" customHeight="1"/>
    <row r="905822" ht="13.15" customHeight="1"/>
    <row r="905823" ht="13.15" customHeight="1"/>
    <row r="905824" ht="13.15" customHeight="1"/>
    <row r="905825" ht="13.15" customHeight="1"/>
    <row r="905826" ht="13.15" customHeight="1"/>
    <row r="905827" ht="13.15" customHeight="1"/>
    <row r="905828" ht="13.15" customHeight="1"/>
    <row r="905829" ht="13.15" customHeight="1"/>
    <row r="905830" ht="13.15" customHeight="1"/>
    <row r="905831" ht="13.15" customHeight="1"/>
    <row r="905832" ht="13.15" customHeight="1"/>
    <row r="905833" ht="13.15" customHeight="1"/>
    <row r="905834" ht="13.15" customHeight="1"/>
    <row r="905835" ht="13.15" customHeight="1"/>
    <row r="905836" ht="13.15" customHeight="1"/>
    <row r="905837" ht="13.15" customHeight="1"/>
    <row r="905838" ht="13.15" customHeight="1"/>
    <row r="905839" ht="13.15" customHeight="1"/>
    <row r="905840" ht="13.15" customHeight="1"/>
    <row r="905841" ht="13.15" customHeight="1"/>
    <row r="905842" ht="13.15" customHeight="1"/>
    <row r="905843" ht="13.15" customHeight="1"/>
    <row r="905844" ht="13.15" customHeight="1"/>
    <row r="905845" ht="13.15" customHeight="1"/>
    <row r="905846" ht="13.15" customHeight="1"/>
    <row r="905847" ht="13.15" customHeight="1"/>
    <row r="905848" ht="13.15" customHeight="1"/>
    <row r="905849" ht="13.15" customHeight="1"/>
    <row r="905850" ht="13.15" customHeight="1"/>
    <row r="905851" ht="13.15" customHeight="1"/>
    <row r="905852" ht="13.15" customHeight="1"/>
    <row r="905853" ht="13.15" customHeight="1"/>
    <row r="905854" ht="13.15" customHeight="1"/>
    <row r="905855" ht="13.15" customHeight="1"/>
    <row r="905856" ht="13.15" customHeight="1"/>
    <row r="905857" ht="13.15" customHeight="1"/>
    <row r="905858" ht="13.15" customHeight="1"/>
    <row r="905859" ht="13.15" customHeight="1"/>
    <row r="905860" ht="13.15" customHeight="1"/>
    <row r="905861" ht="13.15" customHeight="1"/>
    <row r="905862" ht="13.15" customHeight="1"/>
    <row r="905863" ht="13.15" customHeight="1"/>
    <row r="905864" ht="13.15" customHeight="1"/>
    <row r="905865" ht="13.15" customHeight="1"/>
    <row r="905866" ht="13.15" customHeight="1"/>
    <row r="905867" ht="13.15" customHeight="1"/>
    <row r="905868" ht="13.15" customHeight="1"/>
    <row r="905869" ht="13.15" customHeight="1"/>
    <row r="905870" ht="13.15" customHeight="1"/>
    <row r="905871" ht="13.15" customHeight="1"/>
    <row r="905872" ht="13.15" customHeight="1"/>
    <row r="905873" ht="13.15" customHeight="1"/>
    <row r="905874" ht="13.15" customHeight="1"/>
    <row r="905875" ht="13.15" customHeight="1"/>
    <row r="905876" ht="13.15" customHeight="1"/>
    <row r="905877" ht="13.15" customHeight="1"/>
    <row r="905878" ht="13.15" customHeight="1"/>
    <row r="905879" ht="13.15" customHeight="1"/>
    <row r="905880" ht="13.15" customHeight="1"/>
    <row r="905881" ht="13.15" customHeight="1"/>
    <row r="905882" ht="13.15" customHeight="1"/>
    <row r="905883" ht="13.15" customHeight="1"/>
    <row r="905884" ht="13.15" customHeight="1"/>
    <row r="905885" ht="13.15" customHeight="1"/>
    <row r="905886" ht="13.15" customHeight="1"/>
    <row r="905887" ht="13.15" customHeight="1"/>
    <row r="905888" ht="13.15" customHeight="1"/>
    <row r="905889" ht="13.15" customHeight="1"/>
    <row r="905890" ht="13.15" customHeight="1"/>
    <row r="905891" ht="13.15" customHeight="1"/>
    <row r="905892" ht="13.15" customHeight="1"/>
    <row r="905893" ht="13.15" customHeight="1"/>
    <row r="905894" ht="13.15" customHeight="1"/>
    <row r="905895" ht="13.15" customHeight="1"/>
    <row r="905896" ht="13.15" customHeight="1"/>
    <row r="905897" ht="13.15" customHeight="1"/>
    <row r="905898" ht="13.15" customHeight="1"/>
    <row r="905899" ht="13.15" customHeight="1"/>
    <row r="905900" ht="13.15" customHeight="1"/>
    <row r="905901" ht="13.15" customHeight="1"/>
    <row r="905902" ht="13.15" customHeight="1"/>
    <row r="905903" ht="13.15" customHeight="1"/>
    <row r="905904" ht="13.15" customHeight="1"/>
    <row r="905905" ht="13.15" customHeight="1"/>
    <row r="905906" ht="13.15" customHeight="1"/>
    <row r="905907" ht="13.15" customHeight="1"/>
    <row r="905908" ht="13.15" customHeight="1"/>
    <row r="905909" ht="13.15" customHeight="1"/>
    <row r="905910" ht="13.15" customHeight="1"/>
    <row r="905911" ht="13.15" customHeight="1"/>
    <row r="905912" ht="13.15" customHeight="1"/>
    <row r="905913" ht="13.15" customHeight="1"/>
    <row r="905914" ht="13.15" customHeight="1"/>
    <row r="905915" ht="13.15" customHeight="1"/>
    <row r="905916" ht="13.15" customHeight="1"/>
    <row r="905917" ht="13.15" customHeight="1"/>
    <row r="905918" ht="13.15" customHeight="1"/>
    <row r="905919" ht="13.15" customHeight="1"/>
    <row r="905920" ht="13.15" customHeight="1"/>
    <row r="905921" ht="13.15" customHeight="1"/>
    <row r="905922" ht="13.15" customHeight="1"/>
    <row r="905923" ht="13.15" customHeight="1"/>
    <row r="905924" ht="13.15" customHeight="1"/>
    <row r="905925" ht="13.15" customHeight="1"/>
    <row r="905926" ht="13.15" customHeight="1"/>
    <row r="905927" ht="13.15" customHeight="1"/>
    <row r="905928" ht="13.15" customHeight="1"/>
    <row r="905929" ht="13.15" customHeight="1"/>
    <row r="905930" ht="13.15" customHeight="1"/>
    <row r="905931" ht="13.15" customHeight="1"/>
    <row r="905932" ht="13.15" customHeight="1"/>
    <row r="905933" ht="13.15" customHeight="1"/>
    <row r="905934" ht="13.15" customHeight="1"/>
    <row r="905935" ht="13.15" customHeight="1"/>
    <row r="905936" ht="13.15" customHeight="1"/>
    <row r="905937" ht="13.15" customHeight="1"/>
    <row r="905938" ht="13.15" customHeight="1"/>
    <row r="905939" ht="13.15" customHeight="1"/>
    <row r="905940" ht="13.15" customHeight="1"/>
    <row r="905941" ht="13.15" customHeight="1"/>
    <row r="905942" ht="13.15" customHeight="1"/>
    <row r="905943" ht="13.15" customHeight="1"/>
    <row r="905944" ht="13.15" customHeight="1"/>
    <row r="905945" ht="13.15" customHeight="1"/>
    <row r="905946" ht="13.15" customHeight="1"/>
    <row r="905947" ht="13.15" customHeight="1"/>
    <row r="905948" ht="13.15" customHeight="1"/>
    <row r="905949" ht="13.15" customHeight="1"/>
    <row r="905950" ht="13.15" customHeight="1"/>
    <row r="905951" ht="13.15" customHeight="1"/>
    <row r="905952" ht="13.15" customHeight="1"/>
    <row r="905953" ht="13.15" customHeight="1"/>
    <row r="905954" ht="13.15" customHeight="1"/>
    <row r="905955" ht="13.15" customHeight="1"/>
    <row r="905956" ht="13.15" customHeight="1"/>
    <row r="905957" ht="13.15" customHeight="1"/>
    <row r="905958" ht="13.15" customHeight="1"/>
    <row r="905959" ht="13.15" customHeight="1"/>
    <row r="905960" ht="13.15" customHeight="1"/>
    <row r="905961" ht="13.15" customHeight="1"/>
    <row r="905962" ht="13.15" customHeight="1"/>
    <row r="905963" ht="13.15" customHeight="1"/>
    <row r="905964" ht="13.15" customHeight="1"/>
    <row r="905965" ht="13.15" customHeight="1"/>
    <row r="905966" ht="13.15" customHeight="1"/>
    <row r="905967" ht="13.15" customHeight="1"/>
    <row r="905968" ht="13.15" customHeight="1"/>
    <row r="905969" ht="13.15" customHeight="1"/>
    <row r="905970" ht="13.15" customHeight="1"/>
    <row r="905971" ht="13.15" customHeight="1"/>
    <row r="905972" ht="13.15" customHeight="1"/>
    <row r="905973" ht="13.15" customHeight="1"/>
    <row r="905974" ht="13.15" customHeight="1"/>
    <row r="905975" ht="13.15" customHeight="1"/>
    <row r="905976" ht="13.15" customHeight="1"/>
    <row r="905977" ht="13.15" customHeight="1"/>
    <row r="905978" ht="13.15" customHeight="1"/>
    <row r="905979" ht="13.15" customHeight="1"/>
    <row r="905980" ht="13.15" customHeight="1"/>
    <row r="905981" ht="13.15" customHeight="1"/>
    <row r="905982" ht="13.15" customHeight="1"/>
    <row r="905983" ht="13.15" customHeight="1"/>
    <row r="905984" ht="13.15" customHeight="1"/>
    <row r="905985" ht="13.15" customHeight="1"/>
    <row r="905986" ht="13.15" customHeight="1"/>
    <row r="905987" ht="13.15" customHeight="1"/>
    <row r="905988" ht="13.15" customHeight="1"/>
    <row r="905989" ht="13.15" customHeight="1"/>
    <row r="905990" ht="13.15" customHeight="1"/>
    <row r="905991" ht="13.15" customHeight="1"/>
    <row r="905992" ht="13.15" customHeight="1"/>
    <row r="905993" ht="13.15" customHeight="1"/>
    <row r="905994" ht="13.15" customHeight="1"/>
    <row r="905995" ht="13.15" customHeight="1"/>
    <row r="905996" ht="13.15" customHeight="1"/>
    <row r="905997" ht="13.15" customHeight="1"/>
    <row r="905998" ht="13.15" customHeight="1"/>
    <row r="905999" ht="13.15" customHeight="1"/>
    <row r="906000" ht="13.15" customHeight="1"/>
    <row r="906001" ht="13.15" customHeight="1"/>
    <row r="906002" ht="13.15" customHeight="1"/>
    <row r="906003" ht="13.15" customHeight="1"/>
    <row r="906004" ht="13.15" customHeight="1"/>
    <row r="906005" ht="13.15" customHeight="1"/>
    <row r="906006" ht="13.15" customHeight="1"/>
    <row r="906007" ht="13.15" customHeight="1"/>
    <row r="906008" ht="13.15" customHeight="1"/>
    <row r="906009" ht="13.15" customHeight="1"/>
    <row r="906010" ht="13.15" customHeight="1"/>
    <row r="906011" ht="13.15" customHeight="1"/>
    <row r="906012" ht="13.15" customHeight="1"/>
    <row r="906013" ht="13.15" customHeight="1"/>
    <row r="906014" ht="13.15" customHeight="1"/>
    <row r="906015" ht="13.15" customHeight="1"/>
    <row r="906016" ht="13.15" customHeight="1"/>
    <row r="906017" ht="13.15" customHeight="1"/>
    <row r="906018" ht="13.15" customHeight="1"/>
    <row r="906019" ht="13.15" customHeight="1"/>
    <row r="906020" ht="13.15" customHeight="1"/>
    <row r="906021" ht="13.15" customHeight="1"/>
    <row r="906022" ht="13.15" customHeight="1"/>
    <row r="906023" ht="13.15" customHeight="1"/>
    <row r="906024" ht="13.15" customHeight="1"/>
    <row r="906025" ht="13.15" customHeight="1"/>
    <row r="906026" ht="13.15" customHeight="1"/>
    <row r="906027" ht="13.15" customHeight="1"/>
    <row r="906028" ht="13.15" customHeight="1"/>
    <row r="906029" ht="13.15" customHeight="1"/>
    <row r="906030" ht="13.15" customHeight="1"/>
    <row r="906031" ht="13.15" customHeight="1"/>
    <row r="906032" ht="13.15" customHeight="1"/>
    <row r="906033" ht="13.15" customHeight="1"/>
    <row r="906034" ht="13.15" customHeight="1"/>
    <row r="906035" ht="13.15" customHeight="1"/>
    <row r="906036" ht="13.15" customHeight="1"/>
    <row r="906037" ht="13.15" customHeight="1"/>
    <row r="906038" ht="13.15" customHeight="1"/>
    <row r="906039" ht="13.15" customHeight="1"/>
    <row r="906040" ht="13.15" customHeight="1"/>
    <row r="906041" ht="13.15" customHeight="1"/>
    <row r="906042" ht="13.15" customHeight="1"/>
    <row r="906043" ht="13.15" customHeight="1"/>
    <row r="906044" ht="13.15" customHeight="1"/>
    <row r="906045" ht="13.15" customHeight="1"/>
    <row r="906046" ht="13.15" customHeight="1"/>
    <row r="906047" ht="13.15" customHeight="1"/>
    <row r="906048" ht="13.15" customHeight="1"/>
    <row r="906049" ht="13.15" customHeight="1"/>
    <row r="906050" ht="13.15" customHeight="1"/>
    <row r="906051" ht="13.15" customHeight="1"/>
    <row r="906052" ht="13.15" customHeight="1"/>
    <row r="906053" ht="13.15" customHeight="1"/>
    <row r="906054" ht="13.15" customHeight="1"/>
    <row r="906055" ht="13.15" customHeight="1"/>
    <row r="906056" ht="13.15" customHeight="1"/>
    <row r="906057" ht="13.15" customHeight="1"/>
    <row r="906058" ht="13.15" customHeight="1"/>
    <row r="906059" ht="13.15" customHeight="1"/>
    <row r="906060" ht="13.15" customHeight="1"/>
    <row r="906061" ht="13.15" customHeight="1"/>
    <row r="906062" ht="13.15" customHeight="1"/>
    <row r="906063" ht="13.15" customHeight="1"/>
    <row r="906064" ht="13.15" customHeight="1"/>
    <row r="906065" ht="13.15" customHeight="1"/>
    <row r="906066" ht="13.15" customHeight="1"/>
    <row r="906067" ht="13.15" customHeight="1"/>
    <row r="906068" ht="13.15" customHeight="1"/>
    <row r="906069" ht="13.15" customHeight="1"/>
    <row r="906070" ht="13.15" customHeight="1"/>
    <row r="906071" ht="13.15" customHeight="1"/>
    <row r="906072" ht="13.15" customHeight="1"/>
    <row r="906073" ht="13.15" customHeight="1"/>
    <row r="906074" ht="13.15" customHeight="1"/>
    <row r="906075" ht="13.15" customHeight="1"/>
    <row r="906076" ht="13.15" customHeight="1"/>
    <row r="906077" ht="13.15" customHeight="1"/>
    <row r="906078" ht="13.15" customHeight="1"/>
    <row r="906079" ht="13.15" customHeight="1"/>
    <row r="906080" ht="13.15" customHeight="1"/>
    <row r="906081" ht="13.15" customHeight="1"/>
    <row r="906082" ht="13.15" customHeight="1"/>
    <row r="906083" ht="13.15" customHeight="1"/>
    <row r="906084" ht="13.15" customHeight="1"/>
    <row r="906085" ht="13.15" customHeight="1"/>
    <row r="906086" ht="13.15" customHeight="1"/>
    <row r="906087" ht="13.15" customHeight="1"/>
    <row r="906088" ht="13.15" customHeight="1"/>
    <row r="906089" ht="13.15" customHeight="1"/>
    <row r="906090" ht="13.15" customHeight="1"/>
    <row r="906091" ht="13.15" customHeight="1"/>
    <row r="906092" ht="13.15" customHeight="1"/>
    <row r="906093" ht="13.15" customHeight="1"/>
    <row r="906094" ht="13.15" customHeight="1"/>
    <row r="906095" ht="13.15" customHeight="1"/>
    <row r="906096" ht="13.15" customHeight="1"/>
    <row r="906097" ht="13.15" customHeight="1"/>
    <row r="906098" ht="13.15" customHeight="1"/>
    <row r="906099" ht="13.15" customHeight="1"/>
    <row r="906100" ht="13.15" customHeight="1"/>
    <row r="906101" ht="13.15" customHeight="1"/>
    <row r="906102" ht="13.15" customHeight="1"/>
    <row r="906103" ht="13.15" customHeight="1"/>
    <row r="906104" ht="13.15" customHeight="1"/>
    <row r="906105" ht="13.15" customHeight="1"/>
    <row r="906106" ht="13.15" customHeight="1"/>
    <row r="906107" ht="13.15" customHeight="1"/>
    <row r="906108" ht="13.15" customHeight="1"/>
    <row r="906109" ht="13.15" customHeight="1"/>
    <row r="906110" ht="13.15" customHeight="1"/>
    <row r="906111" ht="13.15" customHeight="1"/>
    <row r="906112" ht="13.15" customHeight="1"/>
    <row r="906113" ht="13.15" customHeight="1"/>
    <row r="906114" ht="13.15" customHeight="1"/>
    <row r="906115" ht="13.15" customHeight="1"/>
    <row r="906116" ht="13.15" customHeight="1"/>
    <row r="906117" ht="13.15" customHeight="1"/>
    <row r="906118" ht="13.15" customHeight="1"/>
    <row r="906119" ht="13.15" customHeight="1"/>
    <row r="906120" ht="13.15" customHeight="1"/>
    <row r="906121" ht="13.15" customHeight="1"/>
    <row r="906122" ht="13.15" customHeight="1"/>
    <row r="906123" ht="13.15" customHeight="1"/>
    <row r="906124" ht="13.15" customHeight="1"/>
    <row r="906125" ht="13.15" customHeight="1"/>
    <row r="906126" ht="13.15" customHeight="1"/>
    <row r="906127" ht="13.15" customHeight="1"/>
    <row r="906128" ht="13.15" customHeight="1"/>
    <row r="906129" ht="13.15" customHeight="1"/>
    <row r="906130" ht="13.15" customHeight="1"/>
    <row r="906131" ht="13.15" customHeight="1"/>
    <row r="906132" ht="13.15" customHeight="1"/>
    <row r="906133" ht="13.15" customHeight="1"/>
    <row r="906134" ht="13.15" customHeight="1"/>
    <row r="906135" ht="13.15" customHeight="1"/>
    <row r="906136" ht="13.15" customHeight="1"/>
    <row r="906137" ht="13.15" customHeight="1"/>
    <row r="906138" ht="13.15" customHeight="1"/>
    <row r="906139" ht="13.15" customHeight="1"/>
    <row r="906140" ht="13.15" customHeight="1"/>
    <row r="906141" ht="13.15" customHeight="1"/>
    <row r="906142" ht="13.15" customHeight="1"/>
    <row r="906143" ht="13.15" customHeight="1"/>
    <row r="906144" ht="13.15" customHeight="1"/>
    <row r="906145" ht="13.15" customHeight="1"/>
    <row r="906146" ht="13.15" customHeight="1"/>
    <row r="906147" ht="13.15" customHeight="1"/>
    <row r="906148" ht="13.15" customHeight="1"/>
    <row r="906149" ht="13.15" customHeight="1"/>
    <row r="906150" ht="13.15" customHeight="1"/>
    <row r="906151" ht="13.15" customHeight="1"/>
    <row r="906152" ht="13.15" customHeight="1"/>
    <row r="906153" ht="13.15" customHeight="1"/>
    <row r="906154" ht="13.15" customHeight="1"/>
    <row r="906155" ht="13.15" customHeight="1"/>
    <row r="906156" ht="13.15" customHeight="1"/>
    <row r="906157" ht="13.15" customHeight="1"/>
    <row r="906158" ht="13.15" customHeight="1"/>
    <row r="906159" ht="13.15" customHeight="1"/>
    <row r="906160" ht="13.15" customHeight="1"/>
    <row r="906161" ht="13.15" customHeight="1"/>
    <row r="906162" ht="13.15" customHeight="1"/>
    <row r="906163" ht="13.15" customHeight="1"/>
    <row r="906164" ht="13.15" customHeight="1"/>
    <row r="906165" ht="13.15" customHeight="1"/>
    <row r="906166" ht="13.15" customHeight="1"/>
    <row r="906167" ht="13.15" customHeight="1"/>
    <row r="906168" ht="13.15" customHeight="1"/>
    <row r="906169" ht="13.15" customHeight="1"/>
    <row r="906170" ht="13.15" customHeight="1"/>
    <row r="906171" ht="13.15" customHeight="1"/>
    <row r="906172" ht="13.15" customHeight="1"/>
    <row r="906173" ht="13.15" customHeight="1"/>
    <row r="906174" ht="13.15" customHeight="1"/>
    <row r="906175" ht="13.15" customHeight="1"/>
    <row r="906176" ht="13.15" customHeight="1"/>
    <row r="906177" ht="13.15" customHeight="1"/>
    <row r="906178" ht="13.15" customHeight="1"/>
    <row r="906179" ht="13.15" customHeight="1"/>
    <row r="906180" ht="13.15" customHeight="1"/>
    <row r="906181" ht="13.15" customHeight="1"/>
    <row r="906182" ht="13.15" customHeight="1"/>
    <row r="906183" ht="13.15" customHeight="1"/>
    <row r="906184" ht="13.15" customHeight="1"/>
    <row r="906185" ht="13.15" customHeight="1"/>
    <row r="906186" ht="13.15" customHeight="1"/>
    <row r="906187" ht="13.15" customHeight="1"/>
    <row r="906188" ht="13.15" customHeight="1"/>
    <row r="906189" ht="13.15" customHeight="1"/>
    <row r="906190" ht="13.15" customHeight="1"/>
    <row r="906191" ht="13.15" customHeight="1"/>
    <row r="906192" ht="13.15" customHeight="1"/>
    <row r="906193" ht="13.15" customHeight="1"/>
    <row r="906194" ht="13.15" customHeight="1"/>
    <row r="906195" ht="13.15" customHeight="1"/>
    <row r="906196" ht="13.15" customHeight="1"/>
    <row r="906197" ht="13.15" customHeight="1"/>
    <row r="906198" ht="13.15" customHeight="1"/>
    <row r="906199" ht="13.15" customHeight="1"/>
    <row r="906200" ht="13.15" customHeight="1"/>
    <row r="906201" ht="13.15" customHeight="1"/>
    <row r="906202" ht="13.15" customHeight="1"/>
    <row r="906203" ht="13.15" customHeight="1"/>
    <row r="906204" ht="13.15" customHeight="1"/>
    <row r="906205" ht="13.15" customHeight="1"/>
    <row r="906206" ht="13.15" customHeight="1"/>
    <row r="906207" ht="13.15" customHeight="1"/>
    <row r="906208" ht="13.15" customHeight="1"/>
    <row r="906209" ht="13.15" customHeight="1"/>
    <row r="906210" ht="13.15" customHeight="1"/>
    <row r="906211" ht="13.15" customHeight="1"/>
    <row r="906212" ht="13.15" customHeight="1"/>
    <row r="906213" ht="13.15" customHeight="1"/>
    <row r="906214" ht="13.15" customHeight="1"/>
    <row r="906215" ht="13.15" customHeight="1"/>
    <row r="906216" ht="13.15" customHeight="1"/>
    <row r="906217" ht="13.15" customHeight="1"/>
    <row r="906218" ht="13.15" customHeight="1"/>
    <row r="906219" ht="13.15" customHeight="1"/>
    <row r="906220" ht="13.15" customHeight="1"/>
    <row r="906221" ht="13.15" customHeight="1"/>
    <row r="906222" ht="13.15" customHeight="1"/>
    <row r="906223" ht="13.15" customHeight="1"/>
    <row r="906224" ht="13.15" customHeight="1"/>
    <row r="906225" ht="13.15" customHeight="1"/>
    <row r="906226" ht="13.15" customHeight="1"/>
    <row r="906227" ht="13.15" customHeight="1"/>
    <row r="906228" ht="13.15" customHeight="1"/>
    <row r="906229" ht="13.15" customHeight="1"/>
    <row r="906230" ht="13.15" customHeight="1"/>
    <row r="906231" ht="13.15" customHeight="1"/>
    <row r="906232" ht="13.15" customHeight="1"/>
    <row r="906233" ht="13.15" customHeight="1"/>
    <row r="906234" ht="13.15" customHeight="1"/>
    <row r="906235" ht="13.15" customHeight="1"/>
    <row r="906236" ht="13.15" customHeight="1"/>
    <row r="906237" ht="13.15" customHeight="1"/>
    <row r="906238" ht="13.15" customHeight="1"/>
    <row r="906239" ht="13.15" customHeight="1"/>
    <row r="906240" ht="13.15" customHeight="1"/>
    <row r="906241" ht="13.15" customHeight="1"/>
    <row r="906242" ht="13.15" customHeight="1"/>
    <row r="906243" ht="13.15" customHeight="1"/>
    <row r="906244" ht="13.15" customHeight="1"/>
    <row r="906245" ht="13.15" customHeight="1"/>
    <row r="906246" ht="13.15" customHeight="1"/>
    <row r="906247" ht="13.15" customHeight="1"/>
    <row r="906248" ht="13.15" customHeight="1"/>
    <row r="906249" ht="13.15" customHeight="1"/>
    <row r="906250" ht="13.15" customHeight="1"/>
    <row r="906251" ht="13.15" customHeight="1"/>
    <row r="906252" ht="13.15" customHeight="1"/>
    <row r="906253" ht="13.15" customHeight="1"/>
    <row r="906254" ht="13.15" customHeight="1"/>
    <row r="906255" ht="13.15" customHeight="1"/>
    <row r="906256" ht="13.15" customHeight="1"/>
    <row r="906257" ht="13.15" customHeight="1"/>
    <row r="906258" ht="13.15" customHeight="1"/>
    <row r="906259" ht="13.15" customHeight="1"/>
    <row r="906260" ht="13.15" customHeight="1"/>
    <row r="906261" ht="13.15" customHeight="1"/>
    <row r="906262" ht="13.15" customHeight="1"/>
    <row r="906263" ht="13.15" customHeight="1"/>
    <row r="906264" ht="13.15" customHeight="1"/>
    <row r="906265" ht="13.15" customHeight="1"/>
    <row r="906266" ht="13.15" customHeight="1"/>
    <row r="906267" ht="13.15" customHeight="1"/>
    <row r="906268" ht="13.15" customHeight="1"/>
    <row r="906269" ht="13.15" customHeight="1"/>
    <row r="906270" ht="13.15" customHeight="1"/>
    <row r="906271" ht="13.15" customHeight="1"/>
    <row r="906272" ht="13.15" customHeight="1"/>
    <row r="906273" ht="13.15" customHeight="1"/>
    <row r="906274" ht="13.15" customHeight="1"/>
    <row r="906275" ht="13.15" customHeight="1"/>
    <row r="906276" ht="13.15" customHeight="1"/>
    <row r="906277" ht="13.15" customHeight="1"/>
    <row r="906278" ht="13.15" customHeight="1"/>
    <row r="906279" ht="13.15" customHeight="1"/>
    <row r="906280" ht="13.15" customHeight="1"/>
    <row r="906281" ht="13.15" customHeight="1"/>
    <row r="906282" ht="13.15" customHeight="1"/>
    <row r="906283" ht="13.15" customHeight="1"/>
    <row r="906284" ht="13.15" customHeight="1"/>
    <row r="906285" ht="13.15" customHeight="1"/>
    <row r="906286" ht="13.15" customHeight="1"/>
    <row r="906287" ht="13.15" customHeight="1"/>
    <row r="906288" ht="13.15" customHeight="1"/>
    <row r="906289" ht="13.15" customHeight="1"/>
    <row r="906290" ht="13.15" customHeight="1"/>
    <row r="906291" ht="13.15" customHeight="1"/>
    <row r="906292" ht="13.15" customHeight="1"/>
    <row r="906293" ht="13.15" customHeight="1"/>
    <row r="906294" ht="13.15" customHeight="1"/>
    <row r="906295" ht="13.15" customHeight="1"/>
    <row r="906296" ht="13.15" customHeight="1"/>
    <row r="906297" ht="13.15" customHeight="1"/>
    <row r="906298" ht="13.15" customHeight="1"/>
    <row r="906299" ht="13.15" customHeight="1"/>
    <row r="906300" ht="13.15" customHeight="1"/>
    <row r="906301" ht="13.15" customHeight="1"/>
    <row r="906302" ht="13.15" customHeight="1"/>
    <row r="906303" ht="13.15" customHeight="1"/>
    <row r="906304" ht="13.15" customHeight="1"/>
    <row r="906305" ht="13.15" customHeight="1"/>
    <row r="906306" ht="13.15" customHeight="1"/>
    <row r="906307" ht="13.15" customHeight="1"/>
    <row r="906308" ht="13.15" customHeight="1"/>
    <row r="906309" ht="13.15" customHeight="1"/>
    <row r="906310" ht="13.15" customHeight="1"/>
    <row r="906311" ht="13.15" customHeight="1"/>
    <row r="906312" ht="13.15" customHeight="1"/>
    <row r="906313" ht="13.15" customHeight="1"/>
    <row r="906314" ht="13.15" customHeight="1"/>
    <row r="906315" ht="13.15" customHeight="1"/>
    <row r="906316" ht="13.15" customHeight="1"/>
    <row r="906317" ht="13.15" customHeight="1"/>
    <row r="906318" ht="13.15" customHeight="1"/>
    <row r="906319" ht="13.15" customHeight="1"/>
    <row r="906320" ht="13.15" customHeight="1"/>
    <row r="906321" ht="13.15" customHeight="1"/>
    <row r="906322" ht="13.15" customHeight="1"/>
    <row r="906323" ht="13.15" customHeight="1"/>
    <row r="906324" ht="13.15" customHeight="1"/>
    <row r="906325" ht="13.15" customHeight="1"/>
    <row r="906326" ht="13.15" customHeight="1"/>
    <row r="906327" ht="13.15" customHeight="1"/>
    <row r="906328" ht="13.15" customHeight="1"/>
    <row r="906329" ht="13.15" customHeight="1"/>
    <row r="906330" ht="13.15" customHeight="1"/>
    <row r="906331" ht="13.15" customHeight="1"/>
    <row r="906332" ht="13.15" customHeight="1"/>
    <row r="906333" ht="13.15" customHeight="1"/>
    <row r="906334" ht="13.15" customHeight="1"/>
    <row r="906335" ht="13.15" customHeight="1"/>
    <row r="906336" ht="13.15" customHeight="1"/>
    <row r="906337" ht="13.15" customHeight="1"/>
    <row r="906338" ht="13.15" customHeight="1"/>
    <row r="906339" ht="13.15" customHeight="1"/>
    <row r="906340" ht="13.15" customHeight="1"/>
    <row r="906341" ht="13.15" customHeight="1"/>
    <row r="906342" ht="13.15" customHeight="1"/>
    <row r="906343" ht="13.15" customHeight="1"/>
    <row r="906344" ht="13.15" customHeight="1"/>
    <row r="906345" ht="13.15" customHeight="1"/>
    <row r="906346" ht="13.15" customHeight="1"/>
    <row r="906347" ht="13.15" customHeight="1"/>
    <row r="906348" ht="13.15" customHeight="1"/>
    <row r="906349" ht="13.15" customHeight="1"/>
    <row r="906350" ht="13.15" customHeight="1"/>
    <row r="906351" ht="13.15" customHeight="1"/>
    <row r="906352" ht="13.15" customHeight="1"/>
    <row r="906353" ht="13.15" customHeight="1"/>
    <row r="906354" ht="13.15" customHeight="1"/>
    <row r="906355" ht="13.15" customHeight="1"/>
    <row r="906356" ht="13.15" customHeight="1"/>
    <row r="906357" ht="13.15" customHeight="1"/>
    <row r="906358" ht="13.15" customHeight="1"/>
    <row r="906359" ht="13.15" customHeight="1"/>
    <row r="906360" ht="13.15" customHeight="1"/>
    <row r="906361" ht="13.15" customHeight="1"/>
    <row r="906362" ht="13.15" customHeight="1"/>
    <row r="906363" ht="13.15" customHeight="1"/>
    <row r="906364" ht="13.15" customHeight="1"/>
    <row r="906365" ht="13.15" customHeight="1"/>
    <row r="906366" ht="13.15" customHeight="1"/>
    <row r="906367" ht="13.15" customHeight="1"/>
    <row r="906368" ht="13.15" customHeight="1"/>
    <row r="906369" ht="13.15" customHeight="1"/>
    <row r="906370" ht="13.15" customHeight="1"/>
    <row r="906371" ht="13.15" customHeight="1"/>
    <row r="906372" ht="13.15" customHeight="1"/>
    <row r="906373" ht="13.15" customHeight="1"/>
    <row r="906374" ht="13.15" customHeight="1"/>
    <row r="906375" ht="13.15" customHeight="1"/>
    <row r="906376" ht="13.15" customHeight="1"/>
    <row r="906377" ht="13.15" customHeight="1"/>
    <row r="906378" ht="13.15" customHeight="1"/>
    <row r="906379" ht="13.15" customHeight="1"/>
    <row r="906380" ht="13.15" customHeight="1"/>
    <row r="906381" ht="13.15" customHeight="1"/>
    <row r="906382" ht="13.15" customHeight="1"/>
    <row r="906383" ht="13.15" customHeight="1"/>
    <row r="906384" ht="13.15" customHeight="1"/>
    <row r="906385" ht="13.15" customHeight="1"/>
    <row r="906386" ht="13.15" customHeight="1"/>
    <row r="906387" ht="13.15" customHeight="1"/>
    <row r="906388" ht="13.15" customHeight="1"/>
    <row r="906389" ht="13.15" customHeight="1"/>
    <row r="906390" ht="13.15" customHeight="1"/>
    <row r="906391" ht="13.15" customHeight="1"/>
    <row r="906392" ht="13.15" customHeight="1"/>
    <row r="906393" ht="13.15" customHeight="1"/>
    <row r="906394" ht="13.15" customHeight="1"/>
    <row r="906395" ht="13.15" customHeight="1"/>
    <row r="906396" ht="13.15" customHeight="1"/>
    <row r="906397" ht="13.15" customHeight="1"/>
    <row r="906398" ht="13.15" customHeight="1"/>
    <row r="906399" ht="13.15" customHeight="1"/>
    <row r="906400" ht="13.15" customHeight="1"/>
    <row r="906401" ht="13.15" customHeight="1"/>
    <row r="906402" ht="13.15" customHeight="1"/>
    <row r="906403" ht="13.15" customHeight="1"/>
    <row r="906404" ht="13.15" customHeight="1"/>
    <row r="906405" ht="13.15" customHeight="1"/>
    <row r="906406" ht="13.15" customHeight="1"/>
    <row r="906407" ht="13.15" customHeight="1"/>
    <row r="906408" ht="13.15" customHeight="1"/>
    <row r="906409" ht="13.15" customHeight="1"/>
    <row r="906410" ht="13.15" customHeight="1"/>
    <row r="906411" ht="13.15" customHeight="1"/>
    <row r="906412" ht="13.15" customHeight="1"/>
    <row r="906413" ht="13.15" customHeight="1"/>
    <row r="906414" ht="13.15" customHeight="1"/>
    <row r="906415" ht="13.15" customHeight="1"/>
    <row r="906416" ht="13.15" customHeight="1"/>
    <row r="906417" ht="13.15" customHeight="1"/>
    <row r="906418" ht="13.15" customHeight="1"/>
    <row r="906419" ht="13.15" customHeight="1"/>
    <row r="906420" ht="13.15" customHeight="1"/>
    <row r="906421" ht="13.15" customHeight="1"/>
    <row r="906422" ht="13.15" customHeight="1"/>
    <row r="906423" ht="13.15" customHeight="1"/>
    <row r="906424" ht="13.15" customHeight="1"/>
    <row r="906425" ht="13.15" customHeight="1"/>
    <row r="906426" ht="13.15" customHeight="1"/>
    <row r="906427" ht="13.15" customHeight="1"/>
    <row r="906428" ht="13.15" customHeight="1"/>
    <row r="906429" ht="13.15" customHeight="1"/>
    <row r="906430" ht="13.15" customHeight="1"/>
    <row r="906431" ht="13.15" customHeight="1"/>
    <row r="906432" ht="13.15" customHeight="1"/>
    <row r="906433" ht="13.15" customHeight="1"/>
    <row r="906434" ht="13.15" customHeight="1"/>
    <row r="906435" ht="13.15" customHeight="1"/>
    <row r="906436" ht="13.15" customHeight="1"/>
    <row r="906437" ht="13.15" customHeight="1"/>
    <row r="906438" ht="13.15" customHeight="1"/>
    <row r="906439" ht="13.15" customHeight="1"/>
    <row r="906440" ht="13.15" customHeight="1"/>
    <row r="906441" ht="13.15" customHeight="1"/>
    <row r="906442" ht="13.15" customHeight="1"/>
    <row r="906443" ht="13.15" customHeight="1"/>
    <row r="906444" ht="13.15" customHeight="1"/>
    <row r="906445" ht="13.15" customHeight="1"/>
    <row r="906446" ht="13.15" customHeight="1"/>
    <row r="906447" ht="13.15" customHeight="1"/>
    <row r="906448" ht="13.15" customHeight="1"/>
    <row r="906449" ht="13.15" customHeight="1"/>
    <row r="906450" ht="13.15" customHeight="1"/>
    <row r="906451" ht="13.15" customHeight="1"/>
    <row r="906452" ht="13.15" customHeight="1"/>
    <row r="906453" ht="13.15" customHeight="1"/>
    <row r="906454" ht="13.15" customHeight="1"/>
    <row r="906455" ht="13.15" customHeight="1"/>
    <row r="906456" ht="13.15" customHeight="1"/>
    <row r="906457" ht="13.15" customHeight="1"/>
    <row r="906458" ht="13.15" customHeight="1"/>
    <row r="906459" ht="13.15" customHeight="1"/>
    <row r="906460" ht="13.15" customHeight="1"/>
    <row r="906461" ht="13.15" customHeight="1"/>
    <row r="906462" ht="13.15" customHeight="1"/>
    <row r="906463" ht="13.15" customHeight="1"/>
    <row r="906464" ht="13.15" customHeight="1"/>
    <row r="906465" ht="13.15" customHeight="1"/>
    <row r="906466" ht="13.15" customHeight="1"/>
    <row r="906467" ht="13.15" customHeight="1"/>
    <row r="906468" ht="13.15" customHeight="1"/>
    <row r="906469" ht="13.15" customHeight="1"/>
    <row r="906470" ht="13.15" customHeight="1"/>
    <row r="906471" ht="13.15" customHeight="1"/>
    <row r="906472" ht="13.15" customHeight="1"/>
    <row r="906473" ht="13.15" customHeight="1"/>
    <row r="906474" ht="13.15" customHeight="1"/>
    <row r="906475" ht="13.15" customHeight="1"/>
    <row r="906476" ht="13.15" customHeight="1"/>
    <row r="906477" ht="13.15" customHeight="1"/>
    <row r="906478" ht="13.15" customHeight="1"/>
    <row r="906479" ht="13.15" customHeight="1"/>
    <row r="906480" ht="13.15" customHeight="1"/>
    <row r="906481" ht="13.15" customHeight="1"/>
    <row r="906482" ht="13.15" customHeight="1"/>
    <row r="906483" ht="13.15" customHeight="1"/>
    <row r="906484" ht="13.15" customHeight="1"/>
    <row r="906485" ht="13.15" customHeight="1"/>
    <row r="906486" ht="13.15" customHeight="1"/>
    <row r="906487" ht="13.15" customHeight="1"/>
    <row r="906488" ht="13.15" customHeight="1"/>
    <row r="906489" ht="13.15" customHeight="1"/>
    <row r="906490" ht="13.15" customHeight="1"/>
    <row r="906491" ht="13.15" customHeight="1"/>
    <row r="906492" ht="13.15" customHeight="1"/>
    <row r="906493" ht="13.15" customHeight="1"/>
    <row r="906494" ht="13.15" customHeight="1"/>
    <row r="906495" ht="13.15" customHeight="1"/>
    <row r="906496" ht="13.15" customHeight="1"/>
    <row r="906497" ht="13.15" customHeight="1"/>
    <row r="906498" ht="13.15" customHeight="1"/>
    <row r="906499" ht="13.15" customHeight="1"/>
    <row r="906500" ht="13.15" customHeight="1"/>
    <row r="906501" ht="13.15" customHeight="1"/>
    <row r="906502" ht="13.15" customHeight="1"/>
    <row r="906503" ht="13.15" customHeight="1"/>
    <row r="906504" ht="13.15" customHeight="1"/>
    <row r="906505" ht="13.15" customHeight="1"/>
    <row r="906506" ht="13.15" customHeight="1"/>
    <row r="906507" ht="13.15" customHeight="1"/>
    <row r="906508" ht="13.15" customHeight="1"/>
    <row r="906509" ht="13.15" customHeight="1"/>
    <row r="906510" ht="13.15" customHeight="1"/>
    <row r="906511" ht="13.15" customHeight="1"/>
    <row r="906512" ht="13.15" customHeight="1"/>
    <row r="906513" ht="13.15" customHeight="1"/>
    <row r="906514" ht="13.15" customHeight="1"/>
    <row r="906515" ht="13.15" customHeight="1"/>
    <row r="906516" ht="13.15" customHeight="1"/>
    <row r="906517" ht="13.15" customHeight="1"/>
    <row r="906518" ht="13.15" customHeight="1"/>
    <row r="906519" ht="13.15" customHeight="1"/>
    <row r="906520" ht="13.15" customHeight="1"/>
    <row r="906521" ht="13.15" customHeight="1"/>
    <row r="906522" ht="13.15" customHeight="1"/>
    <row r="906523" ht="13.15" customHeight="1"/>
    <row r="906524" ht="13.15" customHeight="1"/>
    <row r="906525" ht="13.15" customHeight="1"/>
    <row r="906526" ht="13.15" customHeight="1"/>
    <row r="906527" ht="13.15" customHeight="1"/>
    <row r="906528" ht="13.15" customHeight="1"/>
    <row r="906529" ht="13.15" customHeight="1"/>
    <row r="906530" ht="13.15" customHeight="1"/>
    <row r="906531" ht="13.15" customHeight="1"/>
    <row r="906532" ht="13.15" customHeight="1"/>
    <row r="906533" ht="13.15" customHeight="1"/>
    <row r="906534" ht="13.15" customHeight="1"/>
    <row r="906535" ht="13.15" customHeight="1"/>
    <row r="906536" ht="13.15" customHeight="1"/>
    <row r="906537" ht="13.15" customHeight="1"/>
    <row r="906538" ht="13.15" customHeight="1"/>
    <row r="906539" ht="13.15" customHeight="1"/>
    <row r="906540" ht="13.15" customHeight="1"/>
    <row r="906541" ht="13.15" customHeight="1"/>
    <row r="906542" ht="13.15" customHeight="1"/>
    <row r="906543" ht="13.15" customHeight="1"/>
    <row r="906544" ht="13.15" customHeight="1"/>
    <row r="906545" ht="13.15" customHeight="1"/>
    <row r="906546" ht="13.15" customHeight="1"/>
    <row r="906547" ht="13.15" customHeight="1"/>
    <row r="906548" ht="13.15" customHeight="1"/>
    <row r="906549" ht="13.15" customHeight="1"/>
    <row r="906550" ht="13.15" customHeight="1"/>
    <row r="906551" ht="13.15" customHeight="1"/>
    <row r="906552" ht="13.15" customHeight="1"/>
    <row r="906553" ht="13.15" customHeight="1"/>
    <row r="906554" ht="13.15" customHeight="1"/>
    <row r="906555" ht="13.15" customHeight="1"/>
    <row r="906556" ht="13.15" customHeight="1"/>
    <row r="906557" ht="13.15" customHeight="1"/>
    <row r="906558" ht="13.15" customHeight="1"/>
    <row r="906559" ht="13.15" customHeight="1"/>
    <row r="906560" ht="13.15" customHeight="1"/>
    <row r="906561" ht="13.15" customHeight="1"/>
    <row r="906562" ht="13.15" customHeight="1"/>
    <row r="906563" ht="13.15" customHeight="1"/>
    <row r="906564" ht="13.15" customHeight="1"/>
    <row r="906565" ht="13.15" customHeight="1"/>
    <row r="906566" ht="13.15" customHeight="1"/>
    <row r="906567" ht="13.15" customHeight="1"/>
    <row r="906568" ht="13.15" customHeight="1"/>
    <row r="906569" ht="13.15" customHeight="1"/>
    <row r="906570" ht="13.15" customHeight="1"/>
    <row r="906571" ht="13.15" customHeight="1"/>
    <row r="906572" ht="13.15" customHeight="1"/>
    <row r="906573" ht="13.15" customHeight="1"/>
    <row r="906574" ht="13.15" customHeight="1"/>
    <row r="906575" ht="13.15" customHeight="1"/>
    <row r="906576" ht="13.15" customHeight="1"/>
    <row r="906577" ht="13.15" customHeight="1"/>
    <row r="906578" ht="13.15" customHeight="1"/>
    <row r="906579" ht="13.15" customHeight="1"/>
    <row r="906580" ht="13.15" customHeight="1"/>
    <row r="906581" ht="13.15" customHeight="1"/>
    <row r="906582" ht="13.15" customHeight="1"/>
    <row r="906583" ht="13.15" customHeight="1"/>
    <row r="906584" ht="13.15" customHeight="1"/>
    <row r="906585" ht="13.15" customHeight="1"/>
    <row r="906586" ht="13.15" customHeight="1"/>
    <row r="906587" ht="13.15" customHeight="1"/>
    <row r="906588" ht="13.15" customHeight="1"/>
    <row r="906589" ht="13.15" customHeight="1"/>
    <row r="906590" ht="13.15" customHeight="1"/>
    <row r="906591" ht="13.15" customHeight="1"/>
    <row r="906592" ht="13.15" customHeight="1"/>
    <row r="906593" ht="13.15" customHeight="1"/>
    <row r="906594" ht="13.15" customHeight="1"/>
    <row r="906595" ht="13.15" customHeight="1"/>
    <row r="906596" ht="13.15" customHeight="1"/>
    <row r="906597" ht="13.15" customHeight="1"/>
    <row r="906598" ht="13.15" customHeight="1"/>
    <row r="906599" ht="13.15" customHeight="1"/>
    <row r="906600" ht="13.15" customHeight="1"/>
    <row r="906601" ht="13.15" customHeight="1"/>
    <row r="906602" ht="13.15" customHeight="1"/>
    <row r="906603" ht="13.15" customHeight="1"/>
    <row r="906604" ht="13.15" customHeight="1"/>
    <row r="906605" ht="13.15" customHeight="1"/>
    <row r="906606" ht="13.15" customHeight="1"/>
    <row r="906607" ht="13.15" customHeight="1"/>
    <row r="906608" ht="13.15" customHeight="1"/>
    <row r="906609" ht="13.15" customHeight="1"/>
    <row r="906610" ht="13.15" customHeight="1"/>
    <row r="906611" ht="13.15" customHeight="1"/>
    <row r="906612" ht="13.15" customHeight="1"/>
    <row r="906613" ht="13.15" customHeight="1"/>
    <row r="906614" ht="13.15" customHeight="1"/>
    <row r="906615" ht="13.15" customHeight="1"/>
    <row r="906616" ht="13.15" customHeight="1"/>
    <row r="906617" ht="13.15" customHeight="1"/>
    <row r="906618" ht="13.15" customHeight="1"/>
    <row r="906619" ht="13.15" customHeight="1"/>
    <row r="906620" ht="13.15" customHeight="1"/>
    <row r="906621" ht="13.15" customHeight="1"/>
    <row r="906622" ht="13.15" customHeight="1"/>
    <row r="906623" ht="13.15" customHeight="1"/>
    <row r="906624" ht="13.15" customHeight="1"/>
    <row r="906625" ht="13.15" customHeight="1"/>
    <row r="906626" ht="13.15" customHeight="1"/>
    <row r="906627" ht="13.15" customHeight="1"/>
    <row r="906628" ht="13.15" customHeight="1"/>
    <row r="906629" ht="13.15" customHeight="1"/>
    <row r="906630" ht="13.15" customHeight="1"/>
    <row r="906631" ht="13.15" customHeight="1"/>
    <row r="906632" ht="13.15" customHeight="1"/>
    <row r="906633" ht="13.15" customHeight="1"/>
    <row r="906634" ht="13.15" customHeight="1"/>
    <row r="906635" ht="13.15" customHeight="1"/>
    <row r="906636" ht="13.15" customHeight="1"/>
    <row r="906637" ht="13.15" customHeight="1"/>
    <row r="906638" ht="13.15" customHeight="1"/>
    <row r="906639" ht="13.15" customHeight="1"/>
    <row r="906640" ht="13.15" customHeight="1"/>
    <row r="906641" ht="13.15" customHeight="1"/>
    <row r="906642" ht="13.15" customHeight="1"/>
    <row r="906643" ht="13.15" customHeight="1"/>
    <row r="906644" ht="13.15" customHeight="1"/>
    <row r="906645" ht="13.15" customHeight="1"/>
    <row r="906646" ht="13.15" customHeight="1"/>
    <row r="906647" ht="13.15" customHeight="1"/>
    <row r="906648" ht="13.15" customHeight="1"/>
    <row r="906649" ht="13.15" customHeight="1"/>
    <row r="906650" ht="13.15" customHeight="1"/>
    <row r="906651" ht="13.15" customHeight="1"/>
    <row r="906652" ht="13.15" customHeight="1"/>
    <row r="906653" ht="13.15" customHeight="1"/>
    <row r="906654" ht="13.15" customHeight="1"/>
    <row r="906655" ht="13.15" customHeight="1"/>
    <row r="906656" ht="13.15" customHeight="1"/>
    <row r="906657" ht="13.15" customHeight="1"/>
    <row r="906658" ht="13.15" customHeight="1"/>
    <row r="906659" ht="13.15" customHeight="1"/>
    <row r="906660" ht="13.15" customHeight="1"/>
    <row r="906661" ht="13.15" customHeight="1"/>
    <row r="906662" ht="13.15" customHeight="1"/>
    <row r="906663" ht="13.15" customHeight="1"/>
    <row r="906664" ht="13.15" customHeight="1"/>
    <row r="906665" ht="13.15" customHeight="1"/>
    <row r="906666" ht="13.15" customHeight="1"/>
    <row r="906667" ht="13.15" customHeight="1"/>
    <row r="906668" ht="13.15" customHeight="1"/>
    <row r="906669" ht="13.15" customHeight="1"/>
    <row r="906670" ht="13.15" customHeight="1"/>
    <row r="906671" ht="13.15" customHeight="1"/>
    <row r="906672" ht="13.15" customHeight="1"/>
    <row r="906673" ht="13.15" customHeight="1"/>
    <row r="906674" ht="13.15" customHeight="1"/>
    <row r="906675" ht="13.15" customHeight="1"/>
    <row r="906676" ht="13.15" customHeight="1"/>
    <row r="906677" ht="13.15" customHeight="1"/>
    <row r="906678" ht="13.15" customHeight="1"/>
    <row r="906679" ht="13.15" customHeight="1"/>
    <row r="906680" ht="13.15" customHeight="1"/>
    <row r="906681" ht="13.15" customHeight="1"/>
    <row r="906682" ht="13.15" customHeight="1"/>
    <row r="906683" ht="13.15" customHeight="1"/>
    <row r="906684" ht="13.15" customHeight="1"/>
    <row r="906685" ht="13.15" customHeight="1"/>
    <row r="906686" ht="13.15" customHeight="1"/>
    <row r="906687" ht="13.15" customHeight="1"/>
    <row r="906688" ht="13.15" customHeight="1"/>
    <row r="906689" ht="13.15" customHeight="1"/>
    <row r="906690" ht="13.15" customHeight="1"/>
    <row r="906691" ht="13.15" customHeight="1"/>
    <row r="906692" ht="13.15" customHeight="1"/>
    <row r="906693" ht="13.15" customHeight="1"/>
    <row r="906694" ht="13.15" customHeight="1"/>
    <row r="906695" ht="13.15" customHeight="1"/>
    <row r="906696" ht="13.15" customHeight="1"/>
    <row r="906697" ht="13.15" customHeight="1"/>
    <row r="906698" ht="13.15" customHeight="1"/>
    <row r="906699" ht="13.15" customHeight="1"/>
    <row r="906700" ht="13.15" customHeight="1"/>
    <row r="906701" ht="13.15" customHeight="1"/>
    <row r="906702" ht="13.15" customHeight="1"/>
    <row r="906703" ht="13.15" customHeight="1"/>
    <row r="906704" ht="13.15" customHeight="1"/>
    <row r="906705" ht="13.15" customHeight="1"/>
    <row r="906706" ht="13.15" customHeight="1"/>
    <row r="906707" ht="13.15" customHeight="1"/>
    <row r="906708" ht="13.15" customHeight="1"/>
    <row r="906709" ht="13.15" customHeight="1"/>
    <row r="906710" ht="13.15" customHeight="1"/>
    <row r="906711" ht="13.15" customHeight="1"/>
    <row r="906712" ht="13.15" customHeight="1"/>
    <row r="906713" ht="13.15" customHeight="1"/>
    <row r="906714" ht="13.15" customHeight="1"/>
    <row r="906715" ht="13.15" customHeight="1"/>
    <row r="906716" ht="13.15" customHeight="1"/>
    <row r="906717" ht="13.15" customHeight="1"/>
    <row r="906718" ht="13.15" customHeight="1"/>
    <row r="906719" ht="13.15" customHeight="1"/>
    <row r="906720" ht="13.15" customHeight="1"/>
    <row r="906721" ht="13.15" customHeight="1"/>
    <row r="906722" ht="13.15" customHeight="1"/>
    <row r="906723" ht="13.15" customHeight="1"/>
    <row r="906724" ht="13.15" customHeight="1"/>
    <row r="906725" ht="13.15" customHeight="1"/>
    <row r="906726" ht="13.15" customHeight="1"/>
    <row r="906727" ht="13.15" customHeight="1"/>
    <row r="906728" ht="13.15" customHeight="1"/>
    <row r="906729" ht="13.15" customHeight="1"/>
    <row r="906730" ht="13.15" customHeight="1"/>
    <row r="906731" ht="13.15" customHeight="1"/>
    <row r="906732" ht="13.15" customHeight="1"/>
    <row r="906733" ht="13.15" customHeight="1"/>
    <row r="906734" ht="13.15" customHeight="1"/>
    <row r="906735" ht="13.15" customHeight="1"/>
    <row r="906736" ht="13.15" customHeight="1"/>
    <row r="906737" ht="13.15" customHeight="1"/>
    <row r="906738" ht="13.15" customHeight="1"/>
    <row r="906739" ht="13.15" customHeight="1"/>
    <row r="906740" ht="13.15" customHeight="1"/>
    <row r="906741" ht="13.15" customHeight="1"/>
    <row r="906742" ht="13.15" customHeight="1"/>
    <row r="906743" ht="13.15" customHeight="1"/>
    <row r="906744" ht="13.15" customHeight="1"/>
    <row r="906745" ht="13.15" customHeight="1"/>
    <row r="906746" ht="13.15" customHeight="1"/>
    <row r="906747" ht="13.15" customHeight="1"/>
    <row r="906748" ht="13.15" customHeight="1"/>
    <row r="906749" ht="13.15" customHeight="1"/>
    <row r="906750" ht="13.15" customHeight="1"/>
    <row r="906751" ht="13.15" customHeight="1"/>
    <row r="906752" ht="13.15" customHeight="1"/>
    <row r="906753" ht="13.15" customHeight="1"/>
    <row r="906754" ht="13.15" customHeight="1"/>
    <row r="906755" ht="13.15" customHeight="1"/>
    <row r="906756" ht="13.15" customHeight="1"/>
    <row r="906757" ht="13.15" customHeight="1"/>
    <row r="906758" ht="13.15" customHeight="1"/>
    <row r="906759" ht="13.15" customHeight="1"/>
    <row r="906760" ht="13.15" customHeight="1"/>
    <row r="906761" ht="13.15" customHeight="1"/>
    <row r="906762" ht="13.15" customHeight="1"/>
    <row r="906763" ht="13.15" customHeight="1"/>
    <row r="906764" ht="13.15" customHeight="1"/>
    <row r="906765" ht="13.15" customHeight="1"/>
    <row r="906766" ht="13.15" customHeight="1"/>
    <row r="906767" ht="13.15" customHeight="1"/>
    <row r="906768" ht="13.15" customHeight="1"/>
    <row r="906769" ht="13.15" customHeight="1"/>
    <row r="906770" ht="13.15" customHeight="1"/>
    <row r="906771" ht="13.15" customHeight="1"/>
    <row r="906772" ht="13.15" customHeight="1"/>
    <row r="906773" ht="13.15" customHeight="1"/>
    <row r="906774" ht="13.15" customHeight="1"/>
    <row r="906775" ht="13.15" customHeight="1"/>
    <row r="906776" ht="13.15" customHeight="1"/>
    <row r="906777" ht="13.15" customHeight="1"/>
    <row r="906778" ht="13.15" customHeight="1"/>
    <row r="906779" ht="13.15" customHeight="1"/>
    <row r="906780" ht="13.15" customHeight="1"/>
    <row r="906781" ht="13.15" customHeight="1"/>
    <row r="906782" ht="13.15" customHeight="1"/>
    <row r="906783" ht="13.15" customHeight="1"/>
    <row r="906784" ht="13.15" customHeight="1"/>
    <row r="906785" ht="13.15" customHeight="1"/>
    <row r="906786" ht="13.15" customHeight="1"/>
    <row r="906787" ht="13.15" customHeight="1"/>
    <row r="906788" ht="13.15" customHeight="1"/>
    <row r="906789" ht="13.15" customHeight="1"/>
    <row r="906790" ht="13.15" customHeight="1"/>
    <row r="906791" ht="13.15" customHeight="1"/>
    <row r="906792" ht="13.15" customHeight="1"/>
    <row r="906793" ht="13.15" customHeight="1"/>
    <row r="906794" ht="13.15" customHeight="1"/>
    <row r="906795" ht="13.15" customHeight="1"/>
    <row r="906796" ht="13.15" customHeight="1"/>
    <row r="906797" ht="13.15" customHeight="1"/>
    <row r="906798" ht="13.15" customHeight="1"/>
    <row r="906799" ht="13.15" customHeight="1"/>
    <row r="906800" ht="13.15" customHeight="1"/>
    <row r="906801" ht="13.15" customHeight="1"/>
    <row r="906802" ht="13.15" customHeight="1"/>
    <row r="906803" ht="13.15" customHeight="1"/>
    <row r="906804" ht="13.15" customHeight="1"/>
    <row r="906805" ht="13.15" customHeight="1"/>
    <row r="906806" ht="13.15" customHeight="1"/>
    <row r="906807" ht="13.15" customHeight="1"/>
    <row r="906808" ht="13.15" customHeight="1"/>
    <row r="906809" ht="13.15" customHeight="1"/>
    <row r="906810" ht="13.15" customHeight="1"/>
    <row r="906811" ht="13.15" customHeight="1"/>
    <row r="906812" ht="13.15" customHeight="1"/>
    <row r="906813" ht="13.15" customHeight="1"/>
    <row r="906814" ht="13.15" customHeight="1"/>
    <row r="906815" ht="13.15" customHeight="1"/>
    <row r="906816" ht="13.15" customHeight="1"/>
    <row r="906817" ht="13.15" customHeight="1"/>
    <row r="906818" ht="13.15" customHeight="1"/>
    <row r="906819" ht="13.15" customHeight="1"/>
    <row r="906820" ht="13.15" customHeight="1"/>
    <row r="906821" ht="13.15" customHeight="1"/>
    <row r="906822" ht="13.15" customHeight="1"/>
    <row r="906823" ht="13.15" customHeight="1"/>
    <row r="906824" ht="13.15" customHeight="1"/>
    <row r="906825" ht="13.15" customHeight="1"/>
    <row r="906826" ht="13.15" customHeight="1"/>
    <row r="906827" ht="13.15" customHeight="1"/>
    <row r="906828" ht="13.15" customHeight="1"/>
    <row r="906829" ht="13.15" customHeight="1"/>
    <row r="906830" ht="13.15" customHeight="1"/>
    <row r="906831" ht="13.15" customHeight="1"/>
    <row r="906832" ht="13.15" customHeight="1"/>
    <row r="906833" ht="13.15" customHeight="1"/>
    <row r="906834" ht="13.15" customHeight="1"/>
    <row r="906835" ht="13.15" customHeight="1"/>
    <row r="906836" ht="13.15" customHeight="1"/>
    <row r="906837" ht="13.15" customHeight="1"/>
    <row r="906838" ht="13.15" customHeight="1"/>
    <row r="906839" ht="13.15" customHeight="1"/>
    <row r="906840" ht="13.15" customHeight="1"/>
    <row r="906841" ht="13.15" customHeight="1"/>
    <row r="906842" ht="13.15" customHeight="1"/>
    <row r="906843" ht="13.15" customHeight="1"/>
    <row r="906844" ht="13.15" customHeight="1"/>
    <row r="906845" ht="13.15" customHeight="1"/>
    <row r="906846" ht="13.15" customHeight="1"/>
    <row r="906847" ht="13.15" customHeight="1"/>
    <row r="906848" ht="13.15" customHeight="1"/>
    <row r="906849" ht="13.15" customHeight="1"/>
    <row r="906850" ht="13.15" customHeight="1"/>
    <row r="906851" ht="13.15" customHeight="1"/>
    <row r="906852" ht="13.15" customHeight="1"/>
    <row r="906853" ht="13.15" customHeight="1"/>
    <row r="906854" ht="13.15" customHeight="1"/>
    <row r="906855" ht="13.15" customHeight="1"/>
    <row r="906856" ht="13.15" customHeight="1"/>
    <row r="906857" ht="13.15" customHeight="1"/>
    <row r="906858" ht="13.15" customHeight="1"/>
    <row r="906859" ht="13.15" customHeight="1"/>
    <row r="906860" ht="13.15" customHeight="1"/>
    <row r="906861" ht="13.15" customHeight="1"/>
    <row r="906862" ht="13.15" customHeight="1"/>
    <row r="906863" ht="13.15" customHeight="1"/>
    <row r="906864" ht="13.15" customHeight="1"/>
    <row r="906865" ht="13.15" customHeight="1"/>
    <row r="906866" ht="13.15" customHeight="1"/>
    <row r="906867" ht="13.15" customHeight="1"/>
    <row r="906868" ht="13.15" customHeight="1"/>
    <row r="906869" ht="13.15" customHeight="1"/>
    <row r="906870" ht="13.15" customHeight="1"/>
    <row r="906871" ht="13.15" customHeight="1"/>
    <row r="906872" ht="13.15" customHeight="1"/>
    <row r="906873" ht="13.15" customHeight="1"/>
    <row r="906874" ht="13.15" customHeight="1"/>
    <row r="906875" ht="13.15" customHeight="1"/>
    <row r="906876" ht="13.15" customHeight="1"/>
    <row r="906877" ht="13.15" customHeight="1"/>
    <row r="906878" ht="13.15" customHeight="1"/>
    <row r="906879" ht="13.15" customHeight="1"/>
    <row r="906880" ht="13.15" customHeight="1"/>
    <row r="906881" ht="13.15" customHeight="1"/>
    <row r="906882" ht="13.15" customHeight="1"/>
    <row r="906883" ht="13.15" customHeight="1"/>
    <row r="906884" ht="13.15" customHeight="1"/>
    <row r="906885" ht="13.15" customHeight="1"/>
    <row r="906886" ht="13.15" customHeight="1"/>
    <row r="906887" ht="13.15" customHeight="1"/>
    <row r="906888" ht="13.15" customHeight="1"/>
    <row r="906889" ht="13.15" customHeight="1"/>
    <row r="906890" ht="13.15" customHeight="1"/>
    <row r="906891" ht="13.15" customHeight="1"/>
    <row r="906892" ht="13.15" customHeight="1"/>
    <row r="906893" ht="13.15" customHeight="1"/>
    <row r="906894" ht="13.15" customHeight="1"/>
    <row r="906895" ht="13.15" customHeight="1"/>
    <row r="906896" ht="13.15" customHeight="1"/>
    <row r="906897" ht="13.15" customHeight="1"/>
    <row r="906898" ht="13.15" customHeight="1"/>
    <row r="906899" ht="13.15" customHeight="1"/>
    <row r="906900" ht="13.15" customHeight="1"/>
    <row r="906901" ht="13.15" customHeight="1"/>
    <row r="906902" ht="13.15" customHeight="1"/>
    <row r="906903" ht="13.15" customHeight="1"/>
    <row r="906904" ht="13.15" customHeight="1"/>
    <row r="906905" ht="13.15" customHeight="1"/>
    <row r="906906" ht="13.15" customHeight="1"/>
    <row r="906907" ht="13.15" customHeight="1"/>
    <row r="906908" ht="13.15" customHeight="1"/>
    <row r="906909" ht="13.15" customHeight="1"/>
    <row r="906910" ht="13.15" customHeight="1"/>
    <row r="906911" ht="13.15" customHeight="1"/>
    <row r="906912" ht="13.15" customHeight="1"/>
    <row r="906913" ht="13.15" customHeight="1"/>
    <row r="906914" ht="13.15" customHeight="1"/>
    <row r="906915" ht="13.15" customHeight="1"/>
    <row r="906916" ht="13.15" customHeight="1"/>
    <row r="906917" ht="13.15" customHeight="1"/>
    <row r="906918" ht="13.15" customHeight="1"/>
    <row r="906919" ht="13.15" customHeight="1"/>
    <row r="906920" ht="13.15" customHeight="1"/>
    <row r="906921" ht="13.15" customHeight="1"/>
    <row r="906922" ht="13.15" customHeight="1"/>
    <row r="906923" ht="13.15" customHeight="1"/>
    <row r="906924" ht="13.15" customHeight="1"/>
    <row r="906925" ht="13.15" customHeight="1"/>
    <row r="906926" ht="13.15" customHeight="1"/>
    <row r="906927" ht="13.15" customHeight="1"/>
    <row r="906928" ht="13.15" customHeight="1"/>
    <row r="906929" ht="13.15" customHeight="1"/>
    <row r="906930" ht="13.15" customHeight="1"/>
    <row r="906931" ht="13.15" customHeight="1"/>
    <row r="906932" ht="13.15" customHeight="1"/>
    <row r="906933" ht="13.15" customHeight="1"/>
    <row r="906934" ht="13.15" customHeight="1"/>
    <row r="906935" ht="13.15" customHeight="1"/>
    <row r="906936" ht="13.15" customHeight="1"/>
    <row r="906937" ht="13.15" customHeight="1"/>
    <row r="906938" ht="13.15" customHeight="1"/>
    <row r="906939" ht="13.15" customHeight="1"/>
    <row r="906940" ht="13.15" customHeight="1"/>
    <row r="906941" ht="13.15" customHeight="1"/>
    <row r="906942" ht="13.15" customHeight="1"/>
    <row r="906943" ht="13.15" customHeight="1"/>
    <row r="906944" ht="13.15" customHeight="1"/>
    <row r="906945" ht="13.15" customHeight="1"/>
    <row r="906946" ht="13.15" customHeight="1"/>
    <row r="906947" ht="13.15" customHeight="1"/>
    <row r="906948" ht="13.15" customHeight="1"/>
    <row r="906949" ht="13.15" customHeight="1"/>
    <row r="906950" ht="13.15" customHeight="1"/>
    <row r="906951" ht="13.15" customHeight="1"/>
    <row r="906952" ht="13.15" customHeight="1"/>
    <row r="906953" ht="13.15" customHeight="1"/>
    <row r="906954" ht="13.15" customHeight="1"/>
    <row r="906955" ht="13.15" customHeight="1"/>
    <row r="906956" ht="13.15" customHeight="1"/>
    <row r="906957" ht="13.15" customHeight="1"/>
    <row r="906958" ht="13.15" customHeight="1"/>
    <row r="906959" ht="13.15" customHeight="1"/>
    <row r="906960" ht="13.15" customHeight="1"/>
    <row r="906961" ht="13.15" customHeight="1"/>
    <row r="906962" ht="13.15" customHeight="1"/>
    <row r="906963" ht="13.15" customHeight="1"/>
    <row r="906964" ht="13.15" customHeight="1"/>
    <row r="906965" ht="13.15" customHeight="1"/>
    <row r="906966" ht="13.15" customHeight="1"/>
    <row r="906967" ht="13.15" customHeight="1"/>
    <row r="906968" ht="13.15" customHeight="1"/>
    <row r="906969" ht="13.15" customHeight="1"/>
    <row r="906970" ht="13.15" customHeight="1"/>
    <row r="906971" ht="13.15" customHeight="1"/>
    <row r="906972" ht="13.15" customHeight="1"/>
    <row r="906973" ht="13.15" customHeight="1"/>
    <row r="906974" ht="13.15" customHeight="1"/>
    <row r="906975" ht="13.15" customHeight="1"/>
    <row r="906976" ht="13.15" customHeight="1"/>
    <row r="906977" ht="13.15" customHeight="1"/>
    <row r="906978" ht="13.15" customHeight="1"/>
    <row r="906979" ht="13.15" customHeight="1"/>
    <row r="906980" ht="13.15" customHeight="1"/>
    <row r="906981" ht="13.15" customHeight="1"/>
    <row r="906982" ht="13.15" customHeight="1"/>
    <row r="906983" ht="13.15" customHeight="1"/>
    <row r="906984" ht="13.15" customHeight="1"/>
    <row r="906985" ht="13.15" customHeight="1"/>
    <row r="906986" ht="13.15" customHeight="1"/>
    <row r="906987" ht="13.15" customHeight="1"/>
    <row r="906988" ht="13.15" customHeight="1"/>
    <row r="906989" ht="13.15" customHeight="1"/>
    <row r="906990" ht="13.15" customHeight="1"/>
    <row r="906991" ht="13.15" customHeight="1"/>
    <row r="906992" ht="13.15" customHeight="1"/>
    <row r="906993" ht="13.15" customHeight="1"/>
    <row r="906994" ht="13.15" customHeight="1"/>
    <row r="906995" ht="13.15" customHeight="1"/>
    <row r="906996" ht="13.15" customHeight="1"/>
    <row r="906997" ht="13.15" customHeight="1"/>
    <row r="906998" ht="13.15" customHeight="1"/>
    <row r="906999" ht="13.15" customHeight="1"/>
    <row r="907000" ht="13.15" customHeight="1"/>
    <row r="907001" ht="13.15" customHeight="1"/>
    <row r="907002" ht="13.15" customHeight="1"/>
    <row r="907003" ht="13.15" customHeight="1"/>
    <row r="907004" ht="13.15" customHeight="1"/>
    <row r="907005" ht="13.15" customHeight="1"/>
    <row r="907006" ht="13.15" customHeight="1"/>
    <row r="907007" ht="13.15" customHeight="1"/>
    <row r="907008" ht="13.15" customHeight="1"/>
    <row r="907009" ht="13.15" customHeight="1"/>
    <row r="907010" ht="13.15" customHeight="1"/>
    <row r="907011" ht="13.15" customHeight="1"/>
    <row r="907012" ht="13.15" customHeight="1"/>
    <row r="907013" ht="13.15" customHeight="1"/>
    <row r="907014" ht="13.15" customHeight="1"/>
    <row r="907015" ht="13.15" customHeight="1"/>
    <row r="907016" ht="13.15" customHeight="1"/>
    <row r="907017" ht="13.15" customHeight="1"/>
    <row r="907018" ht="13.15" customHeight="1"/>
    <row r="907019" ht="13.15" customHeight="1"/>
    <row r="907020" ht="13.15" customHeight="1"/>
    <row r="907021" ht="13.15" customHeight="1"/>
    <row r="907022" ht="13.15" customHeight="1"/>
    <row r="907023" ht="13.15" customHeight="1"/>
    <row r="907024" ht="13.15" customHeight="1"/>
    <row r="907025" ht="13.15" customHeight="1"/>
    <row r="907026" ht="13.15" customHeight="1"/>
    <row r="907027" ht="13.15" customHeight="1"/>
    <row r="907028" ht="13.15" customHeight="1"/>
    <row r="907029" ht="13.15" customHeight="1"/>
    <row r="907030" ht="13.15" customHeight="1"/>
    <row r="907031" ht="13.15" customHeight="1"/>
    <row r="907032" ht="13.15" customHeight="1"/>
    <row r="907033" ht="13.15" customHeight="1"/>
    <row r="907034" ht="13.15" customHeight="1"/>
    <row r="907035" ht="13.15" customHeight="1"/>
    <row r="907036" ht="13.15" customHeight="1"/>
    <row r="907037" ht="13.15" customHeight="1"/>
    <row r="907038" ht="13.15" customHeight="1"/>
    <row r="907039" ht="13.15" customHeight="1"/>
    <row r="907040" ht="13.15" customHeight="1"/>
    <row r="907041" ht="13.15" customHeight="1"/>
    <row r="907042" ht="13.15" customHeight="1"/>
    <row r="907043" ht="13.15" customHeight="1"/>
    <row r="907044" ht="13.15" customHeight="1"/>
    <row r="907045" ht="13.15" customHeight="1"/>
    <row r="907046" ht="13.15" customHeight="1"/>
    <row r="907047" ht="13.15" customHeight="1"/>
    <row r="907048" ht="13.15" customHeight="1"/>
    <row r="907049" ht="13.15" customHeight="1"/>
    <row r="907050" ht="13.15" customHeight="1"/>
    <row r="907051" ht="13.15" customHeight="1"/>
    <row r="907052" ht="13.15" customHeight="1"/>
    <row r="907053" ht="13.15" customHeight="1"/>
    <row r="907054" ht="13.15" customHeight="1"/>
    <row r="907055" ht="13.15" customHeight="1"/>
    <row r="907056" ht="13.15" customHeight="1"/>
    <row r="907057" ht="13.15" customHeight="1"/>
    <row r="907058" ht="13.15" customHeight="1"/>
    <row r="907059" ht="13.15" customHeight="1"/>
    <row r="907060" ht="13.15" customHeight="1"/>
    <row r="907061" ht="13.15" customHeight="1"/>
    <row r="907062" ht="13.15" customHeight="1"/>
    <row r="907063" ht="13.15" customHeight="1"/>
    <row r="907064" ht="13.15" customHeight="1"/>
    <row r="907065" ht="13.15" customHeight="1"/>
    <row r="907066" ht="13.15" customHeight="1"/>
    <row r="907067" ht="13.15" customHeight="1"/>
    <row r="907068" ht="13.15" customHeight="1"/>
    <row r="907069" ht="13.15" customHeight="1"/>
    <row r="907070" ht="13.15" customHeight="1"/>
    <row r="907071" ht="13.15" customHeight="1"/>
    <row r="907072" ht="13.15" customHeight="1"/>
    <row r="907073" ht="13.15" customHeight="1"/>
    <row r="907074" ht="13.15" customHeight="1"/>
    <row r="907075" ht="13.15" customHeight="1"/>
    <row r="907076" ht="13.15" customHeight="1"/>
    <row r="907077" ht="13.15" customHeight="1"/>
    <row r="907078" ht="13.15" customHeight="1"/>
    <row r="907079" ht="13.15" customHeight="1"/>
    <row r="907080" ht="13.15" customHeight="1"/>
    <row r="907081" ht="13.15" customHeight="1"/>
    <row r="907082" ht="13.15" customHeight="1"/>
    <row r="907083" ht="13.15" customHeight="1"/>
    <row r="907084" ht="13.15" customHeight="1"/>
    <row r="907085" ht="13.15" customHeight="1"/>
    <row r="907086" ht="13.15" customHeight="1"/>
    <row r="907087" ht="13.15" customHeight="1"/>
    <row r="907088" ht="13.15" customHeight="1"/>
    <row r="907089" ht="13.15" customHeight="1"/>
    <row r="907090" ht="13.15" customHeight="1"/>
    <row r="907091" ht="13.15" customHeight="1"/>
    <row r="907092" ht="13.15" customHeight="1"/>
    <row r="907093" ht="13.15" customHeight="1"/>
    <row r="907094" ht="13.15" customHeight="1"/>
    <row r="907095" ht="13.15" customHeight="1"/>
    <row r="907096" ht="13.15" customHeight="1"/>
    <row r="907097" ht="13.15" customHeight="1"/>
    <row r="907098" ht="13.15" customHeight="1"/>
    <row r="907099" ht="13.15" customHeight="1"/>
    <row r="907100" ht="13.15" customHeight="1"/>
    <row r="907101" ht="13.15" customHeight="1"/>
    <row r="907102" ht="13.15" customHeight="1"/>
    <row r="907103" ht="13.15" customHeight="1"/>
    <row r="907104" ht="13.15" customHeight="1"/>
    <row r="907105" ht="13.15" customHeight="1"/>
    <row r="907106" ht="13.15" customHeight="1"/>
    <row r="907107" ht="13.15" customHeight="1"/>
    <row r="907108" ht="13.15" customHeight="1"/>
    <row r="907109" ht="13.15" customHeight="1"/>
    <row r="907110" ht="13.15" customHeight="1"/>
    <row r="907111" ht="13.15" customHeight="1"/>
    <row r="907112" ht="13.15" customHeight="1"/>
    <row r="907113" ht="13.15" customHeight="1"/>
    <row r="907114" ht="13.15" customHeight="1"/>
    <row r="907115" ht="13.15" customHeight="1"/>
    <row r="907116" ht="13.15" customHeight="1"/>
    <row r="907117" ht="13.15" customHeight="1"/>
    <row r="907118" ht="13.15" customHeight="1"/>
    <row r="907119" ht="13.15" customHeight="1"/>
    <row r="907120" ht="13.15" customHeight="1"/>
    <row r="907121" ht="13.15" customHeight="1"/>
    <row r="907122" ht="13.15" customHeight="1"/>
    <row r="907123" ht="13.15" customHeight="1"/>
    <row r="907124" ht="13.15" customHeight="1"/>
    <row r="907125" ht="13.15" customHeight="1"/>
    <row r="907126" ht="13.15" customHeight="1"/>
    <row r="907127" ht="13.15" customHeight="1"/>
    <row r="907128" ht="13.15" customHeight="1"/>
    <row r="907129" ht="13.15" customHeight="1"/>
    <row r="907130" ht="13.15" customHeight="1"/>
    <row r="907131" ht="13.15" customHeight="1"/>
    <row r="907132" ht="13.15" customHeight="1"/>
    <row r="907133" ht="13.15" customHeight="1"/>
    <row r="907134" ht="13.15" customHeight="1"/>
    <row r="907135" ht="13.15" customHeight="1"/>
    <row r="907136" ht="13.15" customHeight="1"/>
    <row r="907137" ht="13.15" customHeight="1"/>
    <row r="907138" ht="13.15" customHeight="1"/>
    <row r="907139" ht="13.15" customHeight="1"/>
    <row r="907140" ht="13.15" customHeight="1"/>
    <row r="907141" ht="13.15" customHeight="1"/>
    <row r="907142" ht="13.15" customHeight="1"/>
    <row r="907143" ht="13.15" customHeight="1"/>
    <row r="907144" ht="13.15" customHeight="1"/>
    <row r="907145" ht="13.15" customHeight="1"/>
    <row r="907146" ht="13.15" customHeight="1"/>
    <row r="907147" ht="13.15" customHeight="1"/>
    <row r="907148" ht="13.15" customHeight="1"/>
    <row r="907149" ht="13.15" customHeight="1"/>
    <row r="907150" ht="13.15" customHeight="1"/>
    <row r="907151" ht="13.15" customHeight="1"/>
    <row r="907152" ht="13.15" customHeight="1"/>
    <row r="907153" ht="13.15" customHeight="1"/>
    <row r="907154" ht="13.15" customHeight="1"/>
    <row r="907155" ht="13.15" customHeight="1"/>
    <row r="907156" ht="13.15" customHeight="1"/>
    <row r="907157" ht="13.15" customHeight="1"/>
    <row r="907158" ht="13.15" customHeight="1"/>
    <row r="907159" ht="13.15" customHeight="1"/>
    <row r="907160" ht="13.15" customHeight="1"/>
    <row r="907161" ht="13.15" customHeight="1"/>
    <row r="907162" ht="13.15" customHeight="1"/>
    <row r="907163" ht="13.15" customHeight="1"/>
    <row r="907164" ht="13.15" customHeight="1"/>
    <row r="907165" ht="13.15" customHeight="1"/>
    <row r="907166" ht="13.15" customHeight="1"/>
    <row r="907167" ht="13.15" customHeight="1"/>
    <row r="907168" ht="13.15" customHeight="1"/>
    <row r="907169" ht="13.15" customHeight="1"/>
    <row r="907170" ht="13.15" customHeight="1"/>
    <row r="907171" ht="13.15" customHeight="1"/>
    <row r="907172" ht="13.15" customHeight="1"/>
    <row r="907173" ht="13.15" customHeight="1"/>
    <row r="907174" ht="13.15" customHeight="1"/>
    <row r="907175" ht="13.15" customHeight="1"/>
    <row r="907176" ht="13.15" customHeight="1"/>
    <row r="907177" ht="13.15" customHeight="1"/>
    <row r="907178" ht="13.15" customHeight="1"/>
    <row r="907179" ht="13.15" customHeight="1"/>
    <row r="907180" ht="13.15" customHeight="1"/>
    <row r="907181" ht="13.15" customHeight="1"/>
    <row r="907182" ht="13.15" customHeight="1"/>
    <row r="907183" ht="13.15" customHeight="1"/>
    <row r="907184" ht="13.15" customHeight="1"/>
    <row r="907185" ht="13.15" customHeight="1"/>
    <row r="907186" ht="13.15" customHeight="1"/>
    <row r="907187" ht="13.15" customHeight="1"/>
    <row r="907188" ht="13.15" customHeight="1"/>
    <row r="907189" ht="13.15" customHeight="1"/>
    <row r="907190" ht="13.15" customHeight="1"/>
    <row r="907191" ht="13.15" customHeight="1"/>
    <row r="907192" ht="13.15" customHeight="1"/>
    <row r="907193" ht="13.15" customHeight="1"/>
    <row r="907194" ht="13.15" customHeight="1"/>
    <row r="907195" ht="13.15" customHeight="1"/>
    <row r="907196" ht="13.15" customHeight="1"/>
    <row r="907197" ht="13.15" customHeight="1"/>
    <row r="907198" ht="13.15" customHeight="1"/>
    <row r="907199" ht="13.15" customHeight="1"/>
    <row r="907200" ht="13.15" customHeight="1"/>
    <row r="907201" ht="13.15" customHeight="1"/>
    <row r="907202" ht="13.15" customHeight="1"/>
    <row r="907203" ht="13.15" customHeight="1"/>
    <row r="907204" ht="13.15" customHeight="1"/>
    <row r="907205" ht="13.15" customHeight="1"/>
    <row r="907206" ht="13.15" customHeight="1"/>
    <row r="907207" ht="13.15" customHeight="1"/>
    <row r="907208" ht="13.15" customHeight="1"/>
    <row r="907209" ht="13.15" customHeight="1"/>
    <row r="907210" ht="13.15" customHeight="1"/>
    <row r="907211" ht="13.15" customHeight="1"/>
    <row r="907212" ht="13.15" customHeight="1"/>
    <row r="907213" ht="13.15" customHeight="1"/>
    <row r="907214" ht="13.15" customHeight="1"/>
    <row r="907215" ht="13.15" customHeight="1"/>
    <row r="907216" ht="13.15" customHeight="1"/>
    <row r="907217" ht="13.15" customHeight="1"/>
    <row r="907218" ht="13.15" customHeight="1"/>
    <row r="907219" ht="13.15" customHeight="1"/>
    <row r="907220" ht="13.15" customHeight="1"/>
    <row r="907221" ht="13.15" customHeight="1"/>
    <row r="907222" ht="13.15" customHeight="1"/>
    <row r="907223" ht="13.15" customHeight="1"/>
    <row r="907224" ht="13.15" customHeight="1"/>
    <row r="907225" ht="13.15" customHeight="1"/>
    <row r="907226" ht="13.15" customHeight="1"/>
    <row r="907227" ht="13.15" customHeight="1"/>
    <row r="907228" ht="13.15" customHeight="1"/>
    <row r="907229" ht="13.15" customHeight="1"/>
    <row r="907230" ht="13.15" customHeight="1"/>
    <row r="907231" ht="13.15" customHeight="1"/>
    <row r="907232" ht="13.15" customHeight="1"/>
    <row r="907233" ht="13.15" customHeight="1"/>
    <row r="907234" ht="13.15" customHeight="1"/>
    <row r="907235" ht="13.15" customHeight="1"/>
    <row r="907236" ht="13.15" customHeight="1"/>
    <row r="907237" ht="13.15" customHeight="1"/>
    <row r="907238" ht="13.15" customHeight="1"/>
    <row r="907239" ht="13.15" customHeight="1"/>
    <row r="907240" ht="13.15" customHeight="1"/>
    <row r="907241" ht="13.15" customHeight="1"/>
    <row r="907242" ht="13.15" customHeight="1"/>
    <row r="907243" ht="13.15" customHeight="1"/>
    <row r="907244" ht="13.15" customHeight="1"/>
    <row r="907245" ht="13.15" customHeight="1"/>
    <row r="907246" ht="13.15" customHeight="1"/>
    <row r="907247" ht="13.15" customHeight="1"/>
    <row r="907248" ht="13.15" customHeight="1"/>
    <row r="907249" ht="13.15" customHeight="1"/>
    <row r="907250" ht="13.15" customHeight="1"/>
    <row r="907251" ht="13.15" customHeight="1"/>
    <row r="907252" ht="13.15" customHeight="1"/>
    <row r="907253" ht="13.15" customHeight="1"/>
    <row r="907254" ht="13.15" customHeight="1"/>
    <row r="907255" ht="13.15" customHeight="1"/>
    <row r="907256" ht="13.15" customHeight="1"/>
    <row r="907257" ht="13.15" customHeight="1"/>
    <row r="907258" ht="13.15" customHeight="1"/>
    <row r="907259" ht="13.15" customHeight="1"/>
    <row r="907260" ht="13.15" customHeight="1"/>
    <row r="907261" ht="13.15" customHeight="1"/>
    <row r="907262" ht="13.15" customHeight="1"/>
    <row r="907263" ht="13.15" customHeight="1"/>
    <row r="907264" ht="13.15" customHeight="1"/>
    <row r="907265" ht="13.15" customHeight="1"/>
    <row r="907266" ht="13.15" customHeight="1"/>
    <row r="907267" ht="13.15" customHeight="1"/>
    <row r="907268" ht="13.15" customHeight="1"/>
    <row r="907269" ht="13.15" customHeight="1"/>
    <row r="907270" ht="13.15" customHeight="1"/>
    <row r="907271" ht="13.15" customHeight="1"/>
    <row r="907272" ht="13.15" customHeight="1"/>
    <row r="907273" ht="13.15" customHeight="1"/>
    <row r="907274" ht="13.15" customHeight="1"/>
    <row r="907275" ht="13.15" customHeight="1"/>
    <row r="907276" ht="13.15" customHeight="1"/>
    <row r="907277" ht="13.15" customHeight="1"/>
    <row r="907278" ht="13.15" customHeight="1"/>
    <row r="907279" ht="13.15" customHeight="1"/>
    <row r="907280" ht="13.15" customHeight="1"/>
    <row r="907281" ht="13.15" customHeight="1"/>
    <row r="907282" ht="13.15" customHeight="1"/>
    <row r="907283" ht="13.15" customHeight="1"/>
    <row r="907284" ht="13.15" customHeight="1"/>
    <row r="907285" ht="13.15" customHeight="1"/>
    <row r="907286" ht="13.15" customHeight="1"/>
    <row r="907287" ht="13.15" customHeight="1"/>
    <row r="907288" ht="13.15" customHeight="1"/>
    <row r="907289" ht="13.15" customHeight="1"/>
    <row r="907290" ht="13.15" customHeight="1"/>
    <row r="907291" ht="13.15" customHeight="1"/>
    <row r="907292" ht="13.15" customHeight="1"/>
    <row r="907293" ht="13.15" customHeight="1"/>
    <row r="907294" ht="13.15" customHeight="1"/>
    <row r="907295" ht="13.15" customHeight="1"/>
    <row r="907296" ht="13.15" customHeight="1"/>
    <row r="907297" ht="13.15" customHeight="1"/>
    <row r="907298" ht="13.15" customHeight="1"/>
    <row r="907299" ht="13.15" customHeight="1"/>
    <row r="907300" ht="13.15" customHeight="1"/>
    <row r="907301" ht="13.15" customHeight="1"/>
    <row r="907302" ht="13.15" customHeight="1"/>
    <row r="907303" ht="13.15" customHeight="1"/>
    <row r="907304" ht="13.15" customHeight="1"/>
    <row r="907305" ht="13.15" customHeight="1"/>
    <row r="907306" ht="13.15" customHeight="1"/>
    <row r="907307" ht="13.15" customHeight="1"/>
    <row r="907308" ht="13.15" customHeight="1"/>
    <row r="907309" ht="13.15" customHeight="1"/>
    <row r="907310" ht="13.15" customHeight="1"/>
    <row r="907311" ht="13.15" customHeight="1"/>
    <row r="907312" ht="13.15" customHeight="1"/>
    <row r="907313" ht="13.15" customHeight="1"/>
    <row r="907314" ht="13.15" customHeight="1"/>
    <row r="907315" ht="13.15" customHeight="1"/>
    <row r="907316" ht="13.15" customHeight="1"/>
    <row r="907317" ht="13.15" customHeight="1"/>
    <row r="907318" ht="13.15" customHeight="1"/>
    <row r="907319" ht="13.15" customHeight="1"/>
    <row r="907320" ht="13.15" customHeight="1"/>
    <row r="907321" ht="13.15" customHeight="1"/>
    <row r="907322" ht="13.15" customHeight="1"/>
    <row r="907323" ht="13.15" customHeight="1"/>
    <row r="907324" ht="13.15" customHeight="1"/>
    <row r="907325" ht="13.15" customHeight="1"/>
    <row r="907326" ht="13.15" customHeight="1"/>
    <row r="907327" ht="13.15" customHeight="1"/>
    <row r="907328" ht="13.15" customHeight="1"/>
    <row r="907329" ht="13.15" customHeight="1"/>
    <row r="907330" ht="13.15" customHeight="1"/>
    <row r="907331" ht="13.15" customHeight="1"/>
    <row r="907332" ht="13.15" customHeight="1"/>
    <row r="907333" ht="13.15" customHeight="1"/>
    <row r="907334" ht="13.15" customHeight="1"/>
    <row r="907335" ht="13.15" customHeight="1"/>
    <row r="907336" ht="13.15" customHeight="1"/>
    <row r="907337" ht="13.15" customHeight="1"/>
    <row r="907338" ht="13.15" customHeight="1"/>
    <row r="907339" ht="13.15" customHeight="1"/>
    <row r="907340" ht="13.15" customHeight="1"/>
    <row r="907341" ht="13.15" customHeight="1"/>
    <row r="907342" ht="13.15" customHeight="1"/>
    <row r="907343" ht="13.15" customHeight="1"/>
    <row r="907344" ht="13.15" customHeight="1"/>
    <row r="907345" ht="13.15" customHeight="1"/>
    <row r="907346" ht="13.15" customHeight="1"/>
    <row r="907347" ht="13.15" customHeight="1"/>
    <row r="907348" ht="13.15" customHeight="1"/>
    <row r="907349" ht="13.15" customHeight="1"/>
    <row r="907350" ht="13.15" customHeight="1"/>
    <row r="907351" ht="13.15" customHeight="1"/>
    <row r="907352" ht="13.15" customHeight="1"/>
    <row r="907353" ht="13.15" customHeight="1"/>
    <row r="907354" ht="13.15" customHeight="1"/>
    <row r="907355" ht="13.15" customHeight="1"/>
    <row r="907356" ht="13.15" customHeight="1"/>
    <row r="907357" ht="13.15" customHeight="1"/>
    <row r="907358" ht="13.15" customHeight="1"/>
    <row r="907359" ht="13.15" customHeight="1"/>
    <row r="907360" ht="13.15" customHeight="1"/>
    <row r="907361" ht="13.15" customHeight="1"/>
    <row r="907362" ht="13.15" customHeight="1"/>
    <row r="907363" ht="13.15" customHeight="1"/>
    <row r="907364" ht="13.15" customHeight="1"/>
    <row r="907365" ht="13.15" customHeight="1"/>
    <row r="907366" ht="13.15" customHeight="1"/>
    <row r="907367" ht="13.15" customHeight="1"/>
    <row r="907368" ht="13.15" customHeight="1"/>
    <row r="907369" ht="13.15" customHeight="1"/>
    <row r="907370" ht="13.15" customHeight="1"/>
    <row r="907371" ht="13.15" customHeight="1"/>
    <row r="907372" ht="13.15" customHeight="1"/>
    <row r="907373" ht="13.15" customHeight="1"/>
    <row r="907374" ht="13.15" customHeight="1"/>
    <row r="907375" ht="13.15" customHeight="1"/>
    <row r="907376" ht="13.15" customHeight="1"/>
    <row r="907377" ht="13.15" customHeight="1"/>
    <row r="907378" ht="13.15" customHeight="1"/>
    <row r="907379" ht="13.15" customHeight="1"/>
    <row r="907380" ht="13.15" customHeight="1"/>
    <row r="907381" ht="13.15" customHeight="1"/>
    <row r="907382" ht="13.15" customHeight="1"/>
    <row r="907383" ht="13.15" customHeight="1"/>
    <row r="907384" ht="13.15" customHeight="1"/>
    <row r="907385" ht="13.15" customHeight="1"/>
    <row r="907386" ht="13.15" customHeight="1"/>
    <row r="907387" ht="13.15" customHeight="1"/>
    <row r="907388" ht="13.15" customHeight="1"/>
    <row r="907389" ht="13.15" customHeight="1"/>
    <row r="907390" ht="13.15" customHeight="1"/>
    <row r="907391" ht="13.15" customHeight="1"/>
    <row r="907392" ht="13.15" customHeight="1"/>
    <row r="907393" ht="13.15" customHeight="1"/>
    <row r="907394" ht="13.15" customHeight="1"/>
    <row r="907395" ht="13.15" customHeight="1"/>
    <row r="907396" ht="13.15" customHeight="1"/>
    <row r="907397" ht="13.15" customHeight="1"/>
    <row r="907398" ht="13.15" customHeight="1"/>
    <row r="907399" ht="13.15" customHeight="1"/>
    <row r="907400" ht="13.15" customHeight="1"/>
    <row r="907401" ht="13.15" customHeight="1"/>
    <row r="907402" ht="13.15" customHeight="1"/>
    <row r="907403" ht="13.15" customHeight="1"/>
    <row r="907404" ht="13.15" customHeight="1"/>
    <row r="907405" ht="13.15" customHeight="1"/>
    <row r="907406" ht="13.15" customHeight="1"/>
    <row r="907407" ht="13.15" customHeight="1"/>
    <row r="907408" ht="13.15" customHeight="1"/>
    <row r="907409" ht="13.15" customHeight="1"/>
    <row r="907410" ht="13.15" customHeight="1"/>
    <row r="907411" ht="13.15" customHeight="1"/>
    <row r="907412" ht="13.15" customHeight="1"/>
    <row r="907413" ht="13.15" customHeight="1"/>
    <row r="907414" ht="13.15" customHeight="1"/>
    <row r="907415" ht="13.15" customHeight="1"/>
    <row r="907416" ht="13.15" customHeight="1"/>
    <row r="907417" ht="13.15" customHeight="1"/>
    <row r="907418" ht="13.15" customHeight="1"/>
    <row r="907419" ht="13.15" customHeight="1"/>
    <row r="907420" ht="13.15" customHeight="1"/>
    <row r="907421" ht="13.15" customHeight="1"/>
    <row r="907422" ht="13.15" customHeight="1"/>
    <row r="907423" ht="13.15" customHeight="1"/>
    <row r="907424" ht="13.15" customHeight="1"/>
    <row r="907425" ht="13.15" customHeight="1"/>
    <row r="907426" ht="13.15" customHeight="1"/>
    <row r="907427" ht="13.15" customHeight="1"/>
    <row r="907428" ht="13.15" customHeight="1"/>
    <row r="907429" ht="13.15" customHeight="1"/>
    <row r="907430" ht="13.15" customHeight="1"/>
    <row r="907431" ht="13.15" customHeight="1"/>
    <row r="907432" ht="13.15" customHeight="1"/>
    <row r="907433" ht="13.15" customHeight="1"/>
    <row r="907434" ht="13.15" customHeight="1"/>
    <row r="907435" ht="13.15" customHeight="1"/>
    <row r="907436" ht="13.15" customHeight="1"/>
    <row r="907437" ht="13.15" customHeight="1"/>
    <row r="907438" ht="13.15" customHeight="1"/>
    <row r="907439" ht="13.15" customHeight="1"/>
    <row r="907440" ht="13.15" customHeight="1"/>
    <row r="907441" ht="13.15" customHeight="1"/>
    <row r="907442" ht="13.15" customHeight="1"/>
    <row r="907443" ht="13.15" customHeight="1"/>
    <row r="907444" ht="13.15" customHeight="1"/>
    <row r="907445" ht="13.15" customHeight="1"/>
    <row r="907446" ht="13.15" customHeight="1"/>
    <row r="907447" ht="13.15" customHeight="1"/>
    <row r="907448" ht="13.15" customHeight="1"/>
    <row r="907449" ht="13.15" customHeight="1"/>
    <row r="907450" ht="13.15" customHeight="1"/>
    <row r="907451" ht="13.15" customHeight="1"/>
    <row r="907452" ht="13.15" customHeight="1"/>
    <row r="907453" ht="13.15" customHeight="1"/>
    <row r="907454" ht="13.15" customHeight="1"/>
    <row r="907455" ht="13.15" customHeight="1"/>
    <row r="907456" ht="13.15" customHeight="1"/>
    <row r="907457" ht="13.15" customHeight="1"/>
    <row r="907458" ht="13.15" customHeight="1"/>
    <row r="907459" ht="13.15" customHeight="1"/>
    <row r="907460" ht="13.15" customHeight="1"/>
    <row r="907461" ht="13.15" customHeight="1"/>
    <row r="907462" ht="13.15" customHeight="1"/>
    <row r="907463" ht="13.15" customHeight="1"/>
    <row r="907464" ht="13.15" customHeight="1"/>
    <row r="907465" ht="13.15" customHeight="1"/>
    <row r="907466" ht="13.15" customHeight="1"/>
    <row r="907467" ht="13.15" customHeight="1"/>
    <row r="907468" ht="13.15" customHeight="1"/>
    <row r="907469" ht="13.15" customHeight="1"/>
    <row r="907470" ht="13.15" customHeight="1"/>
    <row r="907471" ht="13.15" customHeight="1"/>
    <row r="907472" ht="13.15" customHeight="1"/>
    <row r="907473" ht="13.15" customHeight="1"/>
    <row r="907474" ht="13.15" customHeight="1"/>
    <row r="907475" ht="13.15" customHeight="1"/>
    <row r="907476" ht="13.15" customHeight="1"/>
    <row r="907477" ht="13.15" customHeight="1"/>
    <row r="907478" ht="13.15" customHeight="1"/>
    <row r="907479" ht="13.15" customHeight="1"/>
    <row r="907480" ht="13.15" customHeight="1"/>
    <row r="907481" ht="13.15" customHeight="1"/>
    <row r="907482" ht="13.15" customHeight="1"/>
    <row r="907483" ht="13.15" customHeight="1"/>
    <row r="907484" ht="13.15" customHeight="1"/>
    <row r="907485" ht="13.15" customHeight="1"/>
    <row r="907486" ht="13.15" customHeight="1"/>
    <row r="907487" ht="13.15" customHeight="1"/>
    <row r="907488" ht="13.15" customHeight="1"/>
    <row r="907489" ht="13.15" customHeight="1"/>
    <row r="907490" ht="13.15" customHeight="1"/>
    <row r="907491" ht="13.15" customHeight="1"/>
    <row r="907492" ht="13.15" customHeight="1"/>
    <row r="907493" ht="13.15" customHeight="1"/>
    <row r="907494" ht="13.15" customHeight="1"/>
    <row r="907495" ht="13.15" customHeight="1"/>
    <row r="907496" ht="13.15" customHeight="1"/>
    <row r="907497" ht="13.15" customHeight="1"/>
    <row r="907498" ht="13.15" customHeight="1"/>
    <row r="907499" ht="13.15" customHeight="1"/>
    <row r="907500" ht="13.15" customHeight="1"/>
    <row r="907501" ht="13.15" customHeight="1"/>
    <row r="907502" ht="13.15" customHeight="1"/>
    <row r="907503" ht="13.15" customHeight="1"/>
    <row r="907504" ht="13.15" customHeight="1"/>
    <row r="907505" ht="13.15" customHeight="1"/>
    <row r="907506" ht="13.15" customHeight="1"/>
    <row r="907507" ht="13.15" customHeight="1"/>
    <row r="907508" ht="13.15" customHeight="1"/>
    <row r="907509" ht="13.15" customHeight="1"/>
    <row r="907510" ht="13.15" customHeight="1"/>
    <row r="907511" ht="13.15" customHeight="1"/>
    <row r="907512" ht="13.15" customHeight="1"/>
    <row r="907513" ht="13.15" customHeight="1"/>
    <row r="907514" ht="13.15" customHeight="1"/>
    <row r="907515" ht="13.15" customHeight="1"/>
    <row r="907516" ht="13.15" customHeight="1"/>
    <row r="907517" ht="13.15" customHeight="1"/>
    <row r="907518" ht="13.15" customHeight="1"/>
    <row r="907519" ht="13.15" customHeight="1"/>
    <row r="907520" ht="13.15" customHeight="1"/>
    <row r="907521" ht="13.15" customHeight="1"/>
    <row r="907522" ht="13.15" customHeight="1"/>
    <row r="907523" ht="13.15" customHeight="1"/>
    <row r="907524" ht="13.15" customHeight="1"/>
    <row r="907525" ht="13.15" customHeight="1"/>
    <row r="907526" ht="13.15" customHeight="1"/>
    <row r="907527" ht="13.15" customHeight="1"/>
    <row r="907528" ht="13.15" customHeight="1"/>
    <row r="907529" ht="13.15" customHeight="1"/>
    <row r="907530" ht="13.15" customHeight="1"/>
    <row r="907531" ht="13.15" customHeight="1"/>
    <row r="907532" ht="13.15" customHeight="1"/>
    <row r="907533" ht="13.15" customHeight="1"/>
    <row r="907534" ht="13.15" customHeight="1"/>
    <row r="907535" ht="13.15" customHeight="1"/>
    <row r="907536" ht="13.15" customHeight="1"/>
    <row r="907537" ht="13.15" customHeight="1"/>
    <row r="907538" ht="13.15" customHeight="1"/>
    <row r="907539" ht="13.15" customHeight="1"/>
    <row r="907540" ht="13.15" customHeight="1"/>
    <row r="907541" ht="13.15" customHeight="1"/>
    <row r="907542" ht="13.15" customHeight="1"/>
    <row r="907543" ht="13.15" customHeight="1"/>
    <row r="907544" ht="13.15" customHeight="1"/>
    <row r="907545" ht="13.15" customHeight="1"/>
    <row r="907546" ht="13.15" customHeight="1"/>
    <row r="907547" ht="13.15" customHeight="1"/>
    <row r="907548" ht="13.15" customHeight="1"/>
    <row r="907549" ht="13.15" customHeight="1"/>
    <row r="907550" ht="13.15" customHeight="1"/>
    <row r="907551" ht="13.15" customHeight="1"/>
    <row r="907552" ht="13.15" customHeight="1"/>
    <row r="907553" ht="13.15" customHeight="1"/>
    <row r="907554" ht="13.15" customHeight="1"/>
    <row r="907555" ht="13.15" customHeight="1"/>
    <row r="907556" ht="13.15" customHeight="1"/>
    <row r="907557" ht="13.15" customHeight="1"/>
    <row r="907558" ht="13.15" customHeight="1"/>
    <row r="907559" ht="13.15" customHeight="1"/>
    <row r="907560" ht="13.15" customHeight="1"/>
    <row r="907561" ht="13.15" customHeight="1"/>
    <row r="907562" ht="13.15" customHeight="1"/>
    <row r="907563" ht="13.15" customHeight="1"/>
    <row r="907564" ht="13.15" customHeight="1"/>
    <row r="907565" ht="13.15" customHeight="1"/>
    <row r="907566" ht="13.15" customHeight="1"/>
    <row r="907567" ht="13.15" customHeight="1"/>
    <row r="907568" ht="13.15" customHeight="1"/>
    <row r="907569" ht="13.15" customHeight="1"/>
    <row r="907570" ht="13.15" customHeight="1"/>
    <row r="907571" ht="13.15" customHeight="1"/>
    <row r="907572" ht="13.15" customHeight="1"/>
    <row r="907573" ht="13.15" customHeight="1"/>
    <row r="907574" ht="13.15" customHeight="1"/>
    <row r="907575" ht="13.15" customHeight="1"/>
    <row r="907576" ht="13.15" customHeight="1"/>
    <row r="907577" ht="13.15" customHeight="1"/>
    <row r="907578" ht="13.15" customHeight="1"/>
    <row r="907579" ht="13.15" customHeight="1"/>
    <row r="907580" ht="13.15" customHeight="1"/>
    <row r="907581" ht="13.15" customHeight="1"/>
    <row r="907582" ht="13.15" customHeight="1"/>
    <row r="907583" ht="13.15" customHeight="1"/>
    <row r="907584" ht="13.15" customHeight="1"/>
    <row r="907585" ht="13.15" customHeight="1"/>
    <row r="907586" ht="13.15" customHeight="1"/>
    <row r="907587" ht="13.15" customHeight="1"/>
    <row r="907588" ht="13.15" customHeight="1"/>
    <row r="907589" ht="13.15" customHeight="1"/>
    <row r="907590" ht="13.15" customHeight="1"/>
    <row r="907591" ht="13.15" customHeight="1"/>
    <row r="907592" ht="13.15" customHeight="1"/>
    <row r="907593" ht="13.15" customHeight="1"/>
    <row r="907594" ht="13.15" customHeight="1"/>
    <row r="907595" ht="13.15" customHeight="1"/>
    <row r="907596" ht="13.15" customHeight="1"/>
    <row r="907597" ht="13.15" customHeight="1"/>
    <row r="907598" ht="13.15" customHeight="1"/>
    <row r="907599" ht="13.15" customHeight="1"/>
    <row r="907600" ht="13.15" customHeight="1"/>
    <row r="907601" ht="13.15" customHeight="1"/>
    <row r="907602" ht="13.15" customHeight="1"/>
    <row r="907603" ht="13.15" customHeight="1"/>
    <row r="907604" ht="13.15" customHeight="1"/>
    <row r="907605" ht="13.15" customHeight="1"/>
    <row r="907606" ht="13.15" customHeight="1"/>
    <row r="907607" ht="13.15" customHeight="1"/>
    <row r="907608" ht="13.15" customHeight="1"/>
    <row r="907609" ht="13.15" customHeight="1"/>
    <row r="907610" ht="13.15" customHeight="1"/>
    <row r="907611" ht="13.15" customHeight="1"/>
    <row r="907612" ht="13.15" customHeight="1"/>
    <row r="907613" ht="13.15" customHeight="1"/>
    <row r="907614" ht="13.15" customHeight="1"/>
    <row r="907615" ht="13.15" customHeight="1"/>
    <row r="907616" ht="13.15" customHeight="1"/>
    <row r="907617" ht="13.15" customHeight="1"/>
    <row r="907618" ht="13.15" customHeight="1"/>
    <row r="907619" ht="13.15" customHeight="1"/>
    <row r="907620" ht="13.15" customHeight="1"/>
    <row r="907621" ht="13.15" customHeight="1"/>
    <row r="907622" ht="13.15" customHeight="1"/>
    <row r="907623" ht="13.15" customHeight="1"/>
    <row r="907624" ht="13.15" customHeight="1"/>
    <row r="907625" ht="13.15" customHeight="1"/>
    <row r="907626" ht="13.15" customHeight="1"/>
    <row r="907627" ht="13.15" customHeight="1"/>
    <row r="907628" ht="13.15" customHeight="1"/>
    <row r="907629" ht="13.15" customHeight="1"/>
    <row r="907630" ht="13.15" customHeight="1"/>
    <row r="907631" ht="13.15" customHeight="1"/>
    <row r="907632" ht="13.15" customHeight="1"/>
    <row r="907633" ht="13.15" customHeight="1"/>
    <row r="907634" ht="13.15" customHeight="1"/>
    <row r="907635" ht="13.15" customHeight="1"/>
    <row r="907636" ht="13.15" customHeight="1"/>
    <row r="907637" ht="13.15" customHeight="1"/>
    <row r="907638" ht="13.15" customHeight="1"/>
    <row r="907639" ht="13.15" customHeight="1"/>
    <row r="907640" ht="13.15" customHeight="1"/>
    <row r="907641" ht="13.15" customHeight="1"/>
    <row r="907642" ht="13.15" customHeight="1"/>
    <row r="907643" ht="13.15" customHeight="1"/>
    <row r="907644" ht="13.15" customHeight="1"/>
    <row r="907645" ht="13.15" customHeight="1"/>
    <row r="907646" ht="13.15" customHeight="1"/>
    <row r="907647" ht="13.15" customHeight="1"/>
    <row r="907648" ht="13.15" customHeight="1"/>
    <row r="907649" ht="13.15" customHeight="1"/>
    <row r="907650" ht="13.15" customHeight="1"/>
    <row r="907651" ht="13.15" customHeight="1"/>
    <row r="907652" ht="13.15" customHeight="1"/>
    <row r="907653" ht="13.15" customHeight="1"/>
    <row r="907654" ht="13.15" customHeight="1"/>
    <row r="907655" ht="13.15" customHeight="1"/>
    <row r="907656" ht="13.15" customHeight="1"/>
    <row r="907657" ht="13.15" customHeight="1"/>
    <row r="907658" ht="13.15" customHeight="1"/>
    <row r="907659" ht="13.15" customHeight="1"/>
    <row r="907660" ht="13.15" customHeight="1"/>
    <row r="907661" ht="13.15" customHeight="1"/>
    <row r="907662" ht="13.15" customHeight="1"/>
    <row r="907663" ht="13.15" customHeight="1"/>
    <row r="907664" ht="13.15" customHeight="1"/>
    <row r="907665" ht="13.15" customHeight="1"/>
    <row r="907666" ht="13.15" customHeight="1"/>
    <row r="907667" ht="13.15" customHeight="1"/>
    <row r="907668" ht="13.15" customHeight="1"/>
    <row r="907669" ht="13.15" customHeight="1"/>
    <row r="907670" ht="13.15" customHeight="1"/>
    <row r="907671" ht="13.15" customHeight="1"/>
    <row r="907672" ht="13.15" customHeight="1"/>
    <row r="907673" ht="13.15" customHeight="1"/>
    <row r="907674" ht="13.15" customHeight="1"/>
    <row r="907675" ht="13.15" customHeight="1"/>
    <row r="907676" ht="13.15" customHeight="1"/>
    <row r="907677" ht="13.15" customHeight="1"/>
    <row r="907678" ht="13.15" customHeight="1"/>
    <row r="907679" ht="13.15" customHeight="1"/>
    <row r="907680" ht="13.15" customHeight="1"/>
    <row r="907681" ht="13.15" customHeight="1"/>
    <row r="907682" ht="13.15" customHeight="1"/>
    <row r="907683" ht="13.15" customHeight="1"/>
    <row r="907684" ht="13.15" customHeight="1"/>
    <row r="907685" ht="13.15" customHeight="1"/>
    <row r="907686" ht="13.15" customHeight="1"/>
    <row r="907687" ht="13.15" customHeight="1"/>
    <row r="907688" ht="13.15" customHeight="1"/>
    <row r="907689" ht="13.15" customHeight="1"/>
    <row r="907690" ht="13.15" customHeight="1"/>
    <row r="907691" ht="13.15" customHeight="1"/>
    <row r="907692" ht="13.15" customHeight="1"/>
    <row r="907693" ht="13.15" customHeight="1"/>
    <row r="907694" ht="13.15" customHeight="1"/>
    <row r="907695" ht="13.15" customHeight="1"/>
    <row r="907696" ht="13.15" customHeight="1"/>
    <row r="907697" ht="13.15" customHeight="1"/>
    <row r="907698" ht="13.15" customHeight="1"/>
    <row r="907699" ht="13.15" customHeight="1"/>
    <row r="907700" ht="13.15" customHeight="1"/>
    <row r="907701" ht="13.15" customHeight="1"/>
    <row r="907702" ht="13.15" customHeight="1"/>
    <row r="907703" ht="13.15" customHeight="1"/>
    <row r="907704" ht="13.15" customHeight="1"/>
    <row r="907705" ht="13.15" customHeight="1"/>
    <row r="907706" ht="13.15" customHeight="1"/>
    <row r="907707" ht="13.15" customHeight="1"/>
    <row r="907708" ht="13.15" customHeight="1"/>
    <row r="907709" ht="13.15" customHeight="1"/>
    <row r="907710" ht="13.15" customHeight="1"/>
    <row r="907711" ht="13.15" customHeight="1"/>
    <row r="907712" ht="13.15" customHeight="1"/>
    <row r="907713" ht="13.15" customHeight="1"/>
    <row r="907714" ht="13.15" customHeight="1"/>
    <row r="907715" ht="13.15" customHeight="1"/>
    <row r="907716" ht="13.15" customHeight="1"/>
    <row r="907717" ht="13.15" customHeight="1"/>
    <row r="907718" ht="13.15" customHeight="1"/>
    <row r="907719" ht="13.15" customHeight="1"/>
    <row r="907720" ht="13.15" customHeight="1"/>
    <row r="907721" ht="13.15" customHeight="1"/>
    <row r="907722" ht="13.15" customHeight="1"/>
    <row r="907723" ht="13.15" customHeight="1"/>
    <row r="907724" ht="13.15" customHeight="1"/>
    <row r="907725" ht="13.15" customHeight="1"/>
    <row r="907726" ht="13.15" customHeight="1"/>
    <row r="907727" ht="13.15" customHeight="1"/>
    <row r="907728" ht="13.15" customHeight="1"/>
    <row r="907729" ht="13.15" customHeight="1"/>
    <row r="907730" ht="13.15" customHeight="1"/>
    <row r="907731" ht="13.15" customHeight="1"/>
    <row r="907732" ht="13.15" customHeight="1"/>
    <row r="907733" ht="13.15" customHeight="1"/>
    <row r="907734" ht="13.15" customHeight="1"/>
    <row r="907735" ht="13.15" customHeight="1"/>
    <row r="907736" ht="13.15" customHeight="1"/>
    <row r="907737" ht="13.15" customHeight="1"/>
    <row r="907738" ht="13.15" customHeight="1"/>
    <row r="907739" ht="13.15" customHeight="1"/>
    <row r="907740" ht="13.15" customHeight="1"/>
    <row r="907741" ht="13.15" customHeight="1"/>
    <row r="907742" ht="13.15" customHeight="1"/>
    <row r="907743" ht="13.15" customHeight="1"/>
    <row r="907744" ht="13.15" customHeight="1"/>
    <row r="907745" ht="13.15" customHeight="1"/>
    <row r="907746" ht="13.15" customHeight="1"/>
    <row r="907747" ht="13.15" customHeight="1"/>
    <row r="907748" ht="13.15" customHeight="1"/>
    <row r="907749" ht="13.15" customHeight="1"/>
    <row r="907750" ht="13.15" customHeight="1"/>
    <row r="907751" ht="13.15" customHeight="1"/>
    <row r="907752" ht="13.15" customHeight="1"/>
    <row r="907753" ht="13.15" customHeight="1"/>
    <row r="907754" ht="13.15" customHeight="1"/>
    <row r="907755" ht="13.15" customHeight="1"/>
    <row r="907756" ht="13.15" customHeight="1"/>
    <row r="907757" ht="13.15" customHeight="1"/>
    <row r="907758" ht="13.15" customHeight="1"/>
    <row r="907759" ht="13.15" customHeight="1"/>
    <row r="907760" ht="13.15" customHeight="1"/>
    <row r="907761" ht="13.15" customHeight="1"/>
    <row r="907762" ht="13.15" customHeight="1"/>
    <row r="907763" ht="13.15" customHeight="1"/>
    <row r="907764" ht="13.15" customHeight="1"/>
    <row r="907765" ht="13.15" customHeight="1"/>
    <row r="907766" ht="13.15" customHeight="1"/>
    <row r="907767" ht="13.15" customHeight="1"/>
    <row r="907768" ht="13.15" customHeight="1"/>
    <row r="907769" ht="13.15" customHeight="1"/>
    <row r="907770" ht="13.15" customHeight="1"/>
    <row r="907771" ht="13.15" customHeight="1"/>
    <row r="907772" ht="13.15" customHeight="1"/>
    <row r="907773" ht="13.15" customHeight="1"/>
    <row r="907774" ht="13.15" customHeight="1"/>
    <row r="907775" ht="13.15" customHeight="1"/>
    <row r="907776" ht="13.15" customHeight="1"/>
    <row r="907777" ht="13.15" customHeight="1"/>
    <row r="907778" ht="13.15" customHeight="1"/>
    <row r="907779" ht="13.15" customHeight="1"/>
    <row r="907780" ht="13.15" customHeight="1"/>
    <row r="907781" ht="13.15" customHeight="1"/>
    <row r="907782" ht="13.15" customHeight="1"/>
    <row r="907783" ht="13.15" customHeight="1"/>
    <row r="907784" ht="13.15" customHeight="1"/>
    <row r="907785" ht="13.15" customHeight="1"/>
    <row r="907786" ht="13.15" customHeight="1"/>
    <row r="907787" ht="13.15" customHeight="1"/>
    <row r="907788" ht="13.15" customHeight="1"/>
    <row r="907789" ht="13.15" customHeight="1"/>
    <row r="907790" ht="13.15" customHeight="1"/>
    <row r="907791" ht="13.15" customHeight="1"/>
    <row r="907792" ht="13.15" customHeight="1"/>
    <row r="907793" ht="13.15" customHeight="1"/>
    <row r="907794" ht="13.15" customHeight="1"/>
    <row r="907795" ht="13.15" customHeight="1"/>
    <row r="907796" ht="13.15" customHeight="1"/>
    <row r="907797" ht="13.15" customHeight="1"/>
    <row r="907798" ht="13.15" customHeight="1"/>
    <row r="907799" ht="13.15" customHeight="1"/>
    <row r="907800" ht="13.15" customHeight="1"/>
    <row r="907801" ht="13.15" customHeight="1"/>
    <row r="907802" ht="13.15" customHeight="1"/>
    <row r="907803" ht="13.15" customHeight="1"/>
    <row r="907804" ht="13.15" customHeight="1"/>
    <row r="907805" ht="13.15" customHeight="1"/>
    <row r="907806" ht="13.15" customHeight="1"/>
    <row r="907807" ht="13.15" customHeight="1"/>
    <row r="907808" ht="13.15" customHeight="1"/>
    <row r="907809" ht="13.15" customHeight="1"/>
    <row r="907810" ht="13.15" customHeight="1"/>
    <row r="907811" ht="13.15" customHeight="1"/>
    <row r="907812" ht="13.15" customHeight="1"/>
    <row r="907813" ht="13.15" customHeight="1"/>
    <row r="907814" ht="13.15" customHeight="1"/>
    <row r="907815" ht="13.15" customHeight="1"/>
    <row r="907816" ht="13.15" customHeight="1"/>
    <row r="907817" ht="13.15" customHeight="1"/>
    <row r="907818" ht="13.15" customHeight="1"/>
    <row r="907819" ht="13.15" customHeight="1"/>
    <row r="907820" ht="13.15" customHeight="1"/>
    <row r="907821" ht="13.15" customHeight="1"/>
    <row r="907822" ht="13.15" customHeight="1"/>
    <row r="907823" ht="13.15" customHeight="1"/>
    <row r="907824" ht="13.15" customHeight="1"/>
    <row r="907825" ht="13.15" customHeight="1"/>
    <row r="907826" ht="13.15" customHeight="1"/>
    <row r="907827" ht="13.15" customHeight="1"/>
    <row r="907828" ht="13.15" customHeight="1"/>
    <row r="907829" ht="13.15" customHeight="1"/>
    <row r="907830" ht="13.15" customHeight="1"/>
    <row r="907831" ht="13.15" customHeight="1"/>
    <row r="907832" ht="13.15" customHeight="1"/>
    <row r="907833" ht="13.15" customHeight="1"/>
    <row r="907834" ht="13.15" customHeight="1"/>
    <row r="907835" ht="13.15" customHeight="1"/>
    <row r="907836" ht="13.15" customHeight="1"/>
    <row r="907837" ht="13.15" customHeight="1"/>
    <row r="907838" ht="13.15" customHeight="1"/>
    <row r="907839" ht="13.15" customHeight="1"/>
    <row r="907840" ht="13.15" customHeight="1"/>
    <row r="907841" ht="13.15" customHeight="1"/>
    <row r="907842" ht="13.15" customHeight="1"/>
    <row r="907843" ht="13.15" customHeight="1"/>
    <row r="907844" ht="13.15" customHeight="1"/>
    <row r="907845" ht="13.15" customHeight="1"/>
    <row r="907846" ht="13.15" customHeight="1"/>
    <row r="907847" ht="13.15" customHeight="1"/>
    <row r="907848" ht="13.15" customHeight="1"/>
    <row r="907849" ht="13.15" customHeight="1"/>
    <row r="907850" ht="13.15" customHeight="1"/>
    <row r="907851" ht="13.15" customHeight="1"/>
    <row r="907852" ht="13.15" customHeight="1"/>
    <row r="907853" ht="13.15" customHeight="1"/>
    <row r="907854" ht="13.15" customHeight="1"/>
    <row r="907855" ht="13.15" customHeight="1"/>
    <row r="907856" ht="13.15" customHeight="1"/>
    <row r="907857" ht="13.15" customHeight="1"/>
    <row r="907858" ht="13.15" customHeight="1"/>
    <row r="907859" ht="13.15" customHeight="1"/>
    <row r="907860" ht="13.15" customHeight="1"/>
    <row r="907861" ht="13.15" customHeight="1"/>
    <row r="907862" ht="13.15" customHeight="1"/>
    <row r="907863" ht="13.15" customHeight="1"/>
    <row r="907864" ht="13.15" customHeight="1"/>
    <row r="907865" ht="13.15" customHeight="1"/>
    <row r="907866" ht="13.15" customHeight="1"/>
    <row r="907867" ht="13.15" customHeight="1"/>
    <row r="907868" ht="13.15" customHeight="1"/>
    <row r="907869" ht="13.15" customHeight="1"/>
    <row r="907870" ht="13.15" customHeight="1"/>
    <row r="907871" ht="13.15" customHeight="1"/>
    <row r="907872" ht="13.15" customHeight="1"/>
    <row r="907873" ht="13.15" customHeight="1"/>
    <row r="907874" ht="13.15" customHeight="1"/>
    <row r="907875" ht="13.15" customHeight="1"/>
    <row r="907876" ht="13.15" customHeight="1"/>
    <row r="907877" ht="13.15" customHeight="1"/>
    <row r="907878" ht="13.15" customHeight="1"/>
    <row r="907879" ht="13.15" customHeight="1"/>
    <row r="907880" ht="13.15" customHeight="1"/>
    <row r="907881" ht="13.15" customHeight="1"/>
    <row r="907882" ht="13.15" customHeight="1"/>
    <row r="907883" ht="13.15" customHeight="1"/>
    <row r="907884" ht="13.15" customHeight="1"/>
    <row r="907885" ht="13.15" customHeight="1"/>
    <row r="907886" ht="13.15" customHeight="1"/>
    <row r="907887" ht="13.15" customHeight="1"/>
    <row r="907888" ht="13.15" customHeight="1"/>
    <row r="907889" ht="13.15" customHeight="1"/>
    <row r="907890" ht="13.15" customHeight="1"/>
    <row r="907891" ht="13.15" customHeight="1"/>
    <row r="907892" ht="13.15" customHeight="1"/>
    <row r="907893" ht="13.15" customHeight="1"/>
    <row r="907894" ht="13.15" customHeight="1"/>
    <row r="907895" ht="13.15" customHeight="1"/>
    <row r="907896" ht="13.15" customHeight="1"/>
    <row r="907897" ht="13.15" customHeight="1"/>
    <row r="907898" ht="13.15" customHeight="1"/>
    <row r="907899" ht="13.15" customHeight="1"/>
    <row r="907900" ht="13.15" customHeight="1"/>
    <row r="907901" ht="13.15" customHeight="1"/>
    <row r="907902" ht="13.15" customHeight="1"/>
    <row r="907903" ht="13.15" customHeight="1"/>
    <row r="907904" ht="13.15" customHeight="1"/>
    <row r="907905" ht="13.15" customHeight="1"/>
    <row r="907906" ht="13.15" customHeight="1"/>
    <row r="907907" ht="13.15" customHeight="1"/>
    <row r="907908" ht="13.15" customHeight="1"/>
    <row r="907909" ht="13.15" customHeight="1"/>
    <row r="907910" ht="13.15" customHeight="1"/>
    <row r="907911" ht="13.15" customHeight="1"/>
    <row r="907912" ht="13.15" customHeight="1"/>
    <row r="907913" ht="13.15" customHeight="1"/>
    <row r="907914" ht="13.15" customHeight="1"/>
    <row r="907915" ht="13.15" customHeight="1"/>
    <row r="907916" ht="13.15" customHeight="1"/>
    <row r="907917" ht="13.15" customHeight="1"/>
    <row r="907918" ht="13.15" customHeight="1"/>
    <row r="907919" ht="13.15" customHeight="1"/>
    <row r="907920" ht="13.15" customHeight="1"/>
    <row r="907921" ht="13.15" customHeight="1"/>
    <row r="907922" ht="13.15" customHeight="1"/>
    <row r="907923" ht="13.15" customHeight="1"/>
    <row r="907924" ht="13.15" customHeight="1"/>
    <row r="907925" ht="13.15" customHeight="1"/>
    <row r="907926" ht="13.15" customHeight="1"/>
    <row r="907927" ht="13.15" customHeight="1"/>
    <row r="907928" ht="13.15" customHeight="1"/>
    <row r="907929" ht="13.15" customHeight="1"/>
    <row r="907930" ht="13.15" customHeight="1"/>
    <row r="907931" ht="13.15" customHeight="1"/>
    <row r="907932" ht="13.15" customHeight="1"/>
    <row r="907933" ht="13.15" customHeight="1"/>
    <row r="907934" ht="13.15" customHeight="1"/>
    <row r="907935" ht="13.15" customHeight="1"/>
    <row r="907936" ht="13.15" customHeight="1"/>
    <row r="907937" ht="13.15" customHeight="1"/>
    <row r="907938" ht="13.15" customHeight="1"/>
    <row r="907939" ht="13.15" customHeight="1"/>
    <row r="907940" ht="13.15" customHeight="1"/>
    <row r="907941" ht="13.15" customHeight="1"/>
    <row r="907942" ht="13.15" customHeight="1"/>
    <row r="907943" ht="13.15" customHeight="1"/>
    <row r="907944" ht="13.15" customHeight="1"/>
    <row r="907945" ht="13.15" customHeight="1"/>
    <row r="907946" ht="13.15" customHeight="1"/>
    <row r="907947" ht="13.15" customHeight="1"/>
    <row r="907948" ht="13.15" customHeight="1"/>
    <row r="907949" ht="13.15" customHeight="1"/>
    <row r="907950" ht="13.15" customHeight="1"/>
    <row r="907951" ht="13.15" customHeight="1"/>
    <row r="907952" ht="13.15" customHeight="1"/>
    <row r="907953" ht="13.15" customHeight="1"/>
    <row r="907954" ht="13.15" customHeight="1"/>
    <row r="907955" ht="13.15" customHeight="1"/>
    <row r="907956" ht="13.15" customHeight="1"/>
    <row r="907957" ht="13.15" customHeight="1"/>
    <row r="907958" ht="13.15" customHeight="1"/>
    <row r="907959" ht="13.15" customHeight="1"/>
    <row r="907960" ht="13.15" customHeight="1"/>
    <row r="907961" ht="13.15" customHeight="1"/>
    <row r="907962" ht="13.15" customHeight="1"/>
    <row r="907963" ht="13.15" customHeight="1"/>
    <row r="907964" ht="13.15" customHeight="1"/>
    <row r="907965" ht="13.15" customHeight="1"/>
    <row r="907966" ht="13.15" customHeight="1"/>
    <row r="907967" ht="13.15" customHeight="1"/>
    <row r="907968" ht="13.15" customHeight="1"/>
    <row r="907969" ht="13.15" customHeight="1"/>
    <row r="907970" ht="13.15" customHeight="1"/>
    <row r="907971" ht="13.15" customHeight="1"/>
    <row r="907972" ht="13.15" customHeight="1"/>
    <row r="907973" ht="13.15" customHeight="1"/>
    <row r="907974" ht="13.15" customHeight="1"/>
    <row r="907975" ht="13.15" customHeight="1"/>
    <row r="907976" ht="13.15" customHeight="1"/>
    <row r="907977" ht="13.15" customHeight="1"/>
    <row r="907978" ht="13.15" customHeight="1"/>
    <row r="907979" ht="13.15" customHeight="1"/>
    <row r="907980" ht="13.15" customHeight="1"/>
    <row r="907981" ht="13.15" customHeight="1"/>
    <row r="907982" ht="13.15" customHeight="1"/>
    <row r="907983" ht="13.15" customHeight="1"/>
    <row r="907984" ht="13.15" customHeight="1"/>
    <row r="907985" ht="13.15" customHeight="1"/>
    <row r="907986" ht="13.15" customHeight="1"/>
    <row r="907987" ht="13.15" customHeight="1"/>
    <row r="907988" ht="13.15" customHeight="1"/>
    <row r="907989" ht="13.15" customHeight="1"/>
    <row r="907990" ht="13.15" customHeight="1"/>
    <row r="907991" ht="13.15" customHeight="1"/>
    <row r="907992" ht="13.15" customHeight="1"/>
    <row r="907993" ht="13.15" customHeight="1"/>
    <row r="907994" ht="13.15" customHeight="1"/>
    <row r="907995" ht="13.15" customHeight="1"/>
    <row r="907996" ht="13.15" customHeight="1"/>
    <row r="907997" ht="13.15" customHeight="1"/>
    <row r="907998" ht="13.15" customHeight="1"/>
    <row r="907999" ht="13.15" customHeight="1"/>
    <row r="908000" ht="13.15" customHeight="1"/>
    <row r="908001" ht="13.15" customHeight="1"/>
    <row r="908002" ht="13.15" customHeight="1"/>
    <row r="908003" ht="13.15" customHeight="1"/>
    <row r="908004" ht="13.15" customHeight="1"/>
    <row r="908005" ht="13.15" customHeight="1"/>
    <row r="908006" ht="13.15" customHeight="1"/>
    <row r="908007" ht="13.15" customHeight="1"/>
    <row r="908008" ht="13.15" customHeight="1"/>
    <row r="908009" ht="13.15" customHeight="1"/>
    <row r="908010" ht="13.15" customHeight="1"/>
    <row r="908011" ht="13.15" customHeight="1"/>
    <row r="908012" ht="13.15" customHeight="1"/>
    <row r="908013" ht="13.15" customHeight="1"/>
    <row r="908014" ht="13.15" customHeight="1"/>
    <row r="908015" ht="13.15" customHeight="1"/>
    <row r="908016" ht="13.15" customHeight="1"/>
    <row r="908017" ht="13.15" customHeight="1"/>
    <row r="908018" ht="13.15" customHeight="1"/>
    <row r="908019" ht="13.15" customHeight="1"/>
    <row r="908020" ht="13.15" customHeight="1"/>
    <row r="908021" ht="13.15" customHeight="1"/>
    <row r="908022" ht="13.15" customHeight="1"/>
    <row r="908023" ht="13.15" customHeight="1"/>
    <row r="908024" ht="13.15" customHeight="1"/>
    <row r="908025" ht="13.15" customHeight="1"/>
    <row r="908026" ht="13.15" customHeight="1"/>
    <row r="908027" ht="13.15" customHeight="1"/>
    <row r="908028" ht="13.15" customHeight="1"/>
    <row r="908029" ht="13.15" customHeight="1"/>
    <row r="908030" ht="13.15" customHeight="1"/>
    <row r="908031" ht="13.15" customHeight="1"/>
    <row r="908032" ht="13.15" customHeight="1"/>
    <row r="908033" ht="13.15" customHeight="1"/>
    <row r="908034" ht="13.15" customHeight="1"/>
    <row r="908035" ht="13.15" customHeight="1"/>
    <row r="908036" ht="13.15" customHeight="1"/>
    <row r="908037" ht="13.15" customHeight="1"/>
    <row r="908038" ht="13.15" customHeight="1"/>
    <row r="908039" ht="13.15" customHeight="1"/>
    <row r="908040" ht="13.15" customHeight="1"/>
    <row r="908041" ht="13.15" customHeight="1"/>
    <row r="908042" ht="13.15" customHeight="1"/>
    <row r="908043" ht="13.15" customHeight="1"/>
    <row r="908044" ht="13.15" customHeight="1"/>
    <row r="908045" ht="13.15" customHeight="1"/>
    <row r="908046" ht="13.15" customHeight="1"/>
    <row r="908047" ht="13.15" customHeight="1"/>
    <row r="908048" ht="13.15" customHeight="1"/>
    <row r="908049" ht="13.15" customHeight="1"/>
    <row r="908050" ht="13.15" customHeight="1"/>
    <row r="908051" ht="13.15" customHeight="1"/>
    <row r="908052" ht="13.15" customHeight="1"/>
    <row r="908053" ht="13.15" customHeight="1"/>
    <row r="908054" ht="13.15" customHeight="1"/>
    <row r="908055" ht="13.15" customHeight="1"/>
    <row r="908056" ht="13.15" customHeight="1"/>
    <row r="908057" ht="13.15" customHeight="1"/>
    <row r="908058" ht="13.15" customHeight="1"/>
    <row r="908059" ht="13.15" customHeight="1"/>
    <row r="908060" ht="13.15" customHeight="1"/>
    <row r="908061" ht="13.15" customHeight="1"/>
    <row r="908062" ht="13.15" customHeight="1"/>
    <row r="908063" ht="13.15" customHeight="1"/>
    <row r="908064" ht="13.15" customHeight="1"/>
    <row r="908065" ht="13.15" customHeight="1"/>
    <row r="908066" ht="13.15" customHeight="1"/>
    <row r="908067" ht="13.15" customHeight="1"/>
    <row r="908068" ht="13.15" customHeight="1"/>
    <row r="908069" ht="13.15" customHeight="1"/>
    <row r="908070" ht="13.15" customHeight="1"/>
    <row r="908071" ht="13.15" customHeight="1"/>
    <row r="908072" ht="13.15" customHeight="1"/>
    <row r="908073" ht="13.15" customHeight="1"/>
    <row r="908074" ht="13.15" customHeight="1"/>
    <row r="908075" ht="13.15" customHeight="1"/>
    <row r="908076" ht="13.15" customHeight="1"/>
    <row r="908077" ht="13.15" customHeight="1"/>
    <row r="908078" ht="13.15" customHeight="1"/>
    <row r="908079" ht="13.15" customHeight="1"/>
    <row r="908080" ht="13.15" customHeight="1"/>
    <row r="908081" ht="13.15" customHeight="1"/>
    <row r="908082" ht="13.15" customHeight="1"/>
    <row r="908083" ht="13.15" customHeight="1"/>
    <row r="908084" ht="13.15" customHeight="1"/>
    <row r="908085" ht="13.15" customHeight="1"/>
    <row r="908086" ht="13.15" customHeight="1"/>
    <row r="908087" ht="13.15" customHeight="1"/>
    <row r="908088" ht="13.15" customHeight="1"/>
    <row r="908089" ht="13.15" customHeight="1"/>
    <row r="908090" ht="13.15" customHeight="1"/>
    <row r="908091" ht="13.15" customHeight="1"/>
    <row r="908092" ht="13.15" customHeight="1"/>
    <row r="908093" ht="13.15" customHeight="1"/>
    <row r="908094" ht="13.15" customHeight="1"/>
    <row r="908095" ht="13.15" customHeight="1"/>
    <row r="908096" ht="13.15" customHeight="1"/>
    <row r="908097" ht="13.15" customHeight="1"/>
    <row r="908098" ht="13.15" customHeight="1"/>
    <row r="908099" ht="13.15" customHeight="1"/>
    <row r="908100" ht="13.15" customHeight="1"/>
    <row r="908101" ht="13.15" customHeight="1"/>
    <row r="908102" ht="13.15" customHeight="1"/>
    <row r="908103" ht="13.15" customHeight="1"/>
    <row r="908104" ht="13.15" customHeight="1"/>
    <row r="908105" ht="13.15" customHeight="1"/>
    <row r="908106" ht="13.15" customHeight="1"/>
    <row r="908107" ht="13.15" customHeight="1"/>
    <row r="908108" ht="13.15" customHeight="1"/>
    <row r="908109" ht="13.15" customHeight="1"/>
    <row r="908110" ht="13.15" customHeight="1"/>
    <row r="908111" ht="13.15" customHeight="1"/>
    <row r="908112" ht="13.15" customHeight="1"/>
    <row r="908113" ht="13.15" customHeight="1"/>
    <row r="908114" ht="13.15" customHeight="1"/>
    <row r="908115" ht="13.15" customHeight="1"/>
    <row r="908116" ht="13.15" customHeight="1"/>
    <row r="908117" ht="13.15" customHeight="1"/>
    <row r="908118" ht="13.15" customHeight="1"/>
    <row r="908119" ht="13.15" customHeight="1"/>
    <row r="908120" ht="13.15" customHeight="1"/>
    <row r="908121" ht="13.15" customHeight="1"/>
    <row r="908122" ht="13.15" customHeight="1"/>
    <row r="908123" ht="13.15" customHeight="1"/>
    <row r="908124" ht="13.15" customHeight="1"/>
    <row r="908125" ht="13.15" customHeight="1"/>
    <row r="908126" ht="13.15" customHeight="1"/>
    <row r="908127" ht="13.15" customHeight="1"/>
    <row r="908128" ht="13.15" customHeight="1"/>
    <row r="908129" ht="13.15" customHeight="1"/>
    <row r="908130" ht="13.15" customHeight="1"/>
    <row r="908131" ht="13.15" customHeight="1"/>
    <row r="908132" ht="13.15" customHeight="1"/>
    <row r="908133" ht="13.15" customHeight="1"/>
    <row r="908134" ht="13.15" customHeight="1"/>
    <row r="908135" ht="13.15" customHeight="1"/>
    <row r="908136" ht="13.15" customHeight="1"/>
    <row r="908137" ht="13.15" customHeight="1"/>
    <row r="908138" ht="13.15" customHeight="1"/>
    <row r="908139" ht="13.15" customHeight="1"/>
    <row r="908140" ht="13.15" customHeight="1"/>
    <row r="908141" ht="13.15" customHeight="1"/>
    <row r="908142" ht="13.15" customHeight="1"/>
    <row r="908143" ht="13.15" customHeight="1"/>
    <row r="908144" ht="13.15" customHeight="1"/>
    <row r="908145" ht="13.15" customHeight="1"/>
    <row r="908146" ht="13.15" customHeight="1"/>
    <row r="908147" ht="13.15" customHeight="1"/>
    <row r="908148" ht="13.15" customHeight="1"/>
    <row r="908149" ht="13.15" customHeight="1"/>
    <row r="908150" ht="13.15" customHeight="1"/>
    <row r="908151" ht="13.15" customHeight="1"/>
    <row r="908152" ht="13.15" customHeight="1"/>
    <row r="908153" ht="13.15" customHeight="1"/>
    <row r="908154" ht="13.15" customHeight="1"/>
    <row r="908155" ht="13.15" customHeight="1"/>
    <row r="908156" ht="13.15" customHeight="1"/>
    <row r="908157" ht="13.15" customHeight="1"/>
    <row r="908158" ht="13.15" customHeight="1"/>
    <row r="908159" ht="13.15" customHeight="1"/>
    <row r="908160" ht="13.15" customHeight="1"/>
    <row r="908161" ht="13.15" customHeight="1"/>
    <row r="908162" ht="13.15" customHeight="1"/>
    <row r="908163" ht="13.15" customHeight="1"/>
    <row r="908164" ht="13.15" customHeight="1"/>
    <row r="908165" ht="13.15" customHeight="1"/>
    <row r="908166" ht="13.15" customHeight="1"/>
    <row r="908167" ht="13.15" customHeight="1"/>
    <row r="908168" ht="13.15" customHeight="1"/>
    <row r="908169" ht="13.15" customHeight="1"/>
    <row r="908170" ht="13.15" customHeight="1"/>
    <row r="908171" ht="13.15" customHeight="1"/>
    <row r="908172" ht="13.15" customHeight="1"/>
    <row r="908173" ht="13.15" customHeight="1"/>
    <row r="908174" ht="13.15" customHeight="1"/>
    <row r="908175" ht="13.15" customHeight="1"/>
    <row r="908176" ht="13.15" customHeight="1"/>
    <row r="908177" ht="13.15" customHeight="1"/>
    <row r="908178" ht="13.15" customHeight="1"/>
    <row r="908179" ht="13.15" customHeight="1"/>
    <row r="908180" ht="13.15" customHeight="1"/>
    <row r="908181" ht="13.15" customHeight="1"/>
    <row r="908182" ht="13.15" customHeight="1"/>
    <row r="908183" ht="13.15" customHeight="1"/>
    <row r="908184" ht="13.15" customHeight="1"/>
    <row r="908185" ht="13.15" customHeight="1"/>
    <row r="908186" ht="13.15" customHeight="1"/>
    <row r="908187" ht="13.15" customHeight="1"/>
    <row r="908188" ht="13.15" customHeight="1"/>
    <row r="908189" ht="13.15" customHeight="1"/>
    <row r="908190" ht="13.15" customHeight="1"/>
    <row r="908191" ht="13.15" customHeight="1"/>
    <row r="908192" ht="13.15" customHeight="1"/>
    <row r="908193" ht="13.15" customHeight="1"/>
    <row r="908194" ht="13.15" customHeight="1"/>
    <row r="908195" ht="13.15" customHeight="1"/>
    <row r="908196" ht="13.15" customHeight="1"/>
    <row r="908197" ht="13.15" customHeight="1"/>
    <row r="908198" ht="13.15" customHeight="1"/>
    <row r="908199" ht="13.15" customHeight="1"/>
    <row r="908200" ht="13.15" customHeight="1"/>
    <row r="908201" ht="13.15" customHeight="1"/>
    <row r="908202" ht="13.15" customHeight="1"/>
    <row r="908203" ht="13.15" customHeight="1"/>
    <row r="908204" ht="13.15" customHeight="1"/>
    <row r="908205" ht="13.15" customHeight="1"/>
    <row r="908206" ht="13.15" customHeight="1"/>
    <row r="908207" ht="13.15" customHeight="1"/>
    <row r="908208" ht="13.15" customHeight="1"/>
    <row r="908209" ht="13.15" customHeight="1"/>
    <row r="908210" ht="13.15" customHeight="1"/>
    <row r="908211" ht="13.15" customHeight="1"/>
    <row r="908212" ht="13.15" customHeight="1"/>
    <row r="908213" ht="13.15" customHeight="1"/>
    <row r="908214" ht="13.15" customHeight="1"/>
    <row r="908215" ht="13.15" customHeight="1"/>
    <row r="908216" ht="13.15" customHeight="1"/>
    <row r="908217" ht="13.15" customHeight="1"/>
    <row r="908218" ht="13.15" customHeight="1"/>
    <row r="908219" ht="13.15" customHeight="1"/>
    <row r="908220" ht="13.15" customHeight="1"/>
    <row r="908221" ht="13.15" customHeight="1"/>
    <row r="908222" ht="13.15" customHeight="1"/>
    <row r="908223" ht="13.15" customHeight="1"/>
    <row r="908224" ht="13.15" customHeight="1"/>
    <row r="908225" ht="13.15" customHeight="1"/>
    <row r="908226" ht="13.15" customHeight="1"/>
    <row r="908227" ht="13.15" customHeight="1"/>
    <row r="908228" ht="13.15" customHeight="1"/>
    <row r="908229" ht="13.15" customHeight="1"/>
    <row r="908230" ht="13.15" customHeight="1"/>
    <row r="908231" ht="13.15" customHeight="1"/>
    <row r="908232" ht="13.15" customHeight="1"/>
    <row r="908233" ht="13.15" customHeight="1"/>
    <row r="908234" ht="13.15" customHeight="1"/>
    <row r="908235" ht="13.15" customHeight="1"/>
    <row r="908236" ht="13.15" customHeight="1"/>
    <row r="908237" ht="13.15" customHeight="1"/>
    <row r="908238" ht="13.15" customHeight="1"/>
    <row r="908239" ht="13.15" customHeight="1"/>
    <row r="908240" ht="13.15" customHeight="1"/>
    <row r="908241" ht="13.15" customHeight="1"/>
    <row r="908242" ht="13.15" customHeight="1"/>
    <row r="908243" ht="13.15" customHeight="1"/>
    <row r="908244" ht="13.15" customHeight="1"/>
    <row r="908245" ht="13.15" customHeight="1"/>
    <row r="908246" ht="13.15" customHeight="1"/>
    <row r="908247" ht="13.15" customHeight="1"/>
    <row r="908248" ht="13.15" customHeight="1"/>
    <row r="908249" ht="13.15" customHeight="1"/>
    <row r="908250" ht="13.15" customHeight="1"/>
    <row r="908251" ht="13.15" customHeight="1"/>
    <row r="908252" ht="13.15" customHeight="1"/>
    <row r="908253" ht="13.15" customHeight="1"/>
    <row r="908254" ht="13.15" customHeight="1"/>
    <row r="908255" ht="13.15" customHeight="1"/>
    <row r="908256" ht="13.15" customHeight="1"/>
    <row r="908257" ht="13.15" customHeight="1"/>
    <row r="908258" ht="13.15" customHeight="1"/>
    <row r="908259" ht="13.15" customHeight="1"/>
    <row r="908260" ht="13.15" customHeight="1"/>
    <row r="908261" ht="13.15" customHeight="1"/>
    <row r="908262" ht="13.15" customHeight="1"/>
    <row r="908263" ht="13.15" customHeight="1"/>
    <row r="908264" ht="13.15" customHeight="1"/>
    <row r="908265" ht="13.15" customHeight="1"/>
    <row r="908266" ht="13.15" customHeight="1"/>
    <row r="908267" ht="13.15" customHeight="1"/>
    <row r="908268" ht="13.15" customHeight="1"/>
    <row r="908269" ht="13.15" customHeight="1"/>
    <row r="908270" ht="13.15" customHeight="1"/>
    <row r="908271" ht="13.15" customHeight="1"/>
    <row r="908272" ht="13.15" customHeight="1"/>
    <row r="908273" ht="13.15" customHeight="1"/>
    <row r="908274" ht="13.15" customHeight="1"/>
    <row r="908275" ht="13.15" customHeight="1"/>
    <row r="908276" ht="13.15" customHeight="1"/>
    <row r="908277" ht="13.15" customHeight="1"/>
    <row r="908278" ht="13.15" customHeight="1"/>
    <row r="908279" ht="13.15" customHeight="1"/>
    <row r="908280" ht="13.15" customHeight="1"/>
    <row r="908281" ht="13.15" customHeight="1"/>
    <row r="908282" ht="13.15" customHeight="1"/>
    <row r="908283" ht="13.15" customHeight="1"/>
    <row r="908284" ht="13.15" customHeight="1"/>
    <row r="908285" ht="13.15" customHeight="1"/>
    <row r="908286" ht="13.15" customHeight="1"/>
    <row r="908287" ht="13.15" customHeight="1"/>
    <row r="908288" ht="13.15" customHeight="1"/>
    <row r="908289" ht="13.15" customHeight="1"/>
    <row r="908290" ht="13.15" customHeight="1"/>
    <row r="908291" ht="13.15" customHeight="1"/>
    <row r="908292" ht="13.15" customHeight="1"/>
    <row r="908293" ht="13.15" customHeight="1"/>
    <row r="908294" ht="13.15" customHeight="1"/>
    <row r="908295" ht="13.15" customHeight="1"/>
    <row r="908296" ht="13.15" customHeight="1"/>
    <row r="908297" ht="13.15" customHeight="1"/>
    <row r="908298" ht="13.15" customHeight="1"/>
    <row r="908299" ht="13.15" customHeight="1"/>
    <row r="908300" ht="13.15" customHeight="1"/>
    <row r="908301" ht="13.15" customHeight="1"/>
    <row r="908302" ht="13.15" customHeight="1"/>
    <row r="908303" ht="13.15" customHeight="1"/>
    <row r="908304" ht="13.15" customHeight="1"/>
    <row r="908305" ht="13.15" customHeight="1"/>
    <row r="908306" ht="13.15" customHeight="1"/>
    <row r="908307" ht="13.15" customHeight="1"/>
    <row r="908308" ht="13.15" customHeight="1"/>
    <row r="908309" ht="13.15" customHeight="1"/>
    <row r="908310" ht="13.15" customHeight="1"/>
    <row r="908311" ht="13.15" customHeight="1"/>
    <row r="908312" ht="13.15" customHeight="1"/>
    <row r="908313" ht="13.15" customHeight="1"/>
    <row r="908314" ht="13.15" customHeight="1"/>
    <row r="908315" ht="13.15" customHeight="1"/>
    <row r="908316" ht="13.15" customHeight="1"/>
    <row r="908317" ht="13.15" customHeight="1"/>
    <row r="908318" ht="13.15" customHeight="1"/>
    <row r="908319" ht="13.15" customHeight="1"/>
    <row r="908320" ht="13.15" customHeight="1"/>
    <row r="908321" ht="13.15" customHeight="1"/>
    <row r="908322" ht="13.15" customHeight="1"/>
    <row r="908323" ht="13.15" customHeight="1"/>
    <row r="908324" ht="13.15" customHeight="1"/>
    <row r="908325" ht="13.15" customHeight="1"/>
    <row r="908326" ht="13.15" customHeight="1"/>
    <row r="908327" ht="13.15" customHeight="1"/>
    <row r="908328" ht="13.15" customHeight="1"/>
    <row r="908329" ht="13.15" customHeight="1"/>
    <row r="908330" ht="13.15" customHeight="1"/>
    <row r="908331" ht="13.15" customHeight="1"/>
    <row r="908332" ht="13.15" customHeight="1"/>
    <row r="908333" ht="13.15" customHeight="1"/>
    <row r="908334" ht="13.15" customHeight="1"/>
    <row r="908335" ht="13.15" customHeight="1"/>
    <row r="908336" ht="13.15" customHeight="1"/>
    <row r="908337" ht="13.15" customHeight="1"/>
    <row r="908338" ht="13.15" customHeight="1"/>
    <row r="908339" ht="13.15" customHeight="1"/>
    <row r="908340" ht="13.15" customHeight="1"/>
    <row r="908341" ht="13.15" customHeight="1"/>
    <row r="908342" ht="13.15" customHeight="1"/>
    <row r="908343" ht="13.15" customHeight="1"/>
    <row r="908344" ht="13.15" customHeight="1"/>
    <row r="908345" ht="13.15" customHeight="1"/>
    <row r="908346" ht="13.15" customHeight="1"/>
    <row r="908347" ht="13.15" customHeight="1"/>
    <row r="908348" ht="13.15" customHeight="1"/>
    <row r="908349" ht="13.15" customHeight="1"/>
    <row r="908350" ht="13.15" customHeight="1"/>
    <row r="908351" ht="13.15" customHeight="1"/>
    <row r="908352" ht="13.15" customHeight="1"/>
    <row r="908353" ht="13.15" customHeight="1"/>
    <row r="908354" ht="13.15" customHeight="1"/>
    <row r="908355" ht="13.15" customHeight="1"/>
    <row r="908356" ht="13.15" customHeight="1"/>
    <row r="908357" ht="13.15" customHeight="1"/>
    <row r="908358" ht="13.15" customHeight="1"/>
    <row r="908359" ht="13.15" customHeight="1"/>
    <row r="908360" ht="13.15" customHeight="1"/>
    <row r="908361" ht="13.15" customHeight="1"/>
    <row r="908362" ht="13.15" customHeight="1"/>
    <row r="908363" ht="13.15" customHeight="1"/>
    <row r="908364" ht="13.15" customHeight="1"/>
    <row r="908365" ht="13.15" customHeight="1"/>
    <row r="908366" ht="13.15" customHeight="1"/>
    <row r="908367" ht="13.15" customHeight="1"/>
    <row r="908368" ht="13.15" customHeight="1"/>
    <row r="908369" ht="13.15" customHeight="1"/>
    <row r="908370" ht="13.15" customHeight="1"/>
    <row r="908371" ht="13.15" customHeight="1"/>
    <row r="908372" ht="13.15" customHeight="1"/>
    <row r="908373" ht="13.15" customHeight="1"/>
    <row r="908374" ht="13.15" customHeight="1"/>
    <row r="908375" ht="13.15" customHeight="1"/>
    <row r="908376" ht="13.15" customHeight="1"/>
    <row r="908377" ht="13.15" customHeight="1"/>
    <row r="908378" ht="13.15" customHeight="1"/>
    <row r="908379" ht="13.15" customHeight="1"/>
    <row r="908380" ht="13.15" customHeight="1"/>
    <row r="908381" ht="13.15" customHeight="1"/>
    <row r="908382" ht="13.15" customHeight="1"/>
    <row r="908383" ht="13.15" customHeight="1"/>
    <row r="908384" ht="13.15" customHeight="1"/>
    <row r="908385" ht="13.15" customHeight="1"/>
    <row r="908386" ht="13.15" customHeight="1"/>
    <row r="908387" ht="13.15" customHeight="1"/>
    <row r="908388" ht="13.15" customHeight="1"/>
    <row r="908389" ht="13.15" customHeight="1"/>
    <row r="908390" ht="13.15" customHeight="1"/>
    <row r="908391" ht="13.15" customHeight="1"/>
    <row r="908392" ht="13.15" customHeight="1"/>
    <row r="908393" ht="13.15" customHeight="1"/>
    <row r="908394" ht="13.15" customHeight="1"/>
    <row r="908395" ht="13.15" customHeight="1"/>
    <row r="908396" ht="13.15" customHeight="1"/>
    <row r="908397" ht="13.15" customHeight="1"/>
    <row r="908398" ht="13.15" customHeight="1"/>
    <row r="908399" ht="13.15" customHeight="1"/>
    <row r="908400" ht="13.15" customHeight="1"/>
    <row r="908401" ht="13.15" customHeight="1"/>
    <row r="908402" ht="13.15" customHeight="1"/>
    <row r="908403" ht="13.15" customHeight="1"/>
    <row r="908404" ht="13.15" customHeight="1"/>
    <row r="908405" ht="13.15" customHeight="1"/>
    <row r="908406" ht="13.15" customHeight="1"/>
    <row r="908407" ht="13.15" customHeight="1"/>
    <row r="908408" ht="13.15" customHeight="1"/>
    <row r="908409" ht="13.15" customHeight="1"/>
    <row r="908410" ht="13.15" customHeight="1"/>
    <row r="908411" ht="13.15" customHeight="1"/>
    <row r="908412" ht="13.15" customHeight="1"/>
    <row r="908413" ht="13.15" customHeight="1"/>
    <row r="908414" ht="13.15" customHeight="1"/>
    <row r="908415" ht="13.15" customHeight="1"/>
    <row r="908416" ht="13.15" customHeight="1"/>
    <row r="908417" ht="13.15" customHeight="1"/>
    <row r="908418" ht="13.15" customHeight="1"/>
    <row r="908419" ht="13.15" customHeight="1"/>
    <row r="908420" ht="13.15" customHeight="1"/>
    <row r="908421" ht="13.15" customHeight="1"/>
    <row r="908422" ht="13.15" customHeight="1"/>
    <row r="908423" ht="13.15" customHeight="1"/>
    <row r="908424" ht="13.15" customHeight="1"/>
    <row r="908425" ht="13.15" customHeight="1"/>
    <row r="908426" ht="13.15" customHeight="1"/>
    <row r="908427" ht="13.15" customHeight="1"/>
    <row r="908428" ht="13.15" customHeight="1"/>
    <row r="908429" ht="13.15" customHeight="1"/>
    <row r="908430" ht="13.15" customHeight="1"/>
    <row r="908431" ht="13.15" customHeight="1"/>
    <row r="908432" ht="13.15" customHeight="1"/>
    <row r="908433" ht="13.15" customHeight="1"/>
    <row r="908434" ht="13.15" customHeight="1"/>
    <row r="908435" ht="13.15" customHeight="1"/>
    <row r="908436" ht="13.15" customHeight="1"/>
    <row r="908437" ht="13.15" customHeight="1"/>
    <row r="908438" ht="13.15" customHeight="1"/>
    <row r="908439" ht="13.15" customHeight="1"/>
    <row r="908440" ht="13.15" customHeight="1"/>
    <row r="908441" ht="13.15" customHeight="1"/>
    <row r="908442" ht="13.15" customHeight="1"/>
    <row r="908443" ht="13.15" customHeight="1"/>
    <row r="908444" ht="13.15" customHeight="1"/>
    <row r="908445" ht="13.15" customHeight="1"/>
    <row r="908446" ht="13.15" customHeight="1"/>
    <row r="908447" ht="13.15" customHeight="1"/>
    <row r="908448" ht="13.15" customHeight="1"/>
    <row r="908449" ht="13.15" customHeight="1"/>
    <row r="908450" ht="13.15" customHeight="1"/>
    <row r="908451" ht="13.15" customHeight="1"/>
    <row r="908452" ht="13.15" customHeight="1"/>
    <row r="908453" ht="13.15" customHeight="1"/>
    <row r="908454" ht="13.15" customHeight="1"/>
    <row r="908455" ht="13.15" customHeight="1"/>
    <row r="908456" ht="13.15" customHeight="1"/>
    <row r="908457" ht="13.15" customHeight="1"/>
    <row r="908458" ht="13.15" customHeight="1"/>
    <row r="908459" ht="13.15" customHeight="1"/>
    <row r="908460" ht="13.15" customHeight="1"/>
    <row r="908461" ht="13.15" customHeight="1"/>
    <row r="908462" ht="13.15" customHeight="1"/>
    <row r="908463" ht="13.15" customHeight="1"/>
    <row r="908464" ht="13.15" customHeight="1"/>
    <row r="908465" ht="13.15" customHeight="1"/>
    <row r="908466" ht="13.15" customHeight="1"/>
    <row r="908467" ht="13.15" customHeight="1"/>
    <row r="908468" ht="13.15" customHeight="1"/>
    <row r="908469" ht="13.15" customHeight="1"/>
    <row r="908470" ht="13.15" customHeight="1"/>
    <row r="908471" ht="13.15" customHeight="1"/>
    <row r="908472" ht="13.15" customHeight="1"/>
    <row r="908473" ht="13.15" customHeight="1"/>
    <row r="908474" ht="13.15" customHeight="1"/>
    <row r="908475" ht="13.15" customHeight="1"/>
    <row r="908476" ht="13.15" customHeight="1"/>
    <row r="908477" ht="13.15" customHeight="1"/>
    <row r="908478" ht="13.15" customHeight="1"/>
    <row r="908479" ht="13.15" customHeight="1"/>
    <row r="908480" ht="13.15" customHeight="1"/>
    <row r="908481" ht="13.15" customHeight="1"/>
    <row r="908482" ht="13.15" customHeight="1"/>
    <row r="908483" ht="13.15" customHeight="1"/>
    <row r="908484" ht="13.15" customHeight="1"/>
    <row r="908485" ht="13.15" customHeight="1"/>
    <row r="908486" ht="13.15" customHeight="1"/>
    <row r="908487" ht="13.15" customHeight="1"/>
    <row r="908488" ht="13.15" customHeight="1"/>
    <row r="908489" ht="13.15" customHeight="1"/>
    <row r="908490" ht="13.15" customHeight="1"/>
    <row r="908491" ht="13.15" customHeight="1"/>
    <row r="908492" ht="13.15" customHeight="1"/>
    <row r="908493" ht="13.15" customHeight="1"/>
    <row r="908494" ht="13.15" customHeight="1"/>
    <row r="908495" ht="13.15" customHeight="1"/>
    <row r="908496" ht="13.15" customHeight="1"/>
    <row r="908497" ht="13.15" customHeight="1"/>
    <row r="908498" ht="13.15" customHeight="1"/>
    <row r="908499" ht="13.15" customHeight="1"/>
    <row r="908500" ht="13.15" customHeight="1"/>
    <row r="908501" ht="13.15" customHeight="1"/>
    <row r="908502" ht="13.15" customHeight="1"/>
    <row r="908503" ht="13.15" customHeight="1"/>
    <row r="908504" ht="13.15" customHeight="1"/>
    <row r="908505" ht="13.15" customHeight="1"/>
    <row r="908506" ht="13.15" customHeight="1"/>
    <row r="908507" ht="13.15" customHeight="1"/>
    <row r="908508" ht="13.15" customHeight="1"/>
    <row r="908509" ht="13.15" customHeight="1"/>
    <row r="908510" ht="13.15" customHeight="1"/>
    <row r="908511" ht="13.15" customHeight="1"/>
    <row r="908512" ht="13.15" customHeight="1"/>
    <row r="908513" ht="13.15" customHeight="1"/>
    <row r="908514" ht="13.15" customHeight="1"/>
    <row r="908515" ht="13.15" customHeight="1"/>
    <row r="908516" ht="13.15" customHeight="1"/>
    <row r="908517" ht="13.15" customHeight="1"/>
    <row r="908518" ht="13.15" customHeight="1"/>
    <row r="908519" ht="13.15" customHeight="1"/>
    <row r="908520" ht="13.15" customHeight="1"/>
    <row r="908521" ht="13.15" customHeight="1"/>
    <row r="908522" ht="13.15" customHeight="1"/>
    <row r="908523" ht="13.15" customHeight="1"/>
    <row r="908524" ht="13.15" customHeight="1"/>
    <row r="908525" ht="13.15" customHeight="1"/>
    <row r="908526" ht="13.15" customHeight="1"/>
    <row r="908527" ht="13.15" customHeight="1"/>
    <row r="908528" ht="13.15" customHeight="1"/>
    <row r="908529" ht="13.15" customHeight="1"/>
    <row r="908530" ht="13.15" customHeight="1"/>
    <row r="908531" ht="13.15" customHeight="1"/>
    <row r="908532" ht="13.15" customHeight="1"/>
    <row r="908533" ht="13.15" customHeight="1"/>
    <row r="908534" ht="13.15" customHeight="1"/>
    <row r="908535" ht="13.15" customHeight="1"/>
    <row r="908536" ht="13.15" customHeight="1"/>
    <row r="908537" ht="13.15" customHeight="1"/>
    <row r="908538" ht="13.15" customHeight="1"/>
    <row r="908539" ht="13.15" customHeight="1"/>
    <row r="908540" ht="13.15" customHeight="1"/>
    <row r="908541" ht="13.15" customHeight="1"/>
    <row r="908542" ht="13.15" customHeight="1"/>
    <row r="908543" ht="13.15" customHeight="1"/>
    <row r="908544" ht="13.15" customHeight="1"/>
    <row r="908545" ht="13.15" customHeight="1"/>
    <row r="908546" ht="13.15" customHeight="1"/>
    <row r="908547" ht="13.15" customHeight="1"/>
    <row r="908548" ht="13.15" customHeight="1"/>
    <row r="908549" ht="13.15" customHeight="1"/>
    <row r="908550" ht="13.15" customHeight="1"/>
    <row r="908551" ht="13.15" customHeight="1"/>
    <row r="908552" ht="13.15" customHeight="1"/>
    <row r="908553" ht="13.15" customHeight="1"/>
    <row r="908554" ht="13.15" customHeight="1"/>
    <row r="908555" ht="13.15" customHeight="1"/>
    <row r="908556" ht="13.15" customHeight="1"/>
    <row r="908557" ht="13.15" customHeight="1"/>
    <row r="908558" ht="13.15" customHeight="1"/>
    <row r="908559" ht="13.15" customHeight="1"/>
    <row r="908560" ht="13.15" customHeight="1"/>
    <row r="908561" ht="13.15" customHeight="1"/>
    <row r="908562" ht="13.15" customHeight="1"/>
    <row r="908563" ht="13.15" customHeight="1"/>
    <row r="908564" ht="13.15" customHeight="1"/>
    <row r="908565" ht="13.15" customHeight="1"/>
    <row r="908566" ht="13.15" customHeight="1"/>
    <row r="908567" ht="13.15" customHeight="1"/>
    <row r="908568" ht="13.15" customHeight="1"/>
    <row r="908569" ht="13.15" customHeight="1"/>
    <row r="908570" ht="13.15" customHeight="1"/>
    <row r="908571" ht="13.15" customHeight="1"/>
    <row r="908572" ht="13.15" customHeight="1"/>
    <row r="908573" ht="13.15" customHeight="1"/>
    <row r="908574" ht="13.15" customHeight="1"/>
    <row r="908575" ht="13.15" customHeight="1"/>
    <row r="908576" ht="13.15" customHeight="1"/>
    <row r="908577" ht="13.15" customHeight="1"/>
    <row r="908578" ht="13.15" customHeight="1"/>
    <row r="908579" ht="13.15" customHeight="1"/>
    <row r="908580" ht="13.15" customHeight="1"/>
    <row r="908581" ht="13.15" customHeight="1"/>
    <row r="908582" ht="13.15" customHeight="1"/>
    <row r="908583" ht="13.15" customHeight="1"/>
    <row r="908584" ht="13.15" customHeight="1"/>
    <row r="908585" ht="13.15" customHeight="1"/>
    <row r="908586" ht="13.15" customHeight="1"/>
    <row r="908587" ht="13.15" customHeight="1"/>
    <row r="908588" ht="13.15" customHeight="1"/>
    <row r="908589" ht="13.15" customHeight="1"/>
    <row r="908590" ht="13.15" customHeight="1"/>
    <row r="908591" ht="13.15" customHeight="1"/>
    <row r="908592" ht="13.15" customHeight="1"/>
    <row r="908593" ht="13.15" customHeight="1"/>
    <row r="908594" ht="13.15" customHeight="1"/>
    <row r="908595" ht="13.15" customHeight="1"/>
    <row r="908596" ht="13.15" customHeight="1"/>
    <row r="908597" ht="13.15" customHeight="1"/>
    <row r="908598" ht="13.15" customHeight="1"/>
    <row r="908599" ht="13.15" customHeight="1"/>
    <row r="908600" ht="13.15" customHeight="1"/>
    <row r="908601" ht="13.15" customHeight="1"/>
    <row r="908602" ht="13.15" customHeight="1"/>
    <row r="908603" ht="13.15" customHeight="1"/>
    <row r="908604" ht="13.15" customHeight="1"/>
    <row r="908605" ht="13.15" customHeight="1"/>
    <row r="908606" ht="13.15" customHeight="1"/>
    <row r="908607" ht="13.15" customHeight="1"/>
    <row r="908608" ht="13.15" customHeight="1"/>
    <row r="908609" ht="13.15" customHeight="1"/>
    <row r="908610" ht="13.15" customHeight="1"/>
    <row r="908611" ht="13.15" customHeight="1"/>
    <row r="908612" ht="13.15" customHeight="1"/>
    <row r="908613" ht="13.15" customHeight="1"/>
    <row r="908614" ht="13.15" customHeight="1"/>
    <row r="908615" ht="13.15" customHeight="1"/>
    <row r="908616" ht="13.15" customHeight="1"/>
    <row r="908617" ht="13.15" customHeight="1"/>
    <row r="908618" ht="13.15" customHeight="1"/>
    <row r="908619" ht="13.15" customHeight="1"/>
    <row r="908620" ht="13.15" customHeight="1"/>
    <row r="908621" ht="13.15" customHeight="1"/>
    <row r="908622" ht="13.15" customHeight="1"/>
    <row r="908623" ht="13.15" customHeight="1"/>
    <row r="908624" ht="13.15" customHeight="1"/>
    <row r="908625" ht="13.15" customHeight="1"/>
    <row r="908626" ht="13.15" customHeight="1"/>
    <row r="908627" ht="13.15" customHeight="1"/>
    <row r="908628" ht="13.15" customHeight="1"/>
    <row r="908629" ht="13.15" customHeight="1"/>
    <row r="908630" ht="13.15" customHeight="1"/>
    <row r="908631" ht="13.15" customHeight="1"/>
    <row r="908632" ht="13.15" customHeight="1"/>
    <row r="908633" ht="13.15" customHeight="1"/>
    <row r="908634" ht="13.15" customHeight="1"/>
    <row r="908635" ht="13.15" customHeight="1"/>
    <row r="908636" ht="13.15" customHeight="1"/>
    <row r="908637" ht="13.15" customHeight="1"/>
    <row r="908638" ht="13.15" customHeight="1"/>
    <row r="908639" ht="13.15" customHeight="1"/>
    <row r="908640" ht="13.15" customHeight="1"/>
    <row r="908641" ht="13.15" customHeight="1"/>
    <row r="908642" ht="13.15" customHeight="1"/>
    <row r="908643" ht="13.15" customHeight="1"/>
    <row r="908644" ht="13.15" customHeight="1"/>
    <row r="908645" ht="13.15" customHeight="1"/>
    <row r="908646" ht="13.15" customHeight="1"/>
    <row r="908647" ht="13.15" customHeight="1"/>
    <row r="908648" ht="13.15" customHeight="1"/>
    <row r="908649" ht="13.15" customHeight="1"/>
    <row r="908650" ht="13.15" customHeight="1"/>
    <row r="908651" ht="13.15" customHeight="1"/>
    <row r="908652" ht="13.15" customHeight="1"/>
    <row r="908653" ht="13.15" customHeight="1"/>
    <row r="908654" ht="13.15" customHeight="1"/>
    <row r="908655" ht="13.15" customHeight="1"/>
    <row r="908656" ht="13.15" customHeight="1"/>
    <row r="908657" ht="13.15" customHeight="1"/>
    <row r="908658" ht="13.15" customHeight="1"/>
    <row r="908659" ht="13.15" customHeight="1"/>
    <row r="908660" ht="13.15" customHeight="1"/>
    <row r="908661" ht="13.15" customHeight="1"/>
    <row r="908662" ht="13.15" customHeight="1"/>
    <row r="908663" ht="13.15" customHeight="1"/>
    <row r="908664" ht="13.15" customHeight="1"/>
    <row r="908665" ht="13.15" customHeight="1"/>
    <row r="908666" ht="13.15" customHeight="1"/>
    <row r="908667" ht="13.15" customHeight="1"/>
    <row r="908668" ht="13.15" customHeight="1"/>
    <row r="908669" ht="13.15" customHeight="1"/>
    <row r="908670" ht="13.15" customHeight="1"/>
    <row r="908671" ht="13.15" customHeight="1"/>
    <row r="908672" ht="13.15" customHeight="1"/>
    <row r="908673" ht="13.15" customHeight="1"/>
    <row r="908674" ht="13.15" customHeight="1"/>
    <row r="908675" ht="13.15" customHeight="1"/>
    <row r="908676" ht="13.15" customHeight="1"/>
    <row r="908677" ht="13.15" customHeight="1"/>
    <row r="908678" ht="13.15" customHeight="1"/>
    <row r="908679" ht="13.15" customHeight="1"/>
    <row r="908680" ht="13.15" customHeight="1"/>
    <row r="908681" ht="13.15" customHeight="1"/>
    <row r="908682" ht="13.15" customHeight="1"/>
    <row r="908683" ht="13.15" customHeight="1"/>
    <row r="908684" ht="13.15" customHeight="1"/>
    <row r="908685" ht="13.15" customHeight="1"/>
    <row r="908686" ht="13.15" customHeight="1"/>
    <row r="908687" ht="13.15" customHeight="1"/>
    <row r="908688" ht="13.15" customHeight="1"/>
    <row r="908689" ht="13.15" customHeight="1"/>
    <row r="908690" ht="13.15" customHeight="1"/>
    <row r="908691" ht="13.15" customHeight="1"/>
    <row r="908692" ht="13.15" customHeight="1"/>
    <row r="908693" ht="13.15" customHeight="1"/>
    <row r="908694" ht="13.15" customHeight="1"/>
    <row r="908695" ht="13.15" customHeight="1"/>
    <row r="908696" ht="13.15" customHeight="1"/>
    <row r="908697" ht="13.15" customHeight="1"/>
    <row r="908698" ht="13.15" customHeight="1"/>
    <row r="908699" ht="13.15" customHeight="1"/>
    <row r="908700" ht="13.15" customHeight="1"/>
    <row r="908701" ht="13.15" customHeight="1"/>
    <row r="908702" ht="13.15" customHeight="1"/>
    <row r="908703" ht="13.15" customHeight="1"/>
    <row r="908704" ht="13.15" customHeight="1"/>
    <row r="908705" ht="13.15" customHeight="1"/>
    <row r="908706" ht="13.15" customHeight="1"/>
    <row r="908707" ht="13.15" customHeight="1"/>
    <row r="908708" ht="13.15" customHeight="1"/>
    <row r="908709" ht="13.15" customHeight="1"/>
    <row r="908710" ht="13.15" customHeight="1"/>
    <row r="908711" ht="13.15" customHeight="1"/>
    <row r="908712" ht="13.15" customHeight="1"/>
    <row r="908713" ht="13.15" customHeight="1"/>
    <row r="908714" ht="13.15" customHeight="1"/>
    <row r="908715" ht="13.15" customHeight="1"/>
    <row r="908716" ht="13.15" customHeight="1"/>
    <row r="908717" ht="13.15" customHeight="1"/>
    <row r="908718" ht="13.15" customHeight="1"/>
    <row r="908719" ht="13.15" customHeight="1"/>
    <row r="908720" ht="13.15" customHeight="1"/>
    <row r="908721" ht="13.15" customHeight="1"/>
    <row r="908722" ht="13.15" customHeight="1"/>
    <row r="908723" ht="13.15" customHeight="1"/>
    <row r="908724" ht="13.15" customHeight="1"/>
    <row r="908725" ht="13.15" customHeight="1"/>
    <row r="908726" ht="13.15" customHeight="1"/>
    <row r="908727" ht="13.15" customHeight="1"/>
    <row r="908728" ht="13.15" customHeight="1"/>
    <row r="908729" ht="13.15" customHeight="1"/>
    <row r="908730" ht="13.15" customHeight="1"/>
    <row r="908731" ht="13.15" customHeight="1"/>
    <row r="908732" ht="13.15" customHeight="1"/>
    <row r="908733" ht="13.15" customHeight="1"/>
    <row r="908734" ht="13.15" customHeight="1"/>
    <row r="908735" ht="13.15" customHeight="1"/>
    <row r="908736" ht="13.15" customHeight="1"/>
    <row r="908737" ht="13.15" customHeight="1"/>
    <row r="908738" ht="13.15" customHeight="1"/>
    <row r="908739" ht="13.15" customHeight="1"/>
    <row r="908740" ht="13.15" customHeight="1"/>
    <row r="908741" ht="13.15" customHeight="1"/>
    <row r="908742" ht="13.15" customHeight="1"/>
    <row r="908743" ht="13.15" customHeight="1"/>
    <row r="908744" ht="13.15" customHeight="1"/>
    <row r="908745" ht="13.15" customHeight="1"/>
    <row r="908746" ht="13.15" customHeight="1"/>
    <row r="908747" ht="13.15" customHeight="1"/>
    <row r="908748" ht="13.15" customHeight="1"/>
    <row r="908749" ht="13.15" customHeight="1"/>
    <row r="908750" ht="13.15" customHeight="1"/>
    <row r="908751" ht="13.15" customHeight="1"/>
    <row r="908752" ht="13.15" customHeight="1"/>
    <row r="908753" ht="13.15" customHeight="1"/>
    <row r="908754" ht="13.15" customHeight="1"/>
    <row r="908755" ht="13.15" customHeight="1"/>
    <row r="908756" ht="13.15" customHeight="1"/>
    <row r="908757" ht="13.15" customHeight="1"/>
    <row r="908758" ht="13.15" customHeight="1"/>
    <row r="908759" ht="13.15" customHeight="1"/>
    <row r="908760" ht="13.15" customHeight="1"/>
    <row r="908761" ht="13.15" customHeight="1"/>
    <row r="908762" ht="13.15" customHeight="1"/>
    <row r="908763" ht="13.15" customHeight="1"/>
    <row r="908764" ht="13.15" customHeight="1"/>
    <row r="908765" ht="13.15" customHeight="1"/>
    <row r="908766" ht="13.15" customHeight="1"/>
    <row r="908767" ht="13.15" customHeight="1"/>
    <row r="908768" ht="13.15" customHeight="1"/>
    <row r="908769" ht="13.15" customHeight="1"/>
    <row r="908770" ht="13.15" customHeight="1"/>
    <row r="908771" ht="13.15" customHeight="1"/>
    <row r="908772" ht="13.15" customHeight="1"/>
    <row r="908773" ht="13.15" customHeight="1"/>
    <row r="908774" ht="13.15" customHeight="1"/>
    <row r="908775" ht="13.15" customHeight="1"/>
    <row r="908776" ht="13.15" customHeight="1"/>
    <row r="908777" ht="13.15" customHeight="1"/>
    <row r="908778" ht="13.15" customHeight="1"/>
    <row r="908779" ht="13.15" customHeight="1"/>
    <row r="908780" ht="13.15" customHeight="1"/>
    <row r="908781" ht="13.15" customHeight="1"/>
    <row r="908782" ht="13.15" customHeight="1"/>
    <row r="908783" ht="13.15" customHeight="1"/>
    <row r="908784" ht="13.15" customHeight="1"/>
    <row r="908785" ht="13.15" customHeight="1"/>
    <row r="908786" ht="13.15" customHeight="1"/>
    <row r="908787" ht="13.15" customHeight="1"/>
    <row r="908788" ht="13.15" customHeight="1"/>
    <row r="908789" ht="13.15" customHeight="1"/>
    <row r="908790" ht="13.15" customHeight="1"/>
    <row r="908791" ht="13.15" customHeight="1"/>
    <row r="908792" ht="13.15" customHeight="1"/>
    <row r="908793" ht="13.15" customHeight="1"/>
    <row r="908794" ht="13.15" customHeight="1"/>
    <row r="908795" ht="13.15" customHeight="1"/>
    <row r="908796" ht="13.15" customHeight="1"/>
    <row r="908797" ht="13.15" customHeight="1"/>
    <row r="908798" ht="13.15" customHeight="1"/>
    <row r="908799" ht="13.15" customHeight="1"/>
    <row r="908800" ht="13.15" customHeight="1"/>
    <row r="908801" ht="13.15" customHeight="1"/>
    <row r="908802" ht="13.15" customHeight="1"/>
    <row r="908803" ht="13.15" customHeight="1"/>
    <row r="908804" ht="13.15" customHeight="1"/>
    <row r="908805" ht="13.15" customHeight="1"/>
    <row r="908806" ht="13.15" customHeight="1"/>
    <row r="908807" ht="13.15" customHeight="1"/>
    <row r="908808" ht="13.15" customHeight="1"/>
    <row r="908809" ht="13.15" customHeight="1"/>
    <row r="908810" ht="13.15" customHeight="1"/>
    <row r="908811" ht="13.15" customHeight="1"/>
    <row r="908812" ht="13.15" customHeight="1"/>
    <row r="908813" ht="13.15" customHeight="1"/>
    <row r="908814" ht="13.15" customHeight="1"/>
    <row r="908815" ht="13.15" customHeight="1"/>
    <row r="908816" ht="13.15" customHeight="1"/>
    <row r="908817" ht="13.15" customHeight="1"/>
    <row r="908818" ht="13.15" customHeight="1"/>
    <row r="908819" ht="13.15" customHeight="1"/>
    <row r="908820" ht="13.15" customHeight="1"/>
    <row r="908821" ht="13.15" customHeight="1"/>
    <row r="908822" ht="13.15" customHeight="1"/>
    <row r="908823" ht="13.15" customHeight="1"/>
    <row r="908824" ht="13.15" customHeight="1"/>
    <row r="908825" ht="13.15" customHeight="1"/>
    <row r="908826" ht="13.15" customHeight="1"/>
    <row r="908827" ht="13.15" customHeight="1"/>
    <row r="908828" ht="13.15" customHeight="1"/>
    <row r="908829" ht="13.15" customHeight="1"/>
    <row r="908830" ht="13.15" customHeight="1"/>
    <row r="908831" ht="13.15" customHeight="1"/>
    <row r="908832" ht="13.15" customHeight="1"/>
    <row r="908833" ht="13.15" customHeight="1"/>
    <row r="908834" ht="13.15" customHeight="1"/>
    <row r="908835" ht="13.15" customHeight="1"/>
    <row r="908836" ht="13.15" customHeight="1"/>
    <row r="908837" ht="13.15" customHeight="1"/>
    <row r="908838" ht="13.15" customHeight="1"/>
    <row r="908839" ht="13.15" customHeight="1"/>
    <row r="908840" ht="13.15" customHeight="1"/>
    <row r="908841" ht="13.15" customHeight="1"/>
    <row r="908842" ht="13.15" customHeight="1"/>
    <row r="908843" ht="13.15" customHeight="1"/>
    <row r="908844" ht="13.15" customHeight="1"/>
    <row r="908845" ht="13.15" customHeight="1"/>
    <row r="908846" ht="13.15" customHeight="1"/>
    <row r="908847" ht="13.15" customHeight="1"/>
    <row r="908848" ht="13.15" customHeight="1"/>
    <row r="908849" ht="13.15" customHeight="1"/>
    <row r="908850" ht="13.15" customHeight="1"/>
    <row r="908851" ht="13.15" customHeight="1"/>
    <row r="908852" ht="13.15" customHeight="1"/>
    <row r="908853" ht="13.15" customHeight="1"/>
    <row r="908854" ht="13.15" customHeight="1"/>
    <row r="908855" ht="13.15" customHeight="1"/>
    <row r="908856" ht="13.15" customHeight="1"/>
    <row r="908857" ht="13.15" customHeight="1"/>
    <row r="908858" ht="13.15" customHeight="1"/>
    <row r="908859" ht="13.15" customHeight="1"/>
    <row r="908860" ht="13.15" customHeight="1"/>
    <row r="908861" ht="13.15" customHeight="1"/>
    <row r="908862" ht="13.15" customHeight="1"/>
    <row r="908863" ht="13.15" customHeight="1"/>
    <row r="908864" ht="13.15" customHeight="1"/>
    <row r="908865" ht="13.15" customHeight="1"/>
    <row r="908866" ht="13.15" customHeight="1"/>
    <row r="908867" ht="13.15" customHeight="1"/>
    <row r="908868" ht="13.15" customHeight="1"/>
    <row r="908869" ht="13.15" customHeight="1"/>
    <row r="908870" ht="13.15" customHeight="1"/>
    <row r="908871" ht="13.15" customHeight="1"/>
    <row r="908872" ht="13.15" customHeight="1"/>
    <row r="908873" ht="13.15" customHeight="1"/>
    <row r="908874" ht="13.15" customHeight="1"/>
    <row r="908875" ht="13.15" customHeight="1"/>
    <row r="908876" ht="13.15" customHeight="1"/>
    <row r="908877" ht="13.15" customHeight="1"/>
    <row r="908878" ht="13.15" customHeight="1"/>
    <row r="908879" ht="13.15" customHeight="1"/>
    <row r="908880" ht="13.15" customHeight="1"/>
    <row r="908881" ht="13.15" customHeight="1"/>
    <row r="908882" ht="13.15" customHeight="1"/>
    <row r="908883" ht="13.15" customHeight="1"/>
    <row r="908884" ht="13.15" customHeight="1"/>
    <row r="908885" ht="13.15" customHeight="1"/>
    <row r="908886" ht="13.15" customHeight="1"/>
    <row r="908887" ht="13.15" customHeight="1"/>
    <row r="908888" ht="13.15" customHeight="1"/>
    <row r="908889" ht="13.15" customHeight="1"/>
    <row r="908890" ht="13.15" customHeight="1"/>
    <row r="908891" ht="13.15" customHeight="1"/>
    <row r="908892" ht="13.15" customHeight="1"/>
    <row r="908893" ht="13.15" customHeight="1"/>
    <row r="908894" ht="13.15" customHeight="1"/>
    <row r="908895" ht="13.15" customHeight="1"/>
    <row r="908896" ht="13.15" customHeight="1"/>
    <row r="908897" ht="13.15" customHeight="1"/>
    <row r="908898" ht="13.15" customHeight="1"/>
    <row r="908899" ht="13.15" customHeight="1"/>
    <row r="908900" ht="13.15" customHeight="1"/>
    <row r="908901" ht="13.15" customHeight="1"/>
    <row r="908902" ht="13.15" customHeight="1"/>
    <row r="908903" ht="13.15" customHeight="1"/>
    <row r="908904" ht="13.15" customHeight="1"/>
    <row r="908905" ht="13.15" customHeight="1"/>
    <row r="908906" ht="13.15" customHeight="1"/>
    <row r="908907" ht="13.15" customHeight="1"/>
    <row r="908908" ht="13.15" customHeight="1"/>
    <row r="908909" ht="13.15" customHeight="1"/>
    <row r="908910" ht="13.15" customHeight="1"/>
    <row r="908911" ht="13.15" customHeight="1"/>
    <row r="908912" ht="13.15" customHeight="1"/>
    <row r="908913" ht="13.15" customHeight="1"/>
    <row r="908914" ht="13.15" customHeight="1"/>
    <row r="908915" ht="13.15" customHeight="1"/>
    <row r="908916" ht="13.15" customHeight="1"/>
    <row r="908917" ht="13.15" customHeight="1"/>
    <row r="908918" ht="13.15" customHeight="1"/>
    <row r="908919" ht="13.15" customHeight="1"/>
    <row r="908920" ht="13.15" customHeight="1"/>
    <row r="908921" ht="13.15" customHeight="1"/>
    <row r="908922" ht="13.15" customHeight="1"/>
    <row r="908923" ht="13.15" customHeight="1"/>
    <row r="908924" ht="13.15" customHeight="1"/>
    <row r="908925" ht="13.15" customHeight="1"/>
    <row r="908926" ht="13.15" customHeight="1"/>
    <row r="908927" ht="13.15" customHeight="1"/>
    <row r="908928" ht="13.15" customHeight="1"/>
    <row r="908929" ht="13.15" customHeight="1"/>
    <row r="908930" ht="13.15" customHeight="1"/>
    <row r="908931" ht="13.15" customHeight="1"/>
    <row r="908932" ht="13.15" customHeight="1"/>
    <row r="908933" ht="13.15" customHeight="1"/>
    <row r="908934" ht="13.15" customHeight="1"/>
    <row r="908935" ht="13.15" customHeight="1"/>
    <row r="908936" ht="13.15" customHeight="1"/>
    <row r="908937" ht="13.15" customHeight="1"/>
    <row r="908938" ht="13.15" customHeight="1"/>
    <row r="908939" ht="13.15" customHeight="1"/>
    <row r="908940" ht="13.15" customHeight="1"/>
    <row r="908941" ht="13.15" customHeight="1"/>
    <row r="908942" ht="13.15" customHeight="1"/>
    <row r="908943" ht="13.15" customHeight="1"/>
    <row r="908944" ht="13.15" customHeight="1"/>
    <row r="908945" ht="13.15" customHeight="1"/>
    <row r="908946" ht="13.15" customHeight="1"/>
    <row r="908947" ht="13.15" customHeight="1"/>
    <row r="908948" ht="13.15" customHeight="1"/>
    <row r="908949" ht="13.15" customHeight="1"/>
    <row r="908950" ht="13.15" customHeight="1"/>
    <row r="908951" ht="13.15" customHeight="1"/>
    <row r="908952" ht="13.15" customHeight="1"/>
    <row r="908953" ht="13.15" customHeight="1"/>
    <row r="908954" ht="13.15" customHeight="1"/>
    <row r="908955" ht="13.15" customHeight="1"/>
    <row r="908956" ht="13.15" customHeight="1"/>
    <row r="908957" ht="13.15" customHeight="1"/>
    <row r="908958" ht="13.15" customHeight="1"/>
    <row r="908959" ht="13.15" customHeight="1"/>
    <row r="908960" ht="13.15" customHeight="1"/>
    <row r="908961" ht="13.15" customHeight="1"/>
    <row r="908962" ht="13.15" customHeight="1"/>
    <row r="908963" ht="13.15" customHeight="1"/>
    <row r="908964" ht="13.15" customHeight="1"/>
    <row r="908965" ht="13.15" customHeight="1"/>
    <row r="908966" ht="13.15" customHeight="1"/>
    <row r="908967" ht="13.15" customHeight="1"/>
    <row r="908968" ht="13.15" customHeight="1"/>
    <row r="908969" ht="13.15" customHeight="1"/>
    <row r="908970" ht="13.15" customHeight="1"/>
    <row r="908971" ht="13.15" customHeight="1"/>
    <row r="908972" ht="13.15" customHeight="1"/>
    <row r="908973" ht="13.15" customHeight="1"/>
    <row r="908974" ht="13.15" customHeight="1"/>
    <row r="908975" ht="13.15" customHeight="1"/>
    <row r="908976" ht="13.15" customHeight="1"/>
    <row r="908977" ht="13.15" customHeight="1"/>
    <row r="908978" ht="13.15" customHeight="1"/>
    <row r="908979" ht="13.15" customHeight="1"/>
    <row r="908980" ht="13.15" customHeight="1"/>
    <row r="908981" ht="13.15" customHeight="1"/>
    <row r="908982" ht="13.15" customHeight="1"/>
    <row r="908983" ht="13.15" customHeight="1"/>
    <row r="908984" ht="13.15" customHeight="1"/>
    <row r="908985" ht="13.15" customHeight="1"/>
    <row r="908986" ht="13.15" customHeight="1"/>
    <row r="908987" ht="13.15" customHeight="1"/>
    <row r="908988" ht="13.15" customHeight="1"/>
    <row r="908989" ht="13.15" customHeight="1"/>
    <row r="908990" ht="13.15" customHeight="1"/>
    <row r="908991" ht="13.15" customHeight="1"/>
    <row r="908992" ht="13.15" customHeight="1"/>
    <row r="908993" ht="13.15" customHeight="1"/>
    <row r="908994" ht="13.15" customHeight="1"/>
    <row r="908995" ht="13.15" customHeight="1"/>
    <row r="908996" ht="13.15" customHeight="1"/>
    <row r="908997" ht="13.15" customHeight="1"/>
    <row r="908998" ht="13.15" customHeight="1"/>
    <row r="908999" ht="13.15" customHeight="1"/>
    <row r="909000" ht="13.15" customHeight="1"/>
    <row r="909001" ht="13.15" customHeight="1"/>
    <row r="909002" ht="13.15" customHeight="1"/>
    <row r="909003" ht="13.15" customHeight="1"/>
    <row r="909004" ht="13.15" customHeight="1"/>
    <row r="909005" ht="13.15" customHeight="1"/>
    <row r="909006" ht="13.15" customHeight="1"/>
    <row r="909007" ht="13.15" customHeight="1"/>
    <row r="909008" ht="13.15" customHeight="1"/>
    <row r="909009" ht="13.15" customHeight="1"/>
    <row r="909010" ht="13.15" customHeight="1"/>
    <row r="909011" ht="13.15" customHeight="1"/>
    <row r="909012" ht="13.15" customHeight="1"/>
    <row r="909013" ht="13.15" customHeight="1"/>
    <row r="909014" ht="13.15" customHeight="1"/>
    <row r="909015" ht="13.15" customHeight="1"/>
    <row r="909016" ht="13.15" customHeight="1"/>
    <row r="909017" ht="13.15" customHeight="1"/>
    <row r="909018" ht="13.15" customHeight="1"/>
    <row r="909019" ht="13.15" customHeight="1"/>
    <row r="909020" ht="13.15" customHeight="1"/>
    <row r="909021" ht="13.15" customHeight="1"/>
    <row r="909022" ht="13.15" customHeight="1"/>
    <row r="909023" ht="13.15" customHeight="1"/>
    <row r="909024" ht="13.15" customHeight="1"/>
    <row r="909025" ht="13.15" customHeight="1"/>
    <row r="909026" ht="13.15" customHeight="1"/>
    <row r="909027" ht="13.15" customHeight="1"/>
    <row r="909028" ht="13.15" customHeight="1"/>
    <row r="909029" ht="13.15" customHeight="1"/>
    <row r="909030" ht="13.15" customHeight="1"/>
    <row r="909031" ht="13.15" customHeight="1"/>
    <row r="909032" ht="13.15" customHeight="1"/>
    <row r="909033" ht="13.15" customHeight="1"/>
    <row r="909034" ht="13.15" customHeight="1"/>
    <row r="909035" ht="13.15" customHeight="1"/>
    <row r="909036" ht="13.15" customHeight="1"/>
    <row r="909037" ht="13.15" customHeight="1"/>
    <row r="909038" ht="13.15" customHeight="1"/>
    <row r="909039" ht="13.15" customHeight="1"/>
    <row r="909040" ht="13.15" customHeight="1"/>
    <row r="909041" ht="13.15" customHeight="1"/>
    <row r="909042" ht="13.15" customHeight="1"/>
    <row r="909043" ht="13.15" customHeight="1"/>
    <row r="909044" ht="13.15" customHeight="1"/>
    <row r="909045" ht="13.15" customHeight="1"/>
    <row r="909046" ht="13.15" customHeight="1"/>
    <row r="909047" ht="13.15" customHeight="1"/>
    <row r="909048" ht="13.15" customHeight="1"/>
    <row r="909049" ht="13.15" customHeight="1"/>
    <row r="909050" ht="13.15" customHeight="1"/>
    <row r="909051" ht="13.15" customHeight="1"/>
    <row r="909052" ht="13.15" customHeight="1"/>
    <row r="909053" ht="13.15" customHeight="1"/>
    <row r="909054" ht="13.15" customHeight="1"/>
    <row r="909055" ht="13.15" customHeight="1"/>
    <row r="909056" ht="13.15" customHeight="1"/>
    <row r="909057" ht="13.15" customHeight="1"/>
    <row r="909058" ht="13.15" customHeight="1"/>
    <row r="909059" ht="13.15" customHeight="1"/>
    <row r="909060" ht="13.15" customHeight="1"/>
    <row r="909061" ht="13.15" customHeight="1"/>
    <row r="909062" ht="13.15" customHeight="1"/>
    <row r="909063" ht="13.15" customHeight="1"/>
    <row r="909064" ht="13.15" customHeight="1"/>
    <row r="909065" ht="13.15" customHeight="1"/>
    <row r="909066" ht="13.15" customHeight="1"/>
    <row r="909067" ht="13.15" customHeight="1"/>
    <row r="909068" ht="13.15" customHeight="1"/>
    <row r="909069" ht="13.15" customHeight="1"/>
    <row r="909070" ht="13.15" customHeight="1"/>
    <row r="909071" ht="13.15" customHeight="1"/>
    <row r="909072" ht="13.15" customHeight="1"/>
    <row r="909073" ht="13.15" customHeight="1"/>
    <row r="909074" ht="13.15" customHeight="1"/>
    <row r="909075" ht="13.15" customHeight="1"/>
    <row r="909076" ht="13.15" customHeight="1"/>
    <row r="909077" ht="13.15" customHeight="1"/>
    <row r="909078" ht="13.15" customHeight="1"/>
    <row r="909079" ht="13.15" customHeight="1"/>
    <row r="909080" ht="13.15" customHeight="1"/>
    <row r="909081" ht="13.15" customHeight="1"/>
    <row r="909082" ht="13.15" customHeight="1"/>
    <row r="909083" ht="13.15" customHeight="1"/>
    <row r="909084" ht="13.15" customHeight="1"/>
    <row r="909085" ht="13.15" customHeight="1"/>
    <row r="909086" ht="13.15" customHeight="1"/>
    <row r="909087" ht="13.15" customHeight="1"/>
    <row r="909088" ht="13.15" customHeight="1"/>
    <row r="909089" ht="13.15" customHeight="1"/>
    <row r="909090" ht="13.15" customHeight="1"/>
    <row r="909091" ht="13.15" customHeight="1"/>
    <row r="909092" ht="13.15" customHeight="1"/>
    <row r="909093" ht="13.15" customHeight="1"/>
    <row r="909094" ht="13.15" customHeight="1"/>
    <row r="909095" ht="13.15" customHeight="1"/>
    <row r="909096" ht="13.15" customHeight="1"/>
    <row r="909097" ht="13.15" customHeight="1"/>
    <row r="909098" ht="13.15" customHeight="1"/>
    <row r="909099" ht="13.15" customHeight="1"/>
    <row r="909100" ht="13.15" customHeight="1"/>
    <row r="909101" ht="13.15" customHeight="1"/>
    <row r="909102" ht="13.15" customHeight="1"/>
    <row r="909103" ht="13.15" customHeight="1"/>
    <row r="909104" ht="13.15" customHeight="1"/>
    <row r="909105" ht="13.15" customHeight="1"/>
    <row r="909106" ht="13.15" customHeight="1"/>
    <row r="909107" ht="13.15" customHeight="1"/>
    <row r="909108" ht="13.15" customHeight="1"/>
    <row r="909109" ht="13.15" customHeight="1"/>
    <row r="909110" ht="13.15" customHeight="1"/>
    <row r="909111" ht="13.15" customHeight="1"/>
    <row r="909112" ht="13.15" customHeight="1"/>
    <row r="909113" ht="13.15" customHeight="1"/>
    <row r="909114" ht="13.15" customHeight="1"/>
    <row r="909115" ht="13.15" customHeight="1"/>
    <row r="909116" ht="13.15" customHeight="1"/>
    <row r="909117" ht="13.15" customHeight="1"/>
    <row r="909118" ht="13.15" customHeight="1"/>
    <row r="909119" ht="13.15" customHeight="1"/>
    <row r="909120" ht="13.15" customHeight="1"/>
    <row r="909121" ht="13.15" customHeight="1"/>
    <row r="909122" ht="13.15" customHeight="1"/>
    <row r="909123" ht="13.15" customHeight="1"/>
    <row r="909124" ht="13.15" customHeight="1"/>
    <row r="909125" ht="13.15" customHeight="1"/>
    <row r="909126" ht="13.15" customHeight="1"/>
    <row r="909127" ht="13.15" customHeight="1"/>
    <row r="909128" ht="13.15" customHeight="1"/>
    <row r="909129" ht="13.15" customHeight="1"/>
    <row r="909130" ht="13.15" customHeight="1"/>
    <row r="909131" ht="13.15" customHeight="1"/>
    <row r="909132" ht="13.15" customHeight="1"/>
    <row r="909133" ht="13.15" customHeight="1"/>
    <row r="909134" ht="13.15" customHeight="1"/>
    <row r="909135" ht="13.15" customHeight="1"/>
    <row r="909136" ht="13.15" customHeight="1"/>
    <row r="909137" ht="13.15" customHeight="1"/>
    <row r="909138" ht="13.15" customHeight="1"/>
    <row r="909139" ht="13.15" customHeight="1"/>
    <row r="909140" ht="13.15" customHeight="1"/>
    <row r="909141" ht="13.15" customHeight="1"/>
    <row r="909142" ht="13.15" customHeight="1"/>
    <row r="909143" ht="13.15" customHeight="1"/>
    <row r="909144" ht="13.15" customHeight="1"/>
    <row r="909145" ht="13.15" customHeight="1"/>
    <row r="909146" ht="13.15" customHeight="1"/>
    <row r="909147" ht="13.15" customHeight="1"/>
    <row r="909148" ht="13.15" customHeight="1"/>
    <row r="909149" ht="13.15" customHeight="1"/>
    <row r="909150" ht="13.15" customHeight="1"/>
    <row r="909151" ht="13.15" customHeight="1"/>
    <row r="909152" ht="13.15" customHeight="1"/>
    <row r="909153" ht="13.15" customHeight="1"/>
    <row r="909154" ht="13.15" customHeight="1"/>
    <row r="909155" ht="13.15" customHeight="1"/>
    <row r="909156" ht="13.15" customHeight="1"/>
    <row r="909157" ht="13.15" customHeight="1"/>
    <row r="909158" ht="13.15" customHeight="1"/>
    <row r="909159" ht="13.15" customHeight="1"/>
    <row r="909160" ht="13.15" customHeight="1"/>
    <row r="909161" ht="13.15" customHeight="1"/>
    <row r="909162" ht="13.15" customHeight="1"/>
    <row r="909163" ht="13.15" customHeight="1"/>
    <row r="909164" ht="13.15" customHeight="1"/>
    <row r="909165" ht="13.15" customHeight="1"/>
    <row r="909166" ht="13.15" customHeight="1"/>
    <row r="909167" ht="13.15" customHeight="1"/>
    <row r="909168" ht="13.15" customHeight="1"/>
    <row r="909169" ht="13.15" customHeight="1"/>
    <row r="909170" ht="13.15" customHeight="1"/>
    <row r="909171" ht="13.15" customHeight="1"/>
    <row r="909172" ht="13.15" customHeight="1"/>
    <row r="909173" ht="13.15" customHeight="1"/>
    <row r="909174" ht="13.15" customHeight="1"/>
    <row r="909175" ht="13.15" customHeight="1"/>
    <row r="909176" ht="13.15" customHeight="1"/>
    <row r="909177" ht="13.15" customHeight="1"/>
    <row r="909178" ht="13.15" customHeight="1"/>
    <row r="909179" ht="13.15" customHeight="1"/>
    <row r="909180" ht="13.15" customHeight="1"/>
    <row r="909181" ht="13.15" customHeight="1"/>
    <row r="909182" ht="13.15" customHeight="1"/>
    <row r="909183" ht="13.15" customHeight="1"/>
    <row r="909184" ht="13.15" customHeight="1"/>
    <row r="909185" ht="13.15" customHeight="1"/>
    <row r="909186" ht="13.15" customHeight="1"/>
    <row r="909187" ht="13.15" customHeight="1"/>
    <row r="909188" ht="13.15" customHeight="1"/>
    <row r="909189" ht="13.15" customHeight="1"/>
    <row r="909190" ht="13.15" customHeight="1"/>
    <row r="909191" ht="13.15" customHeight="1"/>
    <row r="909192" ht="13.15" customHeight="1"/>
    <row r="909193" ht="13.15" customHeight="1"/>
    <row r="909194" ht="13.15" customHeight="1"/>
    <row r="909195" ht="13.15" customHeight="1"/>
    <row r="909196" ht="13.15" customHeight="1"/>
    <row r="909197" ht="13.15" customHeight="1"/>
    <row r="909198" ht="13.15" customHeight="1"/>
    <row r="909199" ht="13.15" customHeight="1"/>
    <row r="909200" ht="13.15" customHeight="1"/>
    <row r="909201" ht="13.15" customHeight="1"/>
    <row r="909202" ht="13.15" customHeight="1"/>
    <row r="909203" ht="13.15" customHeight="1"/>
    <row r="909204" ht="13.15" customHeight="1"/>
    <row r="909205" ht="13.15" customHeight="1"/>
    <row r="909206" ht="13.15" customHeight="1"/>
    <row r="909207" ht="13.15" customHeight="1"/>
    <row r="909208" ht="13.15" customHeight="1"/>
    <row r="909209" ht="13.15" customHeight="1"/>
    <row r="909210" ht="13.15" customHeight="1"/>
    <row r="909211" ht="13.15" customHeight="1"/>
    <row r="909212" ht="13.15" customHeight="1"/>
    <row r="909213" ht="13.15" customHeight="1"/>
    <row r="909214" ht="13.15" customHeight="1"/>
    <row r="909215" ht="13.15" customHeight="1"/>
    <row r="909216" ht="13.15" customHeight="1"/>
    <row r="909217" ht="13.15" customHeight="1"/>
    <row r="909218" ht="13.15" customHeight="1"/>
    <row r="909219" ht="13.15" customHeight="1"/>
    <row r="909220" ht="13.15" customHeight="1"/>
    <row r="909221" ht="13.15" customHeight="1"/>
    <row r="909222" ht="13.15" customHeight="1"/>
    <row r="909223" ht="13.15" customHeight="1"/>
    <row r="909224" ht="13.15" customHeight="1"/>
    <row r="909225" ht="13.15" customHeight="1"/>
    <row r="909226" ht="13.15" customHeight="1"/>
    <row r="909227" ht="13.15" customHeight="1"/>
    <row r="909228" ht="13.15" customHeight="1"/>
    <row r="909229" ht="13.15" customHeight="1"/>
    <row r="909230" ht="13.15" customHeight="1"/>
    <row r="909231" ht="13.15" customHeight="1"/>
    <row r="909232" ht="13.15" customHeight="1"/>
    <row r="909233" ht="13.15" customHeight="1"/>
    <row r="909234" ht="13.15" customHeight="1"/>
    <row r="909235" ht="13.15" customHeight="1"/>
    <row r="909236" ht="13.15" customHeight="1"/>
    <row r="909237" ht="13.15" customHeight="1"/>
    <row r="909238" ht="13.15" customHeight="1"/>
    <row r="909239" ht="13.15" customHeight="1"/>
    <row r="909240" ht="13.15" customHeight="1"/>
    <row r="909241" ht="13.15" customHeight="1"/>
    <row r="909242" ht="13.15" customHeight="1"/>
    <row r="909243" ht="13.15" customHeight="1"/>
    <row r="909244" ht="13.15" customHeight="1"/>
    <row r="909245" ht="13.15" customHeight="1"/>
    <row r="909246" ht="13.15" customHeight="1"/>
    <row r="909247" ht="13.15" customHeight="1"/>
    <row r="909248" ht="13.15" customHeight="1"/>
    <row r="909249" ht="13.15" customHeight="1"/>
    <row r="909250" ht="13.15" customHeight="1"/>
    <row r="909251" ht="13.15" customHeight="1"/>
    <row r="909252" ht="13.15" customHeight="1"/>
    <row r="909253" ht="13.15" customHeight="1"/>
    <row r="909254" ht="13.15" customHeight="1"/>
    <row r="909255" ht="13.15" customHeight="1"/>
    <row r="909256" ht="13.15" customHeight="1"/>
    <row r="909257" ht="13.15" customHeight="1"/>
    <row r="909258" ht="13.15" customHeight="1"/>
    <row r="909259" ht="13.15" customHeight="1"/>
    <row r="909260" ht="13.15" customHeight="1"/>
    <row r="909261" ht="13.15" customHeight="1"/>
    <row r="909262" ht="13.15" customHeight="1"/>
    <row r="909263" ht="13.15" customHeight="1"/>
    <row r="909264" ht="13.15" customHeight="1"/>
    <row r="909265" ht="13.15" customHeight="1"/>
    <row r="909266" ht="13.15" customHeight="1"/>
    <row r="909267" ht="13.15" customHeight="1"/>
    <row r="909268" ht="13.15" customHeight="1"/>
    <row r="909269" ht="13.15" customHeight="1"/>
    <row r="909270" ht="13.15" customHeight="1"/>
    <row r="909271" ht="13.15" customHeight="1"/>
    <row r="909272" ht="13.15" customHeight="1"/>
    <row r="909273" ht="13.15" customHeight="1"/>
    <row r="909274" ht="13.15" customHeight="1"/>
    <row r="909275" ht="13.15" customHeight="1"/>
    <row r="909276" ht="13.15" customHeight="1"/>
    <row r="909277" ht="13.15" customHeight="1"/>
    <row r="909278" ht="13.15" customHeight="1"/>
    <row r="909279" ht="13.15" customHeight="1"/>
    <row r="909280" ht="13.15" customHeight="1"/>
    <row r="909281" ht="13.15" customHeight="1"/>
    <row r="909282" ht="13.15" customHeight="1"/>
    <row r="909283" ht="13.15" customHeight="1"/>
    <row r="909284" ht="13.15" customHeight="1"/>
    <row r="909285" ht="13.15" customHeight="1"/>
    <row r="909286" ht="13.15" customHeight="1"/>
    <row r="909287" ht="13.15" customHeight="1"/>
    <row r="909288" ht="13.15" customHeight="1"/>
    <row r="909289" ht="13.15" customHeight="1"/>
    <row r="909290" ht="13.15" customHeight="1"/>
    <row r="909291" ht="13.15" customHeight="1"/>
    <row r="909292" ht="13.15" customHeight="1"/>
    <row r="909293" ht="13.15" customHeight="1"/>
    <row r="909294" ht="13.15" customHeight="1"/>
    <row r="909295" ht="13.15" customHeight="1"/>
    <row r="909296" ht="13.15" customHeight="1"/>
    <row r="909297" ht="13.15" customHeight="1"/>
    <row r="909298" ht="13.15" customHeight="1"/>
    <row r="909299" ht="13.15" customHeight="1"/>
    <row r="909300" ht="13.15" customHeight="1"/>
    <row r="909301" ht="13.15" customHeight="1"/>
    <row r="909302" ht="13.15" customHeight="1"/>
    <row r="909303" ht="13.15" customHeight="1"/>
    <row r="909304" ht="13.15" customHeight="1"/>
    <row r="909305" ht="13.15" customHeight="1"/>
    <row r="909306" ht="13.15" customHeight="1"/>
    <row r="909307" ht="13.15" customHeight="1"/>
    <row r="909308" ht="13.15" customHeight="1"/>
    <row r="909309" ht="13.15" customHeight="1"/>
    <row r="909310" ht="13.15" customHeight="1"/>
    <row r="909311" ht="13.15" customHeight="1"/>
    <row r="909312" ht="13.15" customHeight="1"/>
    <row r="909313" ht="13.15" customHeight="1"/>
    <row r="909314" ht="13.15" customHeight="1"/>
    <row r="909315" ht="13.15" customHeight="1"/>
    <row r="909316" ht="13.15" customHeight="1"/>
    <row r="909317" ht="13.15" customHeight="1"/>
    <row r="909318" ht="13.15" customHeight="1"/>
    <row r="909319" ht="13.15" customHeight="1"/>
    <row r="909320" ht="13.15" customHeight="1"/>
    <row r="909321" ht="13.15" customHeight="1"/>
    <row r="909322" ht="13.15" customHeight="1"/>
    <row r="909323" ht="13.15" customHeight="1"/>
    <row r="909324" ht="13.15" customHeight="1"/>
    <row r="909325" ht="13.15" customHeight="1"/>
    <row r="909326" ht="13.15" customHeight="1"/>
    <row r="909327" ht="13.15" customHeight="1"/>
    <row r="909328" ht="13.15" customHeight="1"/>
    <row r="909329" ht="13.15" customHeight="1"/>
    <row r="909330" ht="13.15" customHeight="1"/>
    <row r="909331" ht="13.15" customHeight="1"/>
    <row r="909332" ht="13.15" customHeight="1"/>
    <row r="909333" ht="13.15" customHeight="1"/>
    <row r="909334" ht="13.15" customHeight="1"/>
    <row r="909335" ht="13.15" customHeight="1"/>
    <row r="909336" ht="13.15" customHeight="1"/>
    <row r="909337" ht="13.15" customHeight="1"/>
    <row r="909338" ht="13.15" customHeight="1"/>
    <row r="909339" ht="13.15" customHeight="1"/>
    <row r="909340" ht="13.15" customHeight="1"/>
    <row r="909341" ht="13.15" customHeight="1"/>
    <row r="909342" ht="13.15" customHeight="1"/>
    <row r="909343" ht="13.15" customHeight="1"/>
    <row r="909344" ht="13.15" customHeight="1"/>
    <row r="909345" ht="13.15" customHeight="1"/>
    <row r="909346" ht="13.15" customHeight="1"/>
    <row r="909347" ht="13.15" customHeight="1"/>
    <row r="909348" ht="13.15" customHeight="1"/>
    <row r="909349" ht="13.15" customHeight="1"/>
    <row r="909350" ht="13.15" customHeight="1"/>
    <row r="909351" ht="13.15" customHeight="1"/>
    <row r="909352" ht="13.15" customHeight="1"/>
    <row r="909353" ht="13.15" customHeight="1"/>
    <row r="909354" ht="13.15" customHeight="1"/>
    <row r="909355" ht="13.15" customHeight="1"/>
    <row r="909356" ht="13.15" customHeight="1"/>
    <row r="909357" ht="13.15" customHeight="1"/>
    <row r="909358" ht="13.15" customHeight="1"/>
    <row r="909359" ht="13.15" customHeight="1"/>
    <row r="909360" ht="13.15" customHeight="1"/>
    <row r="909361" ht="13.15" customHeight="1"/>
    <row r="909362" ht="13.15" customHeight="1"/>
    <row r="909363" ht="13.15" customHeight="1"/>
    <row r="909364" ht="13.15" customHeight="1"/>
    <row r="909365" ht="13.15" customHeight="1"/>
    <row r="909366" ht="13.15" customHeight="1"/>
    <row r="909367" ht="13.15" customHeight="1"/>
    <row r="909368" ht="13.15" customHeight="1"/>
    <row r="909369" ht="13.15" customHeight="1"/>
    <row r="909370" ht="13.15" customHeight="1"/>
    <row r="909371" ht="13.15" customHeight="1"/>
    <row r="909372" ht="13.15" customHeight="1"/>
    <row r="909373" ht="13.15" customHeight="1"/>
    <row r="909374" ht="13.15" customHeight="1"/>
    <row r="909375" ht="13.15" customHeight="1"/>
    <row r="909376" ht="13.15" customHeight="1"/>
    <row r="909377" ht="13.15" customHeight="1"/>
    <row r="909378" ht="13.15" customHeight="1"/>
    <row r="909379" ht="13.15" customHeight="1"/>
    <row r="909380" ht="13.15" customHeight="1"/>
    <row r="909381" ht="13.15" customHeight="1"/>
    <row r="909382" ht="13.15" customHeight="1"/>
    <row r="909383" ht="13.15" customHeight="1"/>
    <row r="909384" ht="13.15" customHeight="1"/>
    <row r="909385" ht="13.15" customHeight="1"/>
    <row r="909386" ht="13.15" customHeight="1"/>
    <row r="909387" ht="13.15" customHeight="1"/>
    <row r="909388" ht="13.15" customHeight="1"/>
    <row r="909389" ht="13.15" customHeight="1"/>
    <row r="909390" ht="13.15" customHeight="1"/>
    <row r="909391" ht="13.15" customHeight="1"/>
    <row r="909392" ht="13.15" customHeight="1"/>
    <row r="909393" ht="13.15" customHeight="1"/>
    <row r="909394" ht="13.15" customHeight="1"/>
    <row r="909395" ht="13.15" customHeight="1"/>
    <row r="909396" ht="13.15" customHeight="1"/>
    <row r="909397" ht="13.15" customHeight="1"/>
    <row r="909398" ht="13.15" customHeight="1"/>
    <row r="909399" ht="13.15" customHeight="1"/>
    <row r="909400" ht="13.15" customHeight="1"/>
    <row r="909401" ht="13.15" customHeight="1"/>
    <row r="909402" ht="13.15" customHeight="1"/>
    <row r="909403" ht="13.15" customHeight="1"/>
    <row r="909404" ht="13.15" customHeight="1"/>
    <row r="909405" ht="13.15" customHeight="1"/>
    <row r="909406" ht="13.15" customHeight="1"/>
    <row r="909407" ht="13.15" customHeight="1"/>
    <row r="909408" ht="13.15" customHeight="1"/>
    <row r="909409" ht="13.15" customHeight="1"/>
    <row r="909410" ht="13.15" customHeight="1"/>
    <row r="909411" ht="13.15" customHeight="1"/>
    <row r="909412" ht="13.15" customHeight="1"/>
    <row r="909413" ht="13.15" customHeight="1"/>
    <row r="909414" ht="13.15" customHeight="1"/>
    <row r="909415" ht="13.15" customHeight="1"/>
    <row r="909416" ht="13.15" customHeight="1"/>
    <row r="909417" ht="13.15" customHeight="1"/>
    <row r="909418" ht="13.15" customHeight="1"/>
    <row r="909419" ht="13.15" customHeight="1"/>
    <row r="909420" ht="13.15" customHeight="1"/>
    <row r="909421" ht="13.15" customHeight="1"/>
    <row r="909422" ht="13.15" customHeight="1"/>
    <row r="909423" ht="13.15" customHeight="1"/>
    <row r="909424" ht="13.15" customHeight="1"/>
    <row r="909425" ht="13.15" customHeight="1"/>
    <row r="909426" ht="13.15" customHeight="1"/>
    <row r="909427" ht="13.15" customHeight="1"/>
    <row r="909428" ht="13.15" customHeight="1"/>
    <row r="909429" ht="13.15" customHeight="1"/>
    <row r="909430" ht="13.15" customHeight="1"/>
    <row r="909431" ht="13.15" customHeight="1"/>
    <row r="909432" ht="13.15" customHeight="1"/>
    <row r="909433" ht="13.15" customHeight="1"/>
    <row r="909434" ht="13.15" customHeight="1"/>
    <row r="909435" ht="13.15" customHeight="1"/>
    <row r="909436" ht="13.15" customHeight="1"/>
    <row r="909437" ht="13.15" customHeight="1"/>
    <row r="909438" ht="13.15" customHeight="1"/>
    <row r="909439" ht="13.15" customHeight="1"/>
    <row r="909440" ht="13.15" customHeight="1"/>
    <row r="909441" ht="13.15" customHeight="1"/>
    <row r="909442" ht="13.15" customHeight="1"/>
    <row r="909443" ht="13.15" customHeight="1"/>
    <row r="909444" ht="13.15" customHeight="1"/>
    <row r="909445" ht="13.15" customHeight="1"/>
    <row r="909446" ht="13.15" customHeight="1"/>
    <row r="909447" ht="13.15" customHeight="1"/>
    <row r="909448" ht="13.15" customHeight="1"/>
    <row r="909449" ht="13.15" customHeight="1"/>
    <row r="909450" ht="13.15" customHeight="1"/>
    <row r="909451" ht="13.15" customHeight="1"/>
    <row r="909452" ht="13.15" customHeight="1"/>
    <row r="909453" ht="13.15" customHeight="1"/>
    <row r="909454" ht="13.15" customHeight="1"/>
    <row r="909455" ht="13.15" customHeight="1"/>
    <row r="909456" ht="13.15" customHeight="1"/>
    <row r="909457" ht="13.15" customHeight="1"/>
    <row r="909458" ht="13.15" customHeight="1"/>
    <row r="909459" ht="13.15" customHeight="1"/>
    <row r="909460" ht="13.15" customHeight="1"/>
    <row r="909461" ht="13.15" customHeight="1"/>
    <row r="909462" ht="13.15" customHeight="1"/>
    <row r="909463" ht="13.15" customHeight="1"/>
    <row r="909464" ht="13.15" customHeight="1"/>
    <row r="909465" ht="13.15" customHeight="1"/>
    <row r="909466" ht="13.15" customHeight="1"/>
    <row r="909467" ht="13.15" customHeight="1"/>
    <row r="909468" ht="13.15" customHeight="1"/>
    <row r="909469" ht="13.15" customHeight="1"/>
    <row r="909470" ht="13.15" customHeight="1"/>
    <row r="909471" ht="13.15" customHeight="1"/>
    <row r="909472" ht="13.15" customHeight="1"/>
    <row r="909473" ht="13.15" customHeight="1"/>
    <row r="909474" ht="13.15" customHeight="1"/>
    <row r="909475" ht="13.15" customHeight="1"/>
    <row r="909476" ht="13.15" customHeight="1"/>
    <row r="909477" ht="13.15" customHeight="1"/>
    <row r="909478" ht="13.15" customHeight="1"/>
    <row r="909479" ht="13.15" customHeight="1"/>
    <row r="909480" ht="13.15" customHeight="1"/>
    <row r="909481" ht="13.15" customHeight="1"/>
    <row r="909482" ht="13.15" customHeight="1"/>
    <row r="909483" ht="13.15" customHeight="1"/>
    <row r="909484" ht="13.15" customHeight="1"/>
    <row r="909485" ht="13.15" customHeight="1"/>
    <row r="909486" ht="13.15" customHeight="1"/>
    <row r="909487" ht="13.15" customHeight="1"/>
    <row r="909488" ht="13.15" customHeight="1"/>
    <row r="909489" ht="13.15" customHeight="1"/>
    <row r="909490" ht="13.15" customHeight="1"/>
    <row r="909491" ht="13.15" customHeight="1"/>
    <row r="909492" ht="13.15" customHeight="1"/>
    <row r="909493" ht="13.15" customHeight="1"/>
    <row r="909494" ht="13.15" customHeight="1"/>
    <row r="909495" ht="13.15" customHeight="1"/>
    <row r="909496" ht="13.15" customHeight="1"/>
    <row r="909497" ht="13.15" customHeight="1"/>
    <row r="909498" ht="13.15" customHeight="1"/>
    <row r="909499" ht="13.15" customHeight="1"/>
    <row r="909500" ht="13.15" customHeight="1"/>
    <row r="909501" ht="13.15" customHeight="1"/>
    <row r="909502" ht="13.15" customHeight="1"/>
    <row r="909503" ht="13.15" customHeight="1"/>
    <row r="909504" ht="13.15" customHeight="1"/>
    <row r="909505" ht="13.15" customHeight="1"/>
    <row r="909506" ht="13.15" customHeight="1"/>
    <row r="909507" ht="13.15" customHeight="1"/>
    <row r="909508" ht="13.15" customHeight="1"/>
    <row r="909509" ht="13.15" customHeight="1"/>
    <row r="909510" ht="13.15" customHeight="1"/>
    <row r="909511" ht="13.15" customHeight="1"/>
    <row r="909512" ht="13.15" customHeight="1"/>
    <row r="909513" ht="13.15" customHeight="1"/>
    <row r="909514" ht="13.15" customHeight="1"/>
    <row r="909515" ht="13.15" customHeight="1"/>
    <row r="909516" ht="13.15" customHeight="1"/>
    <row r="909517" ht="13.15" customHeight="1"/>
    <row r="909518" ht="13.15" customHeight="1"/>
    <row r="909519" ht="13.15" customHeight="1"/>
    <row r="909520" ht="13.15" customHeight="1"/>
    <row r="909521" ht="13.15" customHeight="1"/>
    <row r="909522" ht="13.15" customHeight="1"/>
    <row r="909523" ht="13.15" customHeight="1"/>
    <row r="909524" ht="13.15" customHeight="1"/>
    <row r="909525" ht="13.15" customHeight="1"/>
    <row r="909526" ht="13.15" customHeight="1"/>
    <row r="909527" ht="13.15" customHeight="1"/>
    <row r="909528" ht="13.15" customHeight="1"/>
    <row r="909529" ht="13.15" customHeight="1"/>
    <row r="909530" ht="13.15" customHeight="1"/>
    <row r="909531" ht="13.15" customHeight="1"/>
    <row r="909532" ht="13.15" customHeight="1"/>
    <row r="909533" ht="13.15" customHeight="1"/>
    <row r="909534" ht="13.15" customHeight="1"/>
    <row r="909535" ht="13.15" customHeight="1"/>
    <row r="909536" ht="13.15" customHeight="1"/>
    <row r="909537" ht="13.15" customHeight="1"/>
    <row r="909538" ht="13.15" customHeight="1"/>
    <row r="909539" ht="13.15" customHeight="1"/>
    <row r="909540" ht="13.15" customHeight="1"/>
    <row r="909541" ht="13.15" customHeight="1"/>
    <row r="909542" ht="13.15" customHeight="1"/>
    <row r="909543" ht="13.15" customHeight="1"/>
    <row r="909544" ht="13.15" customHeight="1"/>
    <row r="909545" ht="13.15" customHeight="1"/>
    <row r="909546" ht="13.15" customHeight="1"/>
    <row r="909547" ht="13.15" customHeight="1"/>
    <row r="909548" ht="13.15" customHeight="1"/>
    <row r="909549" ht="13.15" customHeight="1"/>
    <row r="909550" ht="13.15" customHeight="1"/>
    <row r="909551" ht="13.15" customHeight="1"/>
    <row r="909552" ht="13.15" customHeight="1"/>
    <row r="909553" ht="13.15" customHeight="1"/>
    <row r="909554" ht="13.15" customHeight="1"/>
    <row r="909555" ht="13.15" customHeight="1"/>
    <row r="909556" ht="13.15" customHeight="1"/>
    <row r="909557" ht="13.15" customHeight="1"/>
    <row r="909558" ht="13.15" customHeight="1"/>
    <row r="909559" ht="13.15" customHeight="1"/>
    <row r="909560" ht="13.15" customHeight="1"/>
    <row r="909561" ht="13.15" customHeight="1"/>
    <row r="909562" ht="13.15" customHeight="1"/>
    <row r="909563" ht="13.15" customHeight="1"/>
    <row r="909564" ht="13.15" customHeight="1"/>
    <row r="909565" ht="13.15" customHeight="1"/>
    <row r="909566" ht="13.15" customHeight="1"/>
    <row r="909567" ht="13.15" customHeight="1"/>
    <row r="909568" ht="13.15" customHeight="1"/>
    <row r="909569" ht="13.15" customHeight="1"/>
    <row r="909570" ht="13.15" customHeight="1"/>
    <row r="909571" ht="13.15" customHeight="1"/>
    <row r="909572" ht="13.15" customHeight="1"/>
    <row r="909573" ht="13.15" customHeight="1"/>
    <row r="909574" ht="13.15" customHeight="1"/>
    <row r="909575" ht="13.15" customHeight="1"/>
    <row r="909576" ht="13.15" customHeight="1"/>
    <row r="909577" ht="13.15" customHeight="1"/>
    <row r="909578" ht="13.15" customHeight="1"/>
    <row r="909579" ht="13.15" customHeight="1"/>
    <row r="909580" ht="13.15" customHeight="1"/>
    <row r="909581" ht="13.15" customHeight="1"/>
    <row r="909582" ht="13.15" customHeight="1"/>
    <row r="909583" ht="13.15" customHeight="1"/>
    <row r="909584" ht="13.15" customHeight="1"/>
    <row r="909585" ht="13.15" customHeight="1"/>
    <row r="909586" ht="13.15" customHeight="1"/>
    <row r="909587" ht="13.15" customHeight="1"/>
    <row r="909588" ht="13.15" customHeight="1"/>
    <row r="909589" ht="13.15" customHeight="1"/>
    <row r="909590" ht="13.15" customHeight="1"/>
    <row r="909591" ht="13.15" customHeight="1"/>
    <row r="909592" ht="13.15" customHeight="1"/>
    <row r="909593" ht="13.15" customHeight="1"/>
    <row r="909594" ht="13.15" customHeight="1"/>
    <row r="909595" ht="13.15" customHeight="1"/>
    <row r="909596" ht="13.15" customHeight="1"/>
    <row r="909597" ht="13.15" customHeight="1"/>
    <row r="909598" ht="13.15" customHeight="1"/>
    <row r="909599" ht="13.15" customHeight="1"/>
    <row r="909600" ht="13.15" customHeight="1"/>
    <row r="909601" ht="13.15" customHeight="1"/>
    <row r="909602" ht="13.15" customHeight="1"/>
    <row r="909603" ht="13.15" customHeight="1"/>
    <row r="909604" ht="13.15" customHeight="1"/>
    <row r="909605" ht="13.15" customHeight="1"/>
    <row r="909606" ht="13.15" customHeight="1"/>
    <row r="909607" ht="13.15" customHeight="1"/>
    <row r="909608" ht="13.15" customHeight="1"/>
    <row r="909609" ht="13.15" customHeight="1"/>
    <row r="909610" ht="13.15" customHeight="1"/>
    <row r="909611" ht="13.15" customHeight="1"/>
    <row r="909612" ht="13.15" customHeight="1"/>
    <row r="909613" ht="13.15" customHeight="1"/>
    <row r="909614" ht="13.15" customHeight="1"/>
    <row r="909615" ht="13.15" customHeight="1"/>
    <row r="909616" ht="13.15" customHeight="1"/>
    <row r="909617" ht="13.15" customHeight="1"/>
    <row r="909618" ht="13.15" customHeight="1"/>
    <row r="909619" ht="13.15" customHeight="1"/>
    <row r="909620" ht="13.15" customHeight="1"/>
    <row r="909621" ht="13.15" customHeight="1"/>
    <row r="909622" ht="13.15" customHeight="1"/>
    <row r="909623" ht="13.15" customHeight="1"/>
    <row r="909624" ht="13.15" customHeight="1"/>
    <row r="909625" ht="13.15" customHeight="1"/>
    <row r="909626" ht="13.15" customHeight="1"/>
    <row r="909627" ht="13.15" customHeight="1"/>
    <row r="909628" ht="13.15" customHeight="1"/>
    <row r="909629" ht="13.15" customHeight="1"/>
    <row r="909630" ht="13.15" customHeight="1"/>
    <row r="909631" ht="13.15" customHeight="1"/>
    <row r="909632" ht="13.15" customHeight="1"/>
    <row r="909633" ht="13.15" customHeight="1"/>
    <row r="909634" ht="13.15" customHeight="1"/>
    <row r="909635" ht="13.15" customHeight="1"/>
    <row r="909636" ht="13.15" customHeight="1"/>
    <row r="909637" ht="13.15" customHeight="1"/>
    <row r="909638" ht="13.15" customHeight="1"/>
    <row r="909639" ht="13.15" customHeight="1"/>
    <row r="909640" ht="13.15" customHeight="1"/>
    <row r="909641" ht="13.15" customHeight="1"/>
    <row r="909642" ht="13.15" customHeight="1"/>
    <row r="909643" ht="13.15" customHeight="1"/>
    <row r="909644" ht="13.15" customHeight="1"/>
    <row r="909645" ht="13.15" customHeight="1"/>
    <row r="909646" ht="13.15" customHeight="1"/>
    <row r="909647" ht="13.15" customHeight="1"/>
    <row r="909648" ht="13.15" customHeight="1"/>
    <row r="909649" ht="13.15" customHeight="1"/>
    <row r="909650" ht="13.15" customHeight="1"/>
    <row r="909651" ht="13.15" customHeight="1"/>
    <row r="909652" ht="13.15" customHeight="1"/>
    <row r="909653" ht="13.15" customHeight="1"/>
    <row r="909654" ht="13.15" customHeight="1"/>
    <row r="909655" ht="13.15" customHeight="1"/>
    <row r="909656" ht="13.15" customHeight="1"/>
    <row r="909657" ht="13.15" customHeight="1"/>
    <row r="909658" ht="13.15" customHeight="1"/>
    <row r="909659" ht="13.15" customHeight="1"/>
    <row r="909660" ht="13.15" customHeight="1"/>
    <row r="909661" ht="13.15" customHeight="1"/>
    <row r="909662" ht="13.15" customHeight="1"/>
    <row r="909663" ht="13.15" customHeight="1"/>
    <row r="909664" ht="13.15" customHeight="1"/>
    <row r="909665" ht="13.15" customHeight="1"/>
    <row r="909666" ht="13.15" customHeight="1"/>
    <row r="909667" ht="13.15" customHeight="1"/>
    <row r="909668" ht="13.15" customHeight="1"/>
    <row r="909669" ht="13.15" customHeight="1"/>
    <row r="909670" ht="13.15" customHeight="1"/>
    <row r="909671" ht="13.15" customHeight="1"/>
    <row r="909672" ht="13.15" customHeight="1"/>
    <row r="909673" ht="13.15" customHeight="1"/>
    <row r="909674" ht="13.15" customHeight="1"/>
    <row r="909675" ht="13.15" customHeight="1"/>
    <row r="909676" ht="13.15" customHeight="1"/>
    <row r="909677" ht="13.15" customHeight="1"/>
    <row r="909678" ht="13.15" customHeight="1"/>
    <row r="909679" ht="13.15" customHeight="1"/>
    <row r="909680" ht="13.15" customHeight="1"/>
    <row r="909681" ht="13.15" customHeight="1"/>
    <row r="909682" ht="13.15" customHeight="1"/>
    <row r="909683" ht="13.15" customHeight="1"/>
    <row r="909684" ht="13.15" customHeight="1"/>
    <row r="909685" ht="13.15" customHeight="1"/>
    <row r="909686" ht="13.15" customHeight="1"/>
    <row r="909687" ht="13.15" customHeight="1"/>
    <row r="909688" ht="13.15" customHeight="1"/>
    <row r="909689" ht="13.15" customHeight="1"/>
    <row r="909690" ht="13.15" customHeight="1"/>
    <row r="909691" ht="13.15" customHeight="1"/>
    <row r="909692" ht="13.15" customHeight="1"/>
    <row r="909693" ht="13.15" customHeight="1"/>
    <row r="909694" ht="13.15" customHeight="1"/>
    <row r="909695" ht="13.15" customHeight="1"/>
    <row r="909696" ht="13.15" customHeight="1"/>
    <row r="909697" ht="13.15" customHeight="1"/>
    <row r="909698" ht="13.15" customHeight="1"/>
    <row r="909699" ht="13.15" customHeight="1"/>
    <row r="909700" ht="13.15" customHeight="1"/>
    <row r="909701" ht="13.15" customHeight="1"/>
    <row r="909702" ht="13.15" customHeight="1"/>
    <row r="909703" ht="13.15" customHeight="1"/>
    <row r="909704" ht="13.15" customHeight="1"/>
    <row r="909705" ht="13.15" customHeight="1"/>
    <row r="909706" ht="13.15" customHeight="1"/>
    <row r="909707" ht="13.15" customHeight="1"/>
    <row r="909708" ht="13.15" customHeight="1"/>
    <row r="909709" ht="13.15" customHeight="1"/>
    <row r="909710" ht="13.15" customHeight="1"/>
    <row r="909711" ht="13.15" customHeight="1"/>
    <row r="909712" ht="13.15" customHeight="1"/>
    <row r="909713" ht="13.15" customHeight="1"/>
    <row r="909714" ht="13.15" customHeight="1"/>
    <row r="909715" ht="13.15" customHeight="1"/>
    <row r="909716" ht="13.15" customHeight="1"/>
    <row r="909717" ht="13.15" customHeight="1"/>
    <row r="909718" ht="13.15" customHeight="1"/>
    <row r="909719" ht="13.15" customHeight="1"/>
    <row r="909720" ht="13.15" customHeight="1"/>
    <row r="909721" ht="13.15" customHeight="1"/>
    <row r="909722" ht="13.15" customHeight="1"/>
    <row r="909723" ht="13.15" customHeight="1"/>
    <row r="909724" ht="13.15" customHeight="1"/>
    <row r="909725" ht="13.15" customHeight="1"/>
    <row r="909726" ht="13.15" customHeight="1"/>
    <row r="909727" ht="13.15" customHeight="1"/>
    <row r="909728" ht="13.15" customHeight="1"/>
    <row r="909729" ht="13.15" customHeight="1"/>
    <row r="909730" ht="13.15" customHeight="1"/>
    <row r="909731" ht="13.15" customHeight="1"/>
    <row r="909732" ht="13.15" customHeight="1"/>
    <row r="909733" ht="13.15" customHeight="1"/>
    <row r="909734" ht="13.15" customHeight="1"/>
    <row r="909735" ht="13.15" customHeight="1"/>
    <row r="909736" ht="13.15" customHeight="1"/>
    <row r="909737" ht="13.15" customHeight="1"/>
    <row r="909738" ht="13.15" customHeight="1"/>
    <row r="909739" ht="13.15" customHeight="1"/>
    <row r="909740" ht="13.15" customHeight="1"/>
    <row r="909741" ht="13.15" customHeight="1"/>
    <row r="909742" ht="13.15" customHeight="1"/>
    <row r="909743" ht="13.15" customHeight="1"/>
    <row r="909744" ht="13.15" customHeight="1"/>
    <row r="909745" ht="13.15" customHeight="1"/>
    <row r="909746" ht="13.15" customHeight="1"/>
    <row r="909747" ht="13.15" customHeight="1"/>
    <row r="909748" ht="13.15" customHeight="1"/>
    <row r="909749" ht="13.15" customHeight="1"/>
    <row r="909750" ht="13.15" customHeight="1"/>
    <row r="909751" ht="13.15" customHeight="1"/>
    <row r="909752" ht="13.15" customHeight="1"/>
    <row r="909753" ht="13.15" customHeight="1"/>
    <row r="909754" ht="13.15" customHeight="1"/>
    <row r="909755" ht="13.15" customHeight="1"/>
    <row r="909756" ht="13.15" customHeight="1"/>
    <row r="909757" ht="13.15" customHeight="1"/>
    <row r="909758" ht="13.15" customHeight="1"/>
    <row r="909759" ht="13.15" customHeight="1"/>
    <row r="909760" ht="13.15" customHeight="1"/>
    <row r="909761" ht="13.15" customHeight="1"/>
    <row r="909762" ht="13.15" customHeight="1"/>
    <row r="909763" ht="13.15" customHeight="1"/>
    <row r="909764" ht="13.15" customHeight="1"/>
    <row r="909765" ht="13.15" customHeight="1"/>
    <row r="909766" ht="13.15" customHeight="1"/>
    <row r="909767" ht="13.15" customHeight="1"/>
    <row r="909768" ht="13.15" customHeight="1"/>
    <row r="909769" ht="13.15" customHeight="1"/>
    <row r="909770" ht="13.15" customHeight="1"/>
    <row r="909771" ht="13.15" customHeight="1"/>
    <row r="909772" ht="13.15" customHeight="1"/>
    <row r="909773" ht="13.15" customHeight="1"/>
    <row r="909774" ht="13.15" customHeight="1"/>
    <row r="909775" ht="13.15" customHeight="1"/>
    <row r="909776" ht="13.15" customHeight="1"/>
    <row r="909777" ht="13.15" customHeight="1"/>
    <row r="909778" ht="13.15" customHeight="1"/>
    <row r="909779" ht="13.15" customHeight="1"/>
    <row r="909780" ht="13.15" customHeight="1"/>
    <row r="909781" ht="13.15" customHeight="1"/>
    <row r="909782" ht="13.15" customHeight="1"/>
    <row r="909783" ht="13.15" customHeight="1"/>
    <row r="909784" ht="13.15" customHeight="1"/>
    <row r="909785" ht="13.15" customHeight="1"/>
    <row r="909786" ht="13.15" customHeight="1"/>
    <row r="909787" ht="13.15" customHeight="1"/>
    <row r="909788" ht="13.15" customHeight="1"/>
    <row r="909789" ht="13.15" customHeight="1"/>
    <row r="909790" ht="13.15" customHeight="1"/>
    <row r="909791" ht="13.15" customHeight="1"/>
    <row r="909792" ht="13.15" customHeight="1"/>
    <row r="909793" ht="13.15" customHeight="1"/>
    <row r="909794" ht="13.15" customHeight="1"/>
    <row r="909795" ht="13.15" customHeight="1"/>
    <row r="909796" ht="13.15" customHeight="1"/>
    <row r="909797" ht="13.15" customHeight="1"/>
    <row r="909798" ht="13.15" customHeight="1"/>
    <row r="909799" ht="13.15" customHeight="1"/>
    <row r="909800" ht="13.15" customHeight="1"/>
    <row r="909801" ht="13.15" customHeight="1"/>
    <row r="909802" ht="13.15" customHeight="1"/>
    <row r="909803" ht="13.15" customHeight="1"/>
    <row r="909804" ht="13.15" customHeight="1"/>
    <row r="909805" ht="13.15" customHeight="1"/>
    <row r="909806" ht="13.15" customHeight="1"/>
    <row r="909807" ht="13.15" customHeight="1"/>
    <row r="909808" ht="13.15" customHeight="1"/>
    <row r="909809" ht="13.15" customHeight="1"/>
    <row r="909810" ht="13.15" customHeight="1"/>
    <row r="909811" ht="13.15" customHeight="1"/>
    <row r="909812" ht="13.15" customHeight="1"/>
    <row r="909813" ht="13.15" customHeight="1"/>
    <row r="909814" ht="13.15" customHeight="1"/>
    <row r="909815" ht="13.15" customHeight="1"/>
    <row r="909816" ht="13.15" customHeight="1"/>
    <row r="909817" ht="13.15" customHeight="1"/>
    <row r="909818" ht="13.15" customHeight="1"/>
    <row r="909819" ht="13.15" customHeight="1"/>
    <row r="909820" ht="13.15" customHeight="1"/>
    <row r="909821" ht="13.15" customHeight="1"/>
    <row r="909822" ht="13.15" customHeight="1"/>
    <row r="909823" ht="13.15" customHeight="1"/>
    <row r="909824" ht="13.15" customHeight="1"/>
    <row r="909825" ht="13.15" customHeight="1"/>
    <row r="909826" ht="13.15" customHeight="1"/>
    <row r="909827" ht="13.15" customHeight="1"/>
    <row r="909828" ht="13.15" customHeight="1"/>
    <row r="909829" ht="13.15" customHeight="1"/>
    <row r="909830" ht="13.15" customHeight="1"/>
    <row r="909831" ht="13.15" customHeight="1"/>
    <row r="909832" ht="13.15" customHeight="1"/>
    <row r="909833" ht="13.15" customHeight="1"/>
    <row r="909834" ht="13.15" customHeight="1"/>
    <row r="909835" ht="13.15" customHeight="1"/>
    <row r="909836" ht="13.15" customHeight="1"/>
    <row r="909837" ht="13.15" customHeight="1"/>
    <row r="909838" ht="13.15" customHeight="1"/>
    <row r="909839" ht="13.15" customHeight="1"/>
    <row r="909840" ht="13.15" customHeight="1"/>
    <row r="909841" ht="13.15" customHeight="1"/>
    <row r="909842" ht="13.15" customHeight="1"/>
    <row r="909843" ht="13.15" customHeight="1"/>
    <row r="909844" ht="13.15" customHeight="1"/>
    <row r="909845" ht="13.15" customHeight="1"/>
    <row r="909846" ht="13.15" customHeight="1"/>
    <row r="909847" ht="13.15" customHeight="1"/>
    <row r="909848" ht="13.15" customHeight="1"/>
    <row r="909849" ht="13.15" customHeight="1"/>
    <row r="909850" ht="13.15" customHeight="1"/>
    <row r="909851" ht="13.15" customHeight="1"/>
    <row r="909852" ht="13.15" customHeight="1"/>
    <row r="909853" ht="13.15" customHeight="1"/>
    <row r="909854" ht="13.15" customHeight="1"/>
    <row r="909855" ht="13.15" customHeight="1"/>
    <row r="909856" ht="13.15" customHeight="1"/>
    <row r="909857" ht="13.15" customHeight="1"/>
    <row r="909858" ht="13.15" customHeight="1"/>
    <row r="909859" ht="13.15" customHeight="1"/>
    <row r="909860" ht="13.15" customHeight="1"/>
    <row r="909861" ht="13.15" customHeight="1"/>
    <row r="909862" ht="13.15" customHeight="1"/>
    <row r="909863" ht="13.15" customHeight="1"/>
    <row r="909864" ht="13.15" customHeight="1"/>
    <row r="909865" ht="13.15" customHeight="1"/>
    <row r="909866" ht="13.15" customHeight="1"/>
    <row r="909867" ht="13.15" customHeight="1"/>
    <row r="909868" ht="13.15" customHeight="1"/>
    <row r="909869" ht="13.15" customHeight="1"/>
    <row r="909870" ht="13.15" customHeight="1"/>
    <row r="909871" ht="13.15" customHeight="1"/>
    <row r="909872" ht="13.15" customHeight="1"/>
    <row r="909873" ht="13.15" customHeight="1"/>
    <row r="909874" ht="13.15" customHeight="1"/>
    <row r="909875" ht="13.15" customHeight="1"/>
    <row r="909876" ht="13.15" customHeight="1"/>
    <row r="909877" ht="13.15" customHeight="1"/>
    <row r="909878" ht="13.15" customHeight="1"/>
    <row r="909879" ht="13.15" customHeight="1"/>
    <row r="909880" ht="13.15" customHeight="1"/>
    <row r="909881" ht="13.15" customHeight="1"/>
    <row r="909882" ht="13.15" customHeight="1"/>
    <row r="909883" ht="13.15" customHeight="1"/>
    <row r="909884" ht="13.15" customHeight="1"/>
    <row r="909885" ht="13.15" customHeight="1"/>
    <row r="909886" ht="13.15" customHeight="1"/>
    <row r="909887" ht="13.15" customHeight="1"/>
    <row r="909888" ht="13.15" customHeight="1"/>
    <row r="909889" ht="13.15" customHeight="1"/>
    <row r="909890" ht="13.15" customHeight="1"/>
    <row r="909891" ht="13.15" customHeight="1"/>
    <row r="909892" ht="13.15" customHeight="1"/>
    <row r="909893" ht="13.15" customHeight="1"/>
    <row r="909894" ht="13.15" customHeight="1"/>
    <row r="909895" ht="13.15" customHeight="1"/>
    <row r="909896" ht="13.15" customHeight="1"/>
    <row r="909897" ht="13.15" customHeight="1"/>
    <row r="909898" ht="13.15" customHeight="1"/>
    <row r="909899" ht="13.15" customHeight="1"/>
    <row r="909900" ht="13.15" customHeight="1"/>
    <row r="909901" ht="13.15" customHeight="1"/>
    <row r="909902" ht="13.15" customHeight="1"/>
    <row r="909903" ht="13.15" customHeight="1"/>
    <row r="909904" ht="13.15" customHeight="1"/>
    <row r="909905" ht="13.15" customHeight="1"/>
    <row r="909906" ht="13.15" customHeight="1"/>
    <row r="909907" ht="13.15" customHeight="1"/>
    <row r="909908" ht="13.15" customHeight="1"/>
    <row r="909909" ht="13.15" customHeight="1"/>
    <row r="909910" ht="13.15" customHeight="1"/>
    <row r="909911" ht="13.15" customHeight="1"/>
    <row r="909912" ht="13.15" customHeight="1"/>
    <row r="909913" ht="13.15" customHeight="1"/>
    <row r="909914" ht="13.15" customHeight="1"/>
    <row r="909915" ht="13.15" customHeight="1"/>
    <row r="909916" ht="13.15" customHeight="1"/>
    <row r="909917" ht="13.15" customHeight="1"/>
    <row r="909918" ht="13.15" customHeight="1"/>
    <row r="909919" ht="13.15" customHeight="1"/>
    <row r="909920" ht="13.15" customHeight="1"/>
    <row r="909921" ht="13.15" customHeight="1"/>
    <row r="909922" ht="13.15" customHeight="1"/>
    <row r="909923" ht="13.15" customHeight="1"/>
    <row r="909924" ht="13.15" customHeight="1"/>
    <row r="909925" ht="13.15" customHeight="1"/>
    <row r="909926" ht="13.15" customHeight="1"/>
    <row r="909927" ht="13.15" customHeight="1"/>
    <row r="909928" ht="13.15" customHeight="1"/>
    <row r="909929" ht="13.15" customHeight="1"/>
    <row r="909930" ht="13.15" customHeight="1"/>
    <row r="909931" ht="13.15" customHeight="1"/>
    <row r="909932" ht="13.15" customHeight="1"/>
    <row r="909933" ht="13.15" customHeight="1"/>
    <row r="909934" ht="13.15" customHeight="1"/>
    <row r="909935" ht="13.15" customHeight="1"/>
    <row r="909936" ht="13.15" customHeight="1"/>
    <row r="909937" ht="13.15" customHeight="1"/>
    <row r="909938" ht="13.15" customHeight="1"/>
    <row r="909939" ht="13.15" customHeight="1"/>
    <row r="909940" ht="13.15" customHeight="1"/>
    <row r="909941" ht="13.15" customHeight="1"/>
    <row r="909942" ht="13.15" customHeight="1"/>
    <row r="909943" ht="13.15" customHeight="1"/>
    <row r="909944" ht="13.15" customHeight="1"/>
    <row r="909945" ht="13.15" customHeight="1"/>
    <row r="909946" ht="13.15" customHeight="1"/>
    <row r="909947" ht="13.15" customHeight="1"/>
    <row r="909948" ht="13.15" customHeight="1"/>
    <row r="909949" ht="13.15" customHeight="1"/>
    <row r="909950" ht="13.15" customHeight="1"/>
    <row r="909951" ht="13.15" customHeight="1"/>
    <row r="909952" ht="13.15" customHeight="1"/>
    <row r="909953" ht="13.15" customHeight="1"/>
    <row r="909954" ht="13.15" customHeight="1"/>
    <row r="909955" ht="13.15" customHeight="1"/>
    <row r="909956" ht="13.15" customHeight="1"/>
    <row r="909957" ht="13.15" customHeight="1"/>
    <row r="909958" ht="13.15" customHeight="1"/>
    <row r="909959" ht="13.15" customHeight="1"/>
    <row r="909960" ht="13.15" customHeight="1"/>
    <row r="909961" ht="13.15" customHeight="1"/>
    <row r="909962" ht="13.15" customHeight="1"/>
    <row r="909963" ht="13.15" customHeight="1"/>
    <row r="909964" ht="13.15" customHeight="1"/>
    <row r="909965" ht="13.15" customHeight="1"/>
    <row r="909966" ht="13.15" customHeight="1"/>
    <row r="909967" ht="13.15" customHeight="1"/>
    <row r="909968" ht="13.15" customHeight="1"/>
    <row r="909969" ht="13.15" customHeight="1"/>
    <row r="909970" ht="13.15" customHeight="1"/>
    <row r="909971" ht="13.15" customHeight="1"/>
    <row r="909972" ht="13.15" customHeight="1"/>
    <row r="909973" ht="13.15" customHeight="1"/>
    <row r="909974" ht="13.15" customHeight="1"/>
    <row r="909975" ht="13.15" customHeight="1"/>
    <row r="909976" ht="13.15" customHeight="1"/>
    <row r="909977" ht="13.15" customHeight="1"/>
    <row r="909978" ht="13.15" customHeight="1"/>
    <row r="909979" ht="13.15" customHeight="1"/>
    <row r="909980" ht="13.15" customHeight="1"/>
    <row r="909981" ht="13.15" customHeight="1"/>
    <row r="909982" ht="13.15" customHeight="1"/>
    <row r="909983" ht="13.15" customHeight="1"/>
    <row r="909984" ht="13.15" customHeight="1"/>
    <row r="909985" ht="13.15" customHeight="1"/>
    <row r="909986" ht="13.15" customHeight="1"/>
    <row r="909987" ht="13.15" customHeight="1"/>
    <row r="909988" ht="13.15" customHeight="1"/>
    <row r="909989" ht="13.15" customHeight="1"/>
    <row r="909990" ht="13.15" customHeight="1"/>
    <row r="909991" ht="13.15" customHeight="1"/>
    <row r="909992" ht="13.15" customHeight="1"/>
    <row r="909993" ht="13.15" customHeight="1"/>
    <row r="909994" ht="13.15" customHeight="1"/>
    <row r="909995" ht="13.15" customHeight="1"/>
    <row r="909996" ht="13.15" customHeight="1"/>
    <row r="909997" ht="13.15" customHeight="1"/>
    <row r="909998" ht="13.15" customHeight="1"/>
    <row r="909999" ht="13.15" customHeight="1"/>
    <row r="910000" ht="13.15" customHeight="1"/>
    <row r="910001" ht="13.15" customHeight="1"/>
    <row r="910002" ht="13.15" customHeight="1"/>
    <row r="910003" ht="13.15" customHeight="1"/>
    <row r="910004" ht="13.15" customHeight="1"/>
    <row r="910005" ht="13.15" customHeight="1"/>
    <row r="910006" ht="13.15" customHeight="1"/>
    <row r="910007" ht="13.15" customHeight="1"/>
    <row r="910008" ht="13.15" customHeight="1"/>
    <row r="910009" ht="13.15" customHeight="1"/>
    <row r="910010" ht="13.15" customHeight="1"/>
    <row r="910011" ht="13.15" customHeight="1"/>
    <row r="910012" ht="13.15" customHeight="1"/>
    <row r="910013" ht="13.15" customHeight="1"/>
    <row r="910014" ht="13.15" customHeight="1"/>
    <row r="910015" ht="13.15" customHeight="1"/>
    <row r="910016" ht="13.15" customHeight="1"/>
    <row r="910017" ht="13.15" customHeight="1"/>
    <row r="910018" ht="13.15" customHeight="1"/>
    <row r="910019" ht="13.15" customHeight="1"/>
    <row r="910020" ht="13.15" customHeight="1"/>
    <row r="910021" ht="13.15" customHeight="1"/>
    <row r="910022" ht="13.15" customHeight="1"/>
    <row r="910023" ht="13.15" customHeight="1"/>
    <row r="910024" ht="13.15" customHeight="1"/>
    <row r="910025" ht="13.15" customHeight="1"/>
    <row r="910026" ht="13.15" customHeight="1"/>
    <row r="910027" ht="13.15" customHeight="1"/>
    <row r="910028" ht="13.15" customHeight="1"/>
    <row r="910029" ht="13.15" customHeight="1"/>
    <row r="910030" ht="13.15" customHeight="1"/>
    <row r="910031" ht="13.15" customHeight="1"/>
    <row r="910032" ht="13.15" customHeight="1"/>
    <row r="910033" ht="13.15" customHeight="1"/>
    <row r="910034" ht="13.15" customHeight="1"/>
    <row r="910035" ht="13.15" customHeight="1"/>
    <row r="910036" ht="13.15" customHeight="1"/>
    <row r="910037" ht="13.15" customHeight="1"/>
    <row r="910038" ht="13.15" customHeight="1"/>
    <row r="910039" ht="13.15" customHeight="1"/>
    <row r="910040" ht="13.15" customHeight="1"/>
    <row r="910041" ht="13.15" customHeight="1"/>
    <row r="910042" ht="13.15" customHeight="1"/>
    <row r="910043" ht="13.15" customHeight="1"/>
    <row r="910044" ht="13.15" customHeight="1"/>
    <row r="910045" ht="13.15" customHeight="1"/>
    <row r="910046" ht="13.15" customHeight="1"/>
    <row r="910047" ht="13.15" customHeight="1"/>
    <row r="910048" ht="13.15" customHeight="1"/>
    <row r="910049" ht="13.15" customHeight="1"/>
    <row r="910050" ht="13.15" customHeight="1"/>
    <row r="910051" ht="13.15" customHeight="1"/>
    <row r="910052" ht="13.15" customHeight="1"/>
    <row r="910053" ht="13.15" customHeight="1"/>
    <row r="910054" ht="13.15" customHeight="1"/>
    <row r="910055" ht="13.15" customHeight="1"/>
    <row r="910056" ht="13.15" customHeight="1"/>
    <row r="910057" ht="13.15" customHeight="1"/>
    <row r="910058" ht="13.15" customHeight="1"/>
    <row r="910059" ht="13.15" customHeight="1"/>
    <row r="910060" ht="13.15" customHeight="1"/>
    <row r="910061" ht="13.15" customHeight="1"/>
    <row r="910062" ht="13.15" customHeight="1"/>
    <row r="910063" ht="13.15" customHeight="1"/>
    <row r="910064" ht="13.15" customHeight="1"/>
    <row r="910065" ht="13.15" customHeight="1"/>
    <row r="910066" ht="13.15" customHeight="1"/>
    <row r="910067" ht="13.15" customHeight="1"/>
    <row r="910068" ht="13.15" customHeight="1"/>
    <row r="910069" ht="13.15" customHeight="1"/>
    <row r="910070" ht="13.15" customHeight="1"/>
    <row r="910071" ht="13.15" customHeight="1"/>
    <row r="910072" ht="13.15" customHeight="1"/>
    <row r="910073" ht="13.15" customHeight="1"/>
    <row r="910074" ht="13.15" customHeight="1"/>
    <row r="910075" ht="13.15" customHeight="1"/>
    <row r="910076" ht="13.15" customHeight="1"/>
    <row r="910077" ht="13.15" customHeight="1"/>
    <row r="910078" ht="13.15" customHeight="1"/>
    <row r="910079" ht="13.15" customHeight="1"/>
    <row r="910080" ht="13.15" customHeight="1"/>
    <row r="910081" ht="13.15" customHeight="1"/>
    <row r="910082" ht="13.15" customHeight="1"/>
    <row r="910083" ht="13.15" customHeight="1"/>
    <row r="910084" ht="13.15" customHeight="1"/>
    <row r="910085" ht="13.15" customHeight="1"/>
    <row r="910086" ht="13.15" customHeight="1"/>
    <row r="910087" ht="13.15" customHeight="1"/>
    <row r="910088" ht="13.15" customHeight="1"/>
    <row r="910089" ht="13.15" customHeight="1"/>
    <row r="910090" ht="13.15" customHeight="1"/>
    <row r="910091" ht="13.15" customHeight="1"/>
    <row r="910092" ht="13.15" customHeight="1"/>
    <row r="910093" ht="13.15" customHeight="1"/>
    <row r="910094" ht="13.15" customHeight="1"/>
    <row r="910095" ht="13.15" customHeight="1"/>
    <row r="910096" ht="13.15" customHeight="1"/>
    <row r="910097" ht="13.15" customHeight="1"/>
    <row r="910098" ht="13.15" customHeight="1"/>
    <row r="910099" ht="13.15" customHeight="1"/>
    <row r="910100" ht="13.15" customHeight="1"/>
    <row r="910101" ht="13.15" customHeight="1"/>
    <row r="910102" ht="13.15" customHeight="1"/>
    <row r="910103" ht="13.15" customHeight="1"/>
    <row r="910104" ht="13.15" customHeight="1"/>
    <row r="910105" ht="13.15" customHeight="1"/>
    <row r="910106" ht="13.15" customHeight="1"/>
    <row r="910107" ht="13.15" customHeight="1"/>
    <row r="910108" ht="13.15" customHeight="1"/>
    <row r="910109" ht="13.15" customHeight="1"/>
    <row r="910110" ht="13.15" customHeight="1"/>
    <row r="910111" ht="13.15" customHeight="1"/>
    <row r="910112" ht="13.15" customHeight="1"/>
    <row r="910113" ht="13.15" customHeight="1"/>
    <row r="910114" ht="13.15" customHeight="1"/>
    <row r="910115" ht="13.15" customHeight="1"/>
    <row r="910116" ht="13.15" customHeight="1"/>
    <row r="910117" ht="13.15" customHeight="1"/>
    <row r="910118" ht="13.15" customHeight="1"/>
    <row r="910119" ht="13.15" customHeight="1"/>
    <row r="910120" ht="13.15" customHeight="1"/>
    <row r="910121" ht="13.15" customHeight="1"/>
    <row r="910122" ht="13.15" customHeight="1"/>
    <row r="910123" ht="13.15" customHeight="1"/>
    <row r="910124" ht="13.15" customHeight="1"/>
    <row r="910125" ht="13.15" customHeight="1"/>
    <row r="910126" ht="13.15" customHeight="1"/>
    <row r="910127" ht="13.15" customHeight="1"/>
    <row r="910128" ht="13.15" customHeight="1"/>
    <row r="910129" ht="13.15" customHeight="1"/>
    <row r="910130" ht="13.15" customHeight="1"/>
    <row r="910131" ht="13.15" customHeight="1"/>
    <row r="910132" ht="13.15" customHeight="1"/>
    <row r="910133" ht="13.15" customHeight="1"/>
    <row r="910134" ht="13.15" customHeight="1"/>
    <row r="910135" ht="13.15" customHeight="1"/>
    <row r="910136" ht="13.15" customHeight="1"/>
    <row r="910137" ht="13.15" customHeight="1"/>
    <row r="910138" ht="13.15" customHeight="1"/>
    <row r="910139" ht="13.15" customHeight="1"/>
    <row r="910140" ht="13.15" customHeight="1"/>
    <row r="910141" ht="13.15" customHeight="1"/>
    <row r="910142" ht="13.15" customHeight="1"/>
    <row r="910143" ht="13.15" customHeight="1"/>
    <row r="910144" ht="13.15" customHeight="1"/>
    <row r="910145" ht="13.15" customHeight="1"/>
    <row r="910146" ht="13.15" customHeight="1"/>
    <row r="910147" ht="13.15" customHeight="1"/>
    <row r="910148" ht="13.15" customHeight="1"/>
    <row r="910149" ht="13.15" customHeight="1"/>
    <row r="910150" ht="13.15" customHeight="1"/>
    <row r="910151" ht="13.15" customHeight="1"/>
    <row r="910152" ht="13.15" customHeight="1"/>
    <row r="910153" ht="13.15" customHeight="1"/>
    <row r="910154" ht="13.15" customHeight="1"/>
    <row r="910155" ht="13.15" customHeight="1"/>
    <row r="910156" ht="13.15" customHeight="1"/>
    <row r="910157" ht="13.15" customHeight="1"/>
    <row r="910158" ht="13.15" customHeight="1"/>
    <row r="910159" ht="13.15" customHeight="1"/>
    <row r="910160" ht="13.15" customHeight="1"/>
    <row r="910161" ht="13.15" customHeight="1"/>
    <row r="910162" ht="13.15" customHeight="1"/>
    <row r="910163" ht="13.15" customHeight="1"/>
    <row r="910164" ht="13.15" customHeight="1"/>
    <row r="910165" ht="13.15" customHeight="1"/>
    <row r="910166" ht="13.15" customHeight="1"/>
    <row r="910167" ht="13.15" customHeight="1"/>
    <row r="910168" ht="13.15" customHeight="1"/>
    <row r="910169" ht="13.15" customHeight="1"/>
    <row r="910170" ht="13.15" customHeight="1"/>
    <row r="910171" ht="13.15" customHeight="1"/>
    <row r="910172" ht="13.15" customHeight="1"/>
    <row r="910173" ht="13.15" customHeight="1"/>
    <row r="910174" ht="13.15" customHeight="1"/>
    <row r="910175" ht="13.15" customHeight="1"/>
    <row r="910176" ht="13.15" customHeight="1"/>
    <row r="910177" ht="13.15" customHeight="1"/>
    <row r="910178" ht="13.15" customHeight="1"/>
    <row r="910179" ht="13.15" customHeight="1"/>
    <row r="910180" ht="13.15" customHeight="1"/>
    <row r="910181" ht="13.15" customHeight="1"/>
    <row r="910182" ht="13.15" customHeight="1"/>
    <row r="910183" ht="13.15" customHeight="1"/>
    <row r="910184" ht="13.15" customHeight="1"/>
    <row r="910185" ht="13.15" customHeight="1"/>
    <row r="910186" ht="13.15" customHeight="1"/>
    <row r="910187" ht="13.15" customHeight="1"/>
    <row r="910188" ht="13.15" customHeight="1"/>
    <row r="910189" ht="13.15" customHeight="1"/>
    <row r="910190" ht="13.15" customHeight="1"/>
    <row r="910191" ht="13.15" customHeight="1"/>
    <row r="910192" ht="13.15" customHeight="1"/>
    <row r="910193" ht="13.15" customHeight="1"/>
    <row r="910194" ht="13.15" customHeight="1"/>
    <row r="910195" ht="13.15" customHeight="1"/>
    <row r="910196" ht="13.15" customHeight="1"/>
    <row r="910197" ht="13.15" customHeight="1"/>
    <row r="910198" ht="13.15" customHeight="1"/>
    <row r="910199" ht="13.15" customHeight="1"/>
    <row r="910200" ht="13.15" customHeight="1"/>
    <row r="910201" ht="13.15" customHeight="1"/>
    <row r="910202" ht="13.15" customHeight="1"/>
    <row r="910203" ht="13.15" customHeight="1"/>
    <row r="910204" ht="13.15" customHeight="1"/>
    <row r="910205" ht="13.15" customHeight="1"/>
    <row r="910206" ht="13.15" customHeight="1"/>
    <row r="910207" ht="13.15" customHeight="1"/>
    <row r="910208" ht="13.15" customHeight="1"/>
    <row r="910209" ht="13.15" customHeight="1"/>
    <row r="910210" ht="13.15" customHeight="1"/>
    <row r="910211" ht="13.15" customHeight="1"/>
    <row r="910212" ht="13.15" customHeight="1"/>
    <row r="910213" ht="13.15" customHeight="1"/>
    <row r="910214" ht="13.15" customHeight="1"/>
    <row r="910215" ht="13.15" customHeight="1"/>
    <row r="910216" ht="13.15" customHeight="1"/>
    <row r="910217" ht="13.15" customHeight="1"/>
    <row r="910218" ht="13.15" customHeight="1"/>
    <row r="910219" ht="13.15" customHeight="1"/>
    <row r="910220" ht="13.15" customHeight="1"/>
    <row r="910221" ht="13.15" customHeight="1"/>
    <row r="910222" ht="13.15" customHeight="1"/>
    <row r="910223" ht="13.15" customHeight="1"/>
    <row r="910224" ht="13.15" customHeight="1"/>
    <row r="910225" ht="13.15" customHeight="1"/>
    <row r="910226" ht="13.15" customHeight="1"/>
    <row r="910227" ht="13.15" customHeight="1"/>
    <row r="910228" ht="13.15" customHeight="1"/>
    <row r="910229" ht="13.15" customHeight="1"/>
    <row r="910230" ht="13.15" customHeight="1"/>
    <row r="910231" ht="13.15" customHeight="1"/>
    <row r="910232" ht="13.15" customHeight="1"/>
    <row r="910233" ht="13.15" customHeight="1"/>
    <row r="910234" ht="13.15" customHeight="1"/>
    <row r="910235" ht="13.15" customHeight="1"/>
    <row r="910236" ht="13.15" customHeight="1"/>
    <row r="910237" ht="13.15" customHeight="1"/>
    <row r="910238" ht="13.15" customHeight="1"/>
    <row r="910239" ht="13.15" customHeight="1"/>
    <row r="910240" ht="13.15" customHeight="1"/>
    <row r="910241" ht="13.15" customHeight="1"/>
    <row r="910242" ht="13.15" customHeight="1"/>
    <row r="910243" ht="13.15" customHeight="1"/>
    <row r="910244" ht="13.15" customHeight="1"/>
    <row r="910245" ht="13.15" customHeight="1"/>
    <row r="910246" ht="13.15" customHeight="1"/>
    <row r="910247" ht="13.15" customHeight="1"/>
    <row r="910248" ht="13.15" customHeight="1"/>
    <row r="910249" ht="13.15" customHeight="1"/>
    <row r="910250" ht="13.15" customHeight="1"/>
    <row r="910251" ht="13.15" customHeight="1"/>
    <row r="910252" ht="13.15" customHeight="1"/>
    <row r="910253" ht="13.15" customHeight="1"/>
    <row r="910254" ht="13.15" customHeight="1"/>
    <row r="910255" ht="13.15" customHeight="1"/>
    <row r="910256" ht="13.15" customHeight="1"/>
    <row r="910257" ht="13.15" customHeight="1"/>
    <row r="910258" ht="13.15" customHeight="1"/>
    <row r="910259" ht="13.15" customHeight="1"/>
    <row r="910260" ht="13.15" customHeight="1"/>
    <row r="910261" ht="13.15" customHeight="1"/>
    <row r="910262" ht="13.15" customHeight="1"/>
    <row r="910263" ht="13.15" customHeight="1"/>
    <row r="910264" ht="13.15" customHeight="1"/>
    <row r="910265" ht="13.15" customHeight="1"/>
    <row r="910266" ht="13.15" customHeight="1"/>
    <row r="910267" ht="13.15" customHeight="1"/>
    <row r="910268" ht="13.15" customHeight="1"/>
    <row r="910269" ht="13.15" customHeight="1"/>
    <row r="910270" ht="13.15" customHeight="1"/>
    <row r="910271" ht="13.15" customHeight="1"/>
    <row r="910272" ht="13.15" customHeight="1"/>
    <row r="910273" ht="13.15" customHeight="1"/>
    <row r="910274" ht="13.15" customHeight="1"/>
    <row r="910275" ht="13.15" customHeight="1"/>
    <row r="910276" ht="13.15" customHeight="1"/>
    <row r="910277" ht="13.15" customHeight="1"/>
    <row r="910278" ht="13.15" customHeight="1"/>
    <row r="910279" ht="13.15" customHeight="1"/>
    <row r="910280" ht="13.15" customHeight="1"/>
    <row r="910281" ht="13.15" customHeight="1"/>
    <row r="910282" ht="13.15" customHeight="1"/>
    <row r="910283" ht="13.15" customHeight="1"/>
    <row r="910284" ht="13.15" customHeight="1"/>
    <row r="910285" ht="13.15" customHeight="1"/>
    <row r="910286" ht="13.15" customHeight="1"/>
    <row r="910287" ht="13.15" customHeight="1"/>
    <row r="910288" ht="13.15" customHeight="1"/>
    <row r="910289" ht="13.15" customHeight="1"/>
    <row r="910290" ht="13.15" customHeight="1"/>
    <row r="910291" ht="13.15" customHeight="1"/>
    <row r="910292" ht="13.15" customHeight="1"/>
    <row r="910293" ht="13.15" customHeight="1"/>
    <row r="910294" ht="13.15" customHeight="1"/>
    <row r="910295" ht="13.15" customHeight="1"/>
    <row r="910296" ht="13.15" customHeight="1"/>
    <row r="910297" ht="13.15" customHeight="1"/>
    <row r="910298" ht="13.15" customHeight="1"/>
    <row r="910299" ht="13.15" customHeight="1"/>
    <row r="910300" ht="13.15" customHeight="1"/>
    <row r="910301" ht="13.15" customHeight="1"/>
    <row r="910302" ht="13.15" customHeight="1"/>
    <row r="910303" ht="13.15" customHeight="1"/>
    <row r="910304" ht="13.15" customHeight="1"/>
    <row r="910305" ht="13.15" customHeight="1"/>
    <row r="910306" ht="13.15" customHeight="1"/>
    <row r="910307" ht="13.15" customHeight="1"/>
    <row r="910308" ht="13.15" customHeight="1"/>
    <row r="910309" ht="13.15" customHeight="1"/>
    <row r="910310" ht="13.15" customHeight="1"/>
    <row r="910311" ht="13.15" customHeight="1"/>
    <row r="910312" ht="13.15" customHeight="1"/>
    <row r="910313" ht="13.15" customHeight="1"/>
    <row r="910314" ht="13.15" customHeight="1"/>
    <row r="910315" ht="13.15" customHeight="1"/>
    <row r="910316" ht="13.15" customHeight="1"/>
    <row r="910317" ht="13.15" customHeight="1"/>
    <row r="910318" ht="13.15" customHeight="1"/>
    <row r="910319" ht="13.15" customHeight="1"/>
    <row r="910320" ht="13.15" customHeight="1"/>
    <row r="910321" ht="13.15" customHeight="1"/>
    <row r="910322" ht="13.15" customHeight="1"/>
    <row r="910323" ht="13.15" customHeight="1"/>
    <row r="910324" ht="13.15" customHeight="1"/>
    <row r="910325" ht="13.15" customHeight="1"/>
    <row r="910326" ht="13.15" customHeight="1"/>
    <row r="910327" ht="13.15" customHeight="1"/>
    <row r="910328" ht="13.15" customHeight="1"/>
    <row r="910329" ht="13.15" customHeight="1"/>
    <row r="910330" ht="13.15" customHeight="1"/>
    <row r="910331" ht="13.15" customHeight="1"/>
    <row r="910332" ht="13.15" customHeight="1"/>
    <row r="910333" ht="13.15" customHeight="1"/>
    <row r="910334" ht="13.15" customHeight="1"/>
    <row r="910335" ht="13.15" customHeight="1"/>
    <row r="910336" ht="13.15" customHeight="1"/>
    <row r="910337" ht="13.15" customHeight="1"/>
    <row r="910338" ht="13.15" customHeight="1"/>
    <row r="910339" ht="13.15" customHeight="1"/>
    <row r="910340" ht="13.15" customHeight="1"/>
    <row r="910341" ht="13.15" customHeight="1"/>
    <row r="910342" ht="13.15" customHeight="1"/>
    <row r="910343" ht="13.15" customHeight="1"/>
    <row r="910344" ht="13.15" customHeight="1"/>
    <row r="910345" ht="13.15" customHeight="1"/>
    <row r="910346" ht="13.15" customHeight="1"/>
    <row r="910347" ht="13.15" customHeight="1"/>
    <row r="910348" ht="13.15" customHeight="1"/>
    <row r="910349" ht="13.15" customHeight="1"/>
    <row r="910350" ht="13.15" customHeight="1"/>
    <row r="910351" ht="13.15" customHeight="1"/>
    <row r="910352" ht="13.15" customHeight="1"/>
    <row r="910353" ht="13.15" customHeight="1"/>
    <row r="910354" ht="13.15" customHeight="1"/>
    <row r="910355" ht="13.15" customHeight="1"/>
    <row r="910356" ht="13.15" customHeight="1"/>
    <row r="910357" ht="13.15" customHeight="1"/>
    <row r="910358" ht="13.15" customHeight="1"/>
    <row r="910359" ht="13.15" customHeight="1"/>
    <row r="910360" ht="13.15" customHeight="1"/>
    <row r="910361" ht="13.15" customHeight="1"/>
    <row r="910362" ht="13.15" customHeight="1"/>
    <row r="910363" ht="13.15" customHeight="1"/>
    <row r="910364" ht="13.15" customHeight="1"/>
    <row r="910365" ht="13.15" customHeight="1"/>
    <row r="910366" ht="13.15" customHeight="1"/>
    <row r="910367" ht="13.15" customHeight="1"/>
    <row r="910368" ht="13.15" customHeight="1"/>
    <row r="910369" ht="13.15" customHeight="1"/>
    <row r="910370" ht="13.15" customHeight="1"/>
    <row r="910371" ht="13.15" customHeight="1"/>
    <row r="910372" ht="13.15" customHeight="1"/>
    <row r="910373" ht="13.15" customHeight="1"/>
    <row r="910374" ht="13.15" customHeight="1"/>
    <row r="910375" ht="13.15" customHeight="1"/>
    <row r="910376" ht="13.15" customHeight="1"/>
    <row r="910377" ht="13.15" customHeight="1"/>
    <row r="910378" ht="13.15" customHeight="1"/>
    <row r="910379" ht="13.15" customHeight="1"/>
    <row r="910380" ht="13.15" customHeight="1"/>
    <row r="910381" ht="13.15" customHeight="1"/>
    <row r="910382" ht="13.15" customHeight="1"/>
    <row r="910383" ht="13.15" customHeight="1"/>
    <row r="910384" ht="13.15" customHeight="1"/>
    <row r="910385" ht="13.15" customHeight="1"/>
    <row r="910386" ht="13.15" customHeight="1"/>
    <row r="910387" ht="13.15" customHeight="1"/>
    <row r="910388" ht="13.15" customHeight="1"/>
    <row r="910389" ht="13.15" customHeight="1"/>
    <row r="910390" ht="13.15" customHeight="1"/>
    <row r="910391" ht="13.15" customHeight="1"/>
    <row r="910392" ht="13.15" customHeight="1"/>
    <row r="910393" ht="13.15" customHeight="1"/>
    <row r="910394" ht="13.15" customHeight="1"/>
    <row r="910395" ht="13.15" customHeight="1"/>
    <row r="910396" ht="13.15" customHeight="1"/>
    <row r="910397" ht="13.15" customHeight="1"/>
    <row r="910398" ht="13.15" customHeight="1"/>
    <row r="910399" ht="13.15" customHeight="1"/>
    <row r="910400" ht="13.15" customHeight="1"/>
    <row r="910401" ht="13.15" customHeight="1"/>
    <row r="910402" ht="13.15" customHeight="1"/>
    <row r="910403" ht="13.15" customHeight="1"/>
    <row r="910404" ht="13.15" customHeight="1"/>
    <row r="910405" ht="13.15" customHeight="1"/>
    <row r="910406" ht="13.15" customHeight="1"/>
    <row r="910407" ht="13.15" customHeight="1"/>
    <row r="910408" ht="13.15" customHeight="1"/>
    <row r="910409" ht="13.15" customHeight="1"/>
    <row r="910410" ht="13.15" customHeight="1"/>
    <row r="910411" ht="13.15" customHeight="1"/>
    <row r="910412" ht="13.15" customHeight="1"/>
    <row r="910413" ht="13.15" customHeight="1"/>
    <row r="910414" ht="13.15" customHeight="1"/>
    <row r="910415" ht="13.15" customHeight="1"/>
    <row r="910416" ht="13.15" customHeight="1"/>
    <row r="910417" ht="13.15" customHeight="1"/>
    <row r="910418" ht="13.15" customHeight="1"/>
    <row r="910419" ht="13.15" customHeight="1"/>
    <row r="910420" ht="13.15" customHeight="1"/>
    <row r="910421" ht="13.15" customHeight="1"/>
    <row r="910422" ht="13.15" customHeight="1"/>
    <row r="910423" ht="13.15" customHeight="1"/>
    <row r="910424" ht="13.15" customHeight="1"/>
    <row r="910425" ht="13.15" customHeight="1"/>
    <row r="910426" ht="13.15" customHeight="1"/>
    <row r="910427" ht="13.15" customHeight="1"/>
    <row r="910428" ht="13.15" customHeight="1"/>
    <row r="910429" ht="13.15" customHeight="1"/>
    <row r="910430" ht="13.15" customHeight="1"/>
    <row r="910431" ht="13.15" customHeight="1"/>
    <row r="910432" ht="13.15" customHeight="1"/>
    <row r="910433" ht="13.15" customHeight="1"/>
    <row r="910434" ht="13.15" customHeight="1"/>
    <row r="910435" ht="13.15" customHeight="1"/>
    <row r="910436" ht="13.15" customHeight="1"/>
    <row r="910437" ht="13.15" customHeight="1"/>
    <row r="910438" ht="13.15" customHeight="1"/>
    <row r="910439" ht="13.15" customHeight="1"/>
    <row r="910440" ht="13.15" customHeight="1"/>
    <row r="910441" ht="13.15" customHeight="1"/>
    <row r="910442" ht="13.15" customHeight="1"/>
    <row r="910443" ht="13.15" customHeight="1"/>
    <row r="910444" ht="13.15" customHeight="1"/>
    <row r="910445" ht="13.15" customHeight="1"/>
    <row r="910446" ht="13.15" customHeight="1"/>
    <row r="910447" ht="13.15" customHeight="1"/>
    <row r="910448" ht="13.15" customHeight="1"/>
    <row r="910449" ht="13.15" customHeight="1"/>
    <row r="910450" ht="13.15" customHeight="1"/>
    <row r="910451" ht="13.15" customHeight="1"/>
    <row r="910452" ht="13.15" customHeight="1"/>
    <row r="910453" ht="13.15" customHeight="1"/>
    <row r="910454" ht="13.15" customHeight="1"/>
    <row r="910455" ht="13.15" customHeight="1"/>
    <row r="910456" ht="13.15" customHeight="1"/>
    <row r="910457" ht="13.15" customHeight="1"/>
    <row r="910458" ht="13.15" customHeight="1"/>
    <row r="910459" ht="13.15" customHeight="1"/>
    <row r="910460" ht="13.15" customHeight="1"/>
    <row r="910461" ht="13.15" customHeight="1"/>
    <row r="910462" ht="13.15" customHeight="1"/>
    <row r="910463" ht="13.15" customHeight="1"/>
    <row r="910464" ht="13.15" customHeight="1"/>
    <row r="910465" ht="13.15" customHeight="1"/>
    <row r="910466" ht="13.15" customHeight="1"/>
    <row r="910467" ht="13.15" customHeight="1"/>
    <row r="910468" ht="13.15" customHeight="1"/>
    <row r="910469" ht="13.15" customHeight="1"/>
    <row r="910470" ht="13.15" customHeight="1"/>
    <row r="910471" ht="13.15" customHeight="1"/>
    <row r="910472" ht="13.15" customHeight="1"/>
    <row r="910473" ht="13.15" customHeight="1"/>
    <row r="910474" ht="13.15" customHeight="1"/>
    <row r="910475" ht="13.15" customHeight="1"/>
    <row r="910476" ht="13.15" customHeight="1"/>
    <row r="910477" ht="13.15" customHeight="1"/>
    <row r="910478" ht="13.15" customHeight="1"/>
    <row r="910479" ht="13.15" customHeight="1"/>
    <row r="910480" ht="13.15" customHeight="1"/>
    <row r="910481" ht="13.15" customHeight="1"/>
    <row r="910482" ht="13.15" customHeight="1"/>
    <row r="910483" ht="13.15" customHeight="1"/>
    <row r="910484" ht="13.15" customHeight="1"/>
    <row r="910485" ht="13.15" customHeight="1"/>
    <row r="910486" ht="13.15" customHeight="1"/>
    <row r="910487" ht="13.15" customHeight="1"/>
    <row r="910488" ht="13.15" customHeight="1"/>
    <row r="910489" ht="13.15" customHeight="1"/>
    <row r="910490" ht="13.15" customHeight="1"/>
    <row r="910491" ht="13.15" customHeight="1"/>
    <row r="910492" ht="13.15" customHeight="1"/>
    <row r="910493" ht="13.15" customHeight="1"/>
    <row r="910494" ht="13.15" customHeight="1"/>
    <row r="910495" ht="13.15" customHeight="1"/>
    <row r="910496" ht="13.15" customHeight="1"/>
    <row r="910497" ht="13.15" customHeight="1"/>
    <row r="910498" ht="13.15" customHeight="1"/>
    <row r="910499" ht="13.15" customHeight="1"/>
    <row r="910500" ht="13.15" customHeight="1"/>
    <row r="910501" ht="13.15" customHeight="1"/>
    <row r="910502" ht="13.15" customHeight="1"/>
    <row r="910503" ht="13.15" customHeight="1"/>
    <row r="910504" ht="13.15" customHeight="1"/>
    <row r="910505" ht="13.15" customHeight="1"/>
    <row r="910506" ht="13.15" customHeight="1"/>
    <row r="910507" ht="13.15" customHeight="1"/>
    <row r="910508" ht="13.15" customHeight="1"/>
    <row r="910509" ht="13.15" customHeight="1"/>
    <row r="910510" ht="13.15" customHeight="1"/>
    <row r="910511" ht="13.15" customHeight="1"/>
    <row r="910512" ht="13.15" customHeight="1"/>
    <row r="910513" ht="13.15" customHeight="1"/>
    <row r="910514" ht="13.15" customHeight="1"/>
    <row r="910515" ht="13.15" customHeight="1"/>
    <row r="910516" ht="13.15" customHeight="1"/>
    <row r="910517" ht="13.15" customHeight="1"/>
    <row r="910518" ht="13.15" customHeight="1"/>
    <row r="910519" ht="13.15" customHeight="1"/>
    <row r="910520" ht="13.15" customHeight="1"/>
    <row r="910521" ht="13.15" customHeight="1"/>
    <row r="910522" ht="13.15" customHeight="1"/>
    <row r="910523" ht="13.15" customHeight="1"/>
    <row r="910524" ht="13.15" customHeight="1"/>
    <row r="910525" ht="13.15" customHeight="1"/>
    <row r="910526" ht="13.15" customHeight="1"/>
    <row r="910527" ht="13.15" customHeight="1"/>
    <row r="910528" ht="13.15" customHeight="1"/>
    <row r="910529" ht="13.15" customHeight="1"/>
    <row r="910530" ht="13.15" customHeight="1"/>
    <row r="910531" ht="13.15" customHeight="1"/>
    <row r="910532" ht="13.15" customHeight="1"/>
    <row r="910533" ht="13.15" customHeight="1"/>
    <row r="910534" ht="13.15" customHeight="1"/>
    <row r="910535" ht="13.15" customHeight="1"/>
    <row r="910536" ht="13.15" customHeight="1"/>
    <row r="910537" ht="13.15" customHeight="1"/>
    <row r="910538" ht="13.15" customHeight="1"/>
    <row r="910539" ht="13.15" customHeight="1"/>
    <row r="910540" ht="13.15" customHeight="1"/>
    <row r="910541" ht="13.15" customHeight="1"/>
    <row r="910542" ht="13.15" customHeight="1"/>
    <row r="910543" ht="13.15" customHeight="1"/>
    <row r="910544" ht="13.15" customHeight="1"/>
    <row r="910545" ht="13.15" customHeight="1"/>
    <row r="910546" ht="13.15" customHeight="1"/>
    <row r="910547" ht="13.15" customHeight="1"/>
    <row r="910548" ht="13.15" customHeight="1"/>
    <row r="910549" ht="13.15" customHeight="1"/>
    <row r="910550" ht="13.15" customHeight="1"/>
    <row r="910551" ht="13.15" customHeight="1"/>
    <row r="910552" ht="13.15" customHeight="1"/>
    <row r="910553" ht="13.15" customHeight="1"/>
    <row r="910554" ht="13.15" customHeight="1"/>
    <row r="910555" ht="13.15" customHeight="1"/>
    <row r="910556" ht="13.15" customHeight="1"/>
    <row r="910557" ht="13.15" customHeight="1"/>
    <row r="910558" ht="13.15" customHeight="1"/>
    <row r="910559" ht="13.15" customHeight="1"/>
    <row r="910560" ht="13.15" customHeight="1"/>
    <row r="910561" ht="13.15" customHeight="1"/>
    <row r="910562" ht="13.15" customHeight="1"/>
    <row r="910563" ht="13.15" customHeight="1"/>
    <row r="910564" ht="13.15" customHeight="1"/>
    <row r="910565" ht="13.15" customHeight="1"/>
    <row r="910566" ht="13.15" customHeight="1"/>
    <row r="910567" ht="13.15" customHeight="1"/>
    <row r="910568" ht="13.15" customHeight="1"/>
    <row r="910569" ht="13.15" customHeight="1"/>
    <row r="910570" ht="13.15" customHeight="1"/>
    <row r="910571" ht="13.15" customHeight="1"/>
    <row r="910572" ht="13.15" customHeight="1"/>
    <row r="910573" ht="13.15" customHeight="1"/>
    <row r="910574" ht="13.15" customHeight="1"/>
    <row r="910575" ht="13.15" customHeight="1"/>
    <row r="910576" ht="13.15" customHeight="1"/>
    <row r="910577" ht="13.15" customHeight="1"/>
    <row r="910578" ht="13.15" customHeight="1"/>
    <row r="910579" ht="13.15" customHeight="1"/>
    <row r="910580" ht="13.15" customHeight="1"/>
    <row r="910581" ht="13.15" customHeight="1"/>
    <row r="910582" ht="13.15" customHeight="1"/>
    <row r="910583" ht="13.15" customHeight="1"/>
    <row r="910584" ht="13.15" customHeight="1"/>
    <row r="910585" ht="13.15" customHeight="1"/>
    <row r="910586" ht="13.15" customHeight="1"/>
    <row r="910587" ht="13.15" customHeight="1"/>
    <row r="910588" ht="13.15" customHeight="1"/>
    <row r="910589" ht="13.15" customHeight="1"/>
    <row r="910590" ht="13.15" customHeight="1"/>
    <row r="910591" ht="13.15" customHeight="1"/>
    <row r="910592" ht="13.15" customHeight="1"/>
    <row r="910593" ht="13.15" customHeight="1"/>
    <row r="910594" ht="13.15" customHeight="1"/>
    <row r="910595" ht="13.15" customHeight="1"/>
    <row r="910596" ht="13.15" customHeight="1"/>
    <row r="910597" ht="13.15" customHeight="1"/>
    <row r="910598" ht="13.15" customHeight="1"/>
    <row r="910599" ht="13.15" customHeight="1"/>
    <row r="910600" ht="13.15" customHeight="1"/>
    <row r="910601" ht="13.15" customHeight="1"/>
    <row r="910602" ht="13.15" customHeight="1"/>
    <row r="910603" ht="13.15" customHeight="1"/>
    <row r="910604" ht="13.15" customHeight="1"/>
    <row r="910605" ht="13.15" customHeight="1"/>
    <row r="910606" ht="13.15" customHeight="1"/>
    <row r="910607" ht="13.15" customHeight="1"/>
    <row r="910608" ht="13.15" customHeight="1"/>
    <row r="910609" ht="13.15" customHeight="1"/>
    <row r="910610" ht="13.15" customHeight="1"/>
    <row r="910611" ht="13.15" customHeight="1"/>
    <row r="910612" ht="13.15" customHeight="1"/>
    <row r="910613" ht="13.15" customHeight="1"/>
    <row r="910614" ht="13.15" customHeight="1"/>
    <row r="910615" ht="13.15" customHeight="1"/>
    <row r="910616" ht="13.15" customHeight="1"/>
    <row r="910617" ht="13.15" customHeight="1"/>
    <row r="910618" ht="13.15" customHeight="1"/>
    <row r="910619" ht="13.15" customHeight="1"/>
    <row r="910620" ht="13.15" customHeight="1"/>
    <row r="910621" ht="13.15" customHeight="1"/>
    <row r="910622" ht="13.15" customHeight="1"/>
    <row r="910623" ht="13.15" customHeight="1"/>
    <row r="910624" ht="13.15" customHeight="1"/>
    <row r="910625" ht="13.15" customHeight="1"/>
    <row r="910626" ht="13.15" customHeight="1"/>
    <row r="910627" ht="13.15" customHeight="1"/>
    <row r="910628" ht="13.15" customHeight="1"/>
    <row r="910629" ht="13.15" customHeight="1"/>
    <row r="910630" ht="13.15" customHeight="1"/>
    <row r="910631" ht="13.15" customHeight="1"/>
    <row r="910632" ht="13.15" customHeight="1"/>
    <row r="910633" ht="13.15" customHeight="1"/>
    <row r="910634" ht="13.15" customHeight="1"/>
    <row r="910635" ht="13.15" customHeight="1"/>
    <row r="910636" ht="13.15" customHeight="1"/>
    <row r="910637" ht="13.15" customHeight="1"/>
    <row r="910638" ht="13.15" customHeight="1"/>
    <row r="910639" ht="13.15" customHeight="1"/>
    <row r="910640" ht="13.15" customHeight="1"/>
    <row r="910641" ht="13.15" customHeight="1"/>
    <row r="910642" ht="13.15" customHeight="1"/>
    <row r="910643" ht="13.15" customHeight="1"/>
    <row r="910644" ht="13.15" customHeight="1"/>
    <row r="910645" ht="13.15" customHeight="1"/>
    <row r="910646" ht="13.15" customHeight="1"/>
    <row r="910647" ht="13.15" customHeight="1"/>
    <row r="910648" ht="13.15" customHeight="1"/>
    <row r="910649" ht="13.15" customHeight="1"/>
    <row r="910650" ht="13.15" customHeight="1"/>
    <row r="910651" ht="13.15" customHeight="1"/>
    <row r="910652" ht="13.15" customHeight="1"/>
    <row r="910653" ht="13.15" customHeight="1"/>
    <row r="910654" ht="13.15" customHeight="1"/>
    <row r="910655" ht="13.15" customHeight="1"/>
    <row r="910656" ht="13.15" customHeight="1"/>
    <row r="910657" ht="13.15" customHeight="1"/>
    <row r="910658" ht="13.15" customHeight="1"/>
    <row r="910659" ht="13.15" customHeight="1"/>
    <row r="910660" ht="13.15" customHeight="1"/>
    <row r="910661" ht="13.15" customHeight="1"/>
    <row r="910662" ht="13.15" customHeight="1"/>
    <row r="910663" ht="13.15" customHeight="1"/>
    <row r="910664" ht="13.15" customHeight="1"/>
    <row r="910665" ht="13.15" customHeight="1"/>
    <row r="910666" ht="13.15" customHeight="1"/>
    <row r="910667" ht="13.15" customHeight="1"/>
    <row r="910668" ht="13.15" customHeight="1"/>
    <row r="910669" ht="13.15" customHeight="1"/>
    <row r="910670" ht="13.15" customHeight="1"/>
    <row r="910671" ht="13.15" customHeight="1"/>
    <row r="910672" ht="13.15" customHeight="1"/>
    <row r="910673" ht="13.15" customHeight="1"/>
    <row r="910674" ht="13.15" customHeight="1"/>
    <row r="910675" ht="13.15" customHeight="1"/>
    <row r="910676" ht="13.15" customHeight="1"/>
    <row r="910677" ht="13.15" customHeight="1"/>
    <row r="910678" ht="13.15" customHeight="1"/>
    <row r="910679" ht="13.15" customHeight="1"/>
    <row r="910680" ht="13.15" customHeight="1"/>
    <row r="910681" ht="13.15" customHeight="1"/>
    <row r="910682" ht="13.15" customHeight="1"/>
    <row r="910683" ht="13.15" customHeight="1"/>
    <row r="910684" ht="13.15" customHeight="1"/>
    <row r="910685" ht="13.15" customHeight="1"/>
    <row r="910686" ht="13.15" customHeight="1"/>
    <row r="910687" ht="13.15" customHeight="1"/>
    <row r="910688" ht="13.15" customHeight="1"/>
    <row r="910689" ht="13.15" customHeight="1"/>
    <row r="910690" ht="13.15" customHeight="1"/>
    <row r="910691" ht="13.15" customHeight="1"/>
    <row r="910692" ht="13.15" customHeight="1"/>
    <row r="910693" ht="13.15" customHeight="1"/>
    <row r="910694" ht="13.15" customHeight="1"/>
    <row r="910695" ht="13.15" customHeight="1"/>
    <row r="910696" ht="13.15" customHeight="1"/>
    <row r="910697" ht="13.15" customHeight="1"/>
    <row r="910698" ht="13.15" customHeight="1"/>
    <row r="910699" ht="13.15" customHeight="1"/>
    <row r="910700" ht="13.15" customHeight="1"/>
    <row r="910701" ht="13.15" customHeight="1"/>
    <row r="910702" ht="13.15" customHeight="1"/>
    <row r="910703" ht="13.15" customHeight="1"/>
    <row r="910704" ht="13.15" customHeight="1"/>
    <row r="910705" ht="13.15" customHeight="1"/>
    <row r="910706" ht="13.15" customHeight="1"/>
    <row r="910707" ht="13.15" customHeight="1"/>
    <row r="910708" ht="13.15" customHeight="1"/>
    <row r="910709" ht="13.15" customHeight="1"/>
    <row r="910710" ht="13.15" customHeight="1"/>
    <row r="910711" ht="13.15" customHeight="1"/>
    <row r="910712" ht="13.15" customHeight="1"/>
    <row r="910713" ht="13.15" customHeight="1"/>
    <row r="910714" ht="13.15" customHeight="1"/>
    <row r="910715" ht="13.15" customHeight="1"/>
    <row r="910716" ht="13.15" customHeight="1"/>
    <row r="910717" ht="13.15" customHeight="1"/>
    <row r="910718" ht="13.15" customHeight="1"/>
    <row r="910719" ht="13.15" customHeight="1"/>
    <row r="910720" ht="13.15" customHeight="1"/>
    <row r="910721" ht="13.15" customHeight="1"/>
    <row r="910722" ht="13.15" customHeight="1"/>
    <row r="910723" ht="13.15" customHeight="1"/>
    <row r="910724" ht="13.15" customHeight="1"/>
    <row r="910725" ht="13.15" customHeight="1"/>
    <row r="910726" ht="13.15" customHeight="1"/>
    <row r="910727" ht="13.15" customHeight="1"/>
    <row r="910728" ht="13.15" customHeight="1"/>
    <row r="910729" ht="13.15" customHeight="1"/>
    <row r="910730" ht="13.15" customHeight="1"/>
    <row r="910731" ht="13.15" customHeight="1"/>
    <row r="910732" ht="13.15" customHeight="1"/>
    <row r="910733" ht="13.15" customHeight="1"/>
    <row r="910734" ht="13.15" customHeight="1"/>
    <row r="910735" ht="13.15" customHeight="1"/>
    <row r="910736" ht="13.15" customHeight="1"/>
    <row r="910737" ht="13.15" customHeight="1"/>
    <row r="910738" ht="13.15" customHeight="1"/>
    <row r="910739" ht="13.15" customHeight="1"/>
    <row r="910740" ht="13.15" customHeight="1"/>
    <row r="910741" ht="13.15" customHeight="1"/>
    <row r="910742" ht="13.15" customHeight="1"/>
    <row r="910743" ht="13.15" customHeight="1"/>
    <row r="910744" ht="13.15" customHeight="1"/>
    <row r="910745" ht="13.15" customHeight="1"/>
    <row r="910746" ht="13.15" customHeight="1"/>
    <row r="910747" ht="13.15" customHeight="1"/>
    <row r="910748" ht="13.15" customHeight="1"/>
    <row r="910749" ht="13.15" customHeight="1"/>
    <row r="910750" ht="13.15" customHeight="1"/>
    <row r="910751" ht="13.15" customHeight="1"/>
    <row r="910752" ht="13.15" customHeight="1"/>
    <row r="910753" ht="13.15" customHeight="1"/>
    <row r="910754" ht="13.15" customHeight="1"/>
    <row r="910755" ht="13.15" customHeight="1"/>
    <row r="910756" ht="13.15" customHeight="1"/>
    <row r="910757" ht="13.15" customHeight="1"/>
    <row r="910758" ht="13.15" customHeight="1"/>
    <row r="910759" ht="13.15" customHeight="1"/>
    <row r="910760" ht="13.15" customHeight="1"/>
    <row r="910761" ht="13.15" customHeight="1"/>
    <row r="910762" ht="13.15" customHeight="1"/>
    <row r="910763" ht="13.15" customHeight="1"/>
    <row r="910764" ht="13.15" customHeight="1"/>
    <row r="910765" ht="13.15" customHeight="1"/>
    <row r="910766" ht="13.15" customHeight="1"/>
    <row r="910767" ht="13.15" customHeight="1"/>
    <row r="910768" ht="13.15" customHeight="1"/>
    <row r="910769" ht="13.15" customHeight="1"/>
    <row r="910770" ht="13.15" customHeight="1"/>
    <row r="910771" ht="13.15" customHeight="1"/>
    <row r="910772" ht="13.15" customHeight="1"/>
    <row r="910773" ht="13.15" customHeight="1"/>
    <row r="910774" ht="13.15" customHeight="1"/>
    <row r="910775" ht="13.15" customHeight="1"/>
    <row r="910776" ht="13.15" customHeight="1"/>
    <row r="910777" ht="13.15" customHeight="1"/>
    <row r="910778" ht="13.15" customHeight="1"/>
    <row r="910779" ht="13.15" customHeight="1"/>
    <row r="910780" ht="13.15" customHeight="1"/>
    <row r="910781" ht="13.15" customHeight="1"/>
    <row r="910782" ht="13.15" customHeight="1"/>
    <row r="910783" ht="13.15" customHeight="1"/>
    <row r="910784" ht="13.15" customHeight="1"/>
    <row r="910785" ht="13.15" customHeight="1"/>
    <row r="910786" ht="13.15" customHeight="1"/>
    <row r="910787" ht="13.15" customHeight="1"/>
    <row r="910788" ht="13.15" customHeight="1"/>
    <row r="910789" ht="13.15" customHeight="1"/>
    <row r="910790" ht="13.15" customHeight="1"/>
    <row r="910791" ht="13.15" customHeight="1"/>
    <row r="910792" ht="13.15" customHeight="1"/>
    <row r="910793" ht="13.15" customHeight="1"/>
    <row r="910794" ht="13.15" customHeight="1"/>
    <row r="910795" ht="13.15" customHeight="1"/>
    <row r="910796" ht="13.15" customHeight="1"/>
    <row r="910797" ht="13.15" customHeight="1"/>
    <row r="910798" ht="13.15" customHeight="1"/>
    <row r="910799" ht="13.15" customHeight="1"/>
    <row r="910800" ht="13.15" customHeight="1"/>
    <row r="910801" ht="13.15" customHeight="1"/>
    <row r="910802" ht="13.15" customHeight="1"/>
    <row r="910803" ht="13.15" customHeight="1"/>
    <row r="910804" ht="13.15" customHeight="1"/>
    <row r="910805" ht="13.15" customHeight="1"/>
    <row r="910806" ht="13.15" customHeight="1"/>
    <row r="910807" ht="13.15" customHeight="1"/>
    <row r="910808" ht="13.15" customHeight="1"/>
    <row r="910809" ht="13.15" customHeight="1"/>
    <row r="910810" ht="13.15" customHeight="1"/>
    <row r="910811" ht="13.15" customHeight="1"/>
    <row r="910812" ht="13.15" customHeight="1"/>
    <row r="910813" ht="13.15" customHeight="1"/>
    <row r="910814" ht="13.15" customHeight="1"/>
    <row r="910815" ht="13.15" customHeight="1"/>
    <row r="910816" ht="13.15" customHeight="1"/>
    <row r="910817" ht="13.15" customHeight="1"/>
    <row r="910818" ht="13.15" customHeight="1"/>
    <row r="910819" ht="13.15" customHeight="1"/>
    <row r="910820" ht="13.15" customHeight="1"/>
    <row r="910821" ht="13.15" customHeight="1"/>
    <row r="910822" ht="13.15" customHeight="1"/>
    <row r="910823" ht="13.15" customHeight="1"/>
    <row r="910824" ht="13.15" customHeight="1"/>
    <row r="910825" ht="13.15" customHeight="1"/>
    <row r="910826" ht="13.15" customHeight="1"/>
    <row r="910827" ht="13.15" customHeight="1"/>
    <row r="910828" ht="13.15" customHeight="1"/>
    <row r="910829" ht="13.15" customHeight="1"/>
    <row r="910830" ht="13.15" customHeight="1"/>
    <row r="910831" ht="13.15" customHeight="1"/>
    <row r="910832" ht="13.15" customHeight="1"/>
    <row r="910833" ht="13.15" customHeight="1"/>
    <row r="910834" ht="13.15" customHeight="1"/>
    <row r="910835" ht="13.15" customHeight="1"/>
    <row r="910836" ht="13.15" customHeight="1"/>
    <row r="910837" ht="13.15" customHeight="1"/>
    <row r="910838" ht="13.15" customHeight="1"/>
    <row r="910839" ht="13.15" customHeight="1"/>
    <row r="910840" ht="13.15" customHeight="1"/>
    <row r="910841" ht="13.15" customHeight="1"/>
    <row r="910842" ht="13.15" customHeight="1"/>
    <row r="910843" ht="13.15" customHeight="1"/>
    <row r="910844" ht="13.15" customHeight="1"/>
    <row r="910845" ht="13.15" customHeight="1"/>
    <row r="910846" ht="13.15" customHeight="1"/>
    <row r="910847" ht="13.15" customHeight="1"/>
    <row r="910848" ht="13.15" customHeight="1"/>
    <row r="910849" ht="13.15" customHeight="1"/>
    <row r="910850" ht="13.15" customHeight="1"/>
    <row r="910851" ht="13.15" customHeight="1"/>
    <row r="910852" ht="13.15" customHeight="1"/>
    <row r="910853" ht="13.15" customHeight="1"/>
    <row r="910854" ht="13.15" customHeight="1"/>
    <row r="910855" ht="13.15" customHeight="1"/>
    <row r="910856" ht="13.15" customHeight="1"/>
    <row r="910857" ht="13.15" customHeight="1"/>
    <row r="910858" ht="13.15" customHeight="1"/>
    <row r="910859" ht="13.15" customHeight="1"/>
    <row r="910860" ht="13.15" customHeight="1"/>
    <row r="910861" ht="13.15" customHeight="1"/>
    <row r="910862" ht="13.15" customHeight="1"/>
    <row r="910863" ht="13.15" customHeight="1"/>
    <row r="910864" ht="13.15" customHeight="1"/>
    <row r="910865" ht="13.15" customHeight="1"/>
    <row r="910866" ht="13.15" customHeight="1"/>
    <row r="910867" ht="13.15" customHeight="1"/>
    <row r="910868" ht="13.15" customHeight="1"/>
    <row r="910869" ht="13.15" customHeight="1"/>
    <row r="910870" ht="13.15" customHeight="1"/>
    <row r="910871" ht="13.15" customHeight="1"/>
    <row r="910872" ht="13.15" customHeight="1"/>
    <row r="910873" ht="13.15" customHeight="1"/>
    <row r="910874" ht="13.15" customHeight="1"/>
    <row r="910875" ht="13.15" customHeight="1"/>
    <row r="910876" ht="13.15" customHeight="1"/>
    <row r="910877" ht="13.15" customHeight="1"/>
    <row r="910878" ht="13.15" customHeight="1"/>
    <row r="910879" ht="13.15" customHeight="1"/>
    <row r="910880" ht="13.15" customHeight="1"/>
    <row r="910881" ht="13.15" customHeight="1"/>
    <row r="910882" ht="13.15" customHeight="1"/>
    <row r="910883" ht="13.15" customHeight="1"/>
    <row r="910884" ht="13.15" customHeight="1"/>
    <row r="910885" ht="13.15" customHeight="1"/>
    <row r="910886" ht="13.15" customHeight="1"/>
    <row r="910887" ht="13.15" customHeight="1"/>
    <row r="910888" ht="13.15" customHeight="1"/>
    <row r="910889" ht="13.15" customHeight="1"/>
    <row r="910890" ht="13.15" customHeight="1"/>
    <row r="910891" ht="13.15" customHeight="1"/>
    <row r="910892" ht="13.15" customHeight="1"/>
    <row r="910893" ht="13.15" customHeight="1"/>
    <row r="910894" ht="13.15" customHeight="1"/>
    <row r="910895" ht="13.15" customHeight="1"/>
    <row r="910896" ht="13.15" customHeight="1"/>
    <row r="910897" ht="13.15" customHeight="1"/>
    <row r="910898" ht="13.15" customHeight="1"/>
    <row r="910899" ht="13.15" customHeight="1"/>
    <row r="910900" ht="13.15" customHeight="1"/>
    <row r="910901" ht="13.15" customHeight="1"/>
    <row r="910902" ht="13.15" customHeight="1"/>
    <row r="910903" ht="13.15" customHeight="1"/>
    <row r="910904" ht="13.15" customHeight="1"/>
    <row r="910905" ht="13.15" customHeight="1"/>
    <row r="910906" ht="13.15" customHeight="1"/>
    <row r="910907" ht="13.15" customHeight="1"/>
    <row r="910908" ht="13.15" customHeight="1"/>
    <row r="910909" ht="13.15" customHeight="1"/>
    <row r="910910" ht="13.15" customHeight="1"/>
    <row r="910911" ht="13.15" customHeight="1"/>
    <row r="910912" ht="13.15" customHeight="1"/>
    <row r="910913" ht="13.15" customHeight="1"/>
    <row r="910914" ht="13.15" customHeight="1"/>
    <row r="910915" ht="13.15" customHeight="1"/>
    <row r="910916" ht="13.15" customHeight="1"/>
    <row r="910917" ht="13.15" customHeight="1"/>
    <row r="910918" ht="13.15" customHeight="1"/>
    <row r="910919" ht="13.15" customHeight="1"/>
    <row r="910920" ht="13.15" customHeight="1"/>
    <row r="910921" ht="13.15" customHeight="1"/>
    <row r="910922" ht="13.15" customHeight="1"/>
    <row r="910923" ht="13.15" customHeight="1"/>
    <row r="910924" ht="13.15" customHeight="1"/>
    <row r="910925" ht="13.15" customHeight="1"/>
    <row r="910926" ht="13.15" customHeight="1"/>
    <row r="910927" ht="13.15" customHeight="1"/>
    <row r="910928" ht="13.15" customHeight="1"/>
    <row r="910929" ht="13.15" customHeight="1"/>
    <row r="910930" ht="13.15" customHeight="1"/>
    <row r="910931" ht="13.15" customHeight="1"/>
    <row r="910932" ht="13.15" customHeight="1"/>
    <row r="910933" ht="13.15" customHeight="1"/>
    <row r="910934" ht="13.15" customHeight="1"/>
    <row r="910935" ht="13.15" customHeight="1"/>
    <row r="910936" ht="13.15" customHeight="1"/>
    <row r="910937" ht="13.15" customHeight="1"/>
    <row r="910938" ht="13.15" customHeight="1"/>
    <row r="910939" ht="13.15" customHeight="1"/>
    <row r="910940" ht="13.15" customHeight="1"/>
    <row r="910941" ht="13.15" customHeight="1"/>
    <row r="910942" ht="13.15" customHeight="1"/>
    <row r="910943" ht="13.15" customHeight="1"/>
    <row r="910944" ht="13.15" customHeight="1"/>
    <row r="910945" ht="13.15" customHeight="1"/>
    <row r="910946" ht="13.15" customHeight="1"/>
    <row r="910947" ht="13.15" customHeight="1"/>
    <row r="910948" ht="13.15" customHeight="1"/>
    <row r="910949" ht="13.15" customHeight="1"/>
    <row r="910950" ht="13.15" customHeight="1"/>
    <row r="910951" ht="13.15" customHeight="1"/>
    <row r="910952" ht="13.15" customHeight="1"/>
    <row r="910953" ht="13.15" customHeight="1"/>
    <row r="910954" ht="13.15" customHeight="1"/>
    <row r="910955" ht="13.15" customHeight="1"/>
    <row r="910956" ht="13.15" customHeight="1"/>
    <row r="910957" ht="13.15" customHeight="1"/>
    <row r="910958" ht="13.15" customHeight="1"/>
    <row r="910959" ht="13.15" customHeight="1"/>
    <row r="910960" ht="13.15" customHeight="1"/>
    <row r="910961" ht="13.15" customHeight="1"/>
    <row r="910962" ht="13.15" customHeight="1"/>
    <row r="910963" ht="13.15" customHeight="1"/>
    <row r="910964" ht="13.15" customHeight="1"/>
    <row r="910965" ht="13.15" customHeight="1"/>
    <row r="910966" ht="13.15" customHeight="1"/>
    <row r="910967" ht="13.15" customHeight="1"/>
    <row r="910968" ht="13.15" customHeight="1"/>
    <row r="910969" ht="13.15" customHeight="1"/>
    <row r="910970" ht="13.15" customHeight="1"/>
    <row r="910971" ht="13.15" customHeight="1"/>
    <row r="910972" ht="13.15" customHeight="1"/>
    <row r="910973" ht="13.15" customHeight="1"/>
    <row r="910974" ht="13.15" customHeight="1"/>
    <row r="910975" ht="13.15" customHeight="1"/>
    <row r="910976" ht="13.15" customHeight="1"/>
    <row r="910977" ht="13.15" customHeight="1"/>
    <row r="910978" ht="13.15" customHeight="1"/>
    <row r="910979" ht="13.15" customHeight="1"/>
    <row r="910980" ht="13.15" customHeight="1"/>
    <row r="910981" ht="13.15" customHeight="1"/>
    <row r="910982" ht="13.15" customHeight="1"/>
    <row r="910983" ht="13.15" customHeight="1"/>
    <row r="910984" ht="13.15" customHeight="1"/>
    <row r="910985" ht="13.15" customHeight="1"/>
    <row r="910986" ht="13.15" customHeight="1"/>
    <row r="910987" ht="13.15" customHeight="1"/>
    <row r="910988" ht="13.15" customHeight="1"/>
    <row r="910989" ht="13.15" customHeight="1"/>
    <row r="910990" ht="13.15" customHeight="1"/>
    <row r="910991" ht="13.15" customHeight="1"/>
    <row r="910992" ht="13.15" customHeight="1"/>
    <row r="910993" ht="13.15" customHeight="1"/>
    <row r="910994" ht="13.15" customHeight="1"/>
    <row r="910995" ht="13.15" customHeight="1"/>
    <row r="910996" ht="13.15" customHeight="1"/>
    <row r="910997" ht="13.15" customHeight="1"/>
    <row r="910998" ht="13.15" customHeight="1"/>
    <row r="910999" ht="13.15" customHeight="1"/>
    <row r="911000" ht="13.15" customHeight="1"/>
    <row r="911001" ht="13.15" customHeight="1"/>
    <row r="911002" ht="13.15" customHeight="1"/>
    <row r="911003" ht="13.15" customHeight="1"/>
    <row r="911004" ht="13.15" customHeight="1"/>
    <row r="911005" ht="13.15" customHeight="1"/>
    <row r="911006" ht="13.15" customHeight="1"/>
    <row r="911007" ht="13.15" customHeight="1"/>
    <row r="911008" ht="13.15" customHeight="1"/>
    <row r="911009" ht="13.15" customHeight="1"/>
    <row r="911010" ht="13.15" customHeight="1"/>
    <row r="911011" ht="13.15" customHeight="1"/>
    <row r="911012" ht="13.15" customHeight="1"/>
    <row r="911013" ht="13.15" customHeight="1"/>
    <row r="911014" ht="13.15" customHeight="1"/>
    <row r="911015" ht="13.15" customHeight="1"/>
    <row r="911016" ht="13.15" customHeight="1"/>
    <row r="911017" ht="13.15" customHeight="1"/>
    <row r="911018" ht="13.15" customHeight="1"/>
    <row r="911019" ht="13.15" customHeight="1"/>
    <row r="911020" ht="13.15" customHeight="1"/>
    <row r="911021" ht="13.15" customHeight="1"/>
    <row r="911022" ht="13.15" customHeight="1"/>
    <row r="911023" ht="13.15" customHeight="1"/>
    <row r="911024" ht="13.15" customHeight="1"/>
    <row r="911025" ht="13.15" customHeight="1"/>
    <row r="911026" ht="13.15" customHeight="1"/>
    <row r="911027" ht="13.15" customHeight="1"/>
    <row r="911028" ht="13.15" customHeight="1"/>
    <row r="911029" ht="13.15" customHeight="1"/>
    <row r="911030" ht="13.15" customHeight="1"/>
    <row r="911031" ht="13.15" customHeight="1"/>
    <row r="911032" ht="13.15" customHeight="1"/>
    <row r="911033" ht="13.15" customHeight="1"/>
    <row r="911034" ht="13.15" customHeight="1"/>
    <row r="911035" ht="13.15" customHeight="1"/>
    <row r="911036" ht="13.15" customHeight="1"/>
    <row r="911037" ht="13.15" customHeight="1"/>
    <row r="911038" ht="13.15" customHeight="1"/>
    <row r="911039" ht="13.15" customHeight="1"/>
    <row r="911040" ht="13.15" customHeight="1"/>
    <row r="911041" ht="13.15" customHeight="1"/>
    <row r="911042" ht="13.15" customHeight="1"/>
    <row r="911043" ht="13.15" customHeight="1"/>
    <row r="911044" ht="13.15" customHeight="1"/>
    <row r="911045" ht="13.15" customHeight="1"/>
    <row r="911046" ht="13.15" customHeight="1"/>
    <row r="911047" ht="13.15" customHeight="1"/>
    <row r="911048" ht="13.15" customHeight="1"/>
    <row r="911049" ht="13.15" customHeight="1"/>
    <row r="911050" ht="13.15" customHeight="1"/>
    <row r="911051" ht="13.15" customHeight="1"/>
    <row r="911052" ht="13.15" customHeight="1"/>
    <row r="911053" ht="13.15" customHeight="1"/>
    <row r="911054" ht="13.15" customHeight="1"/>
    <row r="911055" ht="13.15" customHeight="1"/>
    <row r="911056" ht="13.15" customHeight="1"/>
    <row r="911057" ht="13.15" customHeight="1"/>
    <row r="911058" ht="13.15" customHeight="1"/>
    <row r="911059" ht="13.15" customHeight="1"/>
    <row r="911060" ht="13.15" customHeight="1"/>
    <row r="911061" ht="13.15" customHeight="1"/>
    <row r="911062" ht="13.15" customHeight="1"/>
    <row r="911063" ht="13.15" customHeight="1"/>
    <row r="911064" ht="13.15" customHeight="1"/>
    <row r="911065" ht="13.15" customHeight="1"/>
    <row r="911066" ht="13.15" customHeight="1"/>
    <row r="911067" ht="13.15" customHeight="1"/>
    <row r="911068" ht="13.15" customHeight="1"/>
    <row r="911069" ht="13.15" customHeight="1"/>
    <row r="911070" ht="13.15" customHeight="1"/>
    <row r="911071" ht="13.15" customHeight="1"/>
    <row r="911072" ht="13.15" customHeight="1"/>
    <row r="911073" ht="13.15" customHeight="1"/>
    <row r="911074" ht="13.15" customHeight="1"/>
    <row r="911075" ht="13.15" customHeight="1"/>
    <row r="911076" ht="13.15" customHeight="1"/>
    <row r="911077" ht="13.15" customHeight="1"/>
    <row r="911078" ht="13.15" customHeight="1"/>
    <row r="911079" ht="13.15" customHeight="1"/>
    <row r="911080" ht="13.15" customHeight="1"/>
    <row r="911081" ht="13.15" customHeight="1"/>
    <row r="911082" ht="13.15" customHeight="1"/>
    <row r="911083" ht="13.15" customHeight="1"/>
    <row r="911084" ht="13.15" customHeight="1"/>
    <row r="911085" ht="13.15" customHeight="1"/>
    <row r="911086" ht="13.15" customHeight="1"/>
    <row r="911087" ht="13.15" customHeight="1"/>
    <row r="911088" ht="13.15" customHeight="1"/>
    <row r="911089" ht="13.15" customHeight="1"/>
    <row r="911090" ht="13.15" customHeight="1"/>
    <row r="911091" ht="13.15" customHeight="1"/>
    <row r="911092" ht="13.15" customHeight="1"/>
    <row r="911093" ht="13.15" customHeight="1"/>
    <row r="911094" ht="13.15" customHeight="1"/>
    <row r="911095" ht="13.15" customHeight="1"/>
    <row r="911096" ht="13.15" customHeight="1"/>
    <row r="911097" ht="13.15" customHeight="1"/>
    <row r="911098" ht="13.15" customHeight="1"/>
    <row r="911099" ht="13.15" customHeight="1"/>
    <row r="911100" ht="13.15" customHeight="1"/>
    <row r="911101" ht="13.15" customHeight="1"/>
    <row r="911102" ht="13.15" customHeight="1"/>
    <row r="911103" ht="13.15" customHeight="1"/>
    <row r="911104" ht="13.15" customHeight="1"/>
    <row r="911105" ht="13.15" customHeight="1"/>
    <row r="911106" ht="13.15" customHeight="1"/>
    <row r="911107" ht="13.15" customHeight="1"/>
    <row r="911108" ht="13.15" customHeight="1"/>
    <row r="911109" ht="13.15" customHeight="1"/>
    <row r="911110" ht="13.15" customHeight="1"/>
    <row r="911111" ht="13.15" customHeight="1"/>
    <row r="911112" ht="13.15" customHeight="1"/>
    <row r="911113" ht="13.15" customHeight="1"/>
    <row r="911114" ht="13.15" customHeight="1"/>
    <row r="911115" ht="13.15" customHeight="1"/>
    <row r="911116" ht="13.15" customHeight="1"/>
    <row r="911117" ht="13.15" customHeight="1"/>
    <row r="911118" ht="13.15" customHeight="1"/>
    <row r="911119" ht="13.15" customHeight="1"/>
    <row r="911120" ht="13.15" customHeight="1"/>
    <row r="911121" ht="13.15" customHeight="1"/>
    <row r="911122" ht="13.15" customHeight="1"/>
    <row r="911123" ht="13.15" customHeight="1"/>
    <row r="911124" ht="13.15" customHeight="1"/>
    <row r="911125" ht="13.15" customHeight="1"/>
    <row r="911126" ht="13.15" customHeight="1"/>
    <row r="911127" ht="13.15" customHeight="1"/>
    <row r="911128" ht="13.15" customHeight="1"/>
    <row r="911129" ht="13.15" customHeight="1"/>
    <row r="911130" ht="13.15" customHeight="1"/>
    <row r="911131" ht="13.15" customHeight="1"/>
    <row r="911132" ht="13.15" customHeight="1"/>
    <row r="911133" ht="13.15" customHeight="1"/>
    <row r="911134" ht="13.15" customHeight="1"/>
    <row r="911135" ht="13.15" customHeight="1"/>
    <row r="911136" ht="13.15" customHeight="1"/>
    <row r="911137" ht="13.15" customHeight="1"/>
    <row r="911138" ht="13.15" customHeight="1"/>
    <row r="911139" ht="13.15" customHeight="1"/>
    <row r="911140" ht="13.15" customHeight="1"/>
    <row r="911141" ht="13.15" customHeight="1"/>
    <row r="911142" ht="13.15" customHeight="1"/>
    <row r="911143" ht="13.15" customHeight="1"/>
    <row r="911144" ht="13.15" customHeight="1"/>
    <row r="911145" ht="13.15" customHeight="1"/>
    <row r="911146" ht="13.15" customHeight="1"/>
    <row r="911147" ht="13.15" customHeight="1"/>
    <row r="911148" ht="13.15" customHeight="1"/>
    <row r="911149" ht="13.15" customHeight="1"/>
    <row r="911150" ht="13.15" customHeight="1"/>
    <row r="911151" ht="13.15" customHeight="1"/>
    <row r="911152" ht="13.15" customHeight="1"/>
    <row r="911153" ht="13.15" customHeight="1"/>
    <row r="911154" ht="13.15" customHeight="1"/>
    <row r="911155" ht="13.15" customHeight="1"/>
    <row r="911156" ht="13.15" customHeight="1"/>
    <row r="911157" ht="13.15" customHeight="1"/>
    <row r="911158" ht="13.15" customHeight="1"/>
    <row r="911159" ht="13.15" customHeight="1"/>
    <row r="911160" ht="13.15" customHeight="1"/>
    <row r="911161" ht="13.15" customHeight="1"/>
    <row r="911162" ht="13.15" customHeight="1"/>
    <row r="911163" ht="13.15" customHeight="1"/>
    <row r="911164" ht="13.15" customHeight="1"/>
    <row r="911165" ht="13.15" customHeight="1"/>
    <row r="911166" ht="13.15" customHeight="1"/>
    <row r="911167" ht="13.15" customHeight="1"/>
    <row r="911168" ht="13.15" customHeight="1"/>
    <row r="911169" ht="13.15" customHeight="1"/>
    <row r="911170" ht="13.15" customHeight="1"/>
    <row r="911171" ht="13.15" customHeight="1"/>
    <row r="911172" ht="13.15" customHeight="1"/>
    <row r="911173" ht="13.15" customHeight="1"/>
    <row r="911174" ht="13.15" customHeight="1"/>
    <row r="911175" ht="13.15" customHeight="1"/>
    <row r="911176" ht="13.15" customHeight="1"/>
    <row r="911177" ht="13.15" customHeight="1"/>
    <row r="911178" ht="13.15" customHeight="1"/>
    <row r="911179" ht="13.15" customHeight="1"/>
    <row r="911180" ht="13.15" customHeight="1"/>
    <row r="911181" ht="13.15" customHeight="1"/>
    <row r="911182" ht="13.15" customHeight="1"/>
    <row r="911183" ht="13.15" customHeight="1"/>
    <row r="911184" ht="13.15" customHeight="1"/>
    <row r="911185" ht="13.15" customHeight="1"/>
    <row r="911186" ht="13.15" customHeight="1"/>
    <row r="911187" ht="13.15" customHeight="1"/>
    <row r="911188" ht="13.15" customHeight="1"/>
    <row r="911189" ht="13.15" customHeight="1"/>
    <row r="911190" ht="13.15" customHeight="1"/>
    <row r="911191" ht="13.15" customHeight="1"/>
    <row r="911192" ht="13.15" customHeight="1"/>
    <row r="911193" ht="13.15" customHeight="1"/>
    <row r="911194" ht="13.15" customHeight="1"/>
    <row r="911195" ht="13.15" customHeight="1"/>
    <row r="911196" ht="13.15" customHeight="1"/>
    <row r="911197" ht="13.15" customHeight="1"/>
    <row r="911198" ht="13.15" customHeight="1"/>
    <row r="911199" ht="13.15" customHeight="1"/>
    <row r="911200" ht="13.15" customHeight="1"/>
    <row r="911201" ht="13.15" customHeight="1"/>
    <row r="911202" ht="13.15" customHeight="1"/>
    <row r="911203" ht="13.15" customHeight="1"/>
    <row r="911204" ht="13.15" customHeight="1"/>
    <row r="911205" ht="13.15" customHeight="1"/>
    <row r="911206" ht="13.15" customHeight="1"/>
    <row r="911207" ht="13.15" customHeight="1"/>
    <row r="911208" ht="13.15" customHeight="1"/>
    <row r="911209" ht="13.15" customHeight="1"/>
    <row r="911210" ht="13.15" customHeight="1"/>
    <row r="911211" ht="13.15" customHeight="1"/>
    <row r="911212" ht="13.15" customHeight="1"/>
    <row r="911213" ht="13.15" customHeight="1"/>
    <row r="911214" ht="13.15" customHeight="1"/>
    <row r="911215" ht="13.15" customHeight="1"/>
    <row r="911216" ht="13.15" customHeight="1"/>
    <row r="911217" ht="13.15" customHeight="1"/>
    <row r="911218" ht="13.15" customHeight="1"/>
    <row r="911219" ht="13.15" customHeight="1"/>
    <row r="911220" ht="13.15" customHeight="1"/>
    <row r="911221" ht="13.15" customHeight="1"/>
    <row r="911222" ht="13.15" customHeight="1"/>
    <row r="911223" ht="13.15" customHeight="1"/>
    <row r="911224" ht="13.15" customHeight="1"/>
    <row r="911225" ht="13.15" customHeight="1"/>
    <row r="911226" ht="13.15" customHeight="1"/>
    <row r="911227" ht="13.15" customHeight="1"/>
    <row r="911228" ht="13.15" customHeight="1"/>
    <row r="911229" ht="13.15" customHeight="1"/>
    <row r="911230" ht="13.15" customHeight="1"/>
    <row r="911231" ht="13.15" customHeight="1"/>
    <row r="911232" ht="13.15" customHeight="1"/>
    <row r="911233" ht="13.15" customHeight="1"/>
    <row r="911234" ht="13.15" customHeight="1"/>
    <row r="911235" ht="13.15" customHeight="1"/>
    <row r="911236" ht="13.15" customHeight="1"/>
    <row r="911237" ht="13.15" customHeight="1"/>
    <row r="911238" ht="13.15" customHeight="1"/>
    <row r="911239" ht="13.15" customHeight="1"/>
    <row r="911240" ht="13.15" customHeight="1"/>
    <row r="911241" ht="13.15" customHeight="1"/>
    <row r="911242" ht="13.15" customHeight="1"/>
    <row r="911243" ht="13.15" customHeight="1"/>
    <row r="911244" ht="13.15" customHeight="1"/>
    <row r="911245" ht="13.15" customHeight="1"/>
    <row r="911246" ht="13.15" customHeight="1"/>
    <row r="911247" ht="13.15" customHeight="1"/>
    <row r="911248" ht="13.15" customHeight="1"/>
    <row r="911249" ht="13.15" customHeight="1"/>
    <row r="911250" ht="13.15" customHeight="1"/>
    <row r="911251" ht="13.15" customHeight="1"/>
    <row r="911252" ht="13.15" customHeight="1"/>
    <row r="911253" ht="13.15" customHeight="1"/>
    <row r="911254" ht="13.15" customHeight="1"/>
    <row r="911255" ht="13.15" customHeight="1"/>
    <row r="911256" ht="13.15" customHeight="1"/>
    <row r="911257" ht="13.15" customHeight="1"/>
    <row r="911258" ht="13.15" customHeight="1"/>
    <row r="911259" ht="13.15" customHeight="1"/>
    <row r="911260" ht="13.15" customHeight="1"/>
    <row r="911261" ht="13.15" customHeight="1"/>
    <row r="911262" ht="13.15" customHeight="1"/>
    <row r="911263" ht="13.15" customHeight="1"/>
    <row r="911264" ht="13.15" customHeight="1"/>
    <row r="911265" ht="13.15" customHeight="1"/>
    <row r="911266" ht="13.15" customHeight="1"/>
    <row r="911267" ht="13.15" customHeight="1"/>
    <row r="911268" ht="13.15" customHeight="1"/>
    <row r="911269" ht="13.15" customHeight="1"/>
    <row r="911270" ht="13.15" customHeight="1"/>
    <row r="911271" ht="13.15" customHeight="1"/>
    <row r="911272" ht="13.15" customHeight="1"/>
    <row r="911273" ht="13.15" customHeight="1"/>
    <row r="911274" ht="13.15" customHeight="1"/>
    <row r="911275" ht="13.15" customHeight="1"/>
    <row r="911276" ht="13.15" customHeight="1"/>
    <row r="911277" ht="13.15" customHeight="1"/>
    <row r="911278" ht="13.15" customHeight="1"/>
    <row r="911279" ht="13.15" customHeight="1"/>
    <row r="911280" ht="13.15" customHeight="1"/>
    <row r="911281" ht="13.15" customHeight="1"/>
    <row r="911282" ht="13.15" customHeight="1"/>
    <row r="911283" ht="13.15" customHeight="1"/>
    <row r="911284" ht="13.15" customHeight="1"/>
    <row r="911285" ht="13.15" customHeight="1"/>
    <row r="911286" ht="13.15" customHeight="1"/>
    <row r="911287" ht="13.15" customHeight="1"/>
    <row r="911288" ht="13.15" customHeight="1"/>
    <row r="911289" ht="13.15" customHeight="1"/>
    <row r="911290" ht="13.15" customHeight="1"/>
    <row r="911291" ht="13.15" customHeight="1"/>
    <row r="911292" ht="13.15" customHeight="1"/>
    <row r="911293" ht="13.15" customHeight="1"/>
    <row r="911294" ht="13.15" customHeight="1"/>
    <row r="911295" ht="13.15" customHeight="1"/>
    <row r="911296" ht="13.15" customHeight="1"/>
    <row r="911297" ht="13.15" customHeight="1"/>
    <row r="911298" ht="13.15" customHeight="1"/>
    <row r="911299" ht="13.15" customHeight="1"/>
    <row r="911300" ht="13.15" customHeight="1"/>
    <row r="911301" ht="13.15" customHeight="1"/>
    <row r="911302" ht="13.15" customHeight="1"/>
    <row r="911303" ht="13.15" customHeight="1"/>
    <row r="911304" ht="13.15" customHeight="1"/>
    <row r="911305" ht="13.15" customHeight="1"/>
    <row r="911306" ht="13.15" customHeight="1"/>
    <row r="911307" ht="13.15" customHeight="1"/>
    <row r="911308" ht="13.15" customHeight="1"/>
    <row r="911309" ht="13.15" customHeight="1"/>
    <row r="911310" ht="13.15" customHeight="1"/>
    <row r="911311" ht="13.15" customHeight="1"/>
    <row r="911312" ht="13.15" customHeight="1"/>
    <row r="911313" ht="13.15" customHeight="1"/>
    <row r="911314" ht="13.15" customHeight="1"/>
    <row r="911315" ht="13.15" customHeight="1"/>
    <row r="911316" ht="13.15" customHeight="1"/>
    <row r="911317" ht="13.15" customHeight="1"/>
    <row r="911318" ht="13.15" customHeight="1"/>
    <row r="911319" ht="13.15" customHeight="1"/>
    <row r="911320" ht="13.15" customHeight="1"/>
    <row r="911321" ht="13.15" customHeight="1"/>
    <row r="911322" ht="13.15" customHeight="1"/>
    <row r="911323" ht="13.15" customHeight="1"/>
    <row r="911324" ht="13.15" customHeight="1"/>
    <row r="911325" ht="13.15" customHeight="1"/>
    <row r="911326" ht="13.15" customHeight="1"/>
    <row r="911327" ht="13.15" customHeight="1"/>
    <row r="911328" ht="13.15" customHeight="1"/>
    <row r="911329" ht="13.15" customHeight="1"/>
    <row r="911330" ht="13.15" customHeight="1"/>
    <row r="911331" ht="13.15" customHeight="1"/>
    <row r="911332" ht="13.15" customHeight="1"/>
    <row r="911333" ht="13.15" customHeight="1"/>
    <row r="911334" ht="13.15" customHeight="1"/>
    <row r="911335" ht="13.15" customHeight="1"/>
    <row r="911336" ht="13.15" customHeight="1"/>
    <row r="911337" ht="13.15" customHeight="1"/>
    <row r="911338" ht="13.15" customHeight="1"/>
    <row r="911339" ht="13.15" customHeight="1"/>
    <row r="911340" ht="13.15" customHeight="1"/>
    <row r="911341" ht="13.15" customHeight="1"/>
    <row r="911342" ht="13.15" customHeight="1"/>
    <row r="911343" ht="13.15" customHeight="1"/>
    <row r="911344" ht="13.15" customHeight="1"/>
    <row r="911345" ht="13.15" customHeight="1"/>
    <row r="911346" ht="13.15" customHeight="1"/>
    <row r="911347" ht="13.15" customHeight="1"/>
    <row r="911348" ht="13.15" customHeight="1"/>
    <row r="911349" ht="13.15" customHeight="1"/>
    <row r="911350" ht="13.15" customHeight="1"/>
    <row r="911351" ht="13.15" customHeight="1"/>
    <row r="911352" ht="13.15" customHeight="1"/>
    <row r="911353" ht="13.15" customHeight="1"/>
    <row r="911354" ht="13.15" customHeight="1"/>
    <row r="911355" ht="13.15" customHeight="1"/>
    <row r="911356" ht="13.15" customHeight="1"/>
    <row r="911357" ht="13.15" customHeight="1"/>
    <row r="911358" ht="13.15" customHeight="1"/>
    <row r="911359" ht="13.15" customHeight="1"/>
    <row r="911360" ht="13.15" customHeight="1"/>
    <row r="911361" ht="13.15" customHeight="1"/>
    <row r="911362" ht="13.15" customHeight="1"/>
    <row r="911363" ht="13.15" customHeight="1"/>
    <row r="911364" ht="13.15" customHeight="1"/>
    <row r="911365" ht="13.15" customHeight="1"/>
    <row r="911366" ht="13.15" customHeight="1"/>
    <row r="911367" ht="13.15" customHeight="1"/>
    <row r="911368" ht="13.15" customHeight="1"/>
    <row r="911369" ht="13.15" customHeight="1"/>
    <row r="911370" ht="13.15" customHeight="1"/>
    <row r="911371" ht="13.15" customHeight="1"/>
    <row r="911372" ht="13.15" customHeight="1"/>
    <row r="911373" ht="13.15" customHeight="1"/>
    <row r="911374" ht="13.15" customHeight="1"/>
    <row r="911375" ht="13.15" customHeight="1"/>
    <row r="911376" ht="13.15" customHeight="1"/>
    <row r="911377" ht="13.15" customHeight="1"/>
    <row r="911378" ht="13.15" customHeight="1"/>
    <row r="911379" ht="13.15" customHeight="1"/>
    <row r="911380" ht="13.15" customHeight="1"/>
    <row r="911381" ht="13.15" customHeight="1"/>
    <row r="911382" ht="13.15" customHeight="1"/>
    <row r="911383" ht="13.15" customHeight="1"/>
    <row r="911384" ht="13.15" customHeight="1"/>
    <row r="911385" ht="13.15" customHeight="1"/>
    <row r="911386" ht="13.15" customHeight="1"/>
    <row r="911387" ht="13.15" customHeight="1"/>
    <row r="911388" ht="13.15" customHeight="1"/>
    <row r="911389" ht="13.15" customHeight="1"/>
    <row r="911390" ht="13.15" customHeight="1"/>
    <row r="911391" ht="13.15" customHeight="1"/>
    <row r="911392" ht="13.15" customHeight="1"/>
    <row r="911393" ht="13.15" customHeight="1"/>
    <row r="911394" ht="13.15" customHeight="1"/>
    <row r="911395" ht="13.15" customHeight="1"/>
    <row r="911396" ht="13.15" customHeight="1"/>
    <row r="911397" ht="13.15" customHeight="1"/>
    <row r="911398" ht="13.15" customHeight="1"/>
    <row r="911399" ht="13.15" customHeight="1"/>
    <row r="911400" ht="13.15" customHeight="1"/>
    <row r="911401" ht="13.15" customHeight="1"/>
    <row r="911402" ht="13.15" customHeight="1"/>
    <row r="911403" ht="13.15" customHeight="1"/>
    <row r="911404" ht="13.15" customHeight="1"/>
    <row r="911405" ht="13.15" customHeight="1"/>
    <row r="911406" ht="13.15" customHeight="1"/>
    <row r="911407" ht="13.15" customHeight="1"/>
    <row r="911408" ht="13.15" customHeight="1"/>
    <row r="911409" ht="13.15" customHeight="1"/>
    <row r="911410" ht="13.15" customHeight="1"/>
    <row r="911411" ht="13.15" customHeight="1"/>
    <row r="911412" ht="13.15" customHeight="1"/>
    <row r="911413" ht="13.15" customHeight="1"/>
    <row r="911414" ht="13.15" customHeight="1"/>
    <row r="911415" ht="13.15" customHeight="1"/>
    <row r="911416" ht="13.15" customHeight="1"/>
    <row r="911417" ht="13.15" customHeight="1"/>
    <row r="911418" ht="13.15" customHeight="1"/>
    <row r="911419" ht="13.15" customHeight="1"/>
    <row r="911420" ht="13.15" customHeight="1"/>
    <row r="911421" ht="13.15" customHeight="1"/>
    <row r="911422" ht="13.15" customHeight="1"/>
    <row r="911423" ht="13.15" customHeight="1"/>
    <row r="911424" ht="13.15" customHeight="1"/>
    <row r="911425" ht="13.15" customHeight="1"/>
    <row r="911426" ht="13.15" customHeight="1"/>
    <row r="911427" ht="13.15" customHeight="1"/>
    <row r="911428" ht="13.15" customHeight="1"/>
    <row r="911429" ht="13.15" customHeight="1"/>
    <row r="911430" ht="13.15" customHeight="1"/>
    <row r="911431" ht="13.15" customHeight="1"/>
    <row r="911432" ht="13.15" customHeight="1"/>
    <row r="911433" ht="13.15" customHeight="1"/>
    <row r="911434" ht="13.15" customHeight="1"/>
    <row r="911435" ht="13.15" customHeight="1"/>
    <row r="911436" ht="13.15" customHeight="1"/>
    <row r="911437" ht="13.15" customHeight="1"/>
    <row r="911438" ht="13.15" customHeight="1"/>
    <row r="911439" ht="13.15" customHeight="1"/>
    <row r="911440" ht="13.15" customHeight="1"/>
    <row r="911441" ht="13.15" customHeight="1"/>
    <row r="911442" ht="13.15" customHeight="1"/>
    <row r="911443" ht="13.15" customHeight="1"/>
    <row r="911444" ht="13.15" customHeight="1"/>
    <row r="911445" ht="13.15" customHeight="1"/>
    <row r="911446" ht="13.15" customHeight="1"/>
    <row r="911447" ht="13.15" customHeight="1"/>
    <row r="911448" ht="13.15" customHeight="1"/>
    <row r="911449" ht="13.15" customHeight="1"/>
    <row r="911450" ht="13.15" customHeight="1"/>
    <row r="911451" ht="13.15" customHeight="1"/>
    <row r="911452" ht="13.15" customHeight="1"/>
    <row r="911453" ht="13.15" customHeight="1"/>
    <row r="911454" ht="13.15" customHeight="1"/>
    <row r="911455" ht="13.15" customHeight="1"/>
    <row r="911456" ht="13.15" customHeight="1"/>
    <row r="911457" ht="13.15" customHeight="1"/>
    <row r="911458" ht="13.15" customHeight="1"/>
    <row r="911459" ht="13.15" customHeight="1"/>
    <row r="911460" ht="13.15" customHeight="1"/>
    <row r="911461" ht="13.15" customHeight="1"/>
    <row r="911462" ht="13.15" customHeight="1"/>
    <row r="911463" ht="13.15" customHeight="1"/>
    <row r="911464" ht="13.15" customHeight="1"/>
    <row r="911465" ht="13.15" customHeight="1"/>
    <row r="911466" ht="13.15" customHeight="1"/>
    <row r="911467" ht="13.15" customHeight="1"/>
    <row r="911468" ht="13.15" customHeight="1"/>
    <row r="911469" ht="13.15" customHeight="1"/>
    <row r="911470" ht="13.15" customHeight="1"/>
    <row r="911471" ht="13.15" customHeight="1"/>
    <row r="911472" ht="13.15" customHeight="1"/>
    <row r="911473" ht="13.15" customHeight="1"/>
    <row r="911474" ht="13.15" customHeight="1"/>
    <row r="911475" ht="13.15" customHeight="1"/>
    <row r="911476" ht="13.15" customHeight="1"/>
    <row r="911477" ht="13.15" customHeight="1"/>
    <row r="911478" ht="13.15" customHeight="1"/>
    <row r="911479" ht="13.15" customHeight="1"/>
    <row r="911480" ht="13.15" customHeight="1"/>
    <row r="911481" ht="13.15" customHeight="1"/>
    <row r="911482" ht="13.15" customHeight="1"/>
    <row r="911483" ht="13.15" customHeight="1"/>
    <row r="911484" ht="13.15" customHeight="1"/>
    <row r="911485" ht="13.15" customHeight="1"/>
    <row r="911486" ht="13.15" customHeight="1"/>
    <row r="911487" ht="13.15" customHeight="1"/>
    <row r="911488" ht="13.15" customHeight="1"/>
    <row r="911489" ht="13.15" customHeight="1"/>
    <row r="911490" ht="13.15" customHeight="1"/>
    <row r="911491" ht="13.15" customHeight="1"/>
    <row r="911492" ht="13.15" customHeight="1"/>
    <row r="911493" ht="13.15" customHeight="1"/>
    <row r="911494" ht="13.15" customHeight="1"/>
    <row r="911495" ht="13.15" customHeight="1"/>
    <row r="911496" ht="13.15" customHeight="1"/>
    <row r="911497" ht="13.15" customHeight="1"/>
    <row r="911498" ht="13.15" customHeight="1"/>
    <row r="911499" ht="13.15" customHeight="1"/>
    <row r="911500" ht="13.15" customHeight="1"/>
    <row r="911501" ht="13.15" customHeight="1"/>
    <row r="911502" ht="13.15" customHeight="1"/>
    <row r="911503" ht="13.15" customHeight="1"/>
    <row r="911504" ht="13.15" customHeight="1"/>
    <row r="911505" ht="13.15" customHeight="1"/>
    <row r="911506" ht="13.15" customHeight="1"/>
    <row r="911507" ht="13.15" customHeight="1"/>
    <row r="911508" ht="13.15" customHeight="1"/>
    <row r="911509" ht="13.15" customHeight="1"/>
    <row r="911510" ht="13.15" customHeight="1"/>
    <row r="911511" ht="13.15" customHeight="1"/>
    <row r="911512" ht="13.15" customHeight="1"/>
    <row r="911513" ht="13.15" customHeight="1"/>
    <row r="911514" ht="13.15" customHeight="1"/>
    <row r="911515" ht="13.15" customHeight="1"/>
    <row r="911516" ht="13.15" customHeight="1"/>
    <row r="911517" ht="13.15" customHeight="1"/>
    <row r="911518" ht="13.15" customHeight="1"/>
    <row r="911519" ht="13.15" customHeight="1"/>
    <row r="911520" ht="13.15" customHeight="1"/>
    <row r="911521" ht="13.15" customHeight="1"/>
    <row r="911522" ht="13.15" customHeight="1"/>
    <row r="911523" ht="13.15" customHeight="1"/>
    <row r="911524" ht="13.15" customHeight="1"/>
    <row r="911525" ht="13.15" customHeight="1"/>
    <row r="911526" ht="13.15" customHeight="1"/>
    <row r="911527" ht="13.15" customHeight="1"/>
    <row r="911528" ht="13.15" customHeight="1"/>
    <row r="911529" ht="13.15" customHeight="1"/>
    <row r="911530" ht="13.15" customHeight="1"/>
    <row r="911531" ht="13.15" customHeight="1"/>
    <row r="911532" ht="13.15" customHeight="1"/>
    <row r="911533" ht="13.15" customHeight="1"/>
    <row r="911534" ht="13.15" customHeight="1"/>
    <row r="911535" ht="13.15" customHeight="1"/>
    <row r="911536" ht="13.15" customHeight="1"/>
    <row r="911537" ht="13.15" customHeight="1"/>
    <row r="911538" ht="13.15" customHeight="1"/>
    <row r="911539" ht="13.15" customHeight="1"/>
    <row r="911540" ht="13.15" customHeight="1"/>
    <row r="911541" ht="13.15" customHeight="1"/>
    <row r="911542" ht="13.15" customHeight="1"/>
    <row r="911543" ht="13.15" customHeight="1"/>
    <row r="911544" ht="13.15" customHeight="1"/>
    <row r="911545" ht="13.15" customHeight="1"/>
    <row r="911546" ht="13.15" customHeight="1"/>
    <row r="911547" ht="13.15" customHeight="1"/>
    <row r="911548" ht="13.15" customHeight="1"/>
    <row r="911549" ht="13.15" customHeight="1"/>
    <row r="911550" ht="13.15" customHeight="1"/>
    <row r="911551" ht="13.15" customHeight="1"/>
    <row r="911552" ht="13.15" customHeight="1"/>
    <row r="911553" ht="13.15" customHeight="1"/>
    <row r="911554" ht="13.15" customHeight="1"/>
    <row r="911555" ht="13.15" customHeight="1"/>
    <row r="911556" ht="13.15" customHeight="1"/>
    <row r="911557" ht="13.15" customHeight="1"/>
    <row r="911558" ht="13.15" customHeight="1"/>
    <row r="911559" ht="13.15" customHeight="1"/>
    <row r="911560" ht="13.15" customHeight="1"/>
    <row r="911561" ht="13.15" customHeight="1"/>
    <row r="911562" ht="13.15" customHeight="1"/>
    <row r="911563" ht="13.15" customHeight="1"/>
    <row r="911564" ht="13.15" customHeight="1"/>
    <row r="911565" ht="13.15" customHeight="1"/>
    <row r="911566" ht="13.15" customHeight="1"/>
    <row r="911567" ht="13.15" customHeight="1"/>
    <row r="911568" ht="13.15" customHeight="1"/>
    <row r="911569" ht="13.15" customHeight="1"/>
    <row r="911570" ht="13.15" customHeight="1"/>
    <row r="911571" ht="13.15" customHeight="1"/>
    <row r="911572" ht="13.15" customHeight="1"/>
    <row r="911573" ht="13.15" customHeight="1"/>
    <row r="911574" ht="13.15" customHeight="1"/>
    <row r="911575" ht="13.15" customHeight="1"/>
    <row r="911576" ht="13.15" customHeight="1"/>
    <row r="911577" ht="13.15" customHeight="1"/>
    <row r="911578" ht="13.15" customHeight="1"/>
    <row r="911579" ht="13.15" customHeight="1"/>
    <row r="911580" ht="13.15" customHeight="1"/>
    <row r="911581" ht="13.15" customHeight="1"/>
    <row r="911582" ht="13.15" customHeight="1"/>
    <row r="911583" ht="13.15" customHeight="1"/>
    <row r="911584" ht="13.15" customHeight="1"/>
    <row r="911585" ht="13.15" customHeight="1"/>
    <row r="911586" ht="13.15" customHeight="1"/>
    <row r="911587" ht="13.15" customHeight="1"/>
    <row r="911588" ht="13.15" customHeight="1"/>
    <row r="911589" ht="13.15" customHeight="1"/>
    <row r="911590" ht="13.15" customHeight="1"/>
    <row r="911591" ht="13.15" customHeight="1"/>
    <row r="911592" ht="13.15" customHeight="1"/>
    <row r="911593" ht="13.15" customHeight="1"/>
    <row r="911594" ht="13.15" customHeight="1"/>
    <row r="911595" ht="13.15" customHeight="1"/>
    <row r="911596" ht="13.15" customHeight="1"/>
    <row r="911597" ht="13.15" customHeight="1"/>
    <row r="911598" ht="13.15" customHeight="1"/>
    <row r="911599" ht="13.15" customHeight="1"/>
    <row r="911600" ht="13.15" customHeight="1"/>
    <row r="911601" ht="13.15" customHeight="1"/>
    <row r="911602" ht="13.15" customHeight="1"/>
    <row r="911603" ht="13.15" customHeight="1"/>
    <row r="911604" ht="13.15" customHeight="1"/>
    <row r="911605" ht="13.15" customHeight="1"/>
    <row r="911606" ht="13.15" customHeight="1"/>
    <row r="911607" ht="13.15" customHeight="1"/>
    <row r="911608" ht="13.15" customHeight="1"/>
    <row r="911609" ht="13.15" customHeight="1"/>
    <row r="911610" ht="13.15" customHeight="1"/>
    <row r="911611" ht="13.15" customHeight="1"/>
    <row r="911612" ht="13.15" customHeight="1"/>
    <row r="911613" ht="13.15" customHeight="1"/>
    <row r="911614" ht="13.15" customHeight="1"/>
    <row r="911615" ht="13.15" customHeight="1"/>
    <row r="911616" ht="13.15" customHeight="1"/>
    <row r="911617" ht="13.15" customHeight="1"/>
    <row r="911618" ht="13.15" customHeight="1"/>
    <row r="911619" ht="13.15" customHeight="1"/>
    <row r="911620" ht="13.15" customHeight="1"/>
    <row r="911621" ht="13.15" customHeight="1"/>
    <row r="911622" ht="13.15" customHeight="1"/>
    <row r="911623" ht="13.15" customHeight="1"/>
    <row r="911624" ht="13.15" customHeight="1"/>
    <row r="911625" ht="13.15" customHeight="1"/>
    <row r="911626" ht="13.15" customHeight="1"/>
    <row r="911627" ht="13.15" customHeight="1"/>
    <row r="911628" ht="13.15" customHeight="1"/>
    <row r="911629" ht="13.15" customHeight="1"/>
    <row r="911630" ht="13.15" customHeight="1"/>
    <row r="911631" ht="13.15" customHeight="1"/>
    <row r="911632" ht="13.15" customHeight="1"/>
    <row r="911633" ht="13.15" customHeight="1"/>
    <row r="911634" ht="13.15" customHeight="1"/>
    <row r="911635" ht="13.15" customHeight="1"/>
    <row r="911636" ht="13.15" customHeight="1"/>
    <row r="911637" ht="13.15" customHeight="1"/>
    <row r="911638" ht="13.15" customHeight="1"/>
    <row r="911639" ht="13.15" customHeight="1"/>
    <row r="911640" ht="13.15" customHeight="1"/>
    <row r="911641" ht="13.15" customHeight="1"/>
    <row r="911642" ht="13.15" customHeight="1"/>
    <row r="911643" ht="13.15" customHeight="1"/>
    <row r="911644" ht="13.15" customHeight="1"/>
    <row r="911645" ht="13.15" customHeight="1"/>
    <row r="911646" ht="13.15" customHeight="1"/>
    <row r="911647" ht="13.15" customHeight="1"/>
    <row r="911648" ht="13.15" customHeight="1"/>
    <row r="911649" ht="13.15" customHeight="1"/>
    <row r="911650" ht="13.15" customHeight="1"/>
    <row r="911651" ht="13.15" customHeight="1"/>
    <row r="911652" ht="13.15" customHeight="1"/>
    <row r="911653" ht="13.15" customHeight="1"/>
    <row r="911654" ht="13.15" customHeight="1"/>
    <row r="911655" ht="13.15" customHeight="1"/>
    <row r="911656" ht="13.15" customHeight="1"/>
    <row r="911657" ht="13.15" customHeight="1"/>
    <row r="911658" ht="13.15" customHeight="1"/>
    <row r="911659" ht="13.15" customHeight="1"/>
    <row r="911660" ht="13.15" customHeight="1"/>
    <row r="911661" ht="13.15" customHeight="1"/>
    <row r="911662" ht="13.15" customHeight="1"/>
    <row r="911663" ht="13.15" customHeight="1"/>
    <row r="911664" ht="13.15" customHeight="1"/>
    <row r="911665" ht="13.15" customHeight="1"/>
    <row r="911666" ht="13.15" customHeight="1"/>
    <row r="911667" ht="13.15" customHeight="1"/>
    <row r="911668" ht="13.15" customHeight="1"/>
    <row r="911669" ht="13.15" customHeight="1"/>
    <row r="911670" ht="13.15" customHeight="1"/>
    <row r="911671" ht="13.15" customHeight="1"/>
    <row r="911672" ht="13.15" customHeight="1"/>
    <row r="911673" ht="13.15" customHeight="1"/>
    <row r="911674" ht="13.15" customHeight="1"/>
    <row r="911675" ht="13.15" customHeight="1"/>
    <row r="911676" ht="13.15" customHeight="1"/>
    <row r="911677" ht="13.15" customHeight="1"/>
    <row r="911678" ht="13.15" customHeight="1"/>
    <row r="911679" ht="13.15" customHeight="1"/>
    <row r="911680" ht="13.15" customHeight="1"/>
    <row r="911681" ht="13.15" customHeight="1"/>
    <row r="911682" ht="13.15" customHeight="1"/>
    <row r="911683" ht="13.15" customHeight="1"/>
    <row r="911684" ht="13.15" customHeight="1"/>
    <row r="911685" ht="13.15" customHeight="1"/>
    <row r="911686" ht="13.15" customHeight="1"/>
    <row r="911687" ht="13.15" customHeight="1"/>
    <row r="911688" ht="13.15" customHeight="1"/>
    <row r="911689" ht="13.15" customHeight="1"/>
    <row r="911690" ht="13.15" customHeight="1"/>
    <row r="911691" ht="13.15" customHeight="1"/>
    <row r="911692" ht="13.15" customHeight="1"/>
    <row r="911693" ht="13.15" customHeight="1"/>
    <row r="911694" ht="13.15" customHeight="1"/>
    <row r="911695" ht="13.15" customHeight="1"/>
    <row r="911696" ht="13.15" customHeight="1"/>
    <row r="911697" ht="13.15" customHeight="1"/>
    <row r="911698" ht="13.15" customHeight="1"/>
    <row r="911699" ht="13.15" customHeight="1"/>
    <row r="911700" ht="13.15" customHeight="1"/>
    <row r="911701" ht="13.15" customHeight="1"/>
    <row r="911702" ht="13.15" customHeight="1"/>
    <row r="911703" ht="13.15" customHeight="1"/>
    <row r="911704" ht="13.15" customHeight="1"/>
    <row r="911705" ht="13.15" customHeight="1"/>
    <row r="911706" ht="13.15" customHeight="1"/>
    <row r="911707" ht="13.15" customHeight="1"/>
    <row r="911708" ht="13.15" customHeight="1"/>
    <row r="911709" ht="13.15" customHeight="1"/>
    <row r="911710" ht="13.15" customHeight="1"/>
    <row r="911711" ht="13.15" customHeight="1"/>
    <row r="911712" ht="13.15" customHeight="1"/>
    <row r="911713" ht="13.15" customHeight="1"/>
    <row r="911714" ht="13.15" customHeight="1"/>
    <row r="911715" ht="13.15" customHeight="1"/>
    <row r="911716" ht="13.15" customHeight="1"/>
    <row r="911717" ht="13.15" customHeight="1"/>
    <row r="911718" ht="13.15" customHeight="1"/>
    <row r="911719" ht="13.15" customHeight="1"/>
    <row r="911720" ht="13.15" customHeight="1"/>
    <row r="911721" ht="13.15" customHeight="1"/>
    <row r="911722" ht="13.15" customHeight="1"/>
    <row r="911723" ht="13.15" customHeight="1"/>
    <row r="911724" ht="13.15" customHeight="1"/>
    <row r="911725" ht="13.15" customHeight="1"/>
    <row r="911726" ht="13.15" customHeight="1"/>
    <row r="911727" ht="13.15" customHeight="1"/>
    <row r="911728" ht="13.15" customHeight="1"/>
    <row r="911729" ht="13.15" customHeight="1"/>
    <row r="911730" ht="13.15" customHeight="1"/>
    <row r="911731" ht="13.15" customHeight="1"/>
    <row r="911732" ht="13.15" customHeight="1"/>
    <row r="911733" ht="13.15" customHeight="1"/>
    <row r="911734" ht="13.15" customHeight="1"/>
    <row r="911735" ht="13.15" customHeight="1"/>
    <row r="911736" ht="13.15" customHeight="1"/>
    <row r="911737" ht="13.15" customHeight="1"/>
    <row r="911738" ht="13.15" customHeight="1"/>
    <row r="911739" ht="13.15" customHeight="1"/>
    <row r="911740" ht="13.15" customHeight="1"/>
    <row r="911741" ht="13.15" customHeight="1"/>
    <row r="911742" ht="13.15" customHeight="1"/>
    <row r="911743" ht="13.15" customHeight="1"/>
    <row r="911744" ht="13.15" customHeight="1"/>
    <row r="911745" ht="13.15" customHeight="1"/>
    <row r="911746" ht="13.15" customHeight="1"/>
    <row r="911747" ht="13.15" customHeight="1"/>
    <row r="911748" ht="13.15" customHeight="1"/>
    <row r="911749" ht="13.15" customHeight="1"/>
    <row r="911750" ht="13.15" customHeight="1"/>
    <row r="911751" ht="13.15" customHeight="1"/>
    <row r="911752" ht="13.15" customHeight="1"/>
    <row r="911753" ht="13.15" customHeight="1"/>
    <row r="911754" ht="13.15" customHeight="1"/>
    <row r="911755" ht="13.15" customHeight="1"/>
    <row r="911756" ht="13.15" customHeight="1"/>
    <row r="911757" ht="13.15" customHeight="1"/>
    <row r="911758" ht="13.15" customHeight="1"/>
    <row r="911759" ht="13.15" customHeight="1"/>
    <row r="911760" ht="13.15" customHeight="1"/>
    <row r="911761" ht="13.15" customHeight="1"/>
    <row r="911762" ht="13.15" customHeight="1"/>
    <row r="911763" ht="13.15" customHeight="1"/>
    <row r="911764" ht="13.15" customHeight="1"/>
    <row r="911765" ht="13.15" customHeight="1"/>
    <row r="911766" ht="13.15" customHeight="1"/>
    <row r="911767" ht="13.15" customHeight="1"/>
    <row r="911768" ht="13.15" customHeight="1"/>
    <row r="911769" ht="13.15" customHeight="1"/>
    <row r="911770" ht="13.15" customHeight="1"/>
    <row r="911771" ht="13.15" customHeight="1"/>
    <row r="911772" ht="13.15" customHeight="1"/>
    <row r="911773" ht="13.15" customHeight="1"/>
    <row r="911774" ht="13.15" customHeight="1"/>
    <row r="911775" ht="13.15" customHeight="1"/>
    <row r="911776" ht="13.15" customHeight="1"/>
    <row r="911777" ht="13.15" customHeight="1"/>
    <row r="911778" ht="13.15" customHeight="1"/>
    <row r="911779" ht="13.15" customHeight="1"/>
    <row r="911780" ht="13.15" customHeight="1"/>
    <row r="911781" ht="13.15" customHeight="1"/>
    <row r="911782" ht="13.15" customHeight="1"/>
    <row r="911783" ht="13.15" customHeight="1"/>
    <row r="911784" ht="13.15" customHeight="1"/>
    <row r="911785" ht="13.15" customHeight="1"/>
    <row r="911786" ht="13.15" customHeight="1"/>
    <row r="911787" ht="13.15" customHeight="1"/>
    <row r="911788" ht="13.15" customHeight="1"/>
    <row r="911789" ht="13.15" customHeight="1"/>
    <row r="911790" ht="13.15" customHeight="1"/>
    <row r="911791" ht="13.15" customHeight="1"/>
    <row r="911792" ht="13.15" customHeight="1"/>
    <row r="911793" ht="13.15" customHeight="1"/>
    <row r="911794" ht="13.15" customHeight="1"/>
    <row r="911795" ht="13.15" customHeight="1"/>
    <row r="911796" ht="13.15" customHeight="1"/>
    <row r="911797" ht="13.15" customHeight="1"/>
    <row r="911798" ht="13.15" customHeight="1"/>
    <row r="911799" ht="13.15" customHeight="1"/>
    <row r="911800" ht="13.15" customHeight="1"/>
    <row r="911801" ht="13.15" customHeight="1"/>
    <row r="911802" ht="13.15" customHeight="1"/>
    <row r="911803" ht="13.15" customHeight="1"/>
    <row r="911804" ht="13.15" customHeight="1"/>
    <row r="911805" ht="13.15" customHeight="1"/>
    <row r="911806" ht="13.15" customHeight="1"/>
    <row r="911807" ht="13.15" customHeight="1"/>
    <row r="911808" ht="13.15" customHeight="1"/>
    <row r="911809" ht="13.15" customHeight="1"/>
    <row r="911810" ht="13.15" customHeight="1"/>
    <row r="911811" ht="13.15" customHeight="1"/>
    <row r="911812" ht="13.15" customHeight="1"/>
    <row r="911813" ht="13.15" customHeight="1"/>
    <row r="911814" ht="13.15" customHeight="1"/>
    <row r="911815" ht="13.15" customHeight="1"/>
    <row r="911816" ht="13.15" customHeight="1"/>
    <row r="911817" ht="13.15" customHeight="1"/>
    <row r="911818" ht="13.15" customHeight="1"/>
    <row r="911819" ht="13.15" customHeight="1"/>
    <row r="911820" ht="13.15" customHeight="1"/>
    <row r="911821" ht="13.15" customHeight="1"/>
    <row r="911822" ht="13.15" customHeight="1"/>
    <row r="911823" ht="13.15" customHeight="1"/>
    <row r="911824" ht="13.15" customHeight="1"/>
    <row r="911825" ht="13.15" customHeight="1"/>
    <row r="911826" ht="13.15" customHeight="1"/>
    <row r="911827" ht="13.15" customHeight="1"/>
    <row r="911828" ht="13.15" customHeight="1"/>
    <row r="911829" ht="13.15" customHeight="1"/>
    <row r="911830" ht="13.15" customHeight="1"/>
    <row r="911831" ht="13.15" customHeight="1"/>
    <row r="911832" ht="13.15" customHeight="1"/>
    <row r="911833" ht="13.15" customHeight="1"/>
    <row r="911834" ht="13.15" customHeight="1"/>
    <row r="911835" ht="13.15" customHeight="1"/>
    <row r="911836" ht="13.15" customHeight="1"/>
    <row r="911837" ht="13.15" customHeight="1"/>
    <row r="911838" ht="13.15" customHeight="1"/>
    <row r="911839" ht="13.15" customHeight="1"/>
    <row r="911840" ht="13.15" customHeight="1"/>
    <row r="911841" ht="13.15" customHeight="1"/>
    <row r="911842" ht="13.15" customHeight="1"/>
    <row r="911843" ht="13.15" customHeight="1"/>
    <row r="911844" ht="13.15" customHeight="1"/>
    <row r="911845" ht="13.15" customHeight="1"/>
    <row r="911846" ht="13.15" customHeight="1"/>
    <row r="911847" ht="13.15" customHeight="1"/>
    <row r="911848" ht="13.15" customHeight="1"/>
    <row r="911849" ht="13.15" customHeight="1"/>
    <row r="911850" ht="13.15" customHeight="1"/>
    <row r="911851" ht="13.15" customHeight="1"/>
    <row r="911852" ht="13.15" customHeight="1"/>
    <row r="911853" ht="13.15" customHeight="1"/>
    <row r="911854" ht="13.15" customHeight="1"/>
    <row r="911855" ht="13.15" customHeight="1"/>
    <row r="911856" ht="13.15" customHeight="1"/>
    <row r="911857" ht="13.15" customHeight="1"/>
    <row r="911858" ht="13.15" customHeight="1"/>
    <row r="911859" ht="13.15" customHeight="1"/>
    <row r="911860" ht="13.15" customHeight="1"/>
    <row r="911861" ht="13.15" customHeight="1"/>
    <row r="911862" ht="13.15" customHeight="1"/>
    <row r="911863" ht="13.15" customHeight="1"/>
    <row r="911864" ht="13.15" customHeight="1"/>
    <row r="911865" ht="13.15" customHeight="1"/>
    <row r="911866" ht="13.15" customHeight="1"/>
    <row r="911867" ht="13.15" customHeight="1"/>
    <row r="911868" ht="13.15" customHeight="1"/>
    <row r="911869" ht="13.15" customHeight="1"/>
    <row r="911870" ht="13.15" customHeight="1"/>
    <row r="911871" ht="13.15" customHeight="1"/>
    <row r="911872" ht="13.15" customHeight="1"/>
    <row r="911873" ht="13.15" customHeight="1"/>
    <row r="911874" ht="13.15" customHeight="1"/>
    <row r="911875" ht="13.15" customHeight="1"/>
    <row r="911876" ht="13.15" customHeight="1"/>
    <row r="911877" ht="13.15" customHeight="1"/>
    <row r="911878" ht="13.15" customHeight="1"/>
    <row r="911879" ht="13.15" customHeight="1"/>
    <row r="911880" ht="13.15" customHeight="1"/>
    <row r="911881" ht="13.15" customHeight="1"/>
    <row r="911882" ht="13.15" customHeight="1"/>
    <row r="911883" ht="13.15" customHeight="1"/>
    <row r="911884" ht="13.15" customHeight="1"/>
    <row r="911885" ht="13.15" customHeight="1"/>
    <row r="911886" ht="13.15" customHeight="1"/>
    <row r="911887" ht="13.15" customHeight="1"/>
    <row r="911888" ht="13.15" customHeight="1"/>
    <row r="911889" ht="13.15" customHeight="1"/>
    <row r="911890" ht="13.15" customHeight="1"/>
    <row r="911891" ht="13.15" customHeight="1"/>
    <row r="911892" ht="13.15" customHeight="1"/>
    <row r="911893" ht="13.15" customHeight="1"/>
    <row r="911894" ht="13.15" customHeight="1"/>
    <row r="911895" ht="13.15" customHeight="1"/>
    <row r="911896" ht="13.15" customHeight="1"/>
    <row r="911897" ht="13.15" customHeight="1"/>
    <row r="911898" ht="13.15" customHeight="1"/>
    <row r="911899" ht="13.15" customHeight="1"/>
    <row r="911900" ht="13.15" customHeight="1"/>
    <row r="911901" ht="13.15" customHeight="1"/>
    <row r="911902" ht="13.15" customHeight="1"/>
    <row r="911903" ht="13.15" customHeight="1"/>
    <row r="911904" ht="13.15" customHeight="1"/>
    <row r="911905" ht="13.15" customHeight="1"/>
    <row r="911906" ht="13.15" customHeight="1"/>
    <row r="911907" ht="13.15" customHeight="1"/>
    <row r="911908" ht="13.15" customHeight="1"/>
    <row r="911909" ht="13.15" customHeight="1"/>
    <row r="911910" ht="13.15" customHeight="1"/>
    <row r="911911" ht="13.15" customHeight="1"/>
    <row r="911912" ht="13.15" customHeight="1"/>
    <row r="911913" ht="13.15" customHeight="1"/>
    <row r="911914" ht="13.15" customHeight="1"/>
    <row r="911915" ht="13.15" customHeight="1"/>
    <row r="911916" ht="13.15" customHeight="1"/>
    <row r="911917" ht="13.15" customHeight="1"/>
    <row r="911918" ht="13.15" customHeight="1"/>
    <row r="911919" ht="13.15" customHeight="1"/>
    <row r="911920" ht="13.15" customHeight="1"/>
    <row r="911921" ht="13.15" customHeight="1"/>
    <row r="911922" ht="13.15" customHeight="1"/>
    <row r="911923" ht="13.15" customHeight="1"/>
    <row r="911924" ht="13.15" customHeight="1"/>
    <row r="911925" ht="13.15" customHeight="1"/>
    <row r="911926" ht="13.15" customHeight="1"/>
    <row r="911927" ht="13.15" customHeight="1"/>
    <row r="911928" ht="13.15" customHeight="1"/>
    <row r="911929" ht="13.15" customHeight="1"/>
    <row r="911930" ht="13.15" customHeight="1"/>
    <row r="911931" ht="13.15" customHeight="1"/>
    <row r="911932" ht="13.15" customHeight="1"/>
    <row r="911933" ht="13.15" customHeight="1"/>
    <row r="911934" ht="13.15" customHeight="1"/>
    <row r="911935" ht="13.15" customHeight="1"/>
    <row r="911936" ht="13.15" customHeight="1"/>
    <row r="911937" ht="13.15" customHeight="1"/>
    <row r="911938" ht="13.15" customHeight="1"/>
    <row r="911939" ht="13.15" customHeight="1"/>
    <row r="911940" ht="13.15" customHeight="1"/>
    <row r="911941" ht="13.15" customHeight="1"/>
    <row r="911942" ht="13.15" customHeight="1"/>
    <row r="911943" ht="13.15" customHeight="1"/>
    <row r="911944" ht="13.15" customHeight="1"/>
    <row r="911945" ht="13.15" customHeight="1"/>
    <row r="911946" ht="13.15" customHeight="1"/>
    <row r="911947" ht="13.15" customHeight="1"/>
    <row r="911948" ht="13.15" customHeight="1"/>
    <row r="911949" ht="13.15" customHeight="1"/>
    <row r="911950" ht="13.15" customHeight="1"/>
    <row r="911951" ht="13.15" customHeight="1"/>
    <row r="911952" ht="13.15" customHeight="1"/>
    <row r="911953" ht="13.15" customHeight="1"/>
    <row r="911954" ht="13.15" customHeight="1"/>
    <row r="911955" ht="13.15" customHeight="1"/>
    <row r="911956" ht="13.15" customHeight="1"/>
    <row r="911957" ht="13.15" customHeight="1"/>
    <row r="911958" ht="13.15" customHeight="1"/>
    <row r="911959" ht="13.15" customHeight="1"/>
    <row r="911960" ht="13.15" customHeight="1"/>
    <row r="911961" ht="13.15" customHeight="1"/>
    <row r="911962" ht="13.15" customHeight="1"/>
    <row r="911963" ht="13.15" customHeight="1"/>
    <row r="911964" ht="13.15" customHeight="1"/>
    <row r="911965" ht="13.15" customHeight="1"/>
    <row r="911966" ht="13.15" customHeight="1"/>
    <row r="911967" ht="13.15" customHeight="1"/>
    <row r="911968" ht="13.15" customHeight="1"/>
    <row r="911969" ht="13.15" customHeight="1"/>
    <row r="911970" ht="13.15" customHeight="1"/>
    <row r="911971" ht="13.15" customHeight="1"/>
    <row r="911972" ht="13.15" customHeight="1"/>
    <row r="911973" ht="13.15" customHeight="1"/>
    <row r="911974" ht="13.15" customHeight="1"/>
    <row r="911975" ht="13.15" customHeight="1"/>
    <row r="911976" ht="13.15" customHeight="1"/>
    <row r="911977" ht="13.15" customHeight="1"/>
    <row r="911978" ht="13.15" customHeight="1"/>
    <row r="911979" ht="13.15" customHeight="1"/>
    <row r="911980" ht="13.15" customHeight="1"/>
    <row r="911981" ht="13.15" customHeight="1"/>
    <row r="911982" ht="13.15" customHeight="1"/>
    <row r="911983" ht="13.15" customHeight="1"/>
    <row r="911984" ht="13.15" customHeight="1"/>
    <row r="911985" ht="13.15" customHeight="1"/>
    <row r="911986" ht="13.15" customHeight="1"/>
    <row r="911987" ht="13.15" customHeight="1"/>
    <row r="911988" ht="13.15" customHeight="1"/>
    <row r="911989" ht="13.15" customHeight="1"/>
    <row r="911990" ht="13.15" customHeight="1"/>
    <row r="911991" ht="13.15" customHeight="1"/>
    <row r="911992" ht="13.15" customHeight="1"/>
    <row r="911993" ht="13.15" customHeight="1"/>
    <row r="911994" ht="13.15" customHeight="1"/>
    <row r="911995" ht="13.15" customHeight="1"/>
    <row r="911996" ht="13.15" customHeight="1"/>
    <row r="911997" ht="13.15" customHeight="1"/>
    <row r="911998" ht="13.15" customHeight="1"/>
    <row r="911999" ht="13.15" customHeight="1"/>
    <row r="912000" ht="13.15" customHeight="1"/>
    <row r="912001" ht="13.15" customHeight="1"/>
    <row r="912002" ht="13.15" customHeight="1"/>
    <row r="912003" ht="13.15" customHeight="1"/>
    <row r="912004" ht="13.15" customHeight="1"/>
    <row r="912005" ht="13.15" customHeight="1"/>
    <row r="912006" ht="13.15" customHeight="1"/>
    <row r="912007" ht="13.15" customHeight="1"/>
    <row r="912008" ht="13.15" customHeight="1"/>
    <row r="912009" ht="13.15" customHeight="1"/>
    <row r="912010" ht="13.15" customHeight="1"/>
    <row r="912011" ht="13.15" customHeight="1"/>
    <row r="912012" ht="13.15" customHeight="1"/>
    <row r="912013" ht="13.15" customHeight="1"/>
    <row r="912014" ht="13.15" customHeight="1"/>
    <row r="912015" ht="13.15" customHeight="1"/>
    <row r="912016" ht="13.15" customHeight="1"/>
    <row r="912017" ht="13.15" customHeight="1"/>
    <row r="912018" ht="13.15" customHeight="1"/>
    <row r="912019" ht="13.15" customHeight="1"/>
    <row r="912020" ht="13.15" customHeight="1"/>
    <row r="912021" ht="13.15" customHeight="1"/>
    <row r="912022" ht="13.15" customHeight="1"/>
    <row r="912023" ht="13.15" customHeight="1"/>
    <row r="912024" ht="13.15" customHeight="1"/>
    <row r="912025" ht="13.15" customHeight="1"/>
    <row r="912026" ht="13.15" customHeight="1"/>
    <row r="912027" ht="13.15" customHeight="1"/>
    <row r="912028" ht="13.15" customHeight="1"/>
    <row r="912029" ht="13.15" customHeight="1"/>
    <row r="912030" ht="13.15" customHeight="1"/>
    <row r="912031" ht="13.15" customHeight="1"/>
    <row r="912032" ht="13.15" customHeight="1"/>
    <row r="912033" ht="13.15" customHeight="1"/>
    <row r="912034" ht="13.15" customHeight="1"/>
    <row r="912035" ht="13.15" customHeight="1"/>
    <row r="912036" ht="13.15" customHeight="1"/>
    <row r="912037" ht="13.15" customHeight="1"/>
    <row r="912038" ht="13.15" customHeight="1"/>
    <row r="912039" ht="13.15" customHeight="1"/>
    <row r="912040" ht="13.15" customHeight="1"/>
    <row r="912041" ht="13.15" customHeight="1"/>
    <row r="912042" ht="13.15" customHeight="1"/>
    <row r="912043" ht="13.15" customHeight="1"/>
    <row r="912044" ht="13.15" customHeight="1"/>
    <row r="912045" ht="13.15" customHeight="1"/>
    <row r="912046" ht="13.15" customHeight="1"/>
    <row r="912047" ht="13.15" customHeight="1"/>
    <row r="912048" ht="13.15" customHeight="1"/>
    <row r="912049" ht="13.15" customHeight="1"/>
    <row r="912050" ht="13.15" customHeight="1"/>
    <row r="912051" ht="13.15" customHeight="1"/>
    <row r="912052" ht="13.15" customHeight="1"/>
    <row r="912053" ht="13.15" customHeight="1"/>
    <row r="912054" ht="13.15" customHeight="1"/>
    <row r="912055" ht="13.15" customHeight="1"/>
    <row r="912056" ht="13.15" customHeight="1"/>
    <row r="912057" ht="13.15" customHeight="1"/>
    <row r="912058" ht="13.15" customHeight="1"/>
    <row r="912059" ht="13.15" customHeight="1"/>
    <row r="912060" ht="13.15" customHeight="1"/>
    <row r="912061" ht="13.15" customHeight="1"/>
    <row r="912062" ht="13.15" customHeight="1"/>
    <row r="912063" ht="13.15" customHeight="1"/>
    <row r="912064" ht="13.15" customHeight="1"/>
    <row r="912065" ht="13.15" customHeight="1"/>
    <row r="912066" ht="13.15" customHeight="1"/>
    <row r="912067" ht="13.15" customHeight="1"/>
    <row r="912068" ht="13.15" customHeight="1"/>
    <row r="912069" ht="13.15" customHeight="1"/>
    <row r="912070" ht="13.15" customHeight="1"/>
    <row r="912071" ht="13.15" customHeight="1"/>
    <row r="912072" ht="13.15" customHeight="1"/>
    <row r="912073" ht="13.15" customHeight="1"/>
    <row r="912074" ht="13.15" customHeight="1"/>
    <row r="912075" ht="13.15" customHeight="1"/>
    <row r="912076" ht="13.15" customHeight="1"/>
    <row r="912077" ht="13.15" customHeight="1"/>
    <row r="912078" ht="13.15" customHeight="1"/>
    <row r="912079" ht="13.15" customHeight="1"/>
    <row r="912080" ht="13.15" customHeight="1"/>
    <row r="912081" ht="13.15" customHeight="1"/>
    <row r="912082" ht="13.15" customHeight="1"/>
    <row r="912083" ht="13.15" customHeight="1"/>
    <row r="912084" ht="13.15" customHeight="1"/>
    <row r="912085" ht="13.15" customHeight="1"/>
    <row r="912086" ht="13.15" customHeight="1"/>
    <row r="912087" ht="13.15" customHeight="1"/>
    <row r="912088" ht="13.15" customHeight="1"/>
    <row r="912089" ht="13.15" customHeight="1"/>
    <row r="912090" ht="13.15" customHeight="1"/>
    <row r="912091" ht="13.15" customHeight="1"/>
    <row r="912092" ht="13.15" customHeight="1"/>
    <row r="912093" ht="13.15" customHeight="1"/>
    <row r="912094" ht="13.15" customHeight="1"/>
    <row r="912095" ht="13.15" customHeight="1"/>
    <row r="912096" ht="13.15" customHeight="1"/>
    <row r="912097" ht="13.15" customHeight="1"/>
    <row r="912098" ht="13.15" customHeight="1"/>
    <row r="912099" ht="13.15" customHeight="1"/>
    <row r="912100" ht="13.15" customHeight="1"/>
    <row r="912101" ht="13.15" customHeight="1"/>
    <row r="912102" ht="13.15" customHeight="1"/>
    <row r="912103" ht="13.15" customHeight="1"/>
    <row r="912104" ht="13.15" customHeight="1"/>
    <row r="912105" ht="13.15" customHeight="1"/>
    <row r="912106" ht="13.15" customHeight="1"/>
    <row r="912107" ht="13.15" customHeight="1"/>
    <row r="912108" ht="13.15" customHeight="1"/>
    <row r="912109" ht="13.15" customHeight="1"/>
    <row r="912110" ht="13.15" customHeight="1"/>
    <row r="912111" ht="13.15" customHeight="1"/>
    <row r="912112" ht="13.15" customHeight="1"/>
    <row r="912113" ht="13.15" customHeight="1"/>
    <row r="912114" ht="13.15" customHeight="1"/>
    <row r="912115" ht="13.15" customHeight="1"/>
    <row r="912116" ht="13.15" customHeight="1"/>
    <row r="912117" ht="13.15" customHeight="1"/>
    <row r="912118" ht="13.15" customHeight="1"/>
    <row r="912119" ht="13.15" customHeight="1"/>
    <row r="912120" ht="13.15" customHeight="1"/>
    <row r="912121" ht="13.15" customHeight="1"/>
    <row r="912122" ht="13.15" customHeight="1"/>
    <row r="912123" ht="13.15" customHeight="1"/>
    <row r="912124" ht="13.15" customHeight="1"/>
    <row r="912125" ht="13.15" customHeight="1"/>
    <row r="912126" ht="13.15" customHeight="1"/>
    <row r="912127" ht="13.15" customHeight="1"/>
    <row r="912128" ht="13.15" customHeight="1"/>
    <row r="912129" ht="13.15" customHeight="1"/>
    <row r="912130" ht="13.15" customHeight="1"/>
    <row r="912131" ht="13.15" customHeight="1"/>
    <row r="912132" ht="13.15" customHeight="1"/>
    <row r="912133" ht="13.15" customHeight="1"/>
    <row r="912134" ht="13.15" customHeight="1"/>
    <row r="912135" ht="13.15" customHeight="1"/>
    <row r="912136" ht="13.15" customHeight="1"/>
    <row r="912137" ht="13.15" customHeight="1"/>
    <row r="912138" ht="13.15" customHeight="1"/>
    <row r="912139" ht="13.15" customHeight="1"/>
    <row r="912140" ht="13.15" customHeight="1"/>
    <row r="912141" ht="13.15" customHeight="1"/>
    <row r="912142" ht="13.15" customHeight="1"/>
    <row r="912143" ht="13.15" customHeight="1"/>
    <row r="912144" ht="13.15" customHeight="1"/>
    <row r="912145" ht="13.15" customHeight="1"/>
    <row r="912146" ht="13.15" customHeight="1"/>
    <row r="912147" ht="13.15" customHeight="1"/>
    <row r="912148" ht="13.15" customHeight="1"/>
    <row r="912149" ht="13.15" customHeight="1"/>
    <row r="912150" ht="13.15" customHeight="1"/>
    <row r="912151" ht="13.15" customHeight="1"/>
    <row r="912152" ht="13.15" customHeight="1"/>
    <row r="912153" ht="13.15" customHeight="1"/>
    <row r="912154" ht="13.15" customHeight="1"/>
    <row r="912155" ht="13.15" customHeight="1"/>
    <row r="912156" ht="13.15" customHeight="1"/>
    <row r="912157" ht="13.15" customHeight="1"/>
    <row r="912158" ht="13.15" customHeight="1"/>
    <row r="912159" ht="13.15" customHeight="1"/>
    <row r="912160" ht="13.15" customHeight="1"/>
    <row r="912161" ht="13.15" customHeight="1"/>
    <row r="912162" ht="13.15" customHeight="1"/>
    <row r="912163" ht="13.15" customHeight="1"/>
    <row r="912164" ht="13.15" customHeight="1"/>
    <row r="912165" ht="13.15" customHeight="1"/>
    <row r="912166" ht="13.15" customHeight="1"/>
    <row r="912167" ht="13.15" customHeight="1"/>
    <row r="912168" ht="13.15" customHeight="1"/>
    <row r="912169" ht="13.15" customHeight="1"/>
    <row r="912170" ht="13.15" customHeight="1"/>
    <row r="912171" ht="13.15" customHeight="1"/>
    <row r="912172" ht="13.15" customHeight="1"/>
    <row r="912173" ht="13.15" customHeight="1"/>
    <row r="912174" ht="13.15" customHeight="1"/>
    <row r="912175" ht="13.15" customHeight="1"/>
    <row r="912176" ht="13.15" customHeight="1"/>
    <row r="912177" ht="13.15" customHeight="1"/>
    <row r="912178" ht="13.15" customHeight="1"/>
    <row r="912179" ht="13.15" customHeight="1"/>
    <row r="912180" ht="13.15" customHeight="1"/>
    <row r="912181" ht="13.15" customHeight="1"/>
    <row r="912182" ht="13.15" customHeight="1"/>
    <row r="912183" ht="13.15" customHeight="1"/>
    <row r="912184" ht="13.15" customHeight="1"/>
    <row r="912185" ht="13.15" customHeight="1"/>
    <row r="912186" ht="13.15" customHeight="1"/>
    <row r="912187" ht="13.15" customHeight="1"/>
    <row r="912188" ht="13.15" customHeight="1"/>
    <row r="912189" ht="13.15" customHeight="1"/>
    <row r="912190" ht="13.15" customHeight="1"/>
    <row r="912191" ht="13.15" customHeight="1"/>
    <row r="912192" ht="13.15" customHeight="1"/>
    <row r="912193" ht="13.15" customHeight="1"/>
    <row r="912194" ht="13.15" customHeight="1"/>
    <row r="912195" ht="13.15" customHeight="1"/>
    <row r="912196" ht="13.15" customHeight="1"/>
    <row r="912197" ht="13.15" customHeight="1"/>
    <row r="912198" ht="13.15" customHeight="1"/>
    <row r="912199" ht="13.15" customHeight="1"/>
    <row r="912200" ht="13.15" customHeight="1"/>
    <row r="912201" ht="13.15" customHeight="1"/>
    <row r="912202" ht="13.15" customHeight="1"/>
    <row r="912203" ht="13.15" customHeight="1"/>
    <row r="912204" ht="13.15" customHeight="1"/>
    <row r="912205" ht="13.15" customHeight="1"/>
    <row r="912206" ht="13.15" customHeight="1"/>
    <row r="912207" ht="13.15" customHeight="1"/>
    <row r="912208" ht="13.15" customHeight="1"/>
    <row r="912209" ht="13.15" customHeight="1"/>
    <row r="912210" ht="13.15" customHeight="1"/>
    <row r="912211" ht="13.15" customHeight="1"/>
    <row r="912212" ht="13.15" customHeight="1"/>
    <row r="912213" ht="13.15" customHeight="1"/>
    <row r="912214" ht="13.15" customHeight="1"/>
    <row r="912215" ht="13.15" customHeight="1"/>
    <row r="912216" ht="13.15" customHeight="1"/>
    <row r="912217" ht="13.15" customHeight="1"/>
    <row r="912218" ht="13.15" customHeight="1"/>
    <row r="912219" ht="13.15" customHeight="1"/>
    <row r="912220" ht="13.15" customHeight="1"/>
    <row r="912221" ht="13.15" customHeight="1"/>
    <row r="912222" ht="13.15" customHeight="1"/>
    <row r="912223" ht="13.15" customHeight="1"/>
    <row r="912224" ht="13.15" customHeight="1"/>
    <row r="912225" ht="13.15" customHeight="1"/>
    <row r="912226" ht="13.15" customHeight="1"/>
    <row r="912227" ht="13.15" customHeight="1"/>
    <row r="912228" ht="13.15" customHeight="1"/>
    <row r="912229" ht="13.15" customHeight="1"/>
    <row r="912230" ht="13.15" customHeight="1"/>
    <row r="912231" ht="13.15" customHeight="1"/>
    <row r="912232" ht="13.15" customHeight="1"/>
    <row r="912233" ht="13.15" customHeight="1"/>
    <row r="912234" ht="13.15" customHeight="1"/>
    <row r="912235" ht="13.15" customHeight="1"/>
    <row r="912236" ht="13.15" customHeight="1"/>
    <row r="912237" ht="13.15" customHeight="1"/>
    <row r="912238" ht="13.15" customHeight="1"/>
    <row r="912239" ht="13.15" customHeight="1"/>
    <row r="912240" ht="13.15" customHeight="1"/>
    <row r="912241" ht="13.15" customHeight="1"/>
    <row r="912242" ht="13.15" customHeight="1"/>
    <row r="912243" ht="13.15" customHeight="1"/>
    <row r="912244" ht="13.15" customHeight="1"/>
    <row r="912245" ht="13.15" customHeight="1"/>
    <row r="912246" ht="13.15" customHeight="1"/>
    <row r="912247" ht="13.15" customHeight="1"/>
    <row r="912248" ht="13.15" customHeight="1"/>
    <row r="912249" ht="13.15" customHeight="1"/>
    <row r="912250" ht="13.15" customHeight="1"/>
    <row r="912251" ht="13.15" customHeight="1"/>
    <row r="912252" ht="13.15" customHeight="1"/>
    <row r="912253" ht="13.15" customHeight="1"/>
    <row r="912254" ht="13.15" customHeight="1"/>
    <row r="912255" ht="13.15" customHeight="1"/>
    <row r="912256" ht="13.15" customHeight="1"/>
    <row r="912257" ht="13.15" customHeight="1"/>
    <row r="912258" ht="13.15" customHeight="1"/>
    <row r="912259" ht="13.15" customHeight="1"/>
    <row r="912260" ht="13.15" customHeight="1"/>
    <row r="912261" ht="13.15" customHeight="1"/>
    <row r="912262" ht="13.15" customHeight="1"/>
    <row r="912263" ht="13.15" customHeight="1"/>
    <row r="912264" ht="13.15" customHeight="1"/>
    <row r="912265" ht="13.15" customHeight="1"/>
    <row r="912266" ht="13.15" customHeight="1"/>
    <row r="912267" ht="13.15" customHeight="1"/>
    <row r="912268" ht="13.15" customHeight="1"/>
    <row r="912269" ht="13.15" customHeight="1"/>
    <row r="912270" ht="13.15" customHeight="1"/>
    <row r="912271" ht="13.15" customHeight="1"/>
    <row r="912272" ht="13.15" customHeight="1"/>
    <row r="912273" ht="13.15" customHeight="1"/>
    <row r="912274" ht="13.15" customHeight="1"/>
    <row r="912275" ht="13.15" customHeight="1"/>
    <row r="912276" ht="13.15" customHeight="1"/>
    <row r="912277" ht="13.15" customHeight="1"/>
    <row r="912278" ht="13.15" customHeight="1"/>
    <row r="912279" ht="13.15" customHeight="1"/>
    <row r="912280" ht="13.15" customHeight="1"/>
    <row r="912281" ht="13.15" customHeight="1"/>
    <row r="912282" ht="13.15" customHeight="1"/>
    <row r="912283" ht="13.15" customHeight="1"/>
    <row r="912284" ht="13.15" customHeight="1"/>
    <row r="912285" ht="13.15" customHeight="1"/>
    <row r="912286" ht="13.15" customHeight="1"/>
    <row r="912287" ht="13.15" customHeight="1"/>
    <row r="912288" ht="13.15" customHeight="1"/>
    <row r="912289" ht="13.15" customHeight="1"/>
    <row r="912290" ht="13.15" customHeight="1"/>
    <row r="912291" ht="13.15" customHeight="1"/>
    <row r="912292" ht="13.15" customHeight="1"/>
    <row r="912293" ht="13.15" customHeight="1"/>
    <row r="912294" ht="13.15" customHeight="1"/>
    <row r="912295" ht="13.15" customHeight="1"/>
    <row r="912296" ht="13.15" customHeight="1"/>
    <row r="912297" ht="13.15" customHeight="1"/>
    <row r="912298" ht="13.15" customHeight="1"/>
    <row r="912299" ht="13.15" customHeight="1"/>
    <row r="912300" ht="13.15" customHeight="1"/>
    <row r="912301" ht="13.15" customHeight="1"/>
    <row r="912302" ht="13.15" customHeight="1"/>
    <row r="912303" ht="13.15" customHeight="1"/>
    <row r="912304" ht="13.15" customHeight="1"/>
    <row r="912305" ht="13.15" customHeight="1"/>
    <row r="912306" ht="13.15" customHeight="1"/>
    <row r="912307" ht="13.15" customHeight="1"/>
    <row r="912308" ht="13.15" customHeight="1"/>
    <row r="912309" ht="13.15" customHeight="1"/>
    <row r="912310" ht="13.15" customHeight="1"/>
    <row r="912311" ht="13.15" customHeight="1"/>
    <row r="912312" ht="13.15" customHeight="1"/>
    <row r="912313" ht="13.15" customHeight="1"/>
    <row r="912314" ht="13.15" customHeight="1"/>
    <row r="912315" ht="13.15" customHeight="1"/>
    <row r="912316" ht="13.15" customHeight="1"/>
    <row r="912317" ht="13.15" customHeight="1"/>
    <row r="912318" ht="13.15" customHeight="1"/>
    <row r="912319" ht="13.15" customHeight="1"/>
    <row r="912320" ht="13.15" customHeight="1"/>
    <row r="912321" ht="13.15" customHeight="1"/>
    <row r="912322" ht="13.15" customHeight="1"/>
    <row r="912323" ht="13.15" customHeight="1"/>
    <row r="912324" ht="13.15" customHeight="1"/>
    <row r="912325" ht="13.15" customHeight="1"/>
    <row r="912326" ht="13.15" customHeight="1"/>
    <row r="912327" ht="13.15" customHeight="1"/>
    <row r="912328" ht="13.15" customHeight="1"/>
    <row r="912329" ht="13.15" customHeight="1"/>
    <row r="912330" ht="13.15" customHeight="1"/>
    <row r="912331" ht="13.15" customHeight="1"/>
    <row r="912332" ht="13.15" customHeight="1"/>
    <row r="912333" ht="13.15" customHeight="1"/>
    <row r="912334" ht="13.15" customHeight="1"/>
    <row r="912335" ht="13.15" customHeight="1"/>
    <row r="912336" ht="13.15" customHeight="1"/>
    <row r="912337" ht="13.15" customHeight="1"/>
    <row r="912338" ht="13.15" customHeight="1"/>
    <row r="912339" ht="13.15" customHeight="1"/>
    <row r="912340" ht="13.15" customHeight="1"/>
    <row r="912341" ht="13.15" customHeight="1"/>
    <row r="912342" ht="13.15" customHeight="1"/>
    <row r="912343" ht="13.15" customHeight="1"/>
    <row r="912344" ht="13.15" customHeight="1"/>
    <row r="912345" ht="13.15" customHeight="1"/>
    <row r="912346" ht="13.15" customHeight="1"/>
    <row r="912347" ht="13.15" customHeight="1"/>
    <row r="912348" ht="13.15" customHeight="1"/>
    <row r="912349" ht="13.15" customHeight="1"/>
    <row r="912350" ht="13.15" customHeight="1"/>
    <row r="912351" ht="13.15" customHeight="1"/>
    <row r="912352" ht="13.15" customHeight="1"/>
    <row r="912353" ht="13.15" customHeight="1"/>
    <row r="912354" ht="13.15" customHeight="1"/>
    <row r="912355" ht="13.15" customHeight="1"/>
    <row r="912356" ht="13.15" customHeight="1"/>
    <row r="912357" ht="13.15" customHeight="1"/>
    <row r="912358" ht="13.15" customHeight="1"/>
    <row r="912359" ht="13.15" customHeight="1"/>
    <row r="912360" ht="13.15" customHeight="1"/>
    <row r="912361" ht="13.15" customHeight="1"/>
    <row r="912362" ht="13.15" customHeight="1"/>
    <row r="912363" ht="13.15" customHeight="1"/>
    <row r="912364" ht="13.15" customHeight="1"/>
    <row r="912365" ht="13.15" customHeight="1"/>
    <row r="912366" ht="13.15" customHeight="1"/>
    <row r="912367" ht="13.15" customHeight="1"/>
    <row r="912368" ht="13.15" customHeight="1"/>
    <row r="912369" ht="13.15" customHeight="1"/>
    <row r="912370" ht="13.15" customHeight="1"/>
    <row r="912371" ht="13.15" customHeight="1"/>
    <row r="912372" ht="13.15" customHeight="1"/>
    <row r="912373" ht="13.15" customHeight="1"/>
    <row r="912374" ht="13.15" customHeight="1"/>
    <row r="912375" ht="13.15" customHeight="1"/>
    <row r="912376" ht="13.15" customHeight="1"/>
    <row r="912377" ht="13.15" customHeight="1"/>
    <row r="912378" ht="13.15" customHeight="1"/>
    <row r="912379" ht="13.15" customHeight="1"/>
    <row r="912380" ht="13.15" customHeight="1"/>
    <row r="912381" ht="13.15" customHeight="1"/>
    <row r="912382" ht="13.15" customHeight="1"/>
    <row r="912383" ht="13.15" customHeight="1"/>
    <row r="912384" ht="13.15" customHeight="1"/>
    <row r="912385" ht="13.15" customHeight="1"/>
    <row r="912386" ht="13.15" customHeight="1"/>
    <row r="912387" ht="13.15" customHeight="1"/>
    <row r="912388" ht="13.15" customHeight="1"/>
    <row r="912389" ht="13.15" customHeight="1"/>
    <row r="912390" ht="13.15" customHeight="1"/>
    <row r="912391" ht="13.15" customHeight="1"/>
    <row r="912392" ht="13.15" customHeight="1"/>
    <row r="912393" ht="13.15" customHeight="1"/>
    <row r="912394" ht="13.15" customHeight="1"/>
    <row r="912395" ht="13.15" customHeight="1"/>
    <row r="912396" ht="13.15" customHeight="1"/>
    <row r="912397" ht="13.15" customHeight="1"/>
    <row r="912398" ht="13.15" customHeight="1"/>
    <row r="912399" ht="13.15" customHeight="1"/>
    <row r="912400" ht="13.15" customHeight="1"/>
    <row r="912401" ht="13.15" customHeight="1"/>
    <row r="912402" ht="13.15" customHeight="1"/>
    <row r="912403" ht="13.15" customHeight="1"/>
    <row r="912404" ht="13.15" customHeight="1"/>
    <row r="912405" ht="13.15" customHeight="1"/>
    <row r="912406" ht="13.15" customHeight="1"/>
    <row r="912407" ht="13.15" customHeight="1"/>
    <row r="912408" ht="13.15" customHeight="1"/>
    <row r="912409" ht="13.15" customHeight="1"/>
    <row r="912410" ht="13.15" customHeight="1"/>
    <row r="912411" ht="13.15" customHeight="1"/>
    <row r="912412" ht="13.15" customHeight="1"/>
    <row r="912413" ht="13.15" customHeight="1"/>
    <row r="912414" ht="13.15" customHeight="1"/>
    <row r="912415" ht="13.15" customHeight="1"/>
    <row r="912416" ht="13.15" customHeight="1"/>
    <row r="912417" ht="13.15" customHeight="1"/>
    <row r="912418" ht="13.15" customHeight="1"/>
    <row r="912419" ht="13.15" customHeight="1"/>
    <row r="912420" ht="13.15" customHeight="1"/>
    <row r="912421" ht="13.15" customHeight="1"/>
    <row r="912422" ht="13.15" customHeight="1"/>
    <row r="912423" ht="13.15" customHeight="1"/>
    <row r="912424" ht="13.15" customHeight="1"/>
    <row r="912425" ht="13.15" customHeight="1"/>
    <row r="912426" ht="13.15" customHeight="1"/>
    <row r="912427" ht="13.15" customHeight="1"/>
    <row r="912428" ht="13.15" customHeight="1"/>
    <row r="912429" ht="13.15" customHeight="1"/>
    <row r="912430" ht="13.15" customHeight="1"/>
    <row r="912431" ht="13.15" customHeight="1"/>
    <row r="912432" ht="13.15" customHeight="1"/>
    <row r="912433" ht="13.15" customHeight="1"/>
    <row r="912434" ht="13.15" customHeight="1"/>
    <row r="912435" ht="13.15" customHeight="1"/>
    <row r="912436" ht="13.15" customHeight="1"/>
    <row r="912437" ht="13.15" customHeight="1"/>
    <row r="912438" ht="13.15" customHeight="1"/>
    <row r="912439" ht="13.15" customHeight="1"/>
    <row r="912440" ht="13.15" customHeight="1"/>
    <row r="912441" ht="13.15" customHeight="1"/>
    <row r="912442" ht="13.15" customHeight="1"/>
    <row r="912443" ht="13.15" customHeight="1"/>
    <row r="912444" ht="13.15" customHeight="1"/>
    <row r="912445" ht="13.15" customHeight="1"/>
    <row r="912446" ht="13.15" customHeight="1"/>
    <row r="912447" ht="13.15" customHeight="1"/>
    <row r="912448" ht="13.15" customHeight="1"/>
    <row r="912449" ht="13.15" customHeight="1"/>
    <row r="912450" ht="13.15" customHeight="1"/>
    <row r="912451" ht="13.15" customHeight="1"/>
    <row r="912452" ht="13.15" customHeight="1"/>
    <row r="912453" ht="13.15" customHeight="1"/>
    <row r="912454" ht="13.15" customHeight="1"/>
    <row r="912455" ht="13.15" customHeight="1"/>
    <row r="912456" ht="13.15" customHeight="1"/>
    <row r="912457" ht="13.15" customHeight="1"/>
    <row r="912458" ht="13.15" customHeight="1"/>
    <row r="912459" ht="13.15" customHeight="1"/>
    <row r="912460" ht="13.15" customHeight="1"/>
    <row r="912461" ht="13.15" customHeight="1"/>
    <row r="912462" ht="13.15" customHeight="1"/>
    <row r="912463" ht="13.15" customHeight="1"/>
    <row r="912464" ht="13.15" customHeight="1"/>
    <row r="912465" ht="13.15" customHeight="1"/>
    <row r="912466" ht="13.15" customHeight="1"/>
    <row r="912467" ht="13.15" customHeight="1"/>
    <row r="912468" ht="13.15" customHeight="1"/>
    <row r="912469" ht="13.15" customHeight="1"/>
    <row r="912470" ht="13.15" customHeight="1"/>
    <row r="912471" ht="13.15" customHeight="1"/>
    <row r="912472" ht="13.15" customHeight="1"/>
    <row r="912473" ht="13.15" customHeight="1"/>
    <row r="912474" ht="13.15" customHeight="1"/>
    <row r="912475" ht="13.15" customHeight="1"/>
    <row r="912476" ht="13.15" customHeight="1"/>
    <row r="912477" ht="13.15" customHeight="1"/>
    <row r="912478" ht="13.15" customHeight="1"/>
    <row r="912479" ht="13.15" customHeight="1"/>
    <row r="912480" ht="13.15" customHeight="1"/>
    <row r="912481" ht="13.15" customHeight="1"/>
    <row r="912482" ht="13.15" customHeight="1"/>
    <row r="912483" ht="13.15" customHeight="1"/>
    <row r="912484" ht="13.15" customHeight="1"/>
    <row r="912485" ht="13.15" customHeight="1"/>
    <row r="912486" ht="13.15" customHeight="1"/>
    <row r="912487" ht="13.15" customHeight="1"/>
    <row r="912488" ht="13.15" customHeight="1"/>
    <row r="912489" ht="13.15" customHeight="1"/>
    <row r="912490" ht="13.15" customHeight="1"/>
    <row r="912491" ht="13.15" customHeight="1"/>
    <row r="912492" ht="13.15" customHeight="1"/>
    <row r="912493" ht="13.15" customHeight="1"/>
    <row r="912494" ht="13.15" customHeight="1"/>
    <row r="912495" ht="13.15" customHeight="1"/>
    <row r="912496" ht="13.15" customHeight="1"/>
    <row r="912497" ht="13.15" customHeight="1"/>
    <row r="912498" ht="13.15" customHeight="1"/>
    <row r="912499" ht="13.15" customHeight="1"/>
    <row r="912500" ht="13.15" customHeight="1"/>
    <row r="912501" ht="13.15" customHeight="1"/>
    <row r="912502" ht="13.15" customHeight="1"/>
    <row r="912503" ht="13.15" customHeight="1"/>
    <row r="912504" ht="13.15" customHeight="1"/>
    <row r="912505" ht="13.15" customHeight="1"/>
    <row r="912506" ht="13.15" customHeight="1"/>
    <row r="912507" ht="13.15" customHeight="1"/>
    <row r="912508" ht="13.15" customHeight="1"/>
    <row r="912509" ht="13.15" customHeight="1"/>
    <row r="912510" ht="13.15" customHeight="1"/>
    <row r="912511" ht="13.15" customHeight="1"/>
    <row r="912512" ht="13.15" customHeight="1"/>
    <row r="912513" ht="13.15" customHeight="1"/>
    <row r="912514" ht="13.15" customHeight="1"/>
    <row r="912515" ht="13.15" customHeight="1"/>
    <row r="912516" ht="13.15" customHeight="1"/>
    <row r="912517" ht="13.15" customHeight="1"/>
    <row r="912518" ht="13.15" customHeight="1"/>
    <row r="912519" ht="13.15" customHeight="1"/>
    <row r="912520" ht="13.15" customHeight="1"/>
    <row r="912521" ht="13.15" customHeight="1"/>
    <row r="912522" ht="13.15" customHeight="1"/>
    <row r="912523" ht="13.15" customHeight="1"/>
    <row r="912524" ht="13.15" customHeight="1"/>
    <row r="912525" ht="13.15" customHeight="1"/>
    <row r="912526" ht="13.15" customHeight="1"/>
    <row r="912527" ht="13.15" customHeight="1"/>
    <row r="912528" ht="13.15" customHeight="1"/>
    <row r="912529" ht="13.15" customHeight="1"/>
    <row r="912530" ht="13.15" customHeight="1"/>
    <row r="912531" ht="13.15" customHeight="1"/>
    <row r="912532" ht="13.15" customHeight="1"/>
    <row r="912533" ht="13.15" customHeight="1"/>
    <row r="912534" ht="13.15" customHeight="1"/>
    <row r="912535" ht="13.15" customHeight="1"/>
    <row r="912536" ht="13.15" customHeight="1"/>
    <row r="912537" ht="13.15" customHeight="1"/>
    <row r="912538" ht="13.15" customHeight="1"/>
    <row r="912539" ht="13.15" customHeight="1"/>
    <row r="912540" ht="13.15" customHeight="1"/>
    <row r="912541" ht="13.15" customHeight="1"/>
    <row r="912542" ht="13.15" customHeight="1"/>
    <row r="912543" ht="13.15" customHeight="1"/>
    <row r="912544" ht="13.15" customHeight="1"/>
    <row r="912545" ht="13.15" customHeight="1"/>
    <row r="912546" ht="13.15" customHeight="1"/>
    <row r="912547" ht="13.15" customHeight="1"/>
    <row r="912548" ht="13.15" customHeight="1"/>
    <row r="912549" ht="13.15" customHeight="1"/>
    <row r="912550" ht="13.15" customHeight="1"/>
    <row r="912551" ht="13.15" customHeight="1"/>
    <row r="912552" ht="13.15" customHeight="1"/>
    <row r="912553" ht="13.15" customHeight="1"/>
    <row r="912554" ht="13.15" customHeight="1"/>
    <row r="912555" ht="13.15" customHeight="1"/>
    <row r="912556" ht="13.15" customHeight="1"/>
    <row r="912557" ht="13.15" customHeight="1"/>
    <row r="912558" ht="13.15" customHeight="1"/>
    <row r="912559" ht="13.15" customHeight="1"/>
    <row r="912560" ht="13.15" customHeight="1"/>
    <row r="912561" ht="13.15" customHeight="1"/>
    <row r="912562" ht="13.15" customHeight="1"/>
    <row r="912563" ht="13.15" customHeight="1"/>
    <row r="912564" ht="13.15" customHeight="1"/>
    <row r="912565" ht="13.15" customHeight="1"/>
    <row r="912566" ht="13.15" customHeight="1"/>
    <row r="912567" ht="13.15" customHeight="1"/>
    <row r="912568" ht="13.15" customHeight="1"/>
    <row r="912569" ht="13.15" customHeight="1"/>
    <row r="912570" ht="13.15" customHeight="1"/>
    <row r="912571" ht="13.15" customHeight="1"/>
    <row r="912572" ht="13.15" customHeight="1"/>
    <row r="912573" ht="13.15" customHeight="1"/>
    <row r="912574" ht="13.15" customHeight="1"/>
    <row r="912575" ht="13.15" customHeight="1"/>
    <row r="912576" ht="13.15" customHeight="1"/>
    <row r="912577" ht="13.15" customHeight="1"/>
    <row r="912578" ht="13.15" customHeight="1"/>
    <row r="912579" ht="13.15" customHeight="1"/>
    <row r="912580" ht="13.15" customHeight="1"/>
    <row r="912581" ht="13.15" customHeight="1"/>
    <row r="912582" ht="13.15" customHeight="1"/>
    <row r="912583" ht="13.15" customHeight="1"/>
    <row r="912584" ht="13.15" customHeight="1"/>
    <row r="912585" ht="13.15" customHeight="1"/>
    <row r="912586" ht="13.15" customHeight="1"/>
    <row r="912587" ht="13.15" customHeight="1"/>
    <row r="912588" ht="13.15" customHeight="1"/>
    <row r="912589" ht="13.15" customHeight="1"/>
    <row r="912590" ht="13.15" customHeight="1"/>
    <row r="912591" ht="13.15" customHeight="1"/>
    <row r="912592" ht="13.15" customHeight="1"/>
    <row r="912593" ht="13.15" customHeight="1"/>
    <row r="912594" ht="13.15" customHeight="1"/>
    <row r="912595" ht="13.15" customHeight="1"/>
    <row r="912596" ht="13.15" customHeight="1"/>
    <row r="912597" ht="13.15" customHeight="1"/>
    <row r="912598" ht="13.15" customHeight="1"/>
    <row r="912599" ht="13.15" customHeight="1"/>
    <row r="912600" ht="13.15" customHeight="1"/>
    <row r="912601" ht="13.15" customHeight="1"/>
    <row r="912602" ht="13.15" customHeight="1"/>
    <row r="912603" ht="13.15" customHeight="1"/>
    <row r="912604" ht="13.15" customHeight="1"/>
    <row r="912605" ht="13.15" customHeight="1"/>
    <row r="912606" ht="13.15" customHeight="1"/>
    <row r="912607" ht="13.15" customHeight="1"/>
    <row r="912608" ht="13.15" customHeight="1"/>
    <row r="912609" ht="13.15" customHeight="1"/>
    <row r="912610" ht="13.15" customHeight="1"/>
    <row r="912611" ht="13.15" customHeight="1"/>
    <row r="912612" ht="13.15" customHeight="1"/>
    <row r="912613" ht="13.15" customHeight="1"/>
    <row r="912614" ht="13.15" customHeight="1"/>
    <row r="912615" ht="13.15" customHeight="1"/>
    <row r="912616" ht="13.15" customHeight="1"/>
    <row r="912617" ht="13.15" customHeight="1"/>
    <row r="912618" ht="13.15" customHeight="1"/>
    <row r="912619" ht="13.15" customHeight="1"/>
    <row r="912620" ht="13.15" customHeight="1"/>
    <row r="912621" ht="13.15" customHeight="1"/>
    <row r="912622" ht="13.15" customHeight="1"/>
    <row r="912623" ht="13.15" customHeight="1"/>
    <row r="912624" ht="13.15" customHeight="1"/>
    <row r="912625" ht="13.15" customHeight="1"/>
    <row r="912626" ht="13.15" customHeight="1"/>
    <row r="912627" ht="13.15" customHeight="1"/>
    <row r="912628" ht="13.15" customHeight="1"/>
    <row r="912629" ht="13.15" customHeight="1"/>
    <row r="912630" ht="13.15" customHeight="1"/>
    <row r="912631" ht="13.15" customHeight="1"/>
    <row r="912632" ht="13.15" customHeight="1"/>
    <row r="912633" ht="13.15" customHeight="1"/>
    <row r="912634" ht="13.15" customHeight="1"/>
    <row r="912635" ht="13.15" customHeight="1"/>
    <row r="912636" ht="13.15" customHeight="1"/>
    <row r="912637" ht="13.15" customHeight="1"/>
    <row r="912638" ht="13.15" customHeight="1"/>
    <row r="912639" ht="13.15" customHeight="1"/>
    <row r="912640" ht="13.15" customHeight="1"/>
    <row r="912641" ht="13.15" customHeight="1"/>
    <row r="912642" ht="13.15" customHeight="1"/>
    <row r="912643" ht="13.15" customHeight="1"/>
    <row r="912644" ht="13.15" customHeight="1"/>
    <row r="912645" ht="13.15" customHeight="1"/>
    <row r="912646" ht="13.15" customHeight="1"/>
    <row r="912647" ht="13.15" customHeight="1"/>
    <row r="912648" ht="13.15" customHeight="1"/>
    <row r="912649" ht="13.15" customHeight="1"/>
    <row r="912650" ht="13.15" customHeight="1"/>
    <row r="912651" ht="13.15" customHeight="1"/>
    <row r="912652" ht="13.15" customHeight="1"/>
    <row r="912653" ht="13.15" customHeight="1"/>
    <row r="912654" ht="13.15" customHeight="1"/>
    <row r="912655" ht="13.15" customHeight="1"/>
    <row r="912656" ht="13.15" customHeight="1"/>
    <row r="912657" ht="13.15" customHeight="1"/>
    <row r="912658" ht="13.15" customHeight="1"/>
    <row r="912659" ht="13.15" customHeight="1"/>
    <row r="912660" ht="13.15" customHeight="1"/>
    <row r="912661" ht="13.15" customHeight="1"/>
    <row r="912662" ht="13.15" customHeight="1"/>
    <row r="912663" ht="13.15" customHeight="1"/>
    <row r="912664" ht="13.15" customHeight="1"/>
    <row r="912665" ht="13.15" customHeight="1"/>
    <row r="912666" ht="13.15" customHeight="1"/>
    <row r="912667" ht="13.15" customHeight="1"/>
    <row r="912668" ht="13.15" customHeight="1"/>
    <row r="912669" ht="13.15" customHeight="1"/>
    <row r="912670" ht="13.15" customHeight="1"/>
    <row r="912671" ht="13.15" customHeight="1"/>
    <row r="912672" ht="13.15" customHeight="1"/>
    <row r="912673" ht="13.15" customHeight="1"/>
    <row r="912674" ht="13.15" customHeight="1"/>
    <row r="912675" ht="13.15" customHeight="1"/>
    <row r="912676" ht="13.15" customHeight="1"/>
    <row r="912677" ht="13.15" customHeight="1"/>
    <row r="912678" ht="13.15" customHeight="1"/>
    <row r="912679" ht="13.15" customHeight="1"/>
    <row r="912680" ht="13.15" customHeight="1"/>
    <row r="912681" ht="13.15" customHeight="1"/>
    <row r="912682" ht="13.15" customHeight="1"/>
    <row r="912683" ht="13.15" customHeight="1"/>
    <row r="912684" ht="13.15" customHeight="1"/>
    <row r="912685" ht="13.15" customHeight="1"/>
    <row r="912686" ht="13.15" customHeight="1"/>
    <row r="912687" ht="13.15" customHeight="1"/>
    <row r="912688" ht="13.15" customHeight="1"/>
    <row r="912689" ht="13.15" customHeight="1"/>
    <row r="912690" ht="13.15" customHeight="1"/>
    <row r="912691" ht="13.15" customHeight="1"/>
    <row r="912692" ht="13.15" customHeight="1"/>
    <row r="912693" ht="13.15" customHeight="1"/>
    <row r="912694" ht="13.15" customHeight="1"/>
    <row r="912695" ht="13.15" customHeight="1"/>
    <row r="912696" ht="13.15" customHeight="1"/>
    <row r="912697" ht="13.15" customHeight="1"/>
    <row r="912698" ht="13.15" customHeight="1"/>
    <row r="912699" ht="13.15" customHeight="1"/>
    <row r="912700" ht="13.15" customHeight="1"/>
    <row r="912701" ht="13.15" customHeight="1"/>
    <row r="912702" ht="13.15" customHeight="1"/>
    <row r="912703" ht="13.15" customHeight="1"/>
    <row r="912704" ht="13.15" customHeight="1"/>
    <row r="912705" ht="13.15" customHeight="1"/>
    <row r="912706" ht="13.15" customHeight="1"/>
    <row r="912707" ht="13.15" customHeight="1"/>
    <row r="912708" ht="13.15" customHeight="1"/>
    <row r="912709" ht="13.15" customHeight="1"/>
    <row r="912710" ht="13.15" customHeight="1"/>
    <row r="912711" ht="13.15" customHeight="1"/>
    <row r="912712" ht="13.15" customHeight="1"/>
    <row r="912713" ht="13.15" customHeight="1"/>
    <row r="912714" ht="13.15" customHeight="1"/>
    <row r="912715" ht="13.15" customHeight="1"/>
    <row r="912716" ht="13.15" customHeight="1"/>
    <row r="912717" ht="13.15" customHeight="1"/>
    <row r="912718" ht="13.15" customHeight="1"/>
    <row r="912719" ht="13.15" customHeight="1"/>
    <row r="912720" ht="13.15" customHeight="1"/>
    <row r="912721" ht="13.15" customHeight="1"/>
    <row r="912722" ht="13.15" customHeight="1"/>
    <row r="912723" ht="13.15" customHeight="1"/>
    <row r="912724" ht="13.15" customHeight="1"/>
    <row r="912725" ht="13.15" customHeight="1"/>
    <row r="912726" ht="13.15" customHeight="1"/>
    <row r="912727" ht="13.15" customHeight="1"/>
    <row r="912728" ht="13.15" customHeight="1"/>
    <row r="912729" ht="13.15" customHeight="1"/>
    <row r="912730" ht="13.15" customHeight="1"/>
    <row r="912731" ht="13.15" customHeight="1"/>
    <row r="912732" ht="13.15" customHeight="1"/>
    <row r="912733" ht="13.15" customHeight="1"/>
    <row r="912734" ht="13.15" customHeight="1"/>
    <row r="912735" ht="13.15" customHeight="1"/>
    <row r="912736" ht="13.15" customHeight="1"/>
    <row r="912737" ht="13.15" customHeight="1"/>
    <row r="912738" ht="13.15" customHeight="1"/>
    <row r="912739" ht="13.15" customHeight="1"/>
    <row r="912740" ht="13.15" customHeight="1"/>
    <row r="912741" ht="13.15" customHeight="1"/>
    <row r="912742" ht="13.15" customHeight="1"/>
    <row r="912743" ht="13.15" customHeight="1"/>
    <row r="912744" ht="13.15" customHeight="1"/>
    <row r="912745" ht="13.15" customHeight="1"/>
    <row r="912746" ht="13.15" customHeight="1"/>
    <row r="912747" ht="13.15" customHeight="1"/>
    <row r="912748" ht="13.15" customHeight="1"/>
    <row r="912749" ht="13.15" customHeight="1"/>
    <row r="912750" ht="13.15" customHeight="1"/>
    <row r="912751" ht="13.15" customHeight="1"/>
    <row r="912752" ht="13.15" customHeight="1"/>
    <row r="912753" ht="13.15" customHeight="1"/>
    <row r="912754" ht="13.15" customHeight="1"/>
    <row r="912755" ht="13.15" customHeight="1"/>
    <row r="912756" ht="13.15" customHeight="1"/>
    <row r="912757" ht="13.15" customHeight="1"/>
    <row r="912758" ht="13.15" customHeight="1"/>
    <row r="912759" ht="13.15" customHeight="1"/>
    <row r="912760" ht="13.15" customHeight="1"/>
    <row r="912761" ht="13.15" customHeight="1"/>
    <row r="912762" ht="13.15" customHeight="1"/>
    <row r="912763" ht="13.15" customHeight="1"/>
    <row r="912764" ht="13.15" customHeight="1"/>
    <row r="912765" ht="13.15" customHeight="1"/>
    <row r="912766" ht="13.15" customHeight="1"/>
    <row r="912767" ht="13.15" customHeight="1"/>
    <row r="912768" ht="13.15" customHeight="1"/>
    <row r="912769" ht="13.15" customHeight="1"/>
    <row r="912770" ht="13.15" customHeight="1"/>
    <row r="912771" ht="13.15" customHeight="1"/>
    <row r="912772" ht="13.15" customHeight="1"/>
    <row r="912773" ht="13.15" customHeight="1"/>
    <row r="912774" ht="13.15" customHeight="1"/>
    <row r="912775" ht="13.15" customHeight="1"/>
    <row r="912776" ht="13.15" customHeight="1"/>
    <row r="912777" ht="13.15" customHeight="1"/>
    <row r="912778" ht="13.15" customHeight="1"/>
    <row r="912779" ht="13.15" customHeight="1"/>
    <row r="912780" ht="13.15" customHeight="1"/>
    <row r="912781" ht="13.15" customHeight="1"/>
    <row r="912782" ht="13.15" customHeight="1"/>
    <row r="912783" ht="13.15" customHeight="1"/>
    <row r="912784" ht="13.15" customHeight="1"/>
    <row r="912785" ht="13.15" customHeight="1"/>
    <row r="912786" ht="13.15" customHeight="1"/>
    <row r="912787" ht="13.15" customHeight="1"/>
    <row r="912788" ht="13.15" customHeight="1"/>
    <row r="912789" ht="13.15" customHeight="1"/>
    <row r="912790" ht="13.15" customHeight="1"/>
    <row r="912791" ht="13.15" customHeight="1"/>
    <row r="912792" ht="13.15" customHeight="1"/>
    <row r="912793" ht="13.15" customHeight="1"/>
    <row r="912794" ht="13.15" customHeight="1"/>
    <row r="912795" ht="13.15" customHeight="1"/>
    <row r="912796" ht="13.15" customHeight="1"/>
    <row r="912797" ht="13.15" customHeight="1"/>
    <row r="912798" ht="13.15" customHeight="1"/>
    <row r="912799" ht="13.15" customHeight="1"/>
    <row r="912800" ht="13.15" customHeight="1"/>
    <row r="912801" ht="13.15" customHeight="1"/>
    <row r="912802" ht="13.15" customHeight="1"/>
    <row r="912803" ht="13.15" customHeight="1"/>
    <row r="912804" ht="13.15" customHeight="1"/>
    <row r="912805" ht="13.15" customHeight="1"/>
    <row r="912806" ht="13.15" customHeight="1"/>
    <row r="912807" ht="13.15" customHeight="1"/>
    <row r="912808" ht="13.15" customHeight="1"/>
    <row r="912809" ht="13.15" customHeight="1"/>
    <row r="912810" ht="13.15" customHeight="1"/>
    <row r="912811" ht="13.15" customHeight="1"/>
    <row r="912812" ht="13.15" customHeight="1"/>
    <row r="912813" ht="13.15" customHeight="1"/>
    <row r="912814" ht="13.15" customHeight="1"/>
    <row r="912815" ht="13.15" customHeight="1"/>
    <row r="912816" ht="13.15" customHeight="1"/>
    <row r="912817" ht="13.15" customHeight="1"/>
    <row r="912818" ht="13.15" customHeight="1"/>
    <row r="912819" ht="13.15" customHeight="1"/>
    <row r="912820" ht="13.15" customHeight="1"/>
    <row r="912821" ht="13.15" customHeight="1"/>
    <row r="912822" ht="13.15" customHeight="1"/>
    <row r="912823" ht="13.15" customHeight="1"/>
    <row r="912824" ht="13.15" customHeight="1"/>
    <row r="912825" ht="13.15" customHeight="1"/>
    <row r="912826" ht="13.15" customHeight="1"/>
    <row r="912827" ht="13.15" customHeight="1"/>
    <row r="912828" ht="13.15" customHeight="1"/>
    <row r="912829" ht="13.15" customHeight="1"/>
    <row r="912830" ht="13.15" customHeight="1"/>
    <row r="912831" ht="13.15" customHeight="1"/>
    <row r="912832" ht="13.15" customHeight="1"/>
    <row r="912833" ht="13.15" customHeight="1"/>
    <row r="912834" ht="13.15" customHeight="1"/>
    <row r="912835" ht="13.15" customHeight="1"/>
    <row r="912836" ht="13.15" customHeight="1"/>
    <row r="912837" ht="13.15" customHeight="1"/>
    <row r="912838" ht="13.15" customHeight="1"/>
    <row r="912839" ht="13.15" customHeight="1"/>
    <row r="912840" ht="13.15" customHeight="1"/>
    <row r="912841" ht="13.15" customHeight="1"/>
    <row r="912842" ht="13.15" customHeight="1"/>
    <row r="912843" ht="13.15" customHeight="1"/>
    <row r="912844" ht="13.15" customHeight="1"/>
    <row r="912845" ht="13.15" customHeight="1"/>
    <row r="912846" ht="13.15" customHeight="1"/>
    <row r="912847" ht="13.15" customHeight="1"/>
    <row r="912848" ht="13.15" customHeight="1"/>
    <row r="912849" ht="13.15" customHeight="1"/>
    <row r="912850" ht="13.15" customHeight="1"/>
    <row r="912851" ht="13.15" customHeight="1"/>
    <row r="912852" ht="13.15" customHeight="1"/>
    <row r="912853" ht="13.15" customHeight="1"/>
    <row r="912854" ht="13.15" customHeight="1"/>
    <row r="912855" ht="13.15" customHeight="1"/>
    <row r="912856" ht="13.15" customHeight="1"/>
    <row r="912857" ht="13.15" customHeight="1"/>
    <row r="912858" ht="13.15" customHeight="1"/>
    <row r="912859" ht="13.15" customHeight="1"/>
    <row r="912860" ht="13.15" customHeight="1"/>
    <row r="912861" ht="13.15" customHeight="1"/>
    <row r="912862" ht="13.15" customHeight="1"/>
    <row r="912863" ht="13.15" customHeight="1"/>
    <row r="912864" ht="13.15" customHeight="1"/>
    <row r="912865" ht="13.15" customHeight="1"/>
    <row r="912866" ht="13.15" customHeight="1"/>
    <row r="912867" ht="13.15" customHeight="1"/>
    <row r="912868" ht="13.15" customHeight="1"/>
    <row r="912869" ht="13.15" customHeight="1"/>
    <row r="912870" ht="13.15" customHeight="1"/>
    <row r="912871" ht="13.15" customHeight="1"/>
    <row r="912872" ht="13.15" customHeight="1"/>
    <row r="912873" ht="13.15" customHeight="1"/>
    <row r="912874" ht="13.15" customHeight="1"/>
    <row r="912875" ht="13.15" customHeight="1"/>
    <row r="912876" ht="13.15" customHeight="1"/>
    <row r="912877" ht="13.15" customHeight="1"/>
    <row r="912878" ht="13.15" customHeight="1"/>
    <row r="912879" ht="13.15" customHeight="1"/>
    <row r="912880" ht="13.15" customHeight="1"/>
    <row r="912881" ht="13.15" customHeight="1"/>
    <row r="912882" ht="13.15" customHeight="1"/>
    <row r="912883" ht="13.15" customHeight="1"/>
    <row r="912884" ht="13.15" customHeight="1"/>
    <row r="912885" ht="13.15" customHeight="1"/>
    <row r="912886" ht="13.15" customHeight="1"/>
    <row r="912887" ht="13.15" customHeight="1"/>
    <row r="912888" ht="13.15" customHeight="1"/>
    <row r="912889" ht="13.15" customHeight="1"/>
    <row r="912890" ht="13.15" customHeight="1"/>
    <row r="912891" ht="13.15" customHeight="1"/>
    <row r="912892" ht="13.15" customHeight="1"/>
    <row r="912893" ht="13.15" customHeight="1"/>
    <row r="912894" ht="13.15" customHeight="1"/>
    <row r="912895" ht="13.15" customHeight="1"/>
    <row r="912896" ht="13.15" customHeight="1"/>
    <row r="912897" ht="13.15" customHeight="1"/>
    <row r="912898" ht="13.15" customHeight="1"/>
    <row r="912899" ht="13.15" customHeight="1"/>
    <row r="912900" ht="13.15" customHeight="1"/>
    <row r="912901" ht="13.15" customHeight="1"/>
    <row r="912902" ht="13.15" customHeight="1"/>
    <row r="912903" ht="13.15" customHeight="1"/>
    <row r="912904" ht="13.15" customHeight="1"/>
    <row r="912905" ht="13.15" customHeight="1"/>
    <row r="912906" ht="13.15" customHeight="1"/>
    <row r="912907" ht="13.15" customHeight="1"/>
    <row r="912908" ht="13.15" customHeight="1"/>
    <row r="912909" ht="13.15" customHeight="1"/>
    <row r="912910" ht="13.15" customHeight="1"/>
    <row r="912911" ht="13.15" customHeight="1"/>
    <row r="912912" ht="13.15" customHeight="1"/>
    <row r="912913" ht="13.15" customHeight="1"/>
    <row r="912914" ht="13.15" customHeight="1"/>
    <row r="912915" ht="13.15" customHeight="1"/>
    <row r="912916" ht="13.15" customHeight="1"/>
    <row r="912917" ht="13.15" customHeight="1"/>
    <row r="912918" ht="13.15" customHeight="1"/>
    <row r="912919" ht="13.15" customHeight="1"/>
    <row r="912920" ht="13.15" customHeight="1"/>
    <row r="912921" ht="13.15" customHeight="1"/>
    <row r="912922" ht="13.15" customHeight="1"/>
    <row r="912923" ht="13.15" customHeight="1"/>
    <row r="912924" ht="13.15" customHeight="1"/>
    <row r="912925" ht="13.15" customHeight="1"/>
    <row r="912926" ht="13.15" customHeight="1"/>
    <row r="912927" ht="13.15" customHeight="1"/>
    <row r="912928" ht="13.15" customHeight="1"/>
    <row r="912929" ht="13.15" customHeight="1"/>
    <row r="912930" ht="13.15" customHeight="1"/>
    <row r="912931" ht="13.15" customHeight="1"/>
    <row r="912932" ht="13.15" customHeight="1"/>
    <row r="912933" ht="13.15" customHeight="1"/>
    <row r="912934" ht="13.15" customHeight="1"/>
    <row r="912935" ht="13.15" customHeight="1"/>
    <row r="912936" ht="13.15" customHeight="1"/>
    <row r="912937" ht="13.15" customHeight="1"/>
    <row r="912938" ht="13.15" customHeight="1"/>
    <row r="912939" ht="13.15" customHeight="1"/>
    <row r="912940" ht="13.15" customHeight="1"/>
    <row r="912941" ht="13.15" customHeight="1"/>
    <row r="912942" ht="13.15" customHeight="1"/>
    <row r="912943" ht="13.15" customHeight="1"/>
    <row r="912944" ht="13.15" customHeight="1"/>
    <row r="912945" ht="13.15" customHeight="1"/>
    <row r="912946" ht="13.15" customHeight="1"/>
    <row r="912947" ht="13.15" customHeight="1"/>
    <row r="912948" ht="13.15" customHeight="1"/>
    <row r="912949" ht="13.15" customHeight="1"/>
    <row r="912950" ht="13.15" customHeight="1"/>
    <row r="912951" ht="13.15" customHeight="1"/>
    <row r="912952" ht="13.15" customHeight="1"/>
    <row r="912953" ht="13.15" customHeight="1"/>
    <row r="912954" ht="13.15" customHeight="1"/>
    <row r="912955" ht="13.15" customHeight="1"/>
    <row r="912956" ht="13.15" customHeight="1"/>
    <row r="912957" ht="13.15" customHeight="1"/>
    <row r="912958" ht="13.15" customHeight="1"/>
    <row r="912959" ht="13.15" customHeight="1"/>
    <row r="912960" ht="13.15" customHeight="1"/>
    <row r="912961" ht="13.15" customHeight="1"/>
    <row r="912962" ht="13.15" customHeight="1"/>
    <row r="912963" ht="13.15" customHeight="1"/>
    <row r="912964" ht="13.15" customHeight="1"/>
    <row r="912965" ht="13.15" customHeight="1"/>
    <row r="912966" ht="13.15" customHeight="1"/>
    <row r="912967" ht="13.15" customHeight="1"/>
    <row r="912968" ht="13.15" customHeight="1"/>
    <row r="912969" ht="13.15" customHeight="1"/>
    <row r="912970" ht="13.15" customHeight="1"/>
    <row r="912971" ht="13.15" customHeight="1"/>
    <row r="912972" ht="13.15" customHeight="1"/>
    <row r="912973" ht="13.15" customHeight="1"/>
    <row r="912974" ht="13.15" customHeight="1"/>
    <row r="912975" ht="13.15" customHeight="1"/>
    <row r="912976" ht="13.15" customHeight="1"/>
    <row r="912977" ht="13.15" customHeight="1"/>
    <row r="912978" ht="13.15" customHeight="1"/>
    <row r="912979" ht="13.15" customHeight="1"/>
    <row r="912980" ht="13.15" customHeight="1"/>
    <row r="912981" ht="13.15" customHeight="1"/>
    <row r="912982" ht="13.15" customHeight="1"/>
    <row r="912983" ht="13.15" customHeight="1"/>
    <row r="912984" ht="13.15" customHeight="1"/>
    <row r="912985" ht="13.15" customHeight="1"/>
    <row r="912986" ht="13.15" customHeight="1"/>
    <row r="912987" ht="13.15" customHeight="1"/>
    <row r="912988" ht="13.15" customHeight="1"/>
    <row r="912989" ht="13.15" customHeight="1"/>
    <row r="912990" ht="13.15" customHeight="1"/>
    <row r="912991" ht="13.15" customHeight="1"/>
    <row r="912992" ht="13.15" customHeight="1"/>
    <row r="912993" ht="13.15" customHeight="1"/>
    <row r="912994" ht="13.15" customHeight="1"/>
    <row r="912995" ht="13.15" customHeight="1"/>
    <row r="912996" ht="13.15" customHeight="1"/>
    <row r="912997" ht="13.15" customHeight="1"/>
    <row r="912998" ht="13.15" customHeight="1"/>
    <row r="912999" ht="13.15" customHeight="1"/>
    <row r="913000" ht="13.15" customHeight="1"/>
    <row r="913001" ht="13.15" customHeight="1"/>
    <row r="913002" ht="13.15" customHeight="1"/>
    <row r="913003" ht="13.15" customHeight="1"/>
    <row r="913004" ht="13.15" customHeight="1"/>
    <row r="913005" ht="13.15" customHeight="1"/>
    <row r="913006" ht="13.15" customHeight="1"/>
    <row r="913007" ht="13.15" customHeight="1"/>
    <row r="913008" ht="13.15" customHeight="1"/>
    <row r="913009" ht="13.15" customHeight="1"/>
    <row r="913010" ht="13.15" customHeight="1"/>
    <row r="913011" ht="13.15" customHeight="1"/>
    <row r="913012" ht="13.15" customHeight="1"/>
    <row r="913013" ht="13.15" customHeight="1"/>
    <row r="913014" ht="13.15" customHeight="1"/>
    <row r="913015" ht="13.15" customHeight="1"/>
    <row r="913016" ht="13.15" customHeight="1"/>
    <row r="913017" ht="13.15" customHeight="1"/>
    <row r="913018" ht="13.15" customHeight="1"/>
    <row r="913019" ht="13.15" customHeight="1"/>
    <row r="913020" ht="13.15" customHeight="1"/>
    <row r="913021" ht="13.15" customHeight="1"/>
    <row r="913022" ht="13.15" customHeight="1"/>
    <row r="913023" ht="13.15" customHeight="1"/>
    <row r="913024" ht="13.15" customHeight="1"/>
    <row r="913025" ht="13.15" customHeight="1"/>
    <row r="913026" ht="13.15" customHeight="1"/>
    <row r="913027" ht="13.15" customHeight="1"/>
    <row r="913028" ht="13.15" customHeight="1"/>
    <row r="913029" ht="13.15" customHeight="1"/>
    <row r="913030" ht="13.15" customHeight="1"/>
    <row r="913031" ht="13.15" customHeight="1"/>
    <row r="913032" ht="13.15" customHeight="1"/>
    <row r="913033" ht="13.15" customHeight="1"/>
    <row r="913034" ht="13.15" customHeight="1"/>
    <row r="913035" ht="13.15" customHeight="1"/>
    <row r="913036" ht="13.15" customHeight="1"/>
    <row r="913037" ht="13.15" customHeight="1"/>
    <row r="913038" ht="13.15" customHeight="1"/>
    <row r="913039" ht="13.15" customHeight="1"/>
    <row r="913040" ht="13.15" customHeight="1"/>
    <row r="913041" ht="13.15" customHeight="1"/>
    <row r="913042" ht="13.15" customHeight="1"/>
    <row r="913043" ht="13.15" customHeight="1"/>
    <row r="913044" ht="13.15" customHeight="1"/>
    <row r="913045" ht="13.15" customHeight="1"/>
    <row r="913046" ht="13.15" customHeight="1"/>
    <row r="913047" ht="13.15" customHeight="1"/>
    <row r="913048" ht="13.15" customHeight="1"/>
    <row r="913049" ht="13.15" customHeight="1"/>
    <row r="913050" ht="13.15" customHeight="1"/>
    <row r="913051" ht="13.15" customHeight="1"/>
    <row r="913052" ht="13.15" customHeight="1"/>
    <row r="913053" ht="13.15" customHeight="1"/>
    <row r="913054" ht="13.15" customHeight="1"/>
    <row r="913055" ht="13.15" customHeight="1"/>
    <row r="913056" ht="13.15" customHeight="1"/>
    <row r="913057" ht="13.15" customHeight="1"/>
    <row r="913058" ht="13.15" customHeight="1"/>
    <row r="913059" ht="13.15" customHeight="1"/>
    <row r="913060" ht="13.15" customHeight="1"/>
    <row r="913061" ht="13.15" customHeight="1"/>
    <row r="913062" ht="13.15" customHeight="1"/>
    <row r="913063" ht="13.15" customHeight="1"/>
    <row r="913064" ht="13.15" customHeight="1"/>
    <row r="913065" ht="13.15" customHeight="1"/>
    <row r="913066" ht="13.15" customHeight="1"/>
    <row r="913067" ht="13.15" customHeight="1"/>
    <row r="913068" ht="13.15" customHeight="1"/>
    <row r="913069" ht="13.15" customHeight="1"/>
    <row r="913070" ht="13.15" customHeight="1"/>
    <row r="913071" ht="13.15" customHeight="1"/>
    <row r="913072" ht="13.15" customHeight="1"/>
    <row r="913073" ht="13.15" customHeight="1"/>
    <row r="913074" ht="13.15" customHeight="1"/>
    <row r="913075" ht="13.15" customHeight="1"/>
    <row r="913076" ht="13.15" customHeight="1"/>
    <row r="913077" ht="13.15" customHeight="1"/>
    <row r="913078" ht="13.15" customHeight="1"/>
    <row r="913079" ht="13.15" customHeight="1"/>
    <row r="913080" ht="13.15" customHeight="1"/>
    <row r="913081" ht="13.15" customHeight="1"/>
    <row r="913082" ht="13.15" customHeight="1"/>
    <row r="913083" ht="13.15" customHeight="1"/>
    <row r="913084" ht="13.15" customHeight="1"/>
    <row r="913085" ht="13.15" customHeight="1"/>
    <row r="913086" ht="13.15" customHeight="1"/>
    <row r="913087" ht="13.15" customHeight="1"/>
    <row r="913088" ht="13.15" customHeight="1"/>
    <row r="913089" ht="13.15" customHeight="1"/>
    <row r="913090" ht="13.15" customHeight="1"/>
    <row r="913091" ht="13.15" customHeight="1"/>
    <row r="913092" ht="13.15" customHeight="1"/>
    <row r="913093" ht="13.15" customHeight="1"/>
    <row r="913094" ht="13.15" customHeight="1"/>
    <row r="913095" ht="13.15" customHeight="1"/>
    <row r="913096" ht="13.15" customHeight="1"/>
    <row r="913097" ht="13.15" customHeight="1"/>
    <row r="913098" ht="13.15" customHeight="1"/>
    <row r="913099" ht="13.15" customHeight="1"/>
    <row r="913100" ht="13.15" customHeight="1"/>
    <row r="913101" ht="13.15" customHeight="1"/>
    <row r="913102" ht="13.15" customHeight="1"/>
    <row r="913103" ht="13.15" customHeight="1"/>
    <row r="913104" ht="13.15" customHeight="1"/>
    <row r="913105" ht="13.15" customHeight="1"/>
    <row r="913106" ht="13.15" customHeight="1"/>
    <row r="913107" ht="13.15" customHeight="1"/>
    <row r="913108" ht="13.15" customHeight="1"/>
    <row r="913109" ht="13.15" customHeight="1"/>
    <row r="913110" ht="13.15" customHeight="1"/>
    <row r="913111" ht="13.15" customHeight="1"/>
    <row r="913112" ht="13.15" customHeight="1"/>
    <row r="913113" ht="13.15" customHeight="1"/>
    <row r="913114" ht="13.15" customHeight="1"/>
    <row r="913115" ht="13.15" customHeight="1"/>
    <row r="913116" ht="13.15" customHeight="1"/>
    <row r="913117" ht="13.15" customHeight="1"/>
    <row r="913118" ht="13.15" customHeight="1"/>
    <row r="913119" ht="13.15" customHeight="1"/>
    <row r="913120" ht="13.15" customHeight="1"/>
    <row r="913121" ht="13.15" customHeight="1"/>
    <row r="913122" ht="13.15" customHeight="1"/>
    <row r="913123" ht="13.15" customHeight="1"/>
    <row r="913124" ht="13.15" customHeight="1"/>
    <row r="913125" ht="13.15" customHeight="1"/>
    <row r="913126" ht="13.15" customHeight="1"/>
    <row r="913127" ht="13.15" customHeight="1"/>
    <row r="913128" ht="13.15" customHeight="1"/>
    <row r="913129" ht="13.15" customHeight="1"/>
    <row r="913130" ht="13.15" customHeight="1"/>
    <row r="913131" ht="13.15" customHeight="1"/>
    <row r="913132" ht="13.15" customHeight="1"/>
    <row r="913133" ht="13.15" customHeight="1"/>
    <row r="913134" ht="13.15" customHeight="1"/>
    <row r="913135" ht="13.15" customHeight="1"/>
    <row r="913136" ht="13.15" customHeight="1"/>
    <row r="913137" ht="13.15" customHeight="1"/>
    <row r="913138" ht="13.15" customHeight="1"/>
    <row r="913139" ht="13.15" customHeight="1"/>
    <row r="913140" ht="13.15" customHeight="1"/>
    <row r="913141" ht="13.15" customHeight="1"/>
    <row r="913142" ht="13.15" customHeight="1"/>
    <row r="913143" ht="13.15" customHeight="1"/>
    <row r="913144" ht="13.15" customHeight="1"/>
    <row r="913145" ht="13.15" customHeight="1"/>
    <row r="913146" ht="13.15" customHeight="1"/>
    <row r="913147" ht="13.15" customHeight="1"/>
    <row r="913148" ht="13.15" customHeight="1"/>
    <row r="913149" ht="13.15" customHeight="1"/>
    <row r="913150" ht="13.15" customHeight="1"/>
    <row r="913151" ht="13.15" customHeight="1"/>
    <row r="913152" ht="13.15" customHeight="1"/>
    <row r="913153" ht="13.15" customHeight="1"/>
    <row r="913154" ht="13.15" customHeight="1"/>
    <row r="913155" ht="13.15" customHeight="1"/>
    <row r="913156" ht="13.15" customHeight="1"/>
    <row r="913157" ht="13.15" customHeight="1"/>
    <row r="913158" ht="13.15" customHeight="1"/>
    <row r="913159" ht="13.15" customHeight="1"/>
    <row r="913160" ht="13.15" customHeight="1"/>
    <row r="913161" ht="13.15" customHeight="1"/>
    <row r="913162" ht="13.15" customHeight="1"/>
    <row r="913163" ht="13.15" customHeight="1"/>
    <row r="913164" ht="13.15" customHeight="1"/>
    <row r="913165" ht="13.15" customHeight="1"/>
    <row r="913166" ht="13.15" customHeight="1"/>
    <row r="913167" ht="13.15" customHeight="1"/>
    <row r="913168" ht="13.15" customHeight="1"/>
    <row r="913169" ht="13.15" customHeight="1"/>
    <row r="913170" ht="13.15" customHeight="1"/>
    <row r="913171" ht="13.15" customHeight="1"/>
    <row r="913172" ht="13.15" customHeight="1"/>
    <row r="913173" ht="13.15" customHeight="1"/>
    <row r="913174" ht="13.15" customHeight="1"/>
    <row r="913175" ht="13.15" customHeight="1"/>
    <row r="913176" ht="13.15" customHeight="1"/>
    <row r="913177" ht="13.15" customHeight="1"/>
    <row r="913178" ht="13.15" customHeight="1"/>
    <row r="913179" ht="13.15" customHeight="1"/>
    <row r="913180" ht="13.15" customHeight="1"/>
    <row r="913181" ht="13.15" customHeight="1"/>
    <row r="913182" ht="13.15" customHeight="1"/>
    <row r="913183" ht="13.15" customHeight="1"/>
    <row r="913184" ht="13.15" customHeight="1"/>
    <row r="913185" ht="13.15" customHeight="1"/>
    <row r="913186" ht="13.15" customHeight="1"/>
    <row r="913187" ht="13.15" customHeight="1"/>
    <row r="913188" ht="13.15" customHeight="1"/>
    <row r="913189" ht="13.15" customHeight="1"/>
    <row r="913190" ht="13.15" customHeight="1"/>
    <row r="913191" ht="13.15" customHeight="1"/>
    <row r="913192" ht="13.15" customHeight="1"/>
    <row r="913193" ht="13.15" customHeight="1"/>
    <row r="913194" ht="13.15" customHeight="1"/>
    <row r="913195" ht="13.15" customHeight="1"/>
    <row r="913196" ht="13.15" customHeight="1"/>
    <row r="913197" ht="13.15" customHeight="1"/>
    <row r="913198" ht="13.15" customHeight="1"/>
    <row r="913199" ht="13.15" customHeight="1"/>
    <row r="913200" ht="13.15" customHeight="1"/>
    <row r="913201" ht="13.15" customHeight="1"/>
    <row r="913202" ht="13.15" customHeight="1"/>
    <row r="913203" ht="13.15" customHeight="1"/>
    <row r="913204" ht="13.15" customHeight="1"/>
    <row r="913205" ht="13.15" customHeight="1"/>
    <row r="913206" ht="13.15" customHeight="1"/>
    <row r="913207" ht="13.15" customHeight="1"/>
    <row r="913208" ht="13.15" customHeight="1"/>
    <row r="913209" ht="13.15" customHeight="1"/>
    <row r="913210" ht="13.15" customHeight="1"/>
    <row r="913211" ht="13.15" customHeight="1"/>
    <row r="913212" ht="13.15" customHeight="1"/>
    <row r="913213" ht="13.15" customHeight="1"/>
    <row r="913214" ht="13.15" customHeight="1"/>
    <row r="913215" ht="13.15" customHeight="1"/>
    <row r="913216" ht="13.15" customHeight="1"/>
    <row r="913217" ht="13.15" customHeight="1"/>
    <row r="913218" ht="13.15" customHeight="1"/>
    <row r="913219" ht="13.15" customHeight="1"/>
    <row r="913220" ht="13.15" customHeight="1"/>
    <row r="913221" ht="13.15" customHeight="1"/>
    <row r="913222" ht="13.15" customHeight="1"/>
    <row r="913223" ht="13.15" customHeight="1"/>
    <row r="913224" ht="13.15" customHeight="1"/>
    <row r="913225" ht="13.15" customHeight="1"/>
    <row r="913226" ht="13.15" customHeight="1"/>
    <row r="913227" ht="13.15" customHeight="1"/>
    <row r="913228" ht="13.15" customHeight="1"/>
    <row r="913229" ht="13.15" customHeight="1"/>
    <row r="913230" ht="13.15" customHeight="1"/>
    <row r="913231" ht="13.15" customHeight="1"/>
    <row r="913232" ht="13.15" customHeight="1"/>
    <row r="913233" ht="13.15" customHeight="1"/>
    <row r="913234" ht="13.15" customHeight="1"/>
    <row r="913235" ht="13.15" customHeight="1"/>
    <row r="913236" ht="13.15" customHeight="1"/>
    <row r="913237" ht="13.15" customHeight="1"/>
    <row r="913238" ht="13.15" customHeight="1"/>
    <row r="913239" ht="13.15" customHeight="1"/>
    <row r="913240" ht="13.15" customHeight="1"/>
    <row r="913241" ht="13.15" customHeight="1"/>
    <row r="913242" ht="13.15" customHeight="1"/>
    <row r="913243" ht="13.15" customHeight="1"/>
    <row r="913244" ht="13.15" customHeight="1"/>
    <row r="913245" ht="13.15" customHeight="1"/>
    <row r="913246" ht="13.15" customHeight="1"/>
    <row r="913247" ht="13.15" customHeight="1"/>
    <row r="913248" ht="13.15" customHeight="1"/>
    <row r="913249" ht="13.15" customHeight="1"/>
    <row r="913250" ht="13.15" customHeight="1"/>
    <row r="913251" ht="13.15" customHeight="1"/>
    <row r="913252" ht="13.15" customHeight="1"/>
    <row r="913253" ht="13.15" customHeight="1"/>
    <row r="913254" ht="13.15" customHeight="1"/>
    <row r="913255" ht="13.15" customHeight="1"/>
    <row r="913256" ht="13.15" customHeight="1"/>
    <row r="913257" ht="13.15" customHeight="1"/>
    <row r="913258" ht="13.15" customHeight="1"/>
    <row r="913259" ht="13.15" customHeight="1"/>
    <row r="913260" ht="13.15" customHeight="1"/>
    <row r="913261" ht="13.15" customHeight="1"/>
    <row r="913262" ht="13.15" customHeight="1"/>
    <row r="913263" ht="13.15" customHeight="1"/>
    <row r="913264" ht="13.15" customHeight="1"/>
    <row r="913265" ht="13.15" customHeight="1"/>
    <row r="913266" ht="13.15" customHeight="1"/>
    <row r="913267" ht="13.15" customHeight="1"/>
    <row r="913268" ht="13.15" customHeight="1"/>
    <row r="913269" ht="13.15" customHeight="1"/>
    <row r="913270" ht="13.15" customHeight="1"/>
    <row r="913271" ht="13.15" customHeight="1"/>
    <row r="913272" ht="13.15" customHeight="1"/>
    <row r="913273" ht="13.15" customHeight="1"/>
    <row r="913274" ht="13.15" customHeight="1"/>
    <row r="913275" ht="13.15" customHeight="1"/>
    <row r="913276" ht="13.15" customHeight="1"/>
    <row r="913277" ht="13.15" customHeight="1"/>
    <row r="913278" ht="13.15" customHeight="1"/>
    <row r="913279" ht="13.15" customHeight="1"/>
    <row r="913280" ht="13.15" customHeight="1"/>
    <row r="913281" ht="13.15" customHeight="1"/>
    <row r="913282" ht="13.15" customHeight="1"/>
    <row r="913283" ht="13.15" customHeight="1"/>
    <row r="913284" ht="13.15" customHeight="1"/>
    <row r="913285" ht="13.15" customHeight="1"/>
    <row r="913286" ht="13.15" customHeight="1"/>
    <row r="913287" ht="13.15" customHeight="1"/>
    <row r="913288" ht="13.15" customHeight="1"/>
    <row r="913289" ht="13.15" customHeight="1"/>
    <row r="913290" ht="13.15" customHeight="1"/>
    <row r="913291" ht="13.15" customHeight="1"/>
    <row r="913292" ht="13.15" customHeight="1"/>
    <row r="913293" ht="13.15" customHeight="1"/>
    <row r="913294" ht="13.15" customHeight="1"/>
    <row r="913295" ht="13.15" customHeight="1"/>
    <row r="913296" ht="13.15" customHeight="1"/>
    <row r="913297" ht="13.15" customHeight="1"/>
    <row r="913298" ht="13.15" customHeight="1"/>
    <row r="913299" ht="13.15" customHeight="1"/>
    <row r="913300" ht="13.15" customHeight="1"/>
    <row r="913301" ht="13.15" customHeight="1"/>
    <row r="913302" ht="13.15" customHeight="1"/>
    <row r="913303" ht="13.15" customHeight="1"/>
    <row r="913304" ht="13.15" customHeight="1"/>
    <row r="913305" ht="13.15" customHeight="1"/>
    <row r="913306" ht="13.15" customHeight="1"/>
    <row r="913307" ht="13.15" customHeight="1"/>
    <row r="913308" ht="13.15" customHeight="1"/>
    <row r="913309" ht="13.15" customHeight="1"/>
    <row r="913310" ht="13.15" customHeight="1"/>
    <row r="913311" ht="13.15" customHeight="1"/>
    <row r="913312" ht="13.15" customHeight="1"/>
    <row r="913313" ht="13.15" customHeight="1"/>
    <row r="913314" ht="13.15" customHeight="1"/>
    <row r="913315" ht="13.15" customHeight="1"/>
    <row r="913316" ht="13.15" customHeight="1"/>
    <row r="913317" ht="13.15" customHeight="1"/>
    <row r="913318" ht="13.15" customHeight="1"/>
    <row r="913319" ht="13.15" customHeight="1"/>
    <row r="913320" ht="13.15" customHeight="1"/>
    <row r="913321" ht="13.15" customHeight="1"/>
    <row r="913322" ht="13.15" customHeight="1"/>
    <row r="913323" ht="13.15" customHeight="1"/>
    <row r="913324" ht="13.15" customHeight="1"/>
    <row r="913325" ht="13.15" customHeight="1"/>
    <row r="913326" ht="13.15" customHeight="1"/>
    <row r="913327" ht="13.15" customHeight="1"/>
    <row r="913328" ht="13.15" customHeight="1"/>
    <row r="913329" ht="13.15" customHeight="1"/>
    <row r="913330" ht="13.15" customHeight="1"/>
    <row r="913331" ht="13.15" customHeight="1"/>
    <row r="913332" ht="13.15" customHeight="1"/>
    <row r="913333" ht="13.15" customHeight="1"/>
    <row r="913334" ht="13.15" customHeight="1"/>
    <row r="913335" ht="13.15" customHeight="1"/>
    <row r="913336" ht="13.15" customHeight="1"/>
    <row r="913337" ht="13.15" customHeight="1"/>
    <row r="913338" ht="13.15" customHeight="1"/>
    <row r="913339" ht="13.15" customHeight="1"/>
    <row r="913340" ht="13.15" customHeight="1"/>
    <row r="913341" ht="13.15" customHeight="1"/>
    <row r="913342" ht="13.15" customHeight="1"/>
    <row r="913343" ht="13.15" customHeight="1"/>
    <row r="913344" ht="13.15" customHeight="1"/>
    <row r="913345" ht="13.15" customHeight="1"/>
    <row r="913346" ht="13.15" customHeight="1"/>
    <row r="913347" ht="13.15" customHeight="1"/>
    <row r="913348" ht="13.15" customHeight="1"/>
    <row r="913349" ht="13.15" customHeight="1"/>
    <row r="913350" ht="13.15" customHeight="1"/>
    <row r="913351" ht="13.15" customHeight="1"/>
    <row r="913352" ht="13.15" customHeight="1"/>
    <row r="913353" ht="13.15" customHeight="1"/>
    <row r="913354" ht="13.15" customHeight="1"/>
    <row r="913355" ht="13.15" customHeight="1"/>
    <row r="913356" ht="13.15" customHeight="1"/>
    <row r="913357" ht="13.15" customHeight="1"/>
    <row r="913358" ht="13.15" customHeight="1"/>
    <row r="913359" ht="13.15" customHeight="1"/>
    <row r="913360" ht="13.15" customHeight="1"/>
    <row r="913361" ht="13.15" customHeight="1"/>
    <row r="913362" ht="13.15" customHeight="1"/>
    <row r="913363" ht="13.15" customHeight="1"/>
    <row r="913364" ht="13.15" customHeight="1"/>
    <row r="913365" ht="13.15" customHeight="1"/>
    <row r="913366" ht="13.15" customHeight="1"/>
    <row r="913367" ht="13.15" customHeight="1"/>
    <row r="913368" ht="13.15" customHeight="1"/>
    <row r="913369" ht="13.15" customHeight="1"/>
    <row r="913370" ht="13.15" customHeight="1"/>
    <row r="913371" ht="13.15" customHeight="1"/>
    <row r="913372" ht="13.15" customHeight="1"/>
    <row r="913373" ht="13.15" customHeight="1"/>
    <row r="913374" ht="13.15" customHeight="1"/>
    <row r="913375" ht="13.15" customHeight="1"/>
    <row r="913376" ht="13.15" customHeight="1"/>
    <row r="913377" ht="13.15" customHeight="1"/>
    <row r="913378" ht="13.15" customHeight="1"/>
    <row r="913379" ht="13.15" customHeight="1"/>
    <row r="913380" ht="13.15" customHeight="1"/>
    <row r="913381" ht="13.15" customHeight="1"/>
    <row r="913382" ht="13.15" customHeight="1"/>
    <row r="913383" ht="13.15" customHeight="1"/>
    <row r="913384" ht="13.15" customHeight="1"/>
    <row r="913385" ht="13.15" customHeight="1"/>
    <row r="913386" ht="13.15" customHeight="1"/>
    <row r="913387" ht="13.15" customHeight="1"/>
    <row r="913388" ht="13.15" customHeight="1"/>
    <row r="913389" ht="13.15" customHeight="1"/>
    <row r="913390" ht="13.15" customHeight="1"/>
    <row r="913391" ht="13.15" customHeight="1"/>
    <row r="913392" ht="13.15" customHeight="1"/>
    <row r="913393" ht="13.15" customHeight="1"/>
    <row r="913394" ht="13.15" customHeight="1"/>
    <row r="913395" ht="13.15" customHeight="1"/>
    <row r="913396" ht="13.15" customHeight="1"/>
    <row r="913397" ht="13.15" customHeight="1"/>
    <row r="913398" ht="13.15" customHeight="1"/>
    <row r="913399" ht="13.15" customHeight="1"/>
    <row r="913400" ht="13.15" customHeight="1"/>
    <row r="913401" ht="13.15" customHeight="1"/>
    <row r="913402" ht="13.15" customHeight="1"/>
    <row r="913403" ht="13.15" customHeight="1"/>
    <row r="913404" ht="13.15" customHeight="1"/>
    <row r="913405" ht="13.15" customHeight="1"/>
    <row r="913406" ht="13.15" customHeight="1"/>
    <row r="913407" ht="13.15" customHeight="1"/>
    <row r="913408" ht="13.15" customHeight="1"/>
    <row r="913409" ht="13.15" customHeight="1"/>
    <row r="913410" ht="13.15" customHeight="1"/>
    <row r="913411" ht="13.15" customHeight="1"/>
    <row r="913412" ht="13.15" customHeight="1"/>
    <row r="913413" ht="13.15" customHeight="1"/>
    <row r="913414" ht="13.15" customHeight="1"/>
    <row r="913415" ht="13.15" customHeight="1"/>
    <row r="913416" ht="13.15" customHeight="1"/>
    <row r="913417" ht="13.15" customHeight="1"/>
    <row r="913418" ht="13.15" customHeight="1"/>
    <row r="913419" ht="13.15" customHeight="1"/>
    <row r="913420" ht="13.15" customHeight="1"/>
    <row r="913421" ht="13.15" customHeight="1"/>
    <row r="913422" ht="13.15" customHeight="1"/>
    <row r="913423" ht="13.15" customHeight="1"/>
    <row r="913424" ht="13.15" customHeight="1"/>
    <row r="913425" ht="13.15" customHeight="1"/>
    <row r="913426" ht="13.15" customHeight="1"/>
    <row r="913427" ht="13.15" customHeight="1"/>
    <row r="913428" ht="13.15" customHeight="1"/>
    <row r="913429" ht="13.15" customHeight="1"/>
    <row r="913430" ht="13.15" customHeight="1"/>
    <row r="913431" ht="13.15" customHeight="1"/>
    <row r="913432" ht="13.15" customHeight="1"/>
    <row r="913433" ht="13.15" customHeight="1"/>
    <row r="913434" ht="13.15" customHeight="1"/>
    <row r="913435" ht="13.15" customHeight="1"/>
    <row r="913436" ht="13.15" customHeight="1"/>
    <row r="913437" ht="13.15" customHeight="1"/>
    <row r="913438" ht="13.15" customHeight="1"/>
    <row r="913439" ht="13.15" customHeight="1"/>
    <row r="913440" ht="13.15" customHeight="1"/>
    <row r="913441" ht="13.15" customHeight="1"/>
    <row r="913442" ht="13.15" customHeight="1"/>
    <row r="913443" ht="13.15" customHeight="1"/>
    <row r="913444" ht="13.15" customHeight="1"/>
    <row r="913445" ht="13.15" customHeight="1"/>
    <row r="913446" ht="13.15" customHeight="1"/>
    <row r="913447" ht="13.15" customHeight="1"/>
    <row r="913448" ht="13.15" customHeight="1"/>
    <row r="913449" ht="13.15" customHeight="1"/>
    <row r="913450" ht="13.15" customHeight="1"/>
    <row r="913451" ht="13.15" customHeight="1"/>
    <row r="913452" ht="13.15" customHeight="1"/>
    <row r="913453" ht="13.15" customHeight="1"/>
    <row r="913454" ht="13.15" customHeight="1"/>
    <row r="913455" ht="13.15" customHeight="1"/>
    <row r="913456" ht="13.15" customHeight="1"/>
    <row r="913457" ht="13.15" customHeight="1"/>
    <row r="913458" ht="13.15" customHeight="1"/>
    <row r="913459" ht="13.15" customHeight="1"/>
    <row r="913460" ht="13.15" customHeight="1"/>
    <row r="913461" ht="13.15" customHeight="1"/>
    <row r="913462" ht="13.15" customHeight="1"/>
    <row r="913463" ht="13.15" customHeight="1"/>
    <row r="913464" ht="13.15" customHeight="1"/>
    <row r="913465" ht="13.15" customHeight="1"/>
    <row r="913466" ht="13.15" customHeight="1"/>
    <row r="913467" ht="13.15" customHeight="1"/>
    <row r="913468" ht="13.15" customHeight="1"/>
    <row r="913469" ht="13.15" customHeight="1"/>
    <row r="913470" ht="13.15" customHeight="1"/>
    <row r="913471" ht="13.15" customHeight="1"/>
    <row r="913472" ht="13.15" customHeight="1"/>
    <row r="913473" ht="13.15" customHeight="1"/>
    <row r="913474" ht="13.15" customHeight="1"/>
    <row r="913475" ht="13.15" customHeight="1"/>
    <row r="913476" ht="13.15" customHeight="1"/>
    <row r="913477" ht="13.15" customHeight="1"/>
    <row r="913478" ht="13.15" customHeight="1"/>
    <row r="913479" ht="13.15" customHeight="1"/>
    <row r="913480" ht="13.15" customHeight="1"/>
    <row r="913481" ht="13.15" customHeight="1"/>
    <row r="913482" ht="13.15" customHeight="1"/>
    <row r="913483" ht="13.15" customHeight="1"/>
    <row r="913484" ht="13.15" customHeight="1"/>
    <row r="913485" ht="13.15" customHeight="1"/>
    <row r="913486" ht="13.15" customHeight="1"/>
    <row r="913487" ht="13.15" customHeight="1"/>
    <row r="913488" ht="13.15" customHeight="1"/>
    <row r="913489" ht="13.15" customHeight="1"/>
    <row r="913490" ht="13.15" customHeight="1"/>
    <row r="913491" ht="13.15" customHeight="1"/>
    <row r="913492" ht="13.15" customHeight="1"/>
    <row r="913493" ht="13.15" customHeight="1"/>
    <row r="913494" ht="13.15" customHeight="1"/>
    <row r="913495" ht="13.15" customHeight="1"/>
    <row r="913496" ht="13.15" customHeight="1"/>
    <row r="913497" ht="13.15" customHeight="1"/>
    <row r="913498" ht="13.15" customHeight="1"/>
    <row r="913499" ht="13.15" customHeight="1"/>
    <row r="913500" ht="13.15" customHeight="1"/>
    <row r="913501" ht="13.15" customHeight="1"/>
    <row r="913502" ht="13.15" customHeight="1"/>
    <row r="913503" ht="13.15" customHeight="1"/>
    <row r="913504" ht="13.15" customHeight="1"/>
    <row r="913505" ht="13.15" customHeight="1"/>
    <row r="913506" ht="13.15" customHeight="1"/>
    <row r="913507" ht="13.15" customHeight="1"/>
    <row r="913508" ht="13.15" customHeight="1"/>
    <row r="913509" ht="13.15" customHeight="1"/>
    <row r="913510" ht="13.15" customHeight="1"/>
    <row r="913511" ht="13.15" customHeight="1"/>
    <row r="913512" ht="13.15" customHeight="1"/>
    <row r="913513" ht="13.15" customHeight="1"/>
    <row r="913514" ht="13.15" customHeight="1"/>
    <row r="913515" ht="13.15" customHeight="1"/>
    <row r="913516" ht="13.15" customHeight="1"/>
    <row r="913517" ht="13.15" customHeight="1"/>
    <row r="913518" ht="13.15" customHeight="1"/>
    <row r="913519" ht="13.15" customHeight="1"/>
    <row r="913520" ht="13.15" customHeight="1"/>
    <row r="913521" ht="13.15" customHeight="1"/>
    <row r="913522" ht="13.15" customHeight="1"/>
    <row r="913523" ht="13.15" customHeight="1"/>
    <row r="913524" ht="13.15" customHeight="1"/>
    <row r="913525" ht="13.15" customHeight="1"/>
    <row r="913526" ht="13.15" customHeight="1"/>
    <row r="913527" ht="13.15" customHeight="1"/>
    <row r="913528" ht="13.15" customHeight="1"/>
    <row r="913529" ht="13.15" customHeight="1"/>
    <row r="913530" ht="13.15" customHeight="1"/>
    <row r="913531" ht="13.15" customHeight="1"/>
    <row r="913532" ht="13.15" customHeight="1"/>
    <row r="913533" ht="13.15" customHeight="1"/>
    <row r="913534" ht="13.15" customHeight="1"/>
    <row r="913535" ht="13.15" customHeight="1"/>
    <row r="913536" ht="13.15" customHeight="1"/>
    <row r="913537" ht="13.15" customHeight="1"/>
    <row r="913538" ht="13.15" customHeight="1"/>
    <row r="913539" ht="13.15" customHeight="1"/>
    <row r="913540" ht="13.15" customHeight="1"/>
    <row r="913541" ht="13.15" customHeight="1"/>
    <row r="913542" ht="13.15" customHeight="1"/>
    <row r="913543" ht="13.15" customHeight="1"/>
    <row r="913544" ht="13.15" customHeight="1"/>
    <row r="913545" ht="13.15" customHeight="1"/>
    <row r="913546" ht="13.15" customHeight="1"/>
    <row r="913547" ht="13.15" customHeight="1"/>
    <row r="913548" ht="13.15" customHeight="1"/>
    <row r="913549" ht="13.15" customHeight="1"/>
    <row r="913550" ht="13.15" customHeight="1"/>
    <row r="913551" ht="13.15" customHeight="1"/>
    <row r="913552" ht="13.15" customHeight="1"/>
    <row r="913553" ht="13.15" customHeight="1"/>
    <row r="913554" ht="13.15" customHeight="1"/>
    <row r="913555" ht="13.15" customHeight="1"/>
    <row r="913556" ht="13.15" customHeight="1"/>
    <row r="913557" ht="13.15" customHeight="1"/>
    <row r="913558" ht="13.15" customHeight="1"/>
    <row r="913559" ht="13.15" customHeight="1"/>
    <row r="913560" ht="13.15" customHeight="1"/>
    <row r="913561" ht="13.15" customHeight="1"/>
    <row r="913562" ht="13.15" customHeight="1"/>
    <row r="913563" ht="13.15" customHeight="1"/>
    <row r="913564" ht="13.15" customHeight="1"/>
    <row r="913565" ht="13.15" customHeight="1"/>
    <row r="913566" ht="13.15" customHeight="1"/>
    <row r="913567" ht="13.15" customHeight="1"/>
    <row r="913568" ht="13.15" customHeight="1"/>
    <row r="913569" ht="13.15" customHeight="1"/>
    <row r="913570" ht="13.15" customHeight="1"/>
    <row r="913571" ht="13.15" customHeight="1"/>
    <row r="913572" ht="13.15" customHeight="1"/>
    <row r="913573" ht="13.15" customHeight="1"/>
    <row r="913574" ht="13.15" customHeight="1"/>
    <row r="913575" ht="13.15" customHeight="1"/>
    <row r="913576" ht="13.15" customHeight="1"/>
    <row r="913577" ht="13.15" customHeight="1"/>
    <row r="913578" ht="13.15" customHeight="1"/>
    <row r="913579" ht="13.15" customHeight="1"/>
    <row r="913580" ht="13.15" customHeight="1"/>
    <row r="913581" ht="13.15" customHeight="1"/>
    <row r="913582" ht="13.15" customHeight="1"/>
    <row r="913583" ht="13.15" customHeight="1"/>
    <row r="913584" ht="13.15" customHeight="1"/>
    <row r="913585" ht="13.15" customHeight="1"/>
    <row r="913586" ht="13.15" customHeight="1"/>
    <row r="913587" ht="13.15" customHeight="1"/>
    <row r="913588" ht="13.15" customHeight="1"/>
    <row r="913589" ht="13.15" customHeight="1"/>
    <row r="913590" ht="13.15" customHeight="1"/>
    <row r="913591" ht="13.15" customHeight="1"/>
    <row r="913592" ht="13.15" customHeight="1"/>
    <row r="913593" ht="13.15" customHeight="1"/>
    <row r="913594" ht="13.15" customHeight="1"/>
    <row r="913595" ht="13.15" customHeight="1"/>
    <row r="913596" ht="13.15" customHeight="1"/>
    <row r="913597" ht="13.15" customHeight="1"/>
    <row r="913598" ht="13.15" customHeight="1"/>
    <row r="913599" ht="13.15" customHeight="1"/>
    <row r="913600" ht="13.15" customHeight="1"/>
    <row r="913601" ht="13.15" customHeight="1"/>
    <row r="913602" ht="13.15" customHeight="1"/>
    <row r="913603" ht="13.15" customHeight="1"/>
    <row r="913604" ht="13.15" customHeight="1"/>
    <row r="913605" ht="13.15" customHeight="1"/>
    <row r="913606" ht="13.15" customHeight="1"/>
    <row r="913607" ht="13.15" customHeight="1"/>
    <row r="913608" ht="13.15" customHeight="1"/>
    <row r="913609" ht="13.15" customHeight="1"/>
    <row r="913610" ht="13.15" customHeight="1"/>
    <row r="913611" ht="13.15" customHeight="1"/>
    <row r="913612" ht="13.15" customHeight="1"/>
    <row r="913613" ht="13.15" customHeight="1"/>
    <row r="913614" ht="13.15" customHeight="1"/>
    <row r="913615" ht="13.15" customHeight="1"/>
    <row r="913616" ht="13.15" customHeight="1"/>
    <row r="913617" ht="13.15" customHeight="1"/>
    <row r="913618" ht="13.15" customHeight="1"/>
    <row r="913619" ht="13.15" customHeight="1"/>
    <row r="913620" ht="13.15" customHeight="1"/>
    <row r="913621" ht="13.15" customHeight="1"/>
    <row r="913622" ht="13.15" customHeight="1"/>
    <row r="913623" ht="13.15" customHeight="1"/>
    <row r="913624" ht="13.15" customHeight="1"/>
    <row r="913625" ht="13.15" customHeight="1"/>
    <row r="913626" ht="13.15" customHeight="1"/>
    <row r="913627" ht="13.15" customHeight="1"/>
    <row r="913628" ht="13.15" customHeight="1"/>
    <row r="913629" ht="13.15" customHeight="1"/>
    <row r="913630" ht="13.15" customHeight="1"/>
    <row r="913631" ht="13.15" customHeight="1"/>
    <row r="913632" ht="13.15" customHeight="1"/>
    <row r="913633" ht="13.15" customHeight="1"/>
    <row r="913634" ht="13.15" customHeight="1"/>
    <row r="913635" ht="13.15" customHeight="1"/>
    <row r="913636" ht="13.15" customHeight="1"/>
    <row r="913637" ht="13.15" customHeight="1"/>
    <row r="913638" ht="13.15" customHeight="1"/>
    <row r="913639" ht="13.15" customHeight="1"/>
    <row r="913640" ht="13.15" customHeight="1"/>
    <row r="913641" ht="13.15" customHeight="1"/>
    <row r="913642" ht="13.15" customHeight="1"/>
    <row r="913643" ht="13.15" customHeight="1"/>
    <row r="913644" ht="13.15" customHeight="1"/>
    <row r="913645" ht="13.15" customHeight="1"/>
    <row r="913646" ht="13.15" customHeight="1"/>
    <row r="913647" ht="13.15" customHeight="1"/>
    <row r="913648" ht="13.15" customHeight="1"/>
    <row r="913649" ht="13.15" customHeight="1"/>
    <row r="913650" ht="13.15" customHeight="1"/>
    <row r="913651" ht="13.15" customHeight="1"/>
    <row r="913652" ht="13.15" customHeight="1"/>
    <row r="913653" ht="13.15" customHeight="1"/>
    <row r="913654" ht="13.15" customHeight="1"/>
    <row r="913655" ht="13.15" customHeight="1"/>
    <row r="913656" ht="13.15" customHeight="1"/>
    <row r="913657" ht="13.15" customHeight="1"/>
    <row r="913658" ht="13.15" customHeight="1"/>
    <row r="913659" ht="13.15" customHeight="1"/>
    <row r="913660" ht="13.15" customHeight="1"/>
    <row r="913661" ht="13.15" customHeight="1"/>
    <row r="913662" ht="13.15" customHeight="1"/>
    <row r="913663" ht="13.15" customHeight="1"/>
    <row r="913664" ht="13.15" customHeight="1"/>
    <row r="913665" ht="13.15" customHeight="1"/>
    <row r="913666" ht="13.15" customHeight="1"/>
    <row r="913667" ht="13.15" customHeight="1"/>
    <row r="913668" ht="13.15" customHeight="1"/>
    <row r="913669" ht="13.15" customHeight="1"/>
    <row r="913670" ht="13.15" customHeight="1"/>
    <row r="913671" ht="13.15" customHeight="1"/>
    <row r="913672" ht="13.15" customHeight="1"/>
    <row r="913673" ht="13.15" customHeight="1"/>
    <row r="913674" ht="13.15" customHeight="1"/>
    <row r="913675" ht="13.15" customHeight="1"/>
    <row r="913676" ht="13.15" customHeight="1"/>
    <row r="913677" ht="13.15" customHeight="1"/>
    <row r="913678" ht="13.15" customHeight="1"/>
    <row r="913679" ht="13.15" customHeight="1"/>
    <row r="913680" ht="13.15" customHeight="1"/>
    <row r="913681" ht="13.15" customHeight="1"/>
    <row r="913682" ht="13.15" customHeight="1"/>
    <row r="913683" ht="13.15" customHeight="1"/>
    <row r="913684" ht="13.15" customHeight="1"/>
    <row r="913685" ht="13.15" customHeight="1"/>
    <row r="913686" ht="13.15" customHeight="1"/>
    <row r="913687" ht="13.15" customHeight="1"/>
    <row r="913688" ht="13.15" customHeight="1"/>
    <row r="913689" ht="13.15" customHeight="1"/>
    <row r="913690" ht="13.15" customHeight="1"/>
    <row r="913691" ht="13.15" customHeight="1"/>
    <row r="913692" ht="13.15" customHeight="1"/>
    <row r="913693" ht="13.15" customHeight="1"/>
    <row r="913694" ht="13.15" customHeight="1"/>
    <row r="913695" ht="13.15" customHeight="1"/>
    <row r="913696" ht="13.15" customHeight="1"/>
    <row r="913697" ht="13.15" customHeight="1"/>
    <row r="913698" ht="13.15" customHeight="1"/>
    <row r="913699" ht="13.15" customHeight="1"/>
    <row r="913700" ht="13.15" customHeight="1"/>
    <row r="913701" ht="13.15" customHeight="1"/>
    <row r="913702" ht="13.15" customHeight="1"/>
    <row r="913703" ht="13.15" customHeight="1"/>
    <row r="913704" ht="13.15" customHeight="1"/>
    <row r="913705" ht="13.15" customHeight="1"/>
    <row r="913706" ht="13.15" customHeight="1"/>
    <row r="913707" ht="13.15" customHeight="1"/>
    <row r="913708" ht="13.15" customHeight="1"/>
    <row r="913709" ht="13.15" customHeight="1"/>
    <row r="913710" ht="13.15" customHeight="1"/>
    <row r="913711" ht="13.15" customHeight="1"/>
    <row r="913712" ht="13.15" customHeight="1"/>
    <row r="913713" ht="13.15" customHeight="1"/>
    <row r="913714" ht="13.15" customHeight="1"/>
    <row r="913715" ht="13.15" customHeight="1"/>
    <row r="913716" ht="13.15" customHeight="1"/>
    <row r="913717" ht="13.15" customHeight="1"/>
    <row r="913718" ht="13.15" customHeight="1"/>
    <row r="913719" ht="13.15" customHeight="1"/>
    <row r="913720" ht="13.15" customHeight="1"/>
    <row r="913721" ht="13.15" customHeight="1"/>
    <row r="913722" ht="13.15" customHeight="1"/>
    <row r="913723" ht="13.15" customHeight="1"/>
    <row r="913724" ht="13.15" customHeight="1"/>
    <row r="913725" ht="13.15" customHeight="1"/>
    <row r="913726" ht="13.15" customHeight="1"/>
    <row r="913727" ht="13.15" customHeight="1"/>
    <row r="913728" ht="13.15" customHeight="1"/>
    <row r="913729" ht="13.15" customHeight="1"/>
    <row r="913730" ht="13.15" customHeight="1"/>
    <row r="913731" ht="13.15" customHeight="1"/>
    <row r="913732" ht="13.15" customHeight="1"/>
    <row r="913733" ht="13.15" customHeight="1"/>
    <row r="913734" ht="13.15" customHeight="1"/>
    <row r="913735" ht="13.15" customHeight="1"/>
    <row r="913736" ht="13.15" customHeight="1"/>
    <row r="913737" ht="13.15" customHeight="1"/>
    <row r="913738" ht="13.15" customHeight="1"/>
    <row r="913739" ht="13.15" customHeight="1"/>
    <row r="913740" ht="13.15" customHeight="1"/>
    <row r="913741" ht="13.15" customHeight="1"/>
    <row r="913742" ht="13.15" customHeight="1"/>
    <row r="913743" ht="13.15" customHeight="1"/>
    <row r="913744" ht="13.15" customHeight="1"/>
    <row r="913745" ht="13.15" customHeight="1"/>
    <row r="913746" ht="13.15" customHeight="1"/>
    <row r="913747" ht="13.15" customHeight="1"/>
    <row r="913748" ht="13.15" customHeight="1"/>
    <row r="913749" ht="13.15" customHeight="1"/>
    <row r="913750" ht="13.15" customHeight="1"/>
    <row r="913751" ht="13.15" customHeight="1"/>
    <row r="913752" ht="13.15" customHeight="1"/>
    <row r="913753" ht="13.15" customHeight="1"/>
    <row r="913754" ht="13.15" customHeight="1"/>
    <row r="913755" ht="13.15" customHeight="1"/>
    <row r="913756" ht="13.15" customHeight="1"/>
    <row r="913757" ht="13.15" customHeight="1"/>
    <row r="913758" ht="13.15" customHeight="1"/>
    <row r="913759" ht="13.15" customHeight="1"/>
    <row r="913760" ht="13.15" customHeight="1"/>
    <row r="913761" ht="13.15" customHeight="1"/>
    <row r="913762" ht="13.15" customHeight="1"/>
    <row r="913763" ht="13.15" customHeight="1"/>
    <row r="913764" ht="13.15" customHeight="1"/>
    <row r="913765" ht="13.15" customHeight="1"/>
    <row r="913766" ht="13.15" customHeight="1"/>
    <row r="913767" ht="13.15" customHeight="1"/>
    <row r="913768" ht="13.15" customHeight="1"/>
    <row r="913769" ht="13.15" customHeight="1"/>
    <row r="913770" ht="13.15" customHeight="1"/>
    <row r="913771" ht="13.15" customHeight="1"/>
    <row r="913772" ht="13.15" customHeight="1"/>
    <row r="913773" ht="13.15" customHeight="1"/>
    <row r="913774" ht="13.15" customHeight="1"/>
    <row r="913775" ht="13.15" customHeight="1"/>
    <row r="913776" ht="13.15" customHeight="1"/>
    <row r="913777" ht="13.15" customHeight="1"/>
    <row r="913778" ht="13.15" customHeight="1"/>
    <row r="913779" ht="13.15" customHeight="1"/>
    <row r="913780" ht="13.15" customHeight="1"/>
    <row r="913781" ht="13.15" customHeight="1"/>
    <row r="913782" ht="13.15" customHeight="1"/>
    <row r="913783" ht="13.15" customHeight="1"/>
    <row r="913784" ht="13.15" customHeight="1"/>
    <row r="913785" ht="13.15" customHeight="1"/>
    <row r="913786" ht="13.15" customHeight="1"/>
    <row r="913787" ht="13.15" customHeight="1"/>
    <row r="913788" ht="13.15" customHeight="1"/>
    <row r="913789" ht="13.15" customHeight="1"/>
    <row r="913790" ht="13.15" customHeight="1"/>
    <row r="913791" ht="13.15" customHeight="1"/>
    <row r="913792" ht="13.15" customHeight="1"/>
    <row r="913793" ht="13.15" customHeight="1"/>
    <row r="913794" ht="13.15" customHeight="1"/>
    <row r="913795" ht="13.15" customHeight="1"/>
    <row r="913796" ht="13.15" customHeight="1"/>
    <row r="913797" ht="13.15" customHeight="1"/>
    <row r="913798" ht="13.15" customHeight="1"/>
    <row r="913799" ht="13.15" customHeight="1"/>
    <row r="913800" ht="13.15" customHeight="1"/>
    <row r="913801" ht="13.15" customHeight="1"/>
    <row r="913802" ht="13.15" customHeight="1"/>
    <row r="913803" ht="13.15" customHeight="1"/>
    <row r="913804" ht="13.15" customHeight="1"/>
    <row r="913805" ht="13.15" customHeight="1"/>
    <row r="913806" ht="13.15" customHeight="1"/>
    <row r="913807" ht="13.15" customHeight="1"/>
    <row r="913808" ht="13.15" customHeight="1"/>
    <row r="913809" ht="13.15" customHeight="1"/>
    <row r="913810" ht="13.15" customHeight="1"/>
    <row r="913811" ht="13.15" customHeight="1"/>
    <row r="913812" ht="13.15" customHeight="1"/>
    <row r="913813" ht="13.15" customHeight="1"/>
    <row r="913814" ht="13.15" customHeight="1"/>
    <row r="913815" ht="13.15" customHeight="1"/>
    <row r="913816" ht="13.15" customHeight="1"/>
    <row r="913817" ht="13.15" customHeight="1"/>
    <row r="913818" ht="13.15" customHeight="1"/>
    <row r="913819" ht="13.15" customHeight="1"/>
    <row r="913820" ht="13.15" customHeight="1"/>
    <row r="913821" ht="13.15" customHeight="1"/>
    <row r="913822" ht="13.15" customHeight="1"/>
    <row r="913823" ht="13.15" customHeight="1"/>
    <row r="913824" ht="13.15" customHeight="1"/>
    <row r="913825" ht="13.15" customHeight="1"/>
    <row r="913826" ht="13.15" customHeight="1"/>
    <row r="913827" ht="13.15" customHeight="1"/>
    <row r="913828" ht="13.15" customHeight="1"/>
    <row r="913829" ht="13.15" customHeight="1"/>
    <row r="913830" ht="13.15" customHeight="1"/>
    <row r="913831" ht="13.15" customHeight="1"/>
    <row r="913832" ht="13.15" customHeight="1"/>
    <row r="913833" ht="13.15" customHeight="1"/>
    <row r="913834" ht="13.15" customHeight="1"/>
    <row r="913835" ht="13.15" customHeight="1"/>
    <row r="913836" ht="13.15" customHeight="1"/>
    <row r="913837" ht="13.15" customHeight="1"/>
    <row r="913838" ht="13.15" customHeight="1"/>
    <row r="913839" ht="13.15" customHeight="1"/>
    <row r="913840" ht="13.15" customHeight="1"/>
    <row r="913841" ht="13.15" customHeight="1"/>
    <row r="913842" ht="13.15" customHeight="1"/>
    <row r="913843" ht="13.15" customHeight="1"/>
    <row r="913844" ht="13.15" customHeight="1"/>
    <row r="913845" ht="13.15" customHeight="1"/>
    <row r="913846" ht="13.15" customHeight="1"/>
    <row r="913847" ht="13.15" customHeight="1"/>
    <row r="913848" ht="13.15" customHeight="1"/>
    <row r="913849" ht="13.15" customHeight="1"/>
    <row r="913850" ht="13.15" customHeight="1"/>
    <row r="913851" ht="13.15" customHeight="1"/>
    <row r="913852" ht="13.15" customHeight="1"/>
    <row r="913853" ht="13.15" customHeight="1"/>
    <row r="913854" ht="13.15" customHeight="1"/>
    <row r="913855" ht="13.15" customHeight="1"/>
    <row r="913856" ht="13.15" customHeight="1"/>
    <row r="913857" ht="13.15" customHeight="1"/>
    <row r="913858" ht="13.15" customHeight="1"/>
    <row r="913859" ht="13.15" customHeight="1"/>
    <row r="913860" ht="13.15" customHeight="1"/>
    <row r="913861" ht="13.15" customHeight="1"/>
    <row r="913862" ht="13.15" customHeight="1"/>
    <row r="913863" ht="13.15" customHeight="1"/>
    <row r="913864" ht="13.15" customHeight="1"/>
    <row r="913865" ht="13.15" customHeight="1"/>
    <row r="913866" ht="13.15" customHeight="1"/>
    <row r="913867" ht="13.15" customHeight="1"/>
    <row r="913868" ht="13.15" customHeight="1"/>
    <row r="913869" ht="13.15" customHeight="1"/>
    <row r="913870" ht="13.15" customHeight="1"/>
    <row r="913871" ht="13.15" customHeight="1"/>
    <row r="913872" ht="13.15" customHeight="1"/>
    <row r="913873" ht="13.15" customHeight="1"/>
    <row r="913874" ht="13.15" customHeight="1"/>
    <row r="913875" ht="13.15" customHeight="1"/>
    <row r="913876" ht="13.15" customHeight="1"/>
    <row r="913877" ht="13.15" customHeight="1"/>
    <row r="913878" ht="13.15" customHeight="1"/>
    <row r="913879" ht="13.15" customHeight="1"/>
    <row r="913880" ht="13.15" customHeight="1"/>
    <row r="913881" ht="13.15" customHeight="1"/>
    <row r="913882" ht="13.15" customHeight="1"/>
    <row r="913883" ht="13.15" customHeight="1"/>
    <row r="913884" ht="13.15" customHeight="1"/>
    <row r="913885" ht="13.15" customHeight="1"/>
    <row r="913886" ht="13.15" customHeight="1"/>
    <row r="913887" ht="13.15" customHeight="1"/>
    <row r="913888" ht="13.15" customHeight="1"/>
    <row r="913889" ht="13.15" customHeight="1"/>
    <row r="913890" ht="13.15" customHeight="1"/>
    <row r="913891" ht="13.15" customHeight="1"/>
    <row r="913892" ht="13.15" customHeight="1"/>
    <row r="913893" ht="13.15" customHeight="1"/>
    <row r="913894" ht="13.15" customHeight="1"/>
    <row r="913895" ht="13.15" customHeight="1"/>
    <row r="913896" ht="13.15" customHeight="1"/>
    <row r="913897" ht="13.15" customHeight="1"/>
    <row r="913898" ht="13.15" customHeight="1"/>
    <row r="913899" ht="13.15" customHeight="1"/>
    <row r="913900" ht="13.15" customHeight="1"/>
    <row r="913901" ht="13.15" customHeight="1"/>
    <row r="913902" ht="13.15" customHeight="1"/>
    <row r="913903" ht="13.15" customHeight="1"/>
    <row r="913904" ht="13.15" customHeight="1"/>
    <row r="913905" ht="13.15" customHeight="1"/>
    <row r="913906" ht="13.15" customHeight="1"/>
    <row r="913907" ht="13.15" customHeight="1"/>
    <row r="913908" ht="13.15" customHeight="1"/>
    <row r="913909" ht="13.15" customHeight="1"/>
    <row r="913910" ht="13.15" customHeight="1"/>
    <row r="913911" ht="13.15" customHeight="1"/>
    <row r="913912" ht="13.15" customHeight="1"/>
    <row r="913913" ht="13.15" customHeight="1"/>
    <row r="913914" ht="13.15" customHeight="1"/>
    <row r="913915" ht="13.15" customHeight="1"/>
    <row r="913916" ht="13.15" customHeight="1"/>
    <row r="913917" ht="13.15" customHeight="1"/>
    <row r="913918" ht="13.15" customHeight="1"/>
    <row r="913919" ht="13.15" customHeight="1"/>
    <row r="913920" ht="13.15" customHeight="1"/>
    <row r="913921" ht="13.15" customHeight="1"/>
    <row r="913922" ht="13.15" customHeight="1"/>
    <row r="913923" ht="13.15" customHeight="1"/>
    <row r="913924" ht="13.15" customHeight="1"/>
    <row r="913925" ht="13.15" customHeight="1"/>
    <row r="913926" ht="13.15" customHeight="1"/>
    <row r="913927" ht="13.15" customHeight="1"/>
    <row r="913928" ht="13.15" customHeight="1"/>
    <row r="913929" ht="13.15" customHeight="1"/>
    <row r="913930" ht="13.15" customHeight="1"/>
    <row r="913931" ht="13.15" customHeight="1"/>
    <row r="913932" ht="13.15" customHeight="1"/>
    <row r="913933" ht="13.15" customHeight="1"/>
    <row r="913934" ht="13.15" customHeight="1"/>
    <row r="913935" ht="13.15" customHeight="1"/>
    <row r="913936" ht="13.15" customHeight="1"/>
    <row r="913937" ht="13.15" customHeight="1"/>
    <row r="913938" ht="13.15" customHeight="1"/>
    <row r="913939" ht="13.15" customHeight="1"/>
    <row r="913940" ht="13.15" customHeight="1"/>
    <row r="913941" ht="13.15" customHeight="1"/>
    <row r="913942" ht="13.15" customHeight="1"/>
    <row r="913943" ht="13.15" customHeight="1"/>
    <row r="913944" ht="13.15" customHeight="1"/>
    <row r="913945" ht="13.15" customHeight="1"/>
    <row r="913946" ht="13.15" customHeight="1"/>
    <row r="913947" ht="13.15" customHeight="1"/>
    <row r="913948" ht="13.15" customHeight="1"/>
    <row r="913949" ht="13.15" customHeight="1"/>
    <row r="913950" ht="13.15" customHeight="1"/>
    <row r="913951" ht="13.15" customHeight="1"/>
    <row r="913952" ht="13.15" customHeight="1"/>
    <row r="913953" ht="13.15" customHeight="1"/>
    <row r="913954" ht="13.15" customHeight="1"/>
    <row r="913955" ht="13.15" customHeight="1"/>
    <row r="913956" ht="13.15" customHeight="1"/>
    <row r="913957" ht="13.15" customHeight="1"/>
    <row r="913958" ht="13.15" customHeight="1"/>
    <row r="913959" ht="13.15" customHeight="1"/>
    <row r="913960" ht="13.15" customHeight="1"/>
    <row r="913961" ht="13.15" customHeight="1"/>
    <row r="913962" ht="13.15" customHeight="1"/>
    <row r="913963" ht="13.15" customHeight="1"/>
    <row r="913964" ht="13.15" customHeight="1"/>
    <row r="913965" ht="13.15" customHeight="1"/>
    <row r="913966" ht="13.15" customHeight="1"/>
    <row r="913967" ht="13.15" customHeight="1"/>
    <row r="913968" ht="13.15" customHeight="1"/>
    <row r="913969" ht="13.15" customHeight="1"/>
    <row r="913970" ht="13.15" customHeight="1"/>
    <row r="913971" ht="13.15" customHeight="1"/>
    <row r="913972" ht="13.15" customHeight="1"/>
    <row r="913973" ht="13.15" customHeight="1"/>
    <row r="913974" ht="13.15" customHeight="1"/>
    <row r="913975" ht="13.15" customHeight="1"/>
    <row r="913976" ht="13.15" customHeight="1"/>
    <row r="913977" ht="13.15" customHeight="1"/>
    <row r="913978" ht="13.15" customHeight="1"/>
    <row r="913979" ht="13.15" customHeight="1"/>
    <row r="913980" ht="13.15" customHeight="1"/>
    <row r="913981" ht="13.15" customHeight="1"/>
    <row r="913982" ht="13.15" customHeight="1"/>
    <row r="913983" ht="13.15" customHeight="1"/>
    <row r="913984" ht="13.15" customHeight="1"/>
    <row r="913985" ht="13.15" customHeight="1"/>
    <row r="913986" ht="13.15" customHeight="1"/>
    <row r="913987" ht="13.15" customHeight="1"/>
    <row r="913988" ht="13.15" customHeight="1"/>
    <row r="913989" ht="13.15" customHeight="1"/>
    <row r="913990" ht="13.15" customHeight="1"/>
    <row r="913991" ht="13.15" customHeight="1"/>
    <row r="913992" ht="13.15" customHeight="1"/>
    <row r="913993" ht="13.15" customHeight="1"/>
    <row r="913994" ht="13.15" customHeight="1"/>
    <row r="913995" ht="13.15" customHeight="1"/>
    <row r="913996" ht="13.15" customHeight="1"/>
    <row r="913997" ht="13.15" customHeight="1"/>
    <row r="913998" ht="13.15" customHeight="1"/>
    <row r="913999" ht="13.15" customHeight="1"/>
    <row r="914000" ht="13.15" customHeight="1"/>
    <row r="914001" ht="13.15" customHeight="1"/>
    <row r="914002" ht="13.15" customHeight="1"/>
    <row r="914003" ht="13.15" customHeight="1"/>
    <row r="914004" ht="13.15" customHeight="1"/>
    <row r="914005" ht="13.15" customHeight="1"/>
    <row r="914006" ht="13.15" customHeight="1"/>
    <row r="914007" ht="13.15" customHeight="1"/>
    <row r="914008" ht="13.15" customHeight="1"/>
    <row r="914009" ht="13.15" customHeight="1"/>
    <row r="914010" ht="13.15" customHeight="1"/>
    <row r="914011" ht="13.15" customHeight="1"/>
    <row r="914012" ht="13.15" customHeight="1"/>
    <row r="914013" ht="13.15" customHeight="1"/>
    <row r="914014" ht="13.15" customHeight="1"/>
    <row r="914015" ht="13.15" customHeight="1"/>
    <row r="914016" ht="13.15" customHeight="1"/>
    <row r="914017" ht="13.15" customHeight="1"/>
    <row r="914018" ht="13.15" customHeight="1"/>
    <row r="914019" ht="13.15" customHeight="1"/>
    <row r="914020" ht="13.15" customHeight="1"/>
    <row r="914021" ht="13.15" customHeight="1"/>
    <row r="914022" ht="13.15" customHeight="1"/>
    <row r="914023" ht="13.15" customHeight="1"/>
    <row r="914024" ht="13.15" customHeight="1"/>
    <row r="914025" ht="13.15" customHeight="1"/>
    <row r="914026" ht="13.15" customHeight="1"/>
    <row r="914027" ht="13.15" customHeight="1"/>
    <row r="914028" ht="13.15" customHeight="1"/>
    <row r="914029" ht="13.15" customHeight="1"/>
    <row r="914030" ht="13.15" customHeight="1"/>
    <row r="914031" ht="13.15" customHeight="1"/>
    <row r="914032" ht="13.15" customHeight="1"/>
    <row r="914033" ht="13.15" customHeight="1"/>
    <row r="914034" ht="13.15" customHeight="1"/>
    <row r="914035" ht="13.15" customHeight="1"/>
    <row r="914036" ht="13.15" customHeight="1"/>
    <row r="914037" ht="13.15" customHeight="1"/>
    <row r="914038" ht="13.15" customHeight="1"/>
    <row r="914039" ht="13.15" customHeight="1"/>
    <row r="914040" ht="13.15" customHeight="1"/>
    <row r="914041" ht="13.15" customHeight="1"/>
    <row r="914042" ht="13.15" customHeight="1"/>
    <row r="914043" ht="13.15" customHeight="1"/>
    <row r="914044" ht="13.15" customHeight="1"/>
    <row r="914045" ht="13.15" customHeight="1"/>
    <row r="914046" ht="13.15" customHeight="1"/>
    <row r="914047" ht="13.15" customHeight="1"/>
    <row r="914048" ht="13.15" customHeight="1"/>
    <row r="914049" ht="13.15" customHeight="1"/>
    <row r="914050" ht="13.15" customHeight="1"/>
    <row r="914051" ht="13.15" customHeight="1"/>
    <row r="914052" ht="13.15" customHeight="1"/>
    <row r="914053" ht="13.15" customHeight="1"/>
    <row r="914054" ht="13.15" customHeight="1"/>
    <row r="914055" ht="13.15" customHeight="1"/>
    <row r="914056" ht="13.15" customHeight="1"/>
    <row r="914057" ht="13.15" customHeight="1"/>
    <row r="914058" ht="13.15" customHeight="1"/>
    <row r="914059" ht="13.15" customHeight="1"/>
    <row r="914060" ht="13.15" customHeight="1"/>
    <row r="914061" ht="13.15" customHeight="1"/>
    <row r="914062" ht="13.15" customHeight="1"/>
    <row r="914063" ht="13.15" customHeight="1"/>
    <row r="914064" ht="13.15" customHeight="1"/>
    <row r="914065" ht="13.15" customHeight="1"/>
    <row r="914066" ht="13.15" customHeight="1"/>
    <row r="914067" ht="13.15" customHeight="1"/>
    <row r="914068" ht="13.15" customHeight="1"/>
    <row r="914069" ht="13.15" customHeight="1"/>
    <row r="914070" ht="13.15" customHeight="1"/>
    <row r="914071" ht="13.15" customHeight="1"/>
    <row r="914072" ht="13.15" customHeight="1"/>
    <row r="914073" ht="13.15" customHeight="1"/>
    <row r="914074" ht="13.15" customHeight="1"/>
    <row r="914075" ht="13.15" customHeight="1"/>
    <row r="914076" ht="13.15" customHeight="1"/>
    <row r="914077" ht="13.15" customHeight="1"/>
    <row r="914078" ht="13.15" customHeight="1"/>
    <row r="914079" ht="13.15" customHeight="1"/>
    <row r="914080" ht="13.15" customHeight="1"/>
    <row r="914081" ht="13.15" customHeight="1"/>
    <row r="914082" ht="13.15" customHeight="1"/>
    <row r="914083" ht="13.15" customHeight="1"/>
    <row r="914084" ht="13.15" customHeight="1"/>
    <row r="914085" ht="13.15" customHeight="1"/>
    <row r="914086" ht="13.15" customHeight="1"/>
    <row r="914087" ht="13.15" customHeight="1"/>
    <row r="914088" ht="13.15" customHeight="1"/>
    <row r="914089" ht="13.15" customHeight="1"/>
    <row r="914090" ht="13.15" customHeight="1"/>
    <row r="914091" ht="13.15" customHeight="1"/>
    <row r="914092" ht="13.15" customHeight="1"/>
    <row r="914093" ht="13.15" customHeight="1"/>
    <row r="914094" ht="13.15" customHeight="1"/>
    <row r="914095" ht="13.15" customHeight="1"/>
    <row r="914096" ht="13.15" customHeight="1"/>
    <row r="914097" ht="13.15" customHeight="1"/>
    <row r="914098" ht="13.15" customHeight="1"/>
    <row r="914099" ht="13.15" customHeight="1"/>
    <row r="914100" ht="13.15" customHeight="1"/>
    <row r="914101" ht="13.15" customHeight="1"/>
    <row r="914102" ht="13.15" customHeight="1"/>
    <row r="914103" ht="13.15" customHeight="1"/>
    <row r="914104" ht="13.15" customHeight="1"/>
    <row r="914105" ht="13.15" customHeight="1"/>
    <row r="914106" ht="13.15" customHeight="1"/>
    <row r="914107" ht="13.15" customHeight="1"/>
    <row r="914108" ht="13.15" customHeight="1"/>
    <row r="914109" ht="13.15" customHeight="1"/>
    <row r="914110" ht="13.15" customHeight="1"/>
    <row r="914111" ht="13.15" customHeight="1"/>
    <row r="914112" ht="13.15" customHeight="1"/>
    <row r="914113" ht="13.15" customHeight="1"/>
    <row r="914114" ht="13.15" customHeight="1"/>
    <row r="914115" ht="13.15" customHeight="1"/>
    <row r="914116" ht="13.15" customHeight="1"/>
    <row r="914117" ht="13.15" customHeight="1"/>
    <row r="914118" ht="13.15" customHeight="1"/>
    <row r="914119" ht="13.15" customHeight="1"/>
    <row r="914120" ht="13.15" customHeight="1"/>
    <row r="914121" ht="13.15" customHeight="1"/>
    <row r="914122" ht="13.15" customHeight="1"/>
    <row r="914123" ht="13.15" customHeight="1"/>
    <row r="914124" ht="13.15" customHeight="1"/>
    <row r="914125" ht="13.15" customHeight="1"/>
    <row r="914126" ht="13.15" customHeight="1"/>
    <row r="914127" ht="13.15" customHeight="1"/>
    <row r="914128" ht="13.15" customHeight="1"/>
    <row r="914129" ht="13.15" customHeight="1"/>
    <row r="914130" ht="13.15" customHeight="1"/>
    <row r="914131" ht="13.15" customHeight="1"/>
    <row r="914132" ht="13.15" customHeight="1"/>
    <row r="914133" ht="13.15" customHeight="1"/>
    <row r="914134" ht="13.15" customHeight="1"/>
    <row r="914135" ht="13.15" customHeight="1"/>
    <row r="914136" ht="13.15" customHeight="1"/>
    <row r="914137" ht="13.15" customHeight="1"/>
    <row r="914138" ht="13.15" customHeight="1"/>
    <row r="914139" ht="13.15" customHeight="1"/>
    <row r="914140" ht="13.15" customHeight="1"/>
    <row r="914141" ht="13.15" customHeight="1"/>
    <row r="914142" ht="13.15" customHeight="1"/>
    <row r="914143" ht="13.15" customHeight="1"/>
    <row r="914144" ht="13.15" customHeight="1"/>
    <row r="914145" ht="13.15" customHeight="1"/>
    <row r="914146" ht="13.15" customHeight="1"/>
    <row r="914147" ht="13.15" customHeight="1"/>
    <row r="914148" ht="13.15" customHeight="1"/>
    <row r="914149" ht="13.15" customHeight="1"/>
    <row r="914150" ht="13.15" customHeight="1"/>
    <row r="914151" ht="13.15" customHeight="1"/>
    <row r="914152" ht="13.15" customHeight="1"/>
    <row r="914153" ht="13.15" customHeight="1"/>
    <row r="914154" ht="13.15" customHeight="1"/>
    <row r="914155" ht="13.15" customHeight="1"/>
    <row r="914156" ht="13.15" customHeight="1"/>
    <row r="914157" ht="13.15" customHeight="1"/>
    <row r="914158" ht="13.15" customHeight="1"/>
    <row r="914159" ht="13.15" customHeight="1"/>
    <row r="914160" ht="13.15" customHeight="1"/>
    <row r="914161" ht="13.15" customHeight="1"/>
    <row r="914162" ht="13.15" customHeight="1"/>
    <row r="914163" ht="13.15" customHeight="1"/>
    <row r="914164" ht="13.15" customHeight="1"/>
    <row r="914165" ht="13.15" customHeight="1"/>
    <row r="914166" ht="13.15" customHeight="1"/>
    <row r="914167" ht="13.15" customHeight="1"/>
    <row r="914168" ht="13.15" customHeight="1"/>
    <row r="914169" ht="13.15" customHeight="1"/>
    <row r="914170" ht="13.15" customHeight="1"/>
    <row r="914171" ht="13.15" customHeight="1"/>
    <row r="914172" ht="13.15" customHeight="1"/>
    <row r="914173" ht="13.15" customHeight="1"/>
    <row r="914174" ht="13.15" customHeight="1"/>
    <row r="914175" ht="13.15" customHeight="1"/>
    <row r="914176" ht="13.15" customHeight="1"/>
    <row r="914177" ht="13.15" customHeight="1"/>
    <row r="914178" ht="13.15" customHeight="1"/>
    <row r="914179" ht="13.15" customHeight="1"/>
    <row r="914180" ht="13.15" customHeight="1"/>
    <row r="914181" ht="13.15" customHeight="1"/>
    <row r="914182" ht="13.15" customHeight="1"/>
    <row r="914183" ht="13.15" customHeight="1"/>
    <row r="914184" ht="13.15" customHeight="1"/>
    <row r="914185" ht="13.15" customHeight="1"/>
    <row r="914186" ht="13.15" customHeight="1"/>
    <row r="914187" ht="13.15" customHeight="1"/>
    <row r="914188" ht="13.15" customHeight="1"/>
    <row r="914189" ht="13.15" customHeight="1"/>
    <row r="914190" ht="13.15" customHeight="1"/>
    <row r="914191" ht="13.15" customHeight="1"/>
    <row r="914192" ht="13.15" customHeight="1"/>
    <row r="914193" ht="13.15" customHeight="1"/>
    <row r="914194" ht="13.15" customHeight="1"/>
    <row r="914195" ht="13.15" customHeight="1"/>
    <row r="914196" ht="13.15" customHeight="1"/>
    <row r="914197" ht="13.15" customHeight="1"/>
    <row r="914198" ht="13.15" customHeight="1"/>
    <row r="914199" ht="13.15" customHeight="1"/>
    <row r="914200" ht="13.15" customHeight="1"/>
    <row r="914201" ht="13.15" customHeight="1"/>
    <row r="914202" ht="13.15" customHeight="1"/>
    <row r="914203" ht="13.15" customHeight="1"/>
    <row r="914204" ht="13.15" customHeight="1"/>
    <row r="914205" ht="13.15" customHeight="1"/>
    <row r="914206" ht="13.15" customHeight="1"/>
    <row r="914207" ht="13.15" customHeight="1"/>
    <row r="914208" ht="13.15" customHeight="1"/>
    <row r="914209" ht="13.15" customHeight="1"/>
    <row r="914210" ht="13.15" customHeight="1"/>
    <row r="914211" ht="13.15" customHeight="1"/>
    <row r="914212" ht="13.15" customHeight="1"/>
    <row r="914213" ht="13.15" customHeight="1"/>
    <row r="914214" ht="13.15" customHeight="1"/>
    <row r="914215" ht="13.15" customHeight="1"/>
    <row r="914216" ht="13.15" customHeight="1"/>
    <row r="914217" ht="13.15" customHeight="1"/>
    <row r="914218" ht="13.15" customHeight="1"/>
    <row r="914219" ht="13.15" customHeight="1"/>
    <row r="914220" ht="13.15" customHeight="1"/>
    <row r="914221" ht="13.15" customHeight="1"/>
    <row r="914222" ht="13.15" customHeight="1"/>
    <row r="914223" ht="13.15" customHeight="1"/>
    <row r="914224" ht="13.15" customHeight="1"/>
    <row r="914225" ht="13.15" customHeight="1"/>
    <row r="914226" ht="13.15" customHeight="1"/>
    <row r="914227" ht="13.15" customHeight="1"/>
    <row r="914228" ht="13.15" customHeight="1"/>
    <row r="914229" ht="13.15" customHeight="1"/>
    <row r="914230" ht="13.15" customHeight="1"/>
    <row r="914231" ht="13.15" customHeight="1"/>
    <row r="914232" ht="13.15" customHeight="1"/>
    <row r="914233" ht="13.15" customHeight="1"/>
    <row r="914234" ht="13.15" customHeight="1"/>
    <row r="914235" ht="13.15" customHeight="1"/>
    <row r="914236" ht="13.15" customHeight="1"/>
    <row r="914237" ht="13.15" customHeight="1"/>
    <row r="914238" ht="13.15" customHeight="1"/>
    <row r="914239" ht="13.15" customHeight="1"/>
    <row r="914240" ht="13.15" customHeight="1"/>
    <row r="914241" ht="13.15" customHeight="1"/>
    <row r="914242" ht="13.15" customHeight="1"/>
    <row r="914243" ht="13.15" customHeight="1"/>
    <row r="914244" ht="13.15" customHeight="1"/>
    <row r="914245" ht="13.15" customHeight="1"/>
    <row r="914246" ht="13.15" customHeight="1"/>
    <row r="914247" ht="13.15" customHeight="1"/>
    <row r="914248" ht="13.15" customHeight="1"/>
    <row r="914249" ht="13.15" customHeight="1"/>
    <row r="914250" ht="13.15" customHeight="1"/>
    <row r="914251" ht="13.15" customHeight="1"/>
    <row r="914252" ht="13.15" customHeight="1"/>
    <row r="914253" ht="13.15" customHeight="1"/>
    <row r="914254" ht="13.15" customHeight="1"/>
    <row r="914255" ht="13.15" customHeight="1"/>
    <row r="914256" ht="13.15" customHeight="1"/>
    <row r="914257" ht="13.15" customHeight="1"/>
    <row r="914258" ht="13.15" customHeight="1"/>
    <row r="914259" ht="13.15" customHeight="1"/>
    <row r="914260" ht="13.15" customHeight="1"/>
    <row r="914261" ht="13.15" customHeight="1"/>
    <row r="914262" ht="13.15" customHeight="1"/>
    <row r="914263" ht="13.15" customHeight="1"/>
    <row r="914264" ht="13.15" customHeight="1"/>
    <row r="914265" ht="13.15" customHeight="1"/>
    <row r="914266" ht="13.15" customHeight="1"/>
    <row r="914267" ht="13.15" customHeight="1"/>
    <row r="914268" ht="13.15" customHeight="1"/>
    <row r="914269" ht="13.15" customHeight="1"/>
    <row r="914270" ht="13.15" customHeight="1"/>
    <row r="914271" ht="13.15" customHeight="1"/>
    <row r="914272" ht="13.15" customHeight="1"/>
    <row r="914273" ht="13.15" customHeight="1"/>
    <row r="914274" ht="13.15" customHeight="1"/>
    <row r="914275" ht="13.15" customHeight="1"/>
    <row r="914276" ht="13.15" customHeight="1"/>
    <row r="914277" ht="13.15" customHeight="1"/>
    <row r="914278" ht="13.15" customHeight="1"/>
    <row r="914279" ht="13.15" customHeight="1"/>
    <row r="914280" ht="13.15" customHeight="1"/>
    <row r="914281" ht="13.15" customHeight="1"/>
    <row r="914282" ht="13.15" customHeight="1"/>
    <row r="914283" ht="13.15" customHeight="1"/>
    <row r="914284" ht="13.15" customHeight="1"/>
    <row r="914285" ht="13.15" customHeight="1"/>
    <row r="914286" ht="13.15" customHeight="1"/>
    <row r="914287" ht="13.15" customHeight="1"/>
    <row r="914288" ht="13.15" customHeight="1"/>
    <row r="914289" ht="13.15" customHeight="1"/>
    <row r="914290" ht="13.15" customHeight="1"/>
    <row r="914291" ht="13.15" customHeight="1"/>
    <row r="914292" ht="13.15" customHeight="1"/>
    <row r="914293" ht="13.15" customHeight="1"/>
    <row r="914294" ht="13.15" customHeight="1"/>
    <row r="914295" ht="13.15" customHeight="1"/>
    <row r="914296" ht="13.15" customHeight="1"/>
    <row r="914297" ht="13.15" customHeight="1"/>
    <row r="914298" ht="13.15" customHeight="1"/>
    <row r="914299" ht="13.15" customHeight="1"/>
    <row r="914300" ht="13.15" customHeight="1"/>
    <row r="914301" ht="13.15" customHeight="1"/>
    <row r="914302" ht="13.15" customHeight="1"/>
    <row r="914303" ht="13.15" customHeight="1"/>
    <row r="914304" ht="13.15" customHeight="1"/>
    <row r="914305" ht="13.15" customHeight="1"/>
    <row r="914306" ht="13.15" customHeight="1"/>
    <row r="914307" ht="13.15" customHeight="1"/>
    <row r="914308" ht="13.15" customHeight="1"/>
    <row r="914309" ht="13.15" customHeight="1"/>
    <row r="914310" ht="13.15" customHeight="1"/>
    <row r="914311" ht="13.15" customHeight="1"/>
    <row r="914312" ht="13.15" customHeight="1"/>
    <row r="914313" ht="13.15" customHeight="1"/>
    <row r="914314" ht="13.15" customHeight="1"/>
    <row r="914315" ht="13.15" customHeight="1"/>
    <row r="914316" ht="13.15" customHeight="1"/>
    <row r="914317" ht="13.15" customHeight="1"/>
    <row r="914318" ht="13.15" customHeight="1"/>
    <row r="914319" ht="13.15" customHeight="1"/>
    <row r="914320" ht="13.15" customHeight="1"/>
    <row r="914321" ht="13.15" customHeight="1"/>
    <row r="914322" ht="13.15" customHeight="1"/>
    <row r="914323" ht="13.15" customHeight="1"/>
    <row r="914324" ht="13.15" customHeight="1"/>
    <row r="914325" ht="13.15" customHeight="1"/>
    <row r="914326" ht="13.15" customHeight="1"/>
    <row r="914327" ht="13.15" customHeight="1"/>
    <row r="914328" ht="13.15" customHeight="1"/>
    <row r="914329" ht="13.15" customHeight="1"/>
    <row r="914330" ht="13.15" customHeight="1"/>
    <row r="914331" ht="13.15" customHeight="1"/>
    <row r="914332" ht="13.15" customHeight="1"/>
    <row r="914333" ht="13.15" customHeight="1"/>
    <row r="914334" ht="13.15" customHeight="1"/>
    <row r="914335" ht="13.15" customHeight="1"/>
    <row r="914336" ht="13.15" customHeight="1"/>
    <row r="914337" ht="13.15" customHeight="1"/>
    <row r="914338" ht="13.15" customHeight="1"/>
    <row r="914339" ht="13.15" customHeight="1"/>
    <row r="914340" ht="13.15" customHeight="1"/>
    <row r="914341" ht="13.15" customHeight="1"/>
    <row r="914342" ht="13.15" customHeight="1"/>
    <row r="914343" ht="13.15" customHeight="1"/>
    <row r="914344" ht="13.15" customHeight="1"/>
    <row r="914345" ht="13.15" customHeight="1"/>
    <row r="914346" ht="13.15" customHeight="1"/>
    <row r="914347" ht="13.15" customHeight="1"/>
    <row r="914348" ht="13.15" customHeight="1"/>
    <row r="914349" ht="13.15" customHeight="1"/>
    <row r="914350" ht="13.15" customHeight="1"/>
    <row r="914351" ht="13.15" customHeight="1"/>
    <row r="914352" ht="13.15" customHeight="1"/>
    <row r="914353" ht="13.15" customHeight="1"/>
    <row r="914354" ht="13.15" customHeight="1"/>
    <row r="914355" ht="13.15" customHeight="1"/>
    <row r="914356" ht="13.15" customHeight="1"/>
    <row r="914357" ht="13.15" customHeight="1"/>
    <row r="914358" ht="13.15" customHeight="1"/>
    <row r="914359" ht="13.15" customHeight="1"/>
    <row r="914360" ht="13.15" customHeight="1"/>
    <row r="914361" ht="13.15" customHeight="1"/>
    <row r="914362" ht="13.15" customHeight="1"/>
    <row r="914363" ht="13.15" customHeight="1"/>
    <row r="914364" ht="13.15" customHeight="1"/>
    <row r="914365" ht="13.15" customHeight="1"/>
    <row r="914366" ht="13.15" customHeight="1"/>
    <row r="914367" ht="13.15" customHeight="1"/>
    <row r="914368" ht="13.15" customHeight="1"/>
    <row r="914369" ht="13.15" customHeight="1"/>
    <row r="914370" ht="13.15" customHeight="1"/>
    <row r="914371" ht="13.15" customHeight="1"/>
    <row r="914372" ht="13.15" customHeight="1"/>
    <row r="914373" ht="13.15" customHeight="1"/>
    <row r="914374" ht="13.15" customHeight="1"/>
    <row r="914375" ht="13.15" customHeight="1"/>
    <row r="914376" ht="13.15" customHeight="1"/>
    <row r="914377" ht="13.15" customHeight="1"/>
    <row r="914378" ht="13.15" customHeight="1"/>
    <row r="914379" ht="13.15" customHeight="1"/>
    <row r="914380" ht="13.15" customHeight="1"/>
    <row r="914381" ht="13.15" customHeight="1"/>
    <row r="914382" ht="13.15" customHeight="1"/>
    <row r="914383" ht="13.15" customHeight="1"/>
    <row r="914384" ht="13.15" customHeight="1"/>
    <row r="914385" ht="13.15" customHeight="1"/>
    <row r="914386" ht="13.15" customHeight="1"/>
    <row r="914387" ht="13.15" customHeight="1"/>
    <row r="914388" ht="13.15" customHeight="1"/>
    <row r="914389" ht="13.15" customHeight="1"/>
    <row r="914390" ht="13.15" customHeight="1"/>
    <row r="914391" ht="13.15" customHeight="1"/>
    <row r="914392" ht="13.15" customHeight="1"/>
    <row r="914393" ht="13.15" customHeight="1"/>
    <row r="914394" ht="13.15" customHeight="1"/>
    <row r="914395" ht="13.15" customHeight="1"/>
    <row r="914396" ht="13.15" customHeight="1"/>
    <row r="914397" ht="13.15" customHeight="1"/>
    <row r="914398" ht="13.15" customHeight="1"/>
    <row r="914399" ht="13.15" customHeight="1"/>
    <row r="914400" ht="13.15" customHeight="1"/>
    <row r="914401" ht="13.15" customHeight="1"/>
    <row r="914402" ht="13.15" customHeight="1"/>
    <row r="914403" ht="13.15" customHeight="1"/>
    <row r="914404" ht="13.15" customHeight="1"/>
    <row r="914405" ht="13.15" customHeight="1"/>
    <row r="914406" ht="13.15" customHeight="1"/>
    <row r="914407" ht="13.15" customHeight="1"/>
    <row r="914408" ht="13.15" customHeight="1"/>
    <row r="914409" ht="13.15" customHeight="1"/>
    <row r="914410" ht="13.15" customHeight="1"/>
    <row r="914411" ht="13.15" customHeight="1"/>
    <row r="914412" ht="13.15" customHeight="1"/>
    <row r="914413" ht="13.15" customHeight="1"/>
    <row r="914414" ht="13.15" customHeight="1"/>
    <row r="914415" ht="13.15" customHeight="1"/>
    <row r="914416" ht="13.15" customHeight="1"/>
    <row r="914417" ht="13.15" customHeight="1"/>
    <row r="914418" ht="13.15" customHeight="1"/>
    <row r="914419" ht="13.15" customHeight="1"/>
    <row r="914420" ht="13.15" customHeight="1"/>
    <row r="914421" ht="13.15" customHeight="1"/>
    <row r="914422" ht="13.15" customHeight="1"/>
    <row r="914423" ht="13.15" customHeight="1"/>
    <row r="914424" ht="13.15" customHeight="1"/>
    <row r="914425" ht="13.15" customHeight="1"/>
    <row r="914426" ht="13.15" customHeight="1"/>
    <row r="914427" ht="13.15" customHeight="1"/>
    <row r="914428" ht="13.15" customHeight="1"/>
    <row r="914429" ht="13.15" customHeight="1"/>
    <row r="914430" ht="13.15" customHeight="1"/>
    <row r="914431" ht="13.15" customHeight="1"/>
    <row r="914432" ht="13.15" customHeight="1"/>
    <row r="914433" ht="13.15" customHeight="1"/>
    <row r="914434" ht="13.15" customHeight="1"/>
    <row r="914435" ht="13.15" customHeight="1"/>
    <row r="914436" ht="13.15" customHeight="1"/>
    <row r="914437" ht="13.15" customHeight="1"/>
    <row r="914438" ht="13.15" customHeight="1"/>
    <row r="914439" ht="13.15" customHeight="1"/>
    <row r="914440" ht="13.15" customHeight="1"/>
    <row r="914441" ht="13.15" customHeight="1"/>
    <row r="914442" ht="13.15" customHeight="1"/>
    <row r="914443" ht="13.15" customHeight="1"/>
    <row r="914444" ht="13.15" customHeight="1"/>
    <row r="914445" ht="13.15" customHeight="1"/>
    <row r="914446" ht="13.15" customHeight="1"/>
    <row r="914447" ht="13.15" customHeight="1"/>
    <row r="914448" ht="13.15" customHeight="1"/>
    <row r="914449" ht="13.15" customHeight="1"/>
    <row r="914450" ht="13.15" customHeight="1"/>
    <row r="914451" ht="13.15" customHeight="1"/>
    <row r="914452" ht="13.15" customHeight="1"/>
    <row r="914453" ht="13.15" customHeight="1"/>
    <row r="914454" ht="13.15" customHeight="1"/>
    <row r="914455" ht="13.15" customHeight="1"/>
    <row r="914456" ht="13.15" customHeight="1"/>
    <row r="914457" ht="13.15" customHeight="1"/>
    <row r="914458" ht="13.15" customHeight="1"/>
    <row r="914459" ht="13.15" customHeight="1"/>
    <row r="914460" ht="13.15" customHeight="1"/>
    <row r="914461" ht="13.15" customHeight="1"/>
    <row r="914462" ht="13.15" customHeight="1"/>
    <row r="914463" ht="13.15" customHeight="1"/>
    <row r="914464" ht="13.15" customHeight="1"/>
    <row r="914465" ht="13.15" customHeight="1"/>
    <row r="914466" ht="13.15" customHeight="1"/>
    <row r="914467" ht="13.15" customHeight="1"/>
    <row r="914468" ht="13.15" customHeight="1"/>
    <row r="914469" ht="13.15" customHeight="1"/>
    <row r="914470" ht="13.15" customHeight="1"/>
    <row r="914471" ht="13.15" customHeight="1"/>
    <row r="914472" ht="13.15" customHeight="1"/>
    <row r="914473" ht="13.15" customHeight="1"/>
    <row r="914474" ht="13.15" customHeight="1"/>
    <row r="914475" ht="13.15" customHeight="1"/>
    <row r="914476" ht="13.15" customHeight="1"/>
    <row r="914477" ht="13.15" customHeight="1"/>
    <row r="914478" ht="13.15" customHeight="1"/>
    <row r="914479" ht="13.15" customHeight="1"/>
    <row r="914480" ht="13.15" customHeight="1"/>
    <row r="914481" ht="13.15" customHeight="1"/>
    <row r="914482" ht="13.15" customHeight="1"/>
    <row r="914483" ht="13.15" customHeight="1"/>
    <row r="914484" ht="13.15" customHeight="1"/>
    <row r="914485" ht="13.15" customHeight="1"/>
    <row r="914486" ht="13.15" customHeight="1"/>
    <row r="914487" ht="13.15" customHeight="1"/>
    <row r="914488" ht="13.15" customHeight="1"/>
    <row r="914489" ht="13.15" customHeight="1"/>
    <row r="914490" ht="13.15" customHeight="1"/>
    <row r="914491" ht="13.15" customHeight="1"/>
    <row r="914492" ht="13.15" customHeight="1"/>
    <row r="914493" ht="13.15" customHeight="1"/>
    <row r="914494" ht="13.15" customHeight="1"/>
    <row r="914495" ht="13.15" customHeight="1"/>
    <row r="914496" ht="13.15" customHeight="1"/>
    <row r="914497" ht="13.15" customHeight="1"/>
    <row r="914498" ht="13.15" customHeight="1"/>
    <row r="914499" ht="13.15" customHeight="1"/>
    <row r="914500" ht="13.15" customHeight="1"/>
    <row r="914501" ht="13.15" customHeight="1"/>
    <row r="914502" ht="13.15" customHeight="1"/>
    <row r="914503" ht="13.15" customHeight="1"/>
    <row r="914504" ht="13.15" customHeight="1"/>
    <row r="914505" ht="13.15" customHeight="1"/>
    <row r="914506" ht="13.15" customHeight="1"/>
    <row r="914507" ht="13.15" customHeight="1"/>
    <row r="914508" ht="13.15" customHeight="1"/>
    <row r="914509" ht="13.15" customHeight="1"/>
    <row r="914510" ht="13.15" customHeight="1"/>
    <row r="914511" ht="13.15" customHeight="1"/>
    <row r="914512" ht="13.15" customHeight="1"/>
    <row r="914513" ht="13.15" customHeight="1"/>
    <row r="914514" ht="13.15" customHeight="1"/>
    <row r="914515" ht="13.15" customHeight="1"/>
    <row r="914516" ht="13.15" customHeight="1"/>
    <row r="914517" ht="13.15" customHeight="1"/>
    <row r="914518" ht="13.15" customHeight="1"/>
    <row r="914519" ht="13.15" customHeight="1"/>
    <row r="914520" ht="13.15" customHeight="1"/>
    <row r="914521" ht="13.15" customHeight="1"/>
    <row r="914522" ht="13.15" customHeight="1"/>
    <row r="914523" ht="13.15" customHeight="1"/>
    <row r="914524" ht="13.15" customHeight="1"/>
    <row r="914525" ht="13.15" customHeight="1"/>
    <row r="914526" ht="13.15" customHeight="1"/>
    <row r="914527" ht="13.15" customHeight="1"/>
    <row r="914528" ht="13.15" customHeight="1"/>
    <row r="914529" ht="13.15" customHeight="1"/>
    <row r="914530" ht="13.15" customHeight="1"/>
    <row r="914531" ht="13.15" customHeight="1"/>
    <row r="914532" ht="13.15" customHeight="1"/>
    <row r="914533" ht="13.15" customHeight="1"/>
    <row r="914534" ht="13.15" customHeight="1"/>
    <row r="914535" ht="13.15" customHeight="1"/>
    <row r="914536" ht="13.15" customHeight="1"/>
    <row r="914537" ht="13.15" customHeight="1"/>
    <row r="914538" ht="13.15" customHeight="1"/>
    <row r="914539" ht="13.15" customHeight="1"/>
    <row r="914540" ht="13.15" customHeight="1"/>
    <row r="914541" ht="13.15" customHeight="1"/>
    <row r="914542" ht="13.15" customHeight="1"/>
    <row r="914543" ht="13.15" customHeight="1"/>
    <row r="914544" ht="13.15" customHeight="1"/>
    <row r="914545" ht="13.15" customHeight="1"/>
    <row r="914546" ht="13.15" customHeight="1"/>
    <row r="914547" ht="13.15" customHeight="1"/>
    <row r="914548" ht="13.15" customHeight="1"/>
    <row r="914549" ht="13.15" customHeight="1"/>
    <row r="914550" ht="13.15" customHeight="1"/>
    <row r="914551" ht="13.15" customHeight="1"/>
    <row r="914552" ht="13.15" customHeight="1"/>
    <row r="914553" ht="13.15" customHeight="1"/>
    <row r="914554" ht="13.15" customHeight="1"/>
    <row r="914555" ht="13.15" customHeight="1"/>
    <row r="914556" ht="13.15" customHeight="1"/>
    <row r="914557" ht="13.15" customHeight="1"/>
    <row r="914558" ht="13.15" customHeight="1"/>
    <row r="914559" ht="13.15" customHeight="1"/>
    <row r="914560" ht="13.15" customHeight="1"/>
    <row r="914561" ht="13.15" customHeight="1"/>
    <row r="914562" ht="13.15" customHeight="1"/>
    <row r="914563" ht="13.15" customHeight="1"/>
    <row r="914564" ht="13.15" customHeight="1"/>
    <row r="914565" ht="13.15" customHeight="1"/>
    <row r="914566" ht="13.15" customHeight="1"/>
    <row r="914567" ht="13.15" customHeight="1"/>
    <row r="914568" ht="13.15" customHeight="1"/>
    <row r="914569" ht="13.15" customHeight="1"/>
    <row r="914570" ht="13.15" customHeight="1"/>
    <row r="914571" ht="13.15" customHeight="1"/>
    <row r="914572" ht="13.15" customHeight="1"/>
    <row r="914573" ht="13.15" customHeight="1"/>
    <row r="914574" ht="13.15" customHeight="1"/>
    <row r="914575" ht="13.15" customHeight="1"/>
    <row r="914576" ht="13.15" customHeight="1"/>
    <row r="914577" ht="13.15" customHeight="1"/>
    <row r="914578" ht="13.15" customHeight="1"/>
    <row r="914579" ht="13.15" customHeight="1"/>
    <row r="914580" ht="13.15" customHeight="1"/>
    <row r="914581" ht="13.15" customHeight="1"/>
    <row r="914582" ht="13.15" customHeight="1"/>
    <row r="914583" ht="13.15" customHeight="1"/>
    <row r="914584" ht="13.15" customHeight="1"/>
    <row r="914585" ht="13.15" customHeight="1"/>
    <row r="914586" ht="13.15" customHeight="1"/>
    <row r="914587" ht="13.15" customHeight="1"/>
    <row r="914588" ht="13.15" customHeight="1"/>
    <row r="914589" ht="13.15" customHeight="1"/>
    <row r="914590" ht="13.15" customHeight="1"/>
    <row r="914591" ht="13.15" customHeight="1"/>
    <row r="914592" ht="13.15" customHeight="1"/>
    <row r="914593" ht="13.15" customHeight="1"/>
    <row r="914594" ht="13.15" customHeight="1"/>
    <row r="914595" ht="13.15" customHeight="1"/>
    <row r="914596" ht="13.15" customHeight="1"/>
    <row r="914597" ht="13.15" customHeight="1"/>
    <row r="914598" ht="13.15" customHeight="1"/>
    <row r="914599" ht="13.15" customHeight="1"/>
    <row r="914600" ht="13.15" customHeight="1"/>
    <row r="914601" ht="13.15" customHeight="1"/>
    <row r="914602" ht="13.15" customHeight="1"/>
    <row r="914603" ht="13.15" customHeight="1"/>
    <row r="914604" ht="13.15" customHeight="1"/>
    <row r="914605" ht="13.15" customHeight="1"/>
    <row r="914606" ht="13.15" customHeight="1"/>
    <row r="914607" ht="13.15" customHeight="1"/>
    <row r="914608" ht="13.15" customHeight="1"/>
    <row r="914609" ht="13.15" customHeight="1"/>
    <row r="914610" ht="13.15" customHeight="1"/>
    <row r="914611" ht="13.15" customHeight="1"/>
    <row r="914612" ht="13.15" customHeight="1"/>
    <row r="914613" ht="13.15" customHeight="1"/>
    <row r="914614" ht="13.15" customHeight="1"/>
    <row r="914615" ht="13.15" customHeight="1"/>
    <row r="914616" ht="13.15" customHeight="1"/>
    <row r="914617" ht="13.15" customHeight="1"/>
    <row r="914618" ht="13.15" customHeight="1"/>
    <row r="914619" ht="13.15" customHeight="1"/>
    <row r="914620" ht="13.15" customHeight="1"/>
    <row r="914621" ht="13.15" customHeight="1"/>
    <row r="914622" ht="13.15" customHeight="1"/>
    <row r="914623" ht="13.15" customHeight="1"/>
    <row r="914624" ht="13.15" customHeight="1"/>
    <row r="914625" ht="13.15" customHeight="1"/>
    <row r="914626" ht="13.15" customHeight="1"/>
    <row r="914627" ht="13.15" customHeight="1"/>
    <row r="914628" ht="13.15" customHeight="1"/>
    <row r="914629" ht="13.15" customHeight="1"/>
    <row r="914630" ht="13.15" customHeight="1"/>
    <row r="914631" ht="13.15" customHeight="1"/>
    <row r="914632" ht="13.15" customHeight="1"/>
    <row r="914633" ht="13.15" customHeight="1"/>
    <row r="914634" ht="13.15" customHeight="1"/>
    <row r="914635" ht="13.15" customHeight="1"/>
    <row r="914636" ht="13.15" customHeight="1"/>
    <row r="914637" ht="13.15" customHeight="1"/>
    <row r="914638" ht="13.15" customHeight="1"/>
    <row r="914639" ht="13.15" customHeight="1"/>
    <row r="914640" ht="13.15" customHeight="1"/>
    <row r="914641" ht="13.15" customHeight="1"/>
    <row r="914642" ht="13.15" customHeight="1"/>
    <row r="914643" ht="13.15" customHeight="1"/>
    <row r="914644" ht="13.15" customHeight="1"/>
    <row r="914645" ht="13.15" customHeight="1"/>
    <row r="914646" ht="13.15" customHeight="1"/>
    <row r="914647" ht="13.15" customHeight="1"/>
    <row r="914648" ht="13.15" customHeight="1"/>
    <row r="914649" ht="13.15" customHeight="1"/>
    <row r="914650" ht="13.15" customHeight="1"/>
    <row r="914651" ht="13.15" customHeight="1"/>
    <row r="914652" ht="13.15" customHeight="1"/>
    <row r="914653" ht="13.15" customHeight="1"/>
    <row r="914654" ht="13.15" customHeight="1"/>
    <row r="914655" ht="13.15" customHeight="1"/>
    <row r="914656" ht="13.15" customHeight="1"/>
    <row r="914657" ht="13.15" customHeight="1"/>
    <row r="914658" ht="13.15" customHeight="1"/>
    <row r="914659" ht="13.15" customHeight="1"/>
    <row r="914660" ht="13.15" customHeight="1"/>
    <row r="914661" ht="13.15" customHeight="1"/>
    <row r="914662" ht="13.15" customHeight="1"/>
    <row r="914663" ht="13.15" customHeight="1"/>
    <row r="914664" ht="13.15" customHeight="1"/>
    <row r="914665" ht="13.15" customHeight="1"/>
    <row r="914666" ht="13.15" customHeight="1"/>
    <row r="914667" ht="13.15" customHeight="1"/>
    <row r="914668" ht="13.15" customHeight="1"/>
    <row r="914669" ht="13.15" customHeight="1"/>
    <row r="914670" ht="13.15" customHeight="1"/>
    <row r="914671" ht="13.15" customHeight="1"/>
    <row r="914672" ht="13.15" customHeight="1"/>
    <row r="914673" ht="13.15" customHeight="1"/>
    <row r="914674" ht="13.15" customHeight="1"/>
    <row r="914675" ht="13.15" customHeight="1"/>
    <row r="914676" ht="13.15" customHeight="1"/>
    <row r="914677" ht="13.15" customHeight="1"/>
    <row r="914678" ht="13.15" customHeight="1"/>
    <row r="914679" ht="13.15" customHeight="1"/>
    <row r="914680" ht="13.15" customHeight="1"/>
    <row r="914681" ht="13.15" customHeight="1"/>
    <row r="914682" ht="13.15" customHeight="1"/>
    <row r="914683" ht="13.15" customHeight="1"/>
    <row r="914684" ht="13.15" customHeight="1"/>
    <row r="914685" ht="13.15" customHeight="1"/>
    <row r="914686" ht="13.15" customHeight="1"/>
    <row r="914687" ht="13.15" customHeight="1"/>
    <row r="914688" ht="13.15" customHeight="1"/>
    <row r="914689" ht="13.15" customHeight="1"/>
    <row r="914690" ht="13.15" customHeight="1"/>
    <row r="914691" ht="13.15" customHeight="1"/>
    <row r="914692" ht="13.15" customHeight="1"/>
    <row r="914693" ht="13.15" customHeight="1"/>
    <row r="914694" ht="13.15" customHeight="1"/>
    <row r="914695" ht="13.15" customHeight="1"/>
    <row r="914696" ht="13.15" customHeight="1"/>
    <row r="914697" ht="13.15" customHeight="1"/>
    <row r="914698" ht="13.15" customHeight="1"/>
    <row r="914699" ht="13.15" customHeight="1"/>
    <row r="914700" ht="13.15" customHeight="1"/>
    <row r="914701" ht="13.15" customHeight="1"/>
    <row r="914702" ht="13.15" customHeight="1"/>
    <row r="914703" ht="13.15" customHeight="1"/>
    <row r="914704" ht="13.15" customHeight="1"/>
    <row r="914705" ht="13.15" customHeight="1"/>
    <row r="914706" ht="13.15" customHeight="1"/>
    <row r="914707" ht="13.15" customHeight="1"/>
    <row r="914708" ht="13.15" customHeight="1"/>
    <row r="914709" ht="13.15" customHeight="1"/>
    <row r="914710" ht="13.15" customHeight="1"/>
    <row r="914711" ht="13.15" customHeight="1"/>
    <row r="914712" ht="13.15" customHeight="1"/>
    <row r="914713" ht="13.15" customHeight="1"/>
    <row r="914714" ht="13.15" customHeight="1"/>
    <row r="914715" ht="13.15" customHeight="1"/>
    <row r="914716" ht="13.15" customHeight="1"/>
    <row r="914717" ht="13.15" customHeight="1"/>
    <row r="914718" ht="13.15" customHeight="1"/>
    <row r="914719" ht="13.15" customHeight="1"/>
    <row r="914720" ht="13.15" customHeight="1"/>
    <row r="914721" ht="13.15" customHeight="1"/>
    <row r="914722" ht="13.15" customHeight="1"/>
    <row r="914723" ht="13.15" customHeight="1"/>
    <row r="914724" ht="13.15" customHeight="1"/>
    <row r="914725" ht="13.15" customHeight="1"/>
    <row r="914726" ht="13.15" customHeight="1"/>
    <row r="914727" ht="13.15" customHeight="1"/>
    <row r="914728" ht="13.15" customHeight="1"/>
    <row r="914729" ht="13.15" customHeight="1"/>
    <row r="914730" ht="13.15" customHeight="1"/>
    <row r="914731" ht="13.15" customHeight="1"/>
    <row r="914732" ht="13.15" customHeight="1"/>
    <row r="914733" ht="13.15" customHeight="1"/>
    <row r="914734" ht="13.15" customHeight="1"/>
    <row r="914735" ht="13.15" customHeight="1"/>
    <row r="914736" ht="13.15" customHeight="1"/>
    <row r="914737" ht="13.15" customHeight="1"/>
    <row r="914738" ht="13.15" customHeight="1"/>
    <row r="914739" ht="13.15" customHeight="1"/>
    <row r="914740" ht="13.15" customHeight="1"/>
    <row r="914741" ht="13.15" customHeight="1"/>
    <row r="914742" ht="13.15" customHeight="1"/>
    <row r="914743" ht="13.15" customHeight="1"/>
    <row r="914744" ht="13.15" customHeight="1"/>
    <row r="914745" ht="13.15" customHeight="1"/>
    <row r="914746" ht="13.15" customHeight="1"/>
    <row r="914747" ht="13.15" customHeight="1"/>
    <row r="914748" ht="13.15" customHeight="1"/>
    <row r="914749" ht="13.15" customHeight="1"/>
    <row r="914750" ht="13.15" customHeight="1"/>
    <row r="914751" ht="13.15" customHeight="1"/>
    <row r="914752" ht="13.15" customHeight="1"/>
    <row r="914753" ht="13.15" customHeight="1"/>
    <row r="914754" ht="13.15" customHeight="1"/>
    <row r="914755" ht="13.15" customHeight="1"/>
    <row r="914756" ht="13.15" customHeight="1"/>
    <row r="914757" ht="13.15" customHeight="1"/>
    <row r="914758" ht="13.15" customHeight="1"/>
    <row r="914759" ht="13.15" customHeight="1"/>
    <row r="914760" ht="13.15" customHeight="1"/>
    <row r="914761" ht="13.15" customHeight="1"/>
    <row r="914762" ht="13.15" customHeight="1"/>
    <row r="914763" ht="13.15" customHeight="1"/>
    <row r="914764" ht="13.15" customHeight="1"/>
    <row r="914765" ht="13.15" customHeight="1"/>
    <row r="914766" ht="13.15" customHeight="1"/>
    <row r="914767" ht="13.15" customHeight="1"/>
    <row r="914768" ht="13.15" customHeight="1"/>
    <row r="914769" ht="13.15" customHeight="1"/>
    <row r="914770" ht="13.15" customHeight="1"/>
    <row r="914771" ht="13.15" customHeight="1"/>
    <row r="914772" ht="13.15" customHeight="1"/>
    <row r="914773" ht="13.15" customHeight="1"/>
    <row r="914774" ht="13.15" customHeight="1"/>
    <row r="914775" ht="13.15" customHeight="1"/>
    <row r="914776" ht="13.15" customHeight="1"/>
    <row r="914777" ht="13.15" customHeight="1"/>
    <row r="914778" ht="13.15" customHeight="1"/>
    <row r="914779" ht="13.15" customHeight="1"/>
    <row r="914780" ht="13.15" customHeight="1"/>
    <row r="914781" ht="13.15" customHeight="1"/>
    <row r="914782" ht="13.15" customHeight="1"/>
    <row r="914783" ht="13.15" customHeight="1"/>
    <row r="914784" ht="13.15" customHeight="1"/>
    <row r="914785" ht="13.15" customHeight="1"/>
    <row r="914786" ht="13.15" customHeight="1"/>
    <row r="914787" ht="13.15" customHeight="1"/>
    <row r="914788" ht="13.15" customHeight="1"/>
    <row r="914789" ht="13.15" customHeight="1"/>
    <row r="914790" ht="13.15" customHeight="1"/>
    <row r="914791" ht="13.15" customHeight="1"/>
    <row r="914792" ht="13.15" customHeight="1"/>
    <row r="914793" ht="13.15" customHeight="1"/>
    <row r="914794" ht="13.15" customHeight="1"/>
    <row r="914795" ht="13.15" customHeight="1"/>
    <row r="914796" ht="13.15" customHeight="1"/>
    <row r="914797" ht="13.15" customHeight="1"/>
    <row r="914798" ht="13.15" customHeight="1"/>
    <row r="914799" ht="13.15" customHeight="1"/>
    <row r="914800" ht="13.15" customHeight="1"/>
    <row r="914801" ht="13.15" customHeight="1"/>
    <row r="914802" ht="13.15" customHeight="1"/>
    <row r="914803" ht="13.15" customHeight="1"/>
    <row r="914804" ht="13.15" customHeight="1"/>
    <row r="914805" ht="13.15" customHeight="1"/>
    <row r="914806" ht="13.15" customHeight="1"/>
    <row r="914807" ht="13.15" customHeight="1"/>
    <row r="914808" ht="13.15" customHeight="1"/>
    <row r="914809" ht="13.15" customHeight="1"/>
    <row r="914810" ht="13.15" customHeight="1"/>
    <row r="914811" ht="13.15" customHeight="1"/>
    <row r="914812" ht="13.15" customHeight="1"/>
    <row r="914813" ht="13.15" customHeight="1"/>
    <row r="914814" ht="13.15" customHeight="1"/>
    <row r="914815" ht="13.15" customHeight="1"/>
    <row r="914816" ht="13.15" customHeight="1"/>
    <row r="914817" ht="13.15" customHeight="1"/>
    <row r="914818" ht="13.15" customHeight="1"/>
    <row r="914819" ht="13.15" customHeight="1"/>
    <row r="914820" ht="13.15" customHeight="1"/>
    <row r="914821" ht="13.15" customHeight="1"/>
    <row r="914822" ht="13.15" customHeight="1"/>
    <row r="914823" ht="13.15" customHeight="1"/>
    <row r="914824" ht="13.15" customHeight="1"/>
    <row r="914825" ht="13.15" customHeight="1"/>
    <row r="914826" ht="13.15" customHeight="1"/>
    <row r="914827" ht="13.15" customHeight="1"/>
    <row r="914828" ht="13.15" customHeight="1"/>
    <row r="914829" ht="13.15" customHeight="1"/>
    <row r="914830" ht="13.15" customHeight="1"/>
    <row r="914831" ht="13.15" customHeight="1"/>
    <row r="914832" ht="13.15" customHeight="1"/>
    <row r="914833" ht="13.15" customHeight="1"/>
    <row r="914834" ht="13.15" customHeight="1"/>
    <row r="914835" ht="13.15" customHeight="1"/>
    <row r="914836" ht="13.15" customHeight="1"/>
    <row r="914837" ht="13.15" customHeight="1"/>
    <row r="914838" ht="13.15" customHeight="1"/>
    <row r="914839" ht="13.15" customHeight="1"/>
    <row r="914840" ht="13.15" customHeight="1"/>
    <row r="914841" ht="13.15" customHeight="1"/>
    <row r="914842" ht="13.15" customHeight="1"/>
    <row r="914843" ht="13.15" customHeight="1"/>
    <row r="914844" ht="13.15" customHeight="1"/>
    <row r="914845" ht="13.15" customHeight="1"/>
    <row r="914846" ht="13.15" customHeight="1"/>
    <row r="914847" ht="13.15" customHeight="1"/>
    <row r="914848" ht="13.15" customHeight="1"/>
    <row r="914849" ht="13.15" customHeight="1"/>
    <row r="914850" ht="13.15" customHeight="1"/>
    <row r="914851" ht="13.15" customHeight="1"/>
    <row r="914852" ht="13.15" customHeight="1"/>
    <row r="914853" ht="13.15" customHeight="1"/>
    <row r="914854" ht="13.15" customHeight="1"/>
    <row r="914855" ht="13.15" customHeight="1"/>
    <row r="914856" ht="13.15" customHeight="1"/>
    <row r="914857" ht="13.15" customHeight="1"/>
    <row r="914858" ht="13.15" customHeight="1"/>
    <row r="914859" ht="13.15" customHeight="1"/>
    <row r="914860" ht="13.15" customHeight="1"/>
    <row r="914861" ht="13.15" customHeight="1"/>
    <row r="914862" ht="13.15" customHeight="1"/>
    <row r="914863" ht="13.15" customHeight="1"/>
    <row r="914864" ht="13.15" customHeight="1"/>
    <row r="914865" ht="13.15" customHeight="1"/>
    <row r="914866" ht="13.15" customHeight="1"/>
    <row r="914867" ht="13.15" customHeight="1"/>
    <row r="914868" ht="13.15" customHeight="1"/>
    <row r="914869" ht="13.15" customHeight="1"/>
    <row r="914870" ht="13.15" customHeight="1"/>
    <row r="914871" ht="13.15" customHeight="1"/>
    <row r="914872" ht="13.15" customHeight="1"/>
    <row r="914873" ht="13.15" customHeight="1"/>
    <row r="914874" ht="13.15" customHeight="1"/>
    <row r="914875" ht="13.15" customHeight="1"/>
    <row r="914876" ht="13.15" customHeight="1"/>
    <row r="914877" ht="13.15" customHeight="1"/>
    <row r="914878" ht="13.15" customHeight="1"/>
    <row r="914879" ht="13.15" customHeight="1"/>
    <row r="914880" ht="13.15" customHeight="1"/>
    <row r="914881" ht="13.15" customHeight="1"/>
    <row r="914882" ht="13.15" customHeight="1"/>
    <row r="914883" ht="13.15" customHeight="1"/>
    <row r="914884" ht="13.15" customHeight="1"/>
    <row r="914885" ht="13.15" customHeight="1"/>
    <row r="914886" ht="13.15" customHeight="1"/>
    <row r="914887" ht="13.15" customHeight="1"/>
    <row r="914888" ht="13.15" customHeight="1"/>
    <row r="914889" ht="13.15" customHeight="1"/>
    <row r="914890" ht="13.15" customHeight="1"/>
    <row r="914891" ht="13.15" customHeight="1"/>
    <row r="914892" ht="13.15" customHeight="1"/>
    <row r="914893" ht="13.15" customHeight="1"/>
    <row r="914894" ht="13.15" customHeight="1"/>
    <row r="914895" ht="13.15" customHeight="1"/>
    <row r="914896" ht="13.15" customHeight="1"/>
    <row r="914897" ht="13.15" customHeight="1"/>
    <row r="914898" ht="13.15" customHeight="1"/>
    <row r="914899" ht="13.15" customHeight="1"/>
    <row r="914900" ht="13.15" customHeight="1"/>
    <row r="914901" ht="13.15" customHeight="1"/>
    <row r="914902" ht="13.15" customHeight="1"/>
    <row r="914903" ht="13.15" customHeight="1"/>
    <row r="914904" ht="13.15" customHeight="1"/>
    <row r="914905" ht="13.15" customHeight="1"/>
    <row r="914906" ht="13.15" customHeight="1"/>
    <row r="914907" ht="13.15" customHeight="1"/>
    <row r="914908" ht="13.15" customHeight="1"/>
    <row r="914909" ht="13.15" customHeight="1"/>
    <row r="914910" ht="13.15" customHeight="1"/>
    <row r="914911" ht="13.15" customHeight="1"/>
    <row r="914912" ht="13.15" customHeight="1"/>
    <row r="914913" ht="13.15" customHeight="1"/>
    <row r="914914" ht="13.15" customHeight="1"/>
    <row r="914915" ht="13.15" customHeight="1"/>
    <row r="914916" ht="13.15" customHeight="1"/>
    <row r="914917" ht="13.15" customHeight="1"/>
    <row r="914918" ht="13.15" customHeight="1"/>
    <row r="914919" ht="13.15" customHeight="1"/>
    <row r="914920" ht="13.15" customHeight="1"/>
    <row r="914921" ht="13.15" customHeight="1"/>
    <row r="914922" ht="13.15" customHeight="1"/>
    <row r="914923" ht="13.15" customHeight="1"/>
    <row r="914924" ht="13.15" customHeight="1"/>
    <row r="914925" ht="13.15" customHeight="1"/>
    <row r="914926" ht="13.15" customHeight="1"/>
    <row r="914927" ht="13.15" customHeight="1"/>
    <row r="914928" ht="13.15" customHeight="1"/>
    <row r="914929" ht="13.15" customHeight="1"/>
    <row r="914930" ht="13.15" customHeight="1"/>
    <row r="914931" ht="13.15" customHeight="1"/>
    <row r="914932" ht="13.15" customHeight="1"/>
    <row r="914933" ht="13.15" customHeight="1"/>
    <row r="914934" ht="13.15" customHeight="1"/>
    <row r="914935" ht="13.15" customHeight="1"/>
    <row r="914936" ht="13.15" customHeight="1"/>
    <row r="914937" ht="13.15" customHeight="1"/>
    <row r="914938" ht="13.15" customHeight="1"/>
    <row r="914939" ht="13.15" customHeight="1"/>
    <row r="914940" ht="13.15" customHeight="1"/>
    <row r="914941" ht="13.15" customHeight="1"/>
    <row r="914942" ht="13.15" customHeight="1"/>
    <row r="914943" ht="13.15" customHeight="1"/>
    <row r="914944" ht="13.15" customHeight="1"/>
    <row r="914945" ht="13.15" customHeight="1"/>
    <row r="914946" ht="13.15" customHeight="1"/>
    <row r="914947" ht="13.15" customHeight="1"/>
    <row r="914948" ht="13.15" customHeight="1"/>
    <row r="914949" ht="13.15" customHeight="1"/>
    <row r="914950" ht="13.15" customHeight="1"/>
    <row r="914951" ht="13.15" customHeight="1"/>
    <row r="914952" ht="13.15" customHeight="1"/>
    <row r="914953" ht="13.15" customHeight="1"/>
    <row r="914954" ht="13.15" customHeight="1"/>
    <row r="914955" ht="13.15" customHeight="1"/>
    <row r="914956" ht="13.15" customHeight="1"/>
    <row r="914957" ht="13.15" customHeight="1"/>
    <row r="914958" ht="13.15" customHeight="1"/>
    <row r="914959" ht="13.15" customHeight="1"/>
    <row r="914960" ht="13.15" customHeight="1"/>
    <row r="914961" ht="13.15" customHeight="1"/>
    <row r="914962" ht="13.15" customHeight="1"/>
    <row r="914963" ht="13.15" customHeight="1"/>
    <row r="914964" ht="13.15" customHeight="1"/>
    <row r="914965" ht="13.15" customHeight="1"/>
    <row r="914966" ht="13.15" customHeight="1"/>
    <row r="914967" ht="13.15" customHeight="1"/>
    <row r="914968" ht="13.15" customHeight="1"/>
    <row r="914969" ht="13.15" customHeight="1"/>
    <row r="914970" ht="13.15" customHeight="1"/>
    <row r="914971" ht="13.15" customHeight="1"/>
    <row r="914972" ht="13.15" customHeight="1"/>
    <row r="914973" ht="13.15" customHeight="1"/>
    <row r="914974" ht="13.15" customHeight="1"/>
    <row r="914975" ht="13.15" customHeight="1"/>
    <row r="914976" ht="13.15" customHeight="1"/>
    <row r="914977" ht="13.15" customHeight="1"/>
    <row r="914978" ht="13.15" customHeight="1"/>
    <row r="914979" ht="13.15" customHeight="1"/>
    <row r="914980" ht="13.15" customHeight="1"/>
    <row r="914981" ht="13.15" customHeight="1"/>
    <row r="914982" ht="13.15" customHeight="1"/>
    <row r="914983" ht="13.15" customHeight="1"/>
    <row r="914984" ht="13.15" customHeight="1"/>
    <row r="914985" ht="13.15" customHeight="1"/>
    <row r="914986" ht="13.15" customHeight="1"/>
    <row r="914987" ht="13.15" customHeight="1"/>
    <row r="914988" ht="13.15" customHeight="1"/>
    <row r="914989" ht="13.15" customHeight="1"/>
    <row r="914990" ht="13.15" customHeight="1"/>
    <row r="914991" ht="13.15" customHeight="1"/>
    <row r="914992" ht="13.15" customHeight="1"/>
    <row r="914993" ht="13.15" customHeight="1"/>
    <row r="914994" ht="13.15" customHeight="1"/>
    <row r="914995" ht="13.15" customHeight="1"/>
    <row r="914996" ht="13.15" customHeight="1"/>
    <row r="914997" ht="13.15" customHeight="1"/>
    <row r="914998" ht="13.15" customHeight="1"/>
    <row r="914999" ht="13.15" customHeight="1"/>
    <row r="915000" ht="13.15" customHeight="1"/>
    <row r="915001" ht="13.15" customHeight="1"/>
    <row r="915002" ht="13.15" customHeight="1"/>
    <row r="915003" ht="13.15" customHeight="1"/>
    <row r="915004" ht="13.15" customHeight="1"/>
    <row r="915005" ht="13.15" customHeight="1"/>
    <row r="915006" ht="13.15" customHeight="1"/>
    <row r="915007" ht="13.15" customHeight="1"/>
    <row r="915008" ht="13.15" customHeight="1"/>
    <row r="915009" ht="13.15" customHeight="1"/>
    <row r="915010" ht="13.15" customHeight="1"/>
    <row r="915011" ht="13.15" customHeight="1"/>
    <row r="915012" ht="13.15" customHeight="1"/>
    <row r="915013" ht="13.15" customHeight="1"/>
    <row r="915014" ht="13.15" customHeight="1"/>
    <row r="915015" ht="13.15" customHeight="1"/>
    <row r="915016" ht="13.15" customHeight="1"/>
    <row r="915017" ht="13.15" customHeight="1"/>
    <row r="915018" ht="13.15" customHeight="1"/>
    <row r="915019" ht="13.15" customHeight="1"/>
    <row r="915020" ht="13.15" customHeight="1"/>
    <row r="915021" ht="13.15" customHeight="1"/>
    <row r="915022" ht="13.15" customHeight="1"/>
    <row r="915023" ht="13.15" customHeight="1"/>
    <row r="915024" ht="13.15" customHeight="1"/>
    <row r="915025" ht="13.15" customHeight="1"/>
    <row r="915026" ht="13.15" customHeight="1"/>
    <row r="915027" ht="13.15" customHeight="1"/>
    <row r="915028" ht="13.15" customHeight="1"/>
    <row r="915029" ht="13.15" customHeight="1"/>
    <row r="915030" ht="13.15" customHeight="1"/>
    <row r="915031" ht="13.15" customHeight="1"/>
    <row r="915032" ht="13.15" customHeight="1"/>
    <row r="915033" ht="13.15" customHeight="1"/>
    <row r="915034" ht="13.15" customHeight="1"/>
    <row r="915035" ht="13.15" customHeight="1"/>
    <row r="915036" ht="13.15" customHeight="1"/>
    <row r="915037" ht="13.15" customHeight="1"/>
    <row r="915038" ht="13.15" customHeight="1"/>
    <row r="915039" ht="13.15" customHeight="1"/>
    <row r="915040" ht="13.15" customHeight="1"/>
    <row r="915041" ht="13.15" customHeight="1"/>
    <row r="915042" ht="13.15" customHeight="1"/>
    <row r="915043" ht="13.15" customHeight="1"/>
    <row r="915044" ht="13.15" customHeight="1"/>
    <row r="915045" ht="13.15" customHeight="1"/>
    <row r="915046" ht="13.15" customHeight="1"/>
    <row r="915047" ht="13.15" customHeight="1"/>
    <row r="915048" ht="13.15" customHeight="1"/>
    <row r="915049" ht="13.15" customHeight="1"/>
    <row r="915050" ht="13.15" customHeight="1"/>
    <row r="915051" ht="13.15" customHeight="1"/>
    <row r="915052" ht="13.15" customHeight="1"/>
    <row r="915053" ht="13.15" customHeight="1"/>
    <row r="915054" ht="13.15" customHeight="1"/>
    <row r="915055" ht="13.15" customHeight="1"/>
    <row r="915056" ht="13.15" customHeight="1"/>
    <row r="915057" ht="13.15" customHeight="1"/>
    <row r="915058" ht="13.15" customHeight="1"/>
    <row r="915059" ht="13.15" customHeight="1"/>
    <row r="915060" ht="13.15" customHeight="1"/>
    <row r="915061" ht="13.15" customHeight="1"/>
    <row r="915062" ht="13.15" customHeight="1"/>
    <row r="915063" ht="13.15" customHeight="1"/>
    <row r="915064" ht="13.15" customHeight="1"/>
    <row r="915065" ht="13.15" customHeight="1"/>
    <row r="915066" ht="13.15" customHeight="1"/>
    <row r="915067" ht="13.15" customHeight="1"/>
    <row r="915068" ht="13.15" customHeight="1"/>
    <row r="915069" ht="13.15" customHeight="1"/>
    <row r="915070" ht="13.15" customHeight="1"/>
    <row r="915071" ht="13.15" customHeight="1"/>
    <row r="915072" ht="13.15" customHeight="1"/>
    <row r="915073" ht="13.15" customHeight="1"/>
    <row r="915074" ht="13.15" customHeight="1"/>
    <row r="915075" ht="13.15" customHeight="1"/>
    <row r="915076" ht="13.15" customHeight="1"/>
    <row r="915077" ht="13.15" customHeight="1"/>
    <row r="915078" ht="13.15" customHeight="1"/>
    <row r="915079" ht="13.15" customHeight="1"/>
    <row r="915080" ht="13.15" customHeight="1"/>
    <row r="915081" ht="13.15" customHeight="1"/>
    <row r="915082" ht="13.15" customHeight="1"/>
    <row r="915083" ht="13.15" customHeight="1"/>
    <row r="915084" ht="13.15" customHeight="1"/>
    <row r="915085" ht="13.15" customHeight="1"/>
    <row r="915086" ht="13.15" customHeight="1"/>
    <row r="915087" ht="13.15" customHeight="1"/>
    <row r="915088" ht="13.15" customHeight="1"/>
    <row r="915089" ht="13.15" customHeight="1"/>
    <row r="915090" ht="13.15" customHeight="1"/>
    <row r="915091" ht="13.15" customHeight="1"/>
    <row r="915092" ht="13.15" customHeight="1"/>
    <row r="915093" ht="13.15" customHeight="1"/>
    <row r="915094" ht="13.15" customHeight="1"/>
    <row r="915095" ht="13.15" customHeight="1"/>
    <row r="915096" ht="13.15" customHeight="1"/>
    <row r="915097" ht="13.15" customHeight="1"/>
    <row r="915098" ht="13.15" customHeight="1"/>
    <row r="915099" ht="13.15" customHeight="1"/>
    <row r="915100" ht="13.15" customHeight="1"/>
    <row r="915101" ht="13.15" customHeight="1"/>
    <row r="915102" ht="13.15" customHeight="1"/>
    <row r="915103" ht="13.15" customHeight="1"/>
    <row r="915104" ht="13.15" customHeight="1"/>
    <row r="915105" ht="13.15" customHeight="1"/>
    <row r="915106" ht="13.15" customHeight="1"/>
    <row r="915107" ht="13.15" customHeight="1"/>
    <row r="915108" ht="13.15" customHeight="1"/>
    <row r="915109" ht="13.15" customHeight="1"/>
    <row r="915110" ht="13.15" customHeight="1"/>
    <row r="915111" ht="13.15" customHeight="1"/>
    <row r="915112" ht="13.15" customHeight="1"/>
    <row r="915113" ht="13.15" customHeight="1"/>
    <row r="915114" ht="13.15" customHeight="1"/>
    <row r="915115" ht="13.15" customHeight="1"/>
    <row r="915116" ht="13.15" customHeight="1"/>
    <row r="915117" ht="13.15" customHeight="1"/>
    <row r="915118" ht="13.15" customHeight="1"/>
    <row r="915119" ht="13.15" customHeight="1"/>
    <row r="915120" ht="13.15" customHeight="1"/>
    <row r="915121" ht="13.15" customHeight="1"/>
    <row r="915122" ht="13.15" customHeight="1"/>
    <row r="915123" ht="13.15" customHeight="1"/>
    <row r="915124" ht="13.15" customHeight="1"/>
    <row r="915125" ht="13.15" customHeight="1"/>
    <row r="915126" ht="13.15" customHeight="1"/>
    <row r="915127" ht="13.15" customHeight="1"/>
    <row r="915128" ht="13.15" customHeight="1"/>
    <row r="915129" ht="13.15" customHeight="1"/>
    <row r="915130" ht="13.15" customHeight="1"/>
    <row r="915131" ht="13.15" customHeight="1"/>
    <row r="915132" ht="13.15" customHeight="1"/>
    <row r="915133" ht="13.15" customHeight="1"/>
    <row r="915134" ht="13.15" customHeight="1"/>
    <row r="915135" ht="13.15" customHeight="1"/>
    <row r="915136" ht="13.15" customHeight="1"/>
    <row r="915137" ht="13.15" customHeight="1"/>
    <row r="915138" ht="13.15" customHeight="1"/>
    <row r="915139" ht="13.15" customHeight="1"/>
    <row r="915140" ht="13.15" customHeight="1"/>
    <row r="915141" ht="13.15" customHeight="1"/>
    <row r="915142" ht="13.15" customHeight="1"/>
    <row r="915143" ht="13.15" customHeight="1"/>
    <row r="915144" ht="13.15" customHeight="1"/>
    <row r="915145" ht="13.15" customHeight="1"/>
    <row r="915146" ht="13.15" customHeight="1"/>
    <row r="915147" ht="13.15" customHeight="1"/>
    <row r="915148" ht="13.15" customHeight="1"/>
    <row r="915149" ht="13.15" customHeight="1"/>
    <row r="915150" ht="13.15" customHeight="1"/>
    <row r="915151" ht="13.15" customHeight="1"/>
    <row r="915152" ht="13.15" customHeight="1"/>
    <row r="915153" ht="13.15" customHeight="1"/>
    <row r="915154" ht="13.15" customHeight="1"/>
    <row r="915155" ht="13.15" customHeight="1"/>
    <row r="915156" ht="13.15" customHeight="1"/>
    <row r="915157" ht="13.15" customHeight="1"/>
    <row r="915158" ht="13.15" customHeight="1"/>
    <row r="915159" ht="13.15" customHeight="1"/>
    <row r="915160" ht="13.15" customHeight="1"/>
    <row r="915161" ht="13.15" customHeight="1"/>
    <row r="915162" ht="13.15" customHeight="1"/>
    <row r="915163" ht="13.15" customHeight="1"/>
    <row r="915164" ht="13.15" customHeight="1"/>
    <row r="915165" ht="13.15" customHeight="1"/>
    <row r="915166" ht="13.15" customHeight="1"/>
    <row r="915167" ht="13.15" customHeight="1"/>
    <row r="915168" ht="13.15" customHeight="1"/>
    <row r="915169" ht="13.15" customHeight="1"/>
    <row r="915170" ht="13.15" customHeight="1"/>
    <row r="915171" ht="13.15" customHeight="1"/>
    <row r="915172" ht="13.15" customHeight="1"/>
    <row r="915173" ht="13.15" customHeight="1"/>
    <row r="915174" ht="13.15" customHeight="1"/>
    <row r="915175" ht="13.15" customHeight="1"/>
    <row r="915176" ht="13.15" customHeight="1"/>
    <row r="915177" ht="13.15" customHeight="1"/>
    <row r="915178" ht="13.15" customHeight="1"/>
    <row r="915179" ht="13.15" customHeight="1"/>
    <row r="915180" ht="13.15" customHeight="1"/>
    <row r="915181" ht="13.15" customHeight="1"/>
    <row r="915182" ht="13.15" customHeight="1"/>
    <row r="915183" ht="13.15" customHeight="1"/>
    <row r="915184" ht="13.15" customHeight="1"/>
    <row r="915185" ht="13.15" customHeight="1"/>
    <row r="915186" ht="13.15" customHeight="1"/>
    <row r="915187" ht="13.15" customHeight="1"/>
    <row r="915188" ht="13.15" customHeight="1"/>
    <row r="915189" ht="13.15" customHeight="1"/>
    <row r="915190" ht="13.15" customHeight="1"/>
    <row r="915191" ht="13.15" customHeight="1"/>
    <row r="915192" ht="13.15" customHeight="1"/>
    <row r="915193" ht="13.15" customHeight="1"/>
    <row r="915194" ht="13.15" customHeight="1"/>
    <row r="915195" ht="13.15" customHeight="1"/>
    <row r="915196" ht="13.15" customHeight="1"/>
    <row r="915197" ht="13.15" customHeight="1"/>
    <row r="915198" ht="13.15" customHeight="1"/>
    <row r="915199" ht="13.15" customHeight="1"/>
    <row r="915200" ht="13.15" customHeight="1"/>
    <row r="915201" ht="13.15" customHeight="1"/>
    <row r="915202" ht="13.15" customHeight="1"/>
    <row r="915203" ht="13.15" customHeight="1"/>
    <row r="915204" ht="13.15" customHeight="1"/>
    <row r="915205" ht="13.15" customHeight="1"/>
    <row r="915206" ht="13.15" customHeight="1"/>
    <row r="915207" ht="13.15" customHeight="1"/>
    <row r="915208" ht="13.15" customHeight="1"/>
    <row r="915209" ht="13.15" customHeight="1"/>
    <row r="915210" ht="13.15" customHeight="1"/>
    <row r="915211" ht="13.15" customHeight="1"/>
    <row r="915212" ht="13.15" customHeight="1"/>
    <row r="915213" ht="13.15" customHeight="1"/>
    <row r="915214" ht="13.15" customHeight="1"/>
    <row r="915215" ht="13.15" customHeight="1"/>
    <row r="915216" ht="13.15" customHeight="1"/>
    <row r="915217" ht="13.15" customHeight="1"/>
    <row r="915218" ht="13.15" customHeight="1"/>
    <row r="915219" ht="13.15" customHeight="1"/>
    <row r="915220" ht="13.15" customHeight="1"/>
    <row r="915221" ht="13.15" customHeight="1"/>
    <row r="915222" ht="13.15" customHeight="1"/>
    <row r="915223" ht="13.15" customHeight="1"/>
    <row r="915224" ht="13.15" customHeight="1"/>
    <row r="915225" ht="13.15" customHeight="1"/>
    <row r="915226" ht="13.15" customHeight="1"/>
    <row r="915227" ht="13.15" customHeight="1"/>
    <row r="915228" ht="13.15" customHeight="1"/>
    <row r="915229" ht="13.15" customHeight="1"/>
    <row r="915230" ht="13.15" customHeight="1"/>
    <row r="915231" ht="13.15" customHeight="1"/>
    <row r="915232" ht="13.15" customHeight="1"/>
    <row r="915233" ht="13.15" customHeight="1"/>
    <row r="915234" ht="13.15" customHeight="1"/>
    <row r="915235" ht="13.15" customHeight="1"/>
    <row r="915236" ht="13.15" customHeight="1"/>
    <row r="915237" ht="13.15" customHeight="1"/>
    <row r="915238" ht="13.15" customHeight="1"/>
    <row r="915239" ht="13.15" customHeight="1"/>
    <row r="915240" ht="13.15" customHeight="1"/>
    <row r="915241" ht="13.15" customHeight="1"/>
    <row r="915242" ht="13.15" customHeight="1"/>
    <row r="915243" ht="13.15" customHeight="1"/>
    <row r="915244" ht="13.15" customHeight="1"/>
    <row r="915245" ht="13.15" customHeight="1"/>
    <row r="915246" ht="13.15" customHeight="1"/>
    <row r="915247" ht="13.15" customHeight="1"/>
    <row r="915248" ht="13.15" customHeight="1"/>
    <row r="915249" ht="13.15" customHeight="1"/>
    <row r="915250" ht="13.15" customHeight="1"/>
    <row r="915251" ht="13.15" customHeight="1"/>
    <row r="915252" ht="13.15" customHeight="1"/>
    <row r="915253" ht="13.15" customHeight="1"/>
    <row r="915254" ht="13.15" customHeight="1"/>
    <row r="915255" ht="13.15" customHeight="1"/>
    <row r="915256" ht="13.15" customHeight="1"/>
    <row r="915257" ht="13.15" customHeight="1"/>
    <row r="915258" ht="13.15" customHeight="1"/>
    <row r="915259" ht="13.15" customHeight="1"/>
    <row r="915260" ht="13.15" customHeight="1"/>
    <row r="915261" ht="13.15" customHeight="1"/>
    <row r="915262" ht="13.15" customHeight="1"/>
    <row r="915263" ht="13.15" customHeight="1"/>
    <row r="915264" ht="13.15" customHeight="1"/>
    <row r="915265" ht="13.15" customHeight="1"/>
    <row r="915266" ht="13.15" customHeight="1"/>
    <row r="915267" ht="13.15" customHeight="1"/>
    <row r="915268" ht="13.15" customHeight="1"/>
    <row r="915269" ht="13.15" customHeight="1"/>
    <row r="915270" ht="13.15" customHeight="1"/>
    <row r="915271" ht="13.15" customHeight="1"/>
    <row r="915272" ht="13.15" customHeight="1"/>
    <row r="915273" ht="13.15" customHeight="1"/>
    <row r="915274" ht="13.15" customHeight="1"/>
    <row r="915275" ht="13.15" customHeight="1"/>
    <row r="915276" ht="13.15" customHeight="1"/>
    <row r="915277" ht="13.15" customHeight="1"/>
    <row r="915278" ht="13.15" customHeight="1"/>
    <row r="915279" ht="13.15" customHeight="1"/>
    <row r="915280" ht="13.15" customHeight="1"/>
    <row r="915281" ht="13.15" customHeight="1"/>
    <row r="915282" ht="13.15" customHeight="1"/>
    <row r="915283" ht="13.15" customHeight="1"/>
    <row r="915284" ht="13.15" customHeight="1"/>
    <row r="915285" ht="13.15" customHeight="1"/>
    <row r="915286" ht="13.15" customHeight="1"/>
    <row r="915287" ht="13.15" customHeight="1"/>
    <row r="915288" ht="13.15" customHeight="1"/>
    <row r="915289" ht="13.15" customHeight="1"/>
    <row r="915290" ht="13.15" customHeight="1"/>
    <row r="915291" ht="13.15" customHeight="1"/>
    <row r="915292" ht="13.15" customHeight="1"/>
    <row r="915293" ht="13.15" customHeight="1"/>
    <row r="915294" ht="13.15" customHeight="1"/>
    <row r="915295" ht="13.15" customHeight="1"/>
    <row r="915296" ht="13.15" customHeight="1"/>
    <row r="915297" ht="13.15" customHeight="1"/>
    <row r="915298" ht="13.15" customHeight="1"/>
    <row r="915299" ht="13.15" customHeight="1"/>
    <row r="915300" ht="13.15" customHeight="1"/>
    <row r="915301" ht="13.15" customHeight="1"/>
    <row r="915302" ht="13.15" customHeight="1"/>
    <row r="915303" ht="13.15" customHeight="1"/>
    <row r="915304" ht="13.15" customHeight="1"/>
    <row r="915305" ht="13.15" customHeight="1"/>
    <row r="915306" ht="13.15" customHeight="1"/>
    <row r="915307" ht="13.15" customHeight="1"/>
    <row r="915308" ht="13.15" customHeight="1"/>
    <row r="915309" ht="13.15" customHeight="1"/>
    <row r="915310" ht="13.15" customHeight="1"/>
    <row r="915311" ht="13.15" customHeight="1"/>
    <row r="915312" ht="13.15" customHeight="1"/>
    <row r="915313" ht="13.15" customHeight="1"/>
    <row r="915314" ht="13.15" customHeight="1"/>
    <row r="915315" ht="13.15" customHeight="1"/>
    <row r="915316" ht="13.15" customHeight="1"/>
    <row r="915317" ht="13.15" customHeight="1"/>
    <row r="915318" ht="13.15" customHeight="1"/>
    <row r="915319" ht="13.15" customHeight="1"/>
    <row r="915320" ht="13.15" customHeight="1"/>
    <row r="915321" ht="13.15" customHeight="1"/>
    <row r="915322" ht="13.15" customHeight="1"/>
    <row r="915323" ht="13.15" customHeight="1"/>
    <row r="915324" ht="13.15" customHeight="1"/>
    <row r="915325" ht="13.15" customHeight="1"/>
    <row r="915326" ht="13.15" customHeight="1"/>
    <row r="915327" ht="13.15" customHeight="1"/>
    <row r="915328" ht="13.15" customHeight="1"/>
    <row r="915329" ht="13.15" customHeight="1"/>
    <row r="915330" ht="13.15" customHeight="1"/>
    <row r="915331" ht="13.15" customHeight="1"/>
    <row r="915332" ht="13.15" customHeight="1"/>
    <row r="915333" ht="13.15" customHeight="1"/>
    <row r="915334" ht="13.15" customHeight="1"/>
    <row r="915335" ht="13.15" customHeight="1"/>
    <row r="915336" ht="13.15" customHeight="1"/>
    <row r="915337" ht="13.15" customHeight="1"/>
    <row r="915338" ht="13.15" customHeight="1"/>
    <row r="915339" ht="13.15" customHeight="1"/>
    <row r="915340" ht="13.15" customHeight="1"/>
    <row r="915341" ht="13.15" customHeight="1"/>
    <row r="915342" ht="13.15" customHeight="1"/>
    <row r="915343" ht="13.15" customHeight="1"/>
    <row r="915344" ht="13.15" customHeight="1"/>
    <row r="915345" ht="13.15" customHeight="1"/>
    <row r="915346" ht="13.15" customHeight="1"/>
    <row r="915347" ht="13.15" customHeight="1"/>
    <row r="915348" ht="13.15" customHeight="1"/>
    <row r="915349" ht="13.15" customHeight="1"/>
    <row r="915350" ht="13.15" customHeight="1"/>
    <row r="915351" ht="13.15" customHeight="1"/>
    <row r="915352" ht="13.15" customHeight="1"/>
    <row r="915353" ht="13.15" customHeight="1"/>
    <row r="915354" ht="13.15" customHeight="1"/>
    <row r="915355" ht="13.15" customHeight="1"/>
    <row r="915356" ht="13.15" customHeight="1"/>
    <row r="915357" ht="13.15" customHeight="1"/>
    <row r="915358" ht="13.15" customHeight="1"/>
    <row r="915359" ht="13.15" customHeight="1"/>
    <row r="915360" ht="13.15" customHeight="1"/>
    <row r="915361" ht="13.15" customHeight="1"/>
    <row r="915362" ht="13.15" customHeight="1"/>
    <row r="915363" ht="13.15" customHeight="1"/>
    <row r="915364" ht="13.15" customHeight="1"/>
    <row r="915365" ht="13.15" customHeight="1"/>
    <row r="915366" ht="13.15" customHeight="1"/>
    <row r="915367" ht="13.15" customHeight="1"/>
    <row r="915368" ht="13.15" customHeight="1"/>
    <row r="915369" ht="13.15" customHeight="1"/>
    <row r="915370" ht="13.15" customHeight="1"/>
    <row r="915371" ht="13.15" customHeight="1"/>
    <row r="915372" ht="13.15" customHeight="1"/>
    <row r="915373" ht="13.15" customHeight="1"/>
    <row r="915374" ht="13.15" customHeight="1"/>
    <row r="915375" ht="13.15" customHeight="1"/>
    <row r="915376" ht="13.15" customHeight="1"/>
    <row r="915377" ht="13.15" customHeight="1"/>
    <row r="915378" ht="13.15" customHeight="1"/>
    <row r="915379" ht="13.15" customHeight="1"/>
    <row r="915380" ht="13.15" customHeight="1"/>
    <row r="915381" ht="13.15" customHeight="1"/>
    <row r="915382" ht="13.15" customHeight="1"/>
    <row r="915383" ht="13.15" customHeight="1"/>
    <row r="915384" ht="13.15" customHeight="1"/>
    <row r="915385" ht="13.15" customHeight="1"/>
    <row r="915386" ht="13.15" customHeight="1"/>
    <row r="915387" ht="13.15" customHeight="1"/>
    <row r="915388" ht="13.15" customHeight="1"/>
    <row r="915389" ht="13.15" customHeight="1"/>
    <row r="915390" ht="13.15" customHeight="1"/>
    <row r="915391" ht="13.15" customHeight="1"/>
    <row r="915392" ht="13.15" customHeight="1"/>
    <row r="915393" ht="13.15" customHeight="1"/>
    <row r="915394" ht="13.15" customHeight="1"/>
    <row r="915395" ht="13.15" customHeight="1"/>
    <row r="915396" ht="13.15" customHeight="1"/>
    <row r="915397" ht="13.15" customHeight="1"/>
    <row r="915398" ht="13.15" customHeight="1"/>
    <row r="915399" ht="13.15" customHeight="1"/>
    <row r="915400" ht="13.15" customHeight="1"/>
    <row r="915401" ht="13.15" customHeight="1"/>
    <row r="915402" ht="13.15" customHeight="1"/>
    <row r="915403" ht="13.15" customHeight="1"/>
    <row r="915404" ht="13.15" customHeight="1"/>
    <row r="915405" ht="13.15" customHeight="1"/>
    <row r="915406" ht="13.15" customHeight="1"/>
    <row r="915407" ht="13.15" customHeight="1"/>
    <row r="915408" ht="13.15" customHeight="1"/>
    <row r="915409" ht="13.15" customHeight="1"/>
    <row r="915410" ht="13.15" customHeight="1"/>
    <row r="915411" ht="13.15" customHeight="1"/>
    <row r="915412" ht="13.15" customHeight="1"/>
    <row r="915413" ht="13.15" customHeight="1"/>
    <row r="915414" ht="13.15" customHeight="1"/>
    <row r="915415" ht="13.15" customHeight="1"/>
    <row r="915416" ht="13.15" customHeight="1"/>
    <row r="915417" ht="13.15" customHeight="1"/>
    <row r="915418" ht="13.15" customHeight="1"/>
    <row r="915419" ht="13.15" customHeight="1"/>
    <row r="915420" ht="13.15" customHeight="1"/>
    <row r="915421" ht="13.15" customHeight="1"/>
    <row r="915422" ht="13.15" customHeight="1"/>
    <row r="915423" ht="13.15" customHeight="1"/>
    <row r="915424" ht="13.15" customHeight="1"/>
    <row r="915425" ht="13.15" customHeight="1"/>
    <row r="915426" ht="13.15" customHeight="1"/>
    <row r="915427" ht="13.15" customHeight="1"/>
    <row r="915428" ht="13.15" customHeight="1"/>
    <row r="915429" ht="13.15" customHeight="1"/>
    <row r="915430" ht="13.15" customHeight="1"/>
    <row r="915431" ht="13.15" customHeight="1"/>
    <row r="915432" ht="13.15" customHeight="1"/>
    <row r="915433" ht="13.15" customHeight="1"/>
    <row r="915434" ht="13.15" customHeight="1"/>
    <row r="915435" ht="13.15" customHeight="1"/>
    <row r="915436" ht="13.15" customHeight="1"/>
    <row r="915437" ht="13.15" customHeight="1"/>
    <row r="915438" ht="13.15" customHeight="1"/>
    <row r="915439" ht="13.15" customHeight="1"/>
    <row r="915440" ht="13.15" customHeight="1"/>
    <row r="915441" ht="13.15" customHeight="1"/>
    <row r="915442" ht="13.15" customHeight="1"/>
    <row r="915443" ht="13.15" customHeight="1"/>
    <row r="915444" ht="13.15" customHeight="1"/>
    <row r="915445" ht="13.15" customHeight="1"/>
    <row r="915446" ht="13.15" customHeight="1"/>
    <row r="915447" ht="13.15" customHeight="1"/>
    <row r="915448" ht="13.15" customHeight="1"/>
    <row r="915449" ht="13.15" customHeight="1"/>
    <row r="915450" ht="13.15" customHeight="1"/>
    <row r="915451" ht="13.15" customHeight="1"/>
    <row r="915452" ht="13.15" customHeight="1"/>
    <row r="915453" ht="13.15" customHeight="1"/>
    <row r="915454" ht="13.15" customHeight="1"/>
    <row r="915455" ht="13.15" customHeight="1"/>
    <row r="915456" ht="13.15" customHeight="1"/>
    <row r="915457" ht="13.15" customHeight="1"/>
    <row r="915458" ht="13.15" customHeight="1"/>
    <row r="915459" ht="13.15" customHeight="1"/>
    <row r="915460" ht="13.15" customHeight="1"/>
    <row r="915461" ht="13.15" customHeight="1"/>
    <row r="915462" ht="13.15" customHeight="1"/>
    <row r="915463" ht="13.15" customHeight="1"/>
    <row r="915464" ht="13.15" customHeight="1"/>
    <row r="915465" ht="13.15" customHeight="1"/>
    <row r="915466" ht="13.15" customHeight="1"/>
    <row r="915467" ht="13.15" customHeight="1"/>
    <row r="915468" ht="13.15" customHeight="1"/>
    <row r="915469" ht="13.15" customHeight="1"/>
    <row r="915470" ht="13.15" customHeight="1"/>
    <row r="915471" ht="13.15" customHeight="1"/>
    <row r="915472" ht="13.15" customHeight="1"/>
    <row r="915473" ht="13.15" customHeight="1"/>
    <row r="915474" ht="13.15" customHeight="1"/>
    <row r="915475" ht="13.15" customHeight="1"/>
    <row r="915476" ht="13.15" customHeight="1"/>
    <row r="915477" ht="13.15" customHeight="1"/>
    <row r="915478" ht="13.15" customHeight="1"/>
    <row r="915479" ht="13.15" customHeight="1"/>
    <row r="915480" ht="13.15" customHeight="1"/>
    <row r="915481" ht="13.15" customHeight="1"/>
    <row r="915482" ht="13.15" customHeight="1"/>
    <row r="915483" ht="13.15" customHeight="1"/>
    <row r="915484" ht="13.15" customHeight="1"/>
    <row r="915485" ht="13.15" customHeight="1"/>
    <row r="915486" ht="13.15" customHeight="1"/>
    <row r="915487" ht="13.15" customHeight="1"/>
    <row r="915488" ht="13.15" customHeight="1"/>
    <row r="915489" ht="13.15" customHeight="1"/>
    <row r="915490" ht="13.15" customHeight="1"/>
    <row r="915491" ht="13.15" customHeight="1"/>
    <row r="915492" ht="13.15" customHeight="1"/>
    <row r="915493" ht="13.15" customHeight="1"/>
    <row r="915494" ht="13.15" customHeight="1"/>
    <row r="915495" ht="13.15" customHeight="1"/>
    <row r="915496" ht="13.15" customHeight="1"/>
    <row r="915497" ht="13.15" customHeight="1"/>
    <row r="915498" ht="13.15" customHeight="1"/>
    <row r="915499" ht="13.15" customHeight="1"/>
    <row r="915500" ht="13.15" customHeight="1"/>
    <row r="915501" ht="13.15" customHeight="1"/>
    <row r="915502" ht="13.15" customHeight="1"/>
    <row r="915503" ht="13.15" customHeight="1"/>
    <row r="915504" ht="13.15" customHeight="1"/>
    <row r="915505" ht="13.15" customHeight="1"/>
    <row r="915506" ht="13.15" customHeight="1"/>
    <row r="915507" ht="13.15" customHeight="1"/>
    <row r="915508" ht="13.15" customHeight="1"/>
    <row r="915509" ht="13.15" customHeight="1"/>
    <row r="915510" ht="13.15" customHeight="1"/>
    <row r="915511" ht="13.15" customHeight="1"/>
    <row r="915512" ht="13.15" customHeight="1"/>
    <row r="915513" ht="13.15" customHeight="1"/>
    <row r="915514" ht="13.15" customHeight="1"/>
    <row r="915515" ht="13.15" customHeight="1"/>
    <row r="915516" ht="13.15" customHeight="1"/>
    <row r="915517" ht="13.15" customHeight="1"/>
    <row r="915518" ht="13.15" customHeight="1"/>
    <row r="915519" ht="13.15" customHeight="1"/>
    <row r="915520" ht="13.15" customHeight="1"/>
    <row r="915521" ht="13.15" customHeight="1"/>
    <row r="915522" ht="13.15" customHeight="1"/>
    <row r="915523" ht="13.15" customHeight="1"/>
    <row r="915524" ht="13.15" customHeight="1"/>
    <row r="915525" ht="13.15" customHeight="1"/>
    <row r="915526" ht="13.15" customHeight="1"/>
    <row r="915527" ht="13.15" customHeight="1"/>
    <row r="915528" ht="13.15" customHeight="1"/>
    <row r="915529" ht="13.15" customHeight="1"/>
    <row r="915530" ht="13.15" customHeight="1"/>
    <row r="915531" ht="13.15" customHeight="1"/>
    <row r="915532" ht="13.15" customHeight="1"/>
    <row r="915533" ht="13.15" customHeight="1"/>
    <row r="915534" ht="13.15" customHeight="1"/>
    <row r="915535" ht="13.15" customHeight="1"/>
    <row r="915536" ht="13.15" customHeight="1"/>
    <row r="915537" ht="13.15" customHeight="1"/>
    <row r="915538" ht="13.15" customHeight="1"/>
    <row r="915539" ht="13.15" customHeight="1"/>
    <row r="915540" ht="13.15" customHeight="1"/>
    <row r="915541" ht="13.15" customHeight="1"/>
    <row r="915542" ht="13.15" customHeight="1"/>
    <row r="915543" ht="13.15" customHeight="1"/>
    <row r="915544" ht="13.15" customHeight="1"/>
    <row r="915545" ht="13.15" customHeight="1"/>
    <row r="915546" ht="13.15" customHeight="1"/>
    <row r="915547" ht="13.15" customHeight="1"/>
    <row r="915548" ht="13.15" customHeight="1"/>
    <row r="915549" ht="13.15" customHeight="1"/>
    <row r="915550" ht="13.15" customHeight="1"/>
    <row r="915551" ht="13.15" customHeight="1"/>
    <row r="915552" ht="13.15" customHeight="1"/>
    <row r="915553" ht="13.15" customHeight="1"/>
    <row r="915554" ht="13.15" customHeight="1"/>
    <row r="915555" ht="13.15" customHeight="1"/>
    <row r="915556" ht="13.15" customHeight="1"/>
    <row r="915557" ht="13.15" customHeight="1"/>
    <row r="915558" ht="13.15" customHeight="1"/>
    <row r="915559" ht="13.15" customHeight="1"/>
    <row r="915560" ht="13.15" customHeight="1"/>
    <row r="915561" ht="13.15" customHeight="1"/>
    <row r="915562" ht="13.15" customHeight="1"/>
    <row r="915563" ht="13.15" customHeight="1"/>
    <row r="915564" ht="13.15" customHeight="1"/>
    <row r="915565" ht="13.15" customHeight="1"/>
    <row r="915566" ht="13.15" customHeight="1"/>
    <row r="915567" ht="13.15" customHeight="1"/>
    <row r="915568" ht="13.15" customHeight="1"/>
    <row r="915569" ht="13.15" customHeight="1"/>
    <row r="915570" ht="13.15" customHeight="1"/>
    <row r="915571" ht="13.15" customHeight="1"/>
    <row r="915572" ht="13.15" customHeight="1"/>
    <row r="915573" ht="13.15" customHeight="1"/>
    <row r="915574" ht="13.15" customHeight="1"/>
    <row r="915575" ht="13.15" customHeight="1"/>
    <row r="915576" ht="13.15" customHeight="1"/>
    <row r="915577" ht="13.15" customHeight="1"/>
    <row r="915578" ht="13.15" customHeight="1"/>
    <row r="915579" ht="13.15" customHeight="1"/>
    <row r="915580" ht="13.15" customHeight="1"/>
    <row r="915581" ht="13.15" customHeight="1"/>
    <row r="915582" ht="13.15" customHeight="1"/>
    <row r="915583" ht="13.15" customHeight="1"/>
    <row r="915584" ht="13.15" customHeight="1"/>
    <row r="915585" ht="13.15" customHeight="1"/>
    <row r="915586" ht="13.15" customHeight="1"/>
    <row r="915587" ht="13.15" customHeight="1"/>
    <row r="915588" ht="13.15" customHeight="1"/>
    <row r="915589" ht="13.15" customHeight="1"/>
    <row r="915590" ht="13.15" customHeight="1"/>
    <row r="915591" ht="13.15" customHeight="1"/>
    <row r="915592" ht="13.15" customHeight="1"/>
    <row r="915593" ht="13.15" customHeight="1"/>
    <row r="915594" ht="13.15" customHeight="1"/>
    <row r="915595" ht="13.15" customHeight="1"/>
    <row r="915596" ht="13.15" customHeight="1"/>
    <row r="915597" ht="13.15" customHeight="1"/>
    <row r="915598" ht="13.15" customHeight="1"/>
    <row r="915599" ht="13.15" customHeight="1"/>
    <row r="915600" ht="13.15" customHeight="1"/>
    <row r="915601" ht="13.15" customHeight="1"/>
    <row r="915602" ht="13.15" customHeight="1"/>
    <row r="915603" ht="13.15" customHeight="1"/>
    <row r="915604" ht="13.15" customHeight="1"/>
    <row r="915605" ht="13.15" customHeight="1"/>
    <row r="915606" ht="13.15" customHeight="1"/>
    <row r="915607" ht="13.15" customHeight="1"/>
    <row r="915608" ht="13.15" customHeight="1"/>
    <row r="915609" ht="13.15" customHeight="1"/>
    <row r="915610" ht="13.15" customHeight="1"/>
    <row r="915611" ht="13.15" customHeight="1"/>
    <row r="915612" ht="13.15" customHeight="1"/>
    <row r="915613" ht="13.15" customHeight="1"/>
    <row r="915614" ht="13.15" customHeight="1"/>
    <row r="915615" ht="13.15" customHeight="1"/>
    <row r="915616" ht="13.15" customHeight="1"/>
    <row r="915617" ht="13.15" customHeight="1"/>
    <row r="915618" ht="13.15" customHeight="1"/>
    <row r="915619" ht="13.15" customHeight="1"/>
    <row r="915620" ht="13.15" customHeight="1"/>
    <row r="915621" ht="13.15" customHeight="1"/>
    <row r="915622" ht="13.15" customHeight="1"/>
    <row r="915623" ht="13.15" customHeight="1"/>
    <row r="915624" ht="13.15" customHeight="1"/>
    <row r="915625" ht="13.15" customHeight="1"/>
    <row r="915626" ht="13.15" customHeight="1"/>
    <row r="915627" ht="13.15" customHeight="1"/>
    <row r="915628" ht="13.15" customHeight="1"/>
    <row r="915629" ht="13.15" customHeight="1"/>
    <row r="915630" ht="13.15" customHeight="1"/>
    <row r="915631" ht="13.15" customHeight="1"/>
    <row r="915632" ht="13.15" customHeight="1"/>
    <row r="915633" ht="13.15" customHeight="1"/>
    <row r="915634" ht="13.15" customHeight="1"/>
    <row r="915635" ht="13.15" customHeight="1"/>
    <row r="915636" ht="13.15" customHeight="1"/>
    <row r="915637" ht="13.15" customHeight="1"/>
    <row r="915638" ht="13.15" customHeight="1"/>
    <row r="915639" ht="13.15" customHeight="1"/>
    <row r="915640" ht="13.15" customHeight="1"/>
    <row r="915641" ht="13.15" customHeight="1"/>
    <row r="915642" ht="13.15" customHeight="1"/>
    <row r="915643" ht="13.15" customHeight="1"/>
    <row r="915644" ht="13.15" customHeight="1"/>
    <row r="915645" ht="13.15" customHeight="1"/>
    <row r="915646" ht="13.15" customHeight="1"/>
    <row r="915647" ht="13.15" customHeight="1"/>
    <row r="915648" ht="13.15" customHeight="1"/>
    <row r="915649" ht="13.15" customHeight="1"/>
    <row r="915650" ht="13.15" customHeight="1"/>
    <row r="915651" ht="13.15" customHeight="1"/>
    <row r="915652" ht="13.15" customHeight="1"/>
    <row r="915653" ht="13.15" customHeight="1"/>
    <row r="915654" ht="13.15" customHeight="1"/>
    <row r="915655" ht="13.15" customHeight="1"/>
    <row r="915656" ht="13.15" customHeight="1"/>
    <row r="915657" ht="13.15" customHeight="1"/>
    <row r="915658" ht="13.15" customHeight="1"/>
    <row r="915659" ht="13.15" customHeight="1"/>
    <row r="915660" ht="13.15" customHeight="1"/>
    <row r="915661" ht="13.15" customHeight="1"/>
    <row r="915662" ht="13.15" customHeight="1"/>
    <row r="915663" ht="13.15" customHeight="1"/>
    <row r="915664" ht="13.15" customHeight="1"/>
    <row r="915665" ht="13.15" customHeight="1"/>
    <row r="915666" ht="13.15" customHeight="1"/>
    <row r="915667" ht="13.15" customHeight="1"/>
    <row r="915668" ht="13.15" customHeight="1"/>
    <row r="915669" ht="13.15" customHeight="1"/>
    <row r="915670" ht="13.15" customHeight="1"/>
    <row r="915671" ht="13.15" customHeight="1"/>
    <row r="915672" ht="13.15" customHeight="1"/>
    <row r="915673" ht="13.15" customHeight="1"/>
    <row r="915674" ht="13.15" customHeight="1"/>
    <row r="915675" ht="13.15" customHeight="1"/>
    <row r="915676" ht="13.15" customHeight="1"/>
    <row r="915677" ht="13.15" customHeight="1"/>
    <row r="915678" ht="13.15" customHeight="1"/>
    <row r="915679" ht="13.15" customHeight="1"/>
    <row r="915680" ht="13.15" customHeight="1"/>
    <row r="915681" ht="13.15" customHeight="1"/>
    <row r="915682" ht="13.15" customHeight="1"/>
    <row r="915683" ht="13.15" customHeight="1"/>
    <row r="915684" ht="13.15" customHeight="1"/>
    <row r="915685" ht="13.15" customHeight="1"/>
    <row r="915686" ht="13.15" customHeight="1"/>
    <row r="915687" ht="13.15" customHeight="1"/>
    <row r="915688" ht="13.15" customHeight="1"/>
    <row r="915689" ht="13.15" customHeight="1"/>
    <row r="915690" ht="13.15" customHeight="1"/>
    <row r="915691" ht="13.15" customHeight="1"/>
    <row r="915692" ht="13.15" customHeight="1"/>
    <row r="915693" ht="13.15" customHeight="1"/>
    <row r="915694" ht="13.15" customHeight="1"/>
    <row r="915695" ht="13.15" customHeight="1"/>
    <row r="915696" ht="13.15" customHeight="1"/>
    <row r="915697" ht="13.15" customHeight="1"/>
    <row r="915698" ht="13.15" customHeight="1"/>
    <row r="915699" ht="13.15" customHeight="1"/>
    <row r="915700" ht="13.15" customHeight="1"/>
    <row r="915701" ht="13.15" customHeight="1"/>
    <row r="915702" ht="13.15" customHeight="1"/>
    <row r="915703" ht="13.15" customHeight="1"/>
    <row r="915704" ht="13.15" customHeight="1"/>
    <row r="915705" ht="13.15" customHeight="1"/>
    <row r="915706" ht="13.15" customHeight="1"/>
    <row r="915707" ht="13.15" customHeight="1"/>
    <row r="915708" ht="13.15" customHeight="1"/>
    <row r="915709" ht="13.15" customHeight="1"/>
    <row r="915710" ht="13.15" customHeight="1"/>
    <row r="915711" ht="13.15" customHeight="1"/>
    <row r="915712" ht="13.15" customHeight="1"/>
    <row r="915713" ht="13.15" customHeight="1"/>
    <row r="915714" ht="13.15" customHeight="1"/>
    <row r="915715" ht="13.15" customHeight="1"/>
    <row r="915716" ht="13.15" customHeight="1"/>
    <row r="915717" ht="13.15" customHeight="1"/>
    <row r="915718" ht="13.15" customHeight="1"/>
    <row r="915719" ht="13.15" customHeight="1"/>
    <row r="915720" ht="13.15" customHeight="1"/>
    <row r="915721" ht="13.15" customHeight="1"/>
    <row r="915722" ht="13.15" customHeight="1"/>
    <row r="915723" ht="13.15" customHeight="1"/>
    <row r="915724" ht="13.15" customHeight="1"/>
    <row r="915725" ht="13.15" customHeight="1"/>
    <row r="915726" ht="13.15" customHeight="1"/>
    <row r="915727" ht="13.15" customHeight="1"/>
    <row r="915728" ht="13.15" customHeight="1"/>
    <row r="915729" ht="13.15" customHeight="1"/>
    <row r="915730" ht="13.15" customHeight="1"/>
    <row r="915731" ht="13.15" customHeight="1"/>
    <row r="915732" ht="13.15" customHeight="1"/>
    <row r="915733" ht="13.15" customHeight="1"/>
    <row r="915734" ht="13.15" customHeight="1"/>
    <row r="915735" ht="13.15" customHeight="1"/>
    <row r="915736" ht="13.15" customHeight="1"/>
    <row r="915737" ht="13.15" customHeight="1"/>
    <row r="915738" ht="13.15" customHeight="1"/>
    <row r="915739" ht="13.15" customHeight="1"/>
    <row r="915740" ht="13.15" customHeight="1"/>
    <row r="915741" ht="13.15" customHeight="1"/>
    <row r="915742" ht="13.15" customHeight="1"/>
    <row r="915743" ht="13.15" customHeight="1"/>
    <row r="915744" ht="13.15" customHeight="1"/>
    <row r="915745" ht="13.15" customHeight="1"/>
    <row r="915746" ht="13.15" customHeight="1"/>
    <row r="915747" ht="13.15" customHeight="1"/>
    <row r="915748" ht="13.15" customHeight="1"/>
    <row r="915749" ht="13.15" customHeight="1"/>
    <row r="915750" ht="13.15" customHeight="1"/>
    <row r="915751" ht="13.15" customHeight="1"/>
    <row r="915752" ht="13.15" customHeight="1"/>
    <row r="915753" ht="13.15" customHeight="1"/>
    <row r="915754" ht="13.15" customHeight="1"/>
    <row r="915755" ht="13.15" customHeight="1"/>
    <row r="915756" ht="13.15" customHeight="1"/>
    <row r="915757" ht="13.15" customHeight="1"/>
    <row r="915758" ht="13.15" customHeight="1"/>
    <row r="915759" ht="13.15" customHeight="1"/>
    <row r="915760" ht="13.15" customHeight="1"/>
    <row r="915761" ht="13.15" customHeight="1"/>
    <row r="915762" ht="13.15" customHeight="1"/>
    <row r="915763" ht="13.15" customHeight="1"/>
    <row r="915764" ht="13.15" customHeight="1"/>
    <row r="915765" ht="13.15" customHeight="1"/>
    <row r="915766" ht="13.15" customHeight="1"/>
    <row r="915767" ht="13.15" customHeight="1"/>
    <row r="915768" ht="13.15" customHeight="1"/>
    <row r="915769" ht="13.15" customHeight="1"/>
    <row r="915770" ht="13.15" customHeight="1"/>
    <row r="915771" ht="13.15" customHeight="1"/>
    <row r="915772" ht="13.15" customHeight="1"/>
    <row r="915773" ht="13.15" customHeight="1"/>
    <row r="915774" ht="13.15" customHeight="1"/>
    <row r="915775" ht="13.15" customHeight="1"/>
    <row r="915776" ht="13.15" customHeight="1"/>
    <row r="915777" ht="13.15" customHeight="1"/>
    <row r="915778" ht="13.15" customHeight="1"/>
    <row r="915779" ht="13.15" customHeight="1"/>
    <row r="915780" ht="13.15" customHeight="1"/>
    <row r="915781" ht="13.15" customHeight="1"/>
    <row r="915782" ht="13.15" customHeight="1"/>
    <row r="915783" ht="13.15" customHeight="1"/>
    <row r="915784" ht="13.15" customHeight="1"/>
    <row r="915785" ht="13.15" customHeight="1"/>
    <row r="915786" ht="13.15" customHeight="1"/>
    <row r="915787" ht="13.15" customHeight="1"/>
    <row r="915788" ht="13.15" customHeight="1"/>
    <row r="915789" ht="13.15" customHeight="1"/>
    <row r="915790" ht="13.15" customHeight="1"/>
    <row r="915791" ht="13.15" customHeight="1"/>
    <row r="915792" ht="13.15" customHeight="1"/>
    <row r="915793" ht="13.15" customHeight="1"/>
    <row r="915794" ht="13.15" customHeight="1"/>
    <row r="915795" ht="13.15" customHeight="1"/>
    <row r="915796" ht="13.15" customHeight="1"/>
    <row r="915797" ht="13.15" customHeight="1"/>
    <row r="915798" ht="13.15" customHeight="1"/>
    <row r="915799" ht="13.15" customHeight="1"/>
    <row r="915800" ht="13.15" customHeight="1"/>
    <row r="915801" ht="13.15" customHeight="1"/>
    <row r="915802" ht="13.15" customHeight="1"/>
    <row r="915803" ht="13.15" customHeight="1"/>
    <row r="915804" ht="13.15" customHeight="1"/>
    <row r="915805" ht="13.15" customHeight="1"/>
    <row r="915806" ht="13.15" customHeight="1"/>
    <row r="915807" ht="13.15" customHeight="1"/>
    <row r="915808" ht="13.15" customHeight="1"/>
    <row r="915809" ht="13.15" customHeight="1"/>
    <row r="915810" ht="13.15" customHeight="1"/>
    <row r="915811" ht="13.15" customHeight="1"/>
    <row r="915812" ht="13.15" customHeight="1"/>
    <row r="915813" ht="13.15" customHeight="1"/>
    <row r="915814" ht="13.15" customHeight="1"/>
    <row r="915815" ht="13.15" customHeight="1"/>
    <row r="915816" ht="13.15" customHeight="1"/>
    <row r="915817" ht="13.15" customHeight="1"/>
    <row r="915818" ht="13.15" customHeight="1"/>
    <row r="915819" ht="13.15" customHeight="1"/>
    <row r="915820" ht="13.15" customHeight="1"/>
    <row r="915821" ht="13.15" customHeight="1"/>
    <row r="915822" ht="13.15" customHeight="1"/>
    <row r="915823" ht="13.15" customHeight="1"/>
    <row r="915824" ht="13.15" customHeight="1"/>
    <row r="915825" ht="13.15" customHeight="1"/>
    <row r="915826" ht="13.15" customHeight="1"/>
    <row r="915827" ht="13.15" customHeight="1"/>
    <row r="915828" ht="13.15" customHeight="1"/>
    <row r="915829" ht="13.15" customHeight="1"/>
    <row r="915830" ht="13.15" customHeight="1"/>
    <row r="915831" ht="13.15" customHeight="1"/>
    <row r="915832" ht="13.15" customHeight="1"/>
    <row r="915833" ht="13.15" customHeight="1"/>
    <row r="915834" ht="13.15" customHeight="1"/>
    <row r="915835" ht="13.15" customHeight="1"/>
    <row r="915836" ht="13.15" customHeight="1"/>
    <row r="915837" ht="13.15" customHeight="1"/>
    <row r="915838" ht="13.15" customHeight="1"/>
    <row r="915839" ht="13.15" customHeight="1"/>
    <row r="915840" ht="13.15" customHeight="1"/>
    <row r="915841" ht="13.15" customHeight="1"/>
    <row r="915842" ht="13.15" customHeight="1"/>
    <row r="915843" ht="13.15" customHeight="1"/>
    <row r="915844" ht="13.15" customHeight="1"/>
    <row r="915845" ht="13.15" customHeight="1"/>
    <row r="915846" ht="13.15" customHeight="1"/>
    <row r="915847" ht="13.15" customHeight="1"/>
    <row r="915848" ht="13.15" customHeight="1"/>
    <row r="915849" ht="13.15" customHeight="1"/>
    <row r="915850" ht="13.15" customHeight="1"/>
    <row r="915851" ht="13.15" customHeight="1"/>
    <row r="915852" ht="13.15" customHeight="1"/>
    <row r="915853" ht="13.15" customHeight="1"/>
    <row r="915854" ht="13.15" customHeight="1"/>
    <row r="915855" ht="13.15" customHeight="1"/>
    <row r="915856" ht="13.15" customHeight="1"/>
    <row r="915857" ht="13.15" customHeight="1"/>
    <row r="915858" ht="13.15" customHeight="1"/>
    <row r="915859" ht="13.15" customHeight="1"/>
    <row r="915860" ht="13.15" customHeight="1"/>
    <row r="915861" ht="13.15" customHeight="1"/>
    <row r="915862" ht="13.15" customHeight="1"/>
    <row r="915863" ht="13.15" customHeight="1"/>
    <row r="915864" ht="13.15" customHeight="1"/>
    <row r="915865" ht="13.15" customHeight="1"/>
    <row r="915866" ht="13.15" customHeight="1"/>
    <row r="915867" ht="13.15" customHeight="1"/>
    <row r="915868" ht="13.15" customHeight="1"/>
    <row r="915869" ht="13.15" customHeight="1"/>
    <row r="915870" ht="13.15" customHeight="1"/>
    <row r="915871" ht="13.15" customHeight="1"/>
    <row r="915872" ht="13.15" customHeight="1"/>
    <row r="915873" ht="13.15" customHeight="1"/>
    <row r="915874" ht="13.15" customHeight="1"/>
    <row r="915875" ht="13.15" customHeight="1"/>
    <row r="915876" ht="13.15" customHeight="1"/>
    <row r="915877" ht="13.15" customHeight="1"/>
    <row r="915878" ht="13.15" customHeight="1"/>
    <row r="915879" ht="13.15" customHeight="1"/>
    <row r="915880" ht="13.15" customHeight="1"/>
    <row r="915881" ht="13.15" customHeight="1"/>
    <row r="915882" ht="13.15" customHeight="1"/>
    <row r="915883" ht="13.15" customHeight="1"/>
    <row r="915884" ht="13.15" customHeight="1"/>
    <row r="915885" ht="13.15" customHeight="1"/>
    <row r="915886" ht="13.15" customHeight="1"/>
    <row r="915887" ht="13.15" customHeight="1"/>
    <row r="915888" ht="13.15" customHeight="1"/>
    <row r="915889" ht="13.15" customHeight="1"/>
    <row r="915890" ht="13.15" customHeight="1"/>
    <row r="915891" ht="13.15" customHeight="1"/>
    <row r="915892" ht="13.15" customHeight="1"/>
    <row r="915893" ht="13.15" customHeight="1"/>
    <row r="915894" ht="13.15" customHeight="1"/>
    <row r="915895" ht="13.15" customHeight="1"/>
    <row r="915896" ht="13.15" customHeight="1"/>
    <row r="915897" ht="13.15" customHeight="1"/>
    <row r="915898" ht="13.15" customHeight="1"/>
    <row r="915899" ht="13.15" customHeight="1"/>
    <row r="915900" ht="13.15" customHeight="1"/>
    <row r="915901" ht="13.15" customHeight="1"/>
    <row r="915902" ht="13.15" customHeight="1"/>
    <row r="915903" ht="13.15" customHeight="1"/>
    <row r="915904" ht="13.15" customHeight="1"/>
    <row r="915905" ht="13.15" customHeight="1"/>
    <row r="915906" ht="13.15" customHeight="1"/>
    <row r="915907" ht="13.15" customHeight="1"/>
    <row r="915908" ht="13.15" customHeight="1"/>
    <row r="915909" ht="13.15" customHeight="1"/>
    <row r="915910" ht="13.15" customHeight="1"/>
    <row r="915911" ht="13.15" customHeight="1"/>
    <row r="915912" ht="13.15" customHeight="1"/>
    <row r="915913" ht="13.15" customHeight="1"/>
    <row r="915914" ht="13.15" customHeight="1"/>
    <row r="915915" ht="13.15" customHeight="1"/>
    <row r="915916" ht="13.15" customHeight="1"/>
    <row r="915917" ht="13.15" customHeight="1"/>
    <row r="915918" ht="13.15" customHeight="1"/>
    <row r="915919" ht="13.15" customHeight="1"/>
    <row r="915920" ht="13.15" customHeight="1"/>
    <row r="915921" ht="13.15" customHeight="1"/>
    <row r="915922" ht="13.15" customHeight="1"/>
    <row r="915923" ht="13.15" customHeight="1"/>
    <row r="915924" ht="13.15" customHeight="1"/>
    <row r="915925" ht="13.15" customHeight="1"/>
    <row r="915926" ht="13.15" customHeight="1"/>
    <row r="915927" ht="13.15" customHeight="1"/>
    <row r="915928" ht="13.15" customHeight="1"/>
    <row r="915929" ht="13.15" customHeight="1"/>
    <row r="915930" ht="13.15" customHeight="1"/>
    <row r="915931" ht="13.15" customHeight="1"/>
    <row r="915932" ht="13.15" customHeight="1"/>
    <row r="915933" ht="13.15" customHeight="1"/>
    <row r="915934" ht="13.15" customHeight="1"/>
    <row r="915935" ht="13.15" customHeight="1"/>
    <row r="915936" ht="13.15" customHeight="1"/>
    <row r="915937" ht="13.15" customHeight="1"/>
    <row r="915938" ht="13.15" customHeight="1"/>
    <row r="915939" ht="13.15" customHeight="1"/>
    <row r="915940" ht="13.15" customHeight="1"/>
    <row r="915941" ht="13.15" customHeight="1"/>
    <row r="915942" ht="13.15" customHeight="1"/>
    <row r="915943" ht="13.15" customHeight="1"/>
    <row r="915944" ht="13.15" customHeight="1"/>
    <row r="915945" ht="13.15" customHeight="1"/>
    <row r="915946" ht="13.15" customHeight="1"/>
    <row r="915947" ht="13.15" customHeight="1"/>
    <row r="915948" ht="13.15" customHeight="1"/>
    <row r="915949" ht="13.15" customHeight="1"/>
    <row r="915950" ht="13.15" customHeight="1"/>
    <row r="915951" ht="13.15" customHeight="1"/>
    <row r="915952" ht="13.15" customHeight="1"/>
    <row r="915953" ht="13.15" customHeight="1"/>
    <row r="915954" ht="13.15" customHeight="1"/>
    <row r="915955" ht="13.15" customHeight="1"/>
    <row r="915956" ht="13.15" customHeight="1"/>
    <row r="915957" ht="13.15" customHeight="1"/>
    <row r="915958" ht="13.15" customHeight="1"/>
    <row r="915959" ht="13.15" customHeight="1"/>
    <row r="915960" ht="13.15" customHeight="1"/>
    <row r="915961" ht="13.15" customHeight="1"/>
    <row r="915962" ht="13.15" customHeight="1"/>
    <row r="915963" ht="13.15" customHeight="1"/>
    <row r="915964" ht="13.15" customHeight="1"/>
    <row r="915965" ht="13.15" customHeight="1"/>
    <row r="915966" ht="13.15" customHeight="1"/>
    <row r="915967" ht="13.15" customHeight="1"/>
    <row r="915968" ht="13.15" customHeight="1"/>
    <row r="915969" ht="13.15" customHeight="1"/>
    <row r="915970" ht="13.15" customHeight="1"/>
    <row r="915971" ht="13.15" customHeight="1"/>
    <row r="915972" ht="13.15" customHeight="1"/>
    <row r="915973" ht="13.15" customHeight="1"/>
    <row r="915974" ht="13.15" customHeight="1"/>
    <row r="915975" ht="13.15" customHeight="1"/>
    <row r="915976" ht="13.15" customHeight="1"/>
    <row r="915977" ht="13.15" customHeight="1"/>
    <row r="915978" ht="13.15" customHeight="1"/>
    <row r="915979" ht="13.15" customHeight="1"/>
    <row r="915980" ht="13.15" customHeight="1"/>
    <row r="915981" ht="13.15" customHeight="1"/>
    <row r="915982" ht="13.15" customHeight="1"/>
    <row r="915983" ht="13.15" customHeight="1"/>
    <row r="915984" ht="13.15" customHeight="1"/>
    <row r="915985" ht="13.15" customHeight="1"/>
    <row r="915986" ht="13.15" customHeight="1"/>
    <row r="915987" ht="13.15" customHeight="1"/>
    <row r="915988" ht="13.15" customHeight="1"/>
    <row r="915989" ht="13.15" customHeight="1"/>
    <row r="915990" ht="13.15" customHeight="1"/>
    <row r="915991" ht="13.15" customHeight="1"/>
    <row r="915992" ht="13.15" customHeight="1"/>
    <row r="915993" ht="13.15" customHeight="1"/>
    <row r="915994" ht="13.15" customHeight="1"/>
    <row r="915995" ht="13.15" customHeight="1"/>
    <row r="915996" ht="13.15" customHeight="1"/>
    <row r="915997" ht="13.15" customHeight="1"/>
    <row r="915998" ht="13.15" customHeight="1"/>
    <row r="915999" ht="13.15" customHeight="1"/>
    <row r="916000" ht="13.15" customHeight="1"/>
    <row r="916001" ht="13.15" customHeight="1"/>
    <row r="916002" ht="13.15" customHeight="1"/>
    <row r="916003" ht="13.15" customHeight="1"/>
    <row r="916004" ht="13.15" customHeight="1"/>
    <row r="916005" ht="13.15" customHeight="1"/>
    <row r="916006" ht="13.15" customHeight="1"/>
    <row r="916007" ht="13.15" customHeight="1"/>
    <row r="916008" ht="13.15" customHeight="1"/>
    <row r="916009" ht="13.15" customHeight="1"/>
    <row r="916010" ht="13.15" customHeight="1"/>
    <row r="916011" ht="13.15" customHeight="1"/>
    <row r="916012" ht="13.15" customHeight="1"/>
    <row r="916013" ht="13.15" customHeight="1"/>
    <row r="916014" ht="13.15" customHeight="1"/>
    <row r="916015" ht="13.15" customHeight="1"/>
    <row r="916016" ht="13.15" customHeight="1"/>
    <row r="916017" ht="13.15" customHeight="1"/>
    <row r="916018" ht="13.15" customHeight="1"/>
    <row r="916019" ht="13.15" customHeight="1"/>
    <row r="916020" ht="13.15" customHeight="1"/>
    <row r="916021" ht="13.15" customHeight="1"/>
    <row r="916022" ht="13.15" customHeight="1"/>
    <row r="916023" ht="13.15" customHeight="1"/>
    <row r="916024" ht="13.15" customHeight="1"/>
    <row r="916025" ht="13.15" customHeight="1"/>
    <row r="916026" ht="13.15" customHeight="1"/>
    <row r="916027" ht="13.15" customHeight="1"/>
    <row r="916028" ht="13.15" customHeight="1"/>
    <row r="916029" ht="13.15" customHeight="1"/>
    <row r="916030" ht="13.15" customHeight="1"/>
    <row r="916031" ht="13.15" customHeight="1"/>
    <row r="916032" ht="13.15" customHeight="1"/>
    <row r="916033" ht="13.15" customHeight="1"/>
    <row r="916034" ht="13.15" customHeight="1"/>
    <row r="916035" ht="13.15" customHeight="1"/>
    <row r="916036" ht="13.15" customHeight="1"/>
    <row r="916037" ht="13.15" customHeight="1"/>
    <row r="916038" ht="13.15" customHeight="1"/>
    <row r="916039" ht="13.15" customHeight="1"/>
    <row r="916040" ht="13.15" customHeight="1"/>
    <row r="916041" ht="13.15" customHeight="1"/>
    <row r="916042" ht="13.15" customHeight="1"/>
    <row r="916043" ht="13.15" customHeight="1"/>
    <row r="916044" ht="13.15" customHeight="1"/>
    <row r="916045" ht="13.15" customHeight="1"/>
    <row r="916046" ht="13.15" customHeight="1"/>
    <row r="916047" ht="13.15" customHeight="1"/>
    <row r="916048" ht="13.15" customHeight="1"/>
    <row r="916049" ht="13.15" customHeight="1"/>
    <row r="916050" ht="13.15" customHeight="1"/>
    <row r="916051" ht="13.15" customHeight="1"/>
    <row r="916052" ht="13.15" customHeight="1"/>
    <row r="916053" ht="13.15" customHeight="1"/>
    <row r="916054" ht="13.15" customHeight="1"/>
    <row r="916055" ht="13.15" customHeight="1"/>
    <row r="916056" ht="13.15" customHeight="1"/>
    <row r="916057" ht="13.15" customHeight="1"/>
    <row r="916058" ht="13.15" customHeight="1"/>
    <row r="916059" ht="13.15" customHeight="1"/>
    <row r="916060" ht="13.15" customHeight="1"/>
    <row r="916061" ht="13.15" customHeight="1"/>
    <row r="916062" ht="13.15" customHeight="1"/>
    <row r="916063" ht="13.15" customHeight="1"/>
    <row r="916064" ht="13.15" customHeight="1"/>
    <row r="916065" ht="13.15" customHeight="1"/>
    <row r="916066" ht="13.15" customHeight="1"/>
    <row r="916067" ht="13.15" customHeight="1"/>
    <row r="916068" ht="13.15" customHeight="1"/>
    <row r="916069" ht="13.15" customHeight="1"/>
    <row r="916070" ht="13.15" customHeight="1"/>
    <row r="916071" ht="13.15" customHeight="1"/>
    <row r="916072" ht="13.15" customHeight="1"/>
    <row r="916073" ht="13.15" customHeight="1"/>
    <row r="916074" ht="13.15" customHeight="1"/>
    <row r="916075" ht="13.15" customHeight="1"/>
    <row r="916076" ht="13.15" customHeight="1"/>
    <row r="916077" ht="13.15" customHeight="1"/>
    <row r="916078" ht="13.15" customHeight="1"/>
    <row r="916079" ht="13.15" customHeight="1"/>
    <row r="916080" ht="13.15" customHeight="1"/>
    <row r="916081" ht="13.15" customHeight="1"/>
    <row r="916082" ht="13.15" customHeight="1"/>
    <row r="916083" ht="13.15" customHeight="1"/>
    <row r="916084" ht="13.15" customHeight="1"/>
    <row r="916085" ht="13.15" customHeight="1"/>
    <row r="916086" ht="13.15" customHeight="1"/>
    <row r="916087" ht="13.15" customHeight="1"/>
    <row r="916088" ht="13.15" customHeight="1"/>
    <row r="916089" ht="13.15" customHeight="1"/>
    <row r="916090" ht="13.15" customHeight="1"/>
    <row r="916091" ht="13.15" customHeight="1"/>
    <row r="916092" ht="13.15" customHeight="1"/>
    <row r="916093" ht="13.15" customHeight="1"/>
    <row r="916094" ht="13.15" customHeight="1"/>
    <row r="916095" ht="13.15" customHeight="1"/>
    <row r="916096" ht="13.15" customHeight="1"/>
    <row r="916097" ht="13.15" customHeight="1"/>
    <row r="916098" ht="13.15" customHeight="1"/>
    <row r="916099" ht="13.15" customHeight="1"/>
    <row r="916100" ht="13.15" customHeight="1"/>
    <row r="916101" ht="13.15" customHeight="1"/>
    <row r="916102" ht="13.15" customHeight="1"/>
    <row r="916103" ht="13.15" customHeight="1"/>
    <row r="916104" ht="13.15" customHeight="1"/>
    <row r="916105" ht="13.15" customHeight="1"/>
    <row r="916106" ht="13.15" customHeight="1"/>
    <row r="916107" ht="13.15" customHeight="1"/>
    <row r="916108" ht="13.15" customHeight="1"/>
    <row r="916109" ht="13.15" customHeight="1"/>
    <row r="916110" ht="13.15" customHeight="1"/>
    <row r="916111" ht="13.15" customHeight="1"/>
    <row r="916112" ht="13.15" customHeight="1"/>
    <row r="916113" ht="13.15" customHeight="1"/>
    <row r="916114" ht="13.15" customHeight="1"/>
    <row r="916115" ht="13.15" customHeight="1"/>
    <row r="916116" ht="13.15" customHeight="1"/>
    <row r="916117" ht="13.15" customHeight="1"/>
    <row r="916118" ht="13.15" customHeight="1"/>
    <row r="916119" ht="13.15" customHeight="1"/>
    <row r="916120" ht="13.15" customHeight="1"/>
    <row r="916121" ht="13.15" customHeight="1"/>
    <row r="916122" ht="13.15" customHeight="1"/>
    <row r="916123" ht="13.15" customHeight="1"/>
    <row r="916124" ht="13.15" customHeight="1"/>
    <row r="916125" ht="13.15" customHeight="1"/>
    <row r="916126" ht="13.15" customHeight="1"/>
    <row r="916127" ht="13.15" customHeight="1"/>
    <row r="916128" ht="13.15" customHeight="1"/>
    <row r="916129" ht="13.15" customHeight="1"/>
    <row r="916130" ht="13.15" customHeight="1"/>
    <row r="916131" ht="13.15" customHeight="1"/>
    <row r="916132" ht="13.15" customHeight="1"/>
    <row r="916133" ht="13.15" customHeight="1"/>
    <row r="916134" ht="13.15" customHeight="1"/>
    <row r="916135" ht="13.15" customHeight="1"/>
    <row r="916136" ht="13.15" customHeight="1"/>
    <row r="916137" ht="13.15" customHeight="1"/>
    <row r="916138" ht="13.15" customHeight="1"/>
    <row r="916139" ht="13.15" customHeight="1"/>
    <row r="916140" ht="13.15" customHeight="1"/>
    <row r="916141" ht="13.15" customHeight="1"/>
    <row r="916142" ht="13.15" customHeight="1"/>
    <row r="916143" ht="13.15" customHeight="1"/>
    <row r="916144" ht="13.15" customHeight="1"/>
    <row r="916145" ht="13.15" customHeight="1"/>
    <row r="916146" ht="13.15" customHeight="1"/>
    <row r="916147" ht="13.15" customHeight="1"/>
    <row r="916148" ht="13.15" customHeight="1"/>
    <row r="916149" ht="13.15" customHeight="1"/>
    <row r="916150" ht="13.15" customHeight="1"/>
    <row r="916151" ht="13.15" customHeight="1"/>
    <row r="916152" ht="13.15" customHeight="1"/>
    <row r="916153" ht="13.15" customHeight="1"/>
    <row r="916154" ht="13.15" customHeight="1"/>
    <row r="916155" ht="13.15" customHeight="1"/>
    <row r="916156" ht="13.15" customHeight="1"/>
    <row r="916157" ht="13.15" customHeight="1"/>
    <row r="916158" ht="13.15" customHeight="1"/>
    <row r="916159" ht="13.15" customHeight="1"/>
    <row r="916160" ht="13.15" customHeight="1"/>
    <row r="916161" ht="13.15" customHeight="1"/>
    <row r="916162" ht="13.15" customHeight="1"/>
    <row r="916163" ht="13.15" customHeight="1"/>
    <row r="916164" ht="13.15" customHeight="1"/>
    <row r="916165" ht="13.15" customHeight="1"/>
    <row r="916166" ht="13.15" customHeight="1"/>
    <row r="916167" ht="13.15" customHeight="1"/>
    <row r="916168" ht="13.15" customHeight="1"/>
    <row r="916169" ht="13.15" customHeight="1"/>
    <row r="916170" ht="13.15" customHeight="1"/>
    <row r="916171" ht="13.15" customHeight="1"/>
    <row r="916172" ht="13.15" customHeight="1"/>
    <row r="916173" ht="13.15" customHeight="1"/>
    <row r="916174" ht="13.15" customHeight="1"/>
    <row r="916175" ht="13.15" customHeight="1"/>
    <row r="916176" ht="13.15" customHeight="1"/>
    <row r="916177" ht="13.15" customHeight="1"/>
    <row r="916178" ht="13.15" customHeight="1"/>
    <row r="916179" ht="13.15" customHeight="1"/>
    <row r="916180" ht="13.15" customHeight="1"/>
    <row r="916181" ht="13.15" customHeight="1"/>
    <row r="916182" ht="13.15" customHeight="1"/>
    <row r="916183" ht="13.15" customHeight="1"/>
    <row r="916184" ht="13.15" customHeight="1"/>
    <row r="916185" ht="13.15" customHeight="1"/>
    <row r="916186" ht="13.15" customHeight="1"/>
    <row r="916187" ht="13.15" customHeight="1"/>
    <row r="916188" ht="13.15" customHeight="1"/>
    <row r="916189" ht="13.15" customHeight="1"/>
    <row r="916190" ht="13.15" customHeight="1"/>
    <row r="916191" ht="13.15" customHeight="1"/>
    <row r="916192" ht="13.15" customHeight="1"/>
    <row r="916193" ht="13.15" customHeight="1"/>
    <row r="916194" ht="13.15" customHeight="1"/>
    <row r="916195" ht="13.15" customHeight="1"/>
    <row r="916196" ht="13.15" customHeight="1"/>
    <row r="916197" ht="13.15" customHeight="1"/>
    <row r="916198" ht="13.15" customHeight="1"/>
    <row r="916199" ht="13.15" customHeight="1"/>
    <row r="916200" ht="13.15" customHeight="1"/>
    <row r="916201" ht="13.15" customHeight="1"/>
    <row r="916202" ht="13.15" customHeight="1"/>
    <row r="916203" ht="13.15" customHeight="1"/>
    <row r="916204" ht="13.15" customHeight="1"/>
    <row r="916205" ht="13.15" customHeight="1"/>
    <row r="916206" ht="13.15" customHeight="1"/>
    <row r="916207" ht="13.15" customHeight="1"/>
    <row r="916208" ht="13.15" customHeight="1"/>
    <row r="916209" ht="13.15" customHeight="1"/>
    <row r="916210" ht="13.15" customHeight="1"/>
    <row r="916211" ht="13.15" customHeight="1"/>
    <row r="916212" ht="13.15" customHeight="1"/>
    <row r="916213" ht="13.15" customHeight="1"/>
    <row r="916214" ht="13.15" customHeight="1"/>
    <row r="916215" ht="13.15" customHeight="1"/>
    <row r="916216" ht="13.15" customHeight="1"/>
    <row r="916217" ht="13.15" customHeight="1"/>
    <row r="916218" ht="13.15" customHeight="1"/>
    <row r="916219" ht="13.15" customHeight="1"/>
    <row r="916220" ht="13.15" customHeight="1"/>
    <row r="916221" ht="13.15" customHeight="1"/>
    <row r="916222" ht="13.15" customHeight="1"/>
    <row r="916223" ht="13.15" customHeight="1"/>
    <row r="916224" ht="13.15" customHeight="1"/>
    <row r="916225" ht="13.15" customHeight="1"/>
    <row r="916226" ht="13.15" customHeight="1"/>
    <row r="916227" ht="13.15" customHeight="1"/>
    <row r="916228" ht="13.15" customHeight="1"/>
    <row r="916229" ht="13.15" customHeight="1"/>
    <row r="916230" ht="13.15" customHeight="1"/>
    <row r="916231" ht="13.15" customHeight="1"/>
    <row r="916232" ht="13.15" customHeight="1"/>
    <row r="916233" ht="13.15" customHeight="1"/>
    <row r="916234" ht="13.15" customHeight="1"/>
    <row r="916235" ht="13.15" customHeight="1"/>
    <row r="916236" ht="13.15" customHeight="1"/>
    <row r="916237" ht="13.15" customHeight="1"/>
    <row r="916238" ht="13.15" customHeight="1"/>
    <row r="916239" ht="13.15" customHeight="1"/>
    <row r="916240" ht="13.15" customHeight="1"/>
    <row r="916241" ht="13.15" customHeight="1"/>
    <row r="916242" ht="13.15" customHeight="1"/>
    <row r="916243" ht="13.15" customHeight="1"/>
    <row r="916244" ht="13.15" customHeight="1"/>
    <row r="916245" ht="13.15" customHeight="1"/>
    <row r="916246" ht="13.15" customHeight="1"/>
    <row r="916247" ht="13.15" customHeight="1"/>
    <row r="916248" ht="13.15" customHeight="1"/>
    <row r="916249" ht="13.15" customHeight="1"/>
    <row r="916250" ht="13.15" customHeight="1"/>
    <row r="916251" ht="13.15" customHeight="1"/>
    <row r="916252" ht="13.15" customHeight="1"/>
    <row r="916253" ht="13.15" customHeight="1"/>
    <row r="916254" ht="13.15" customHeight="1"/>
    <row r="916255" ht="13.15" customHeight="1"/>
    <row r="916256" ht="13.15" customHeight="1"/>
    <row r="916257" ht="13.15" customHeight="1"/>
    <row r="916258" ht="13.15" customHeight="1"/>
    <row r="916259" ht="13.15" customHeight="1"/>
    <row r="916260" ht="13.15" customHeight="1"/>
    <row r="916261" ht="13.15" customHeight="1"/>
    <row r="916262" ht="13.15" customHeight="1"/>
    <row r="916263" ht="13.15" customHeight="1"/>
    <row r="916264" ht="13.15" customHeight="1"/>
    <row r="916265" ht="13.15" customHeight="1"/>
    <row r="916266" ht="13.15" customHeight="1"/>
    <row r="916267" ht="13.15" customHeight="1"/>
    <row r="916268" ht="13.15" customHeight="1"/>
    <row r="916269" ht="13.15" customHeight="1"/>
    <row r="916270" ht="13.15" customHeight="1"/>
    <row r="916271" ht="13.15" customHeight="1"/>
    <row r="916272" ht="13.15" customHeight="1"/>
    <row r="916273" ht="13.15" customHeight="1"/>
    <row r="916274" ht="13.15" customHeight="1"/>
    <row r="916275" ht="13.15" customHeight="1"/>
    <row r="916276" ht="13.15" customHeight="1"/>
    <row r="916277" ht="13.15" customHeight="1"/>
    <row r="916278" ht="13.15" customHeight="1"/>
    <row r="916279" ht="13.15" customHeight="1"/>
    <row r="916280" ht="13.15" customHeight="1"/>
    <row r="916281" ht="13.15" customHeight="1"/>
    <row r="916282" ht="13.15" customHeight="1"/>
    <row r="916283" ht="13.15" customHeight="1"/>
    <row r="916284" ht="13.15" customHeight="1"/>
    <row r="916285" ht="13.15" customHeight="1"/>
    <row r="916286" ht="13.15" customHeight="1"/>
    <row r="916287" ht="13.15" customHeight="1"/>
    <row r="916288" ht="13.15" customHeight="1"/>
    <row r="916289" ht="13.15" customHeight="1"/>
    <row r="916290" ht="13.15" customHeight="1"/>
    <row r="916291" ht="13.15" customHeight="1"/>
    <row r="916292" ht="13.15" customHeight="1"/>
    <row r="916293" ht="13.15" customHeight="1"/>
    <row r="916294" ht="13.15" customHeight="1"/>
    <row r="916295" ht="13.15" customHeight="1"/>
    <row r="916296" ht="13.15" customHeight="1"/>
    <row r="916297" ht="13.15" customHeight="1"/>
    <row r="916298" ht="13.15" customHeight="1"/>
    <row r="916299" ht="13.15" customHeight="1"/>
    <row r="916300" ht="13.15" customHeight="1"/>
    <row r="916301" ht="13.15" customHeight="1"/>
    <row r="916302" ht="13.15" customHeight="1"/>
    <row r="916303" ht="13.15" customHeight="1"/>
    <row r="916304" ht="13.15" customHeight="1"/>
    <row r="916305" ht="13.15" customHeight="1"/>
    <row r="916306" ht="13.15" customHeight="1"/>
    <row r="916307" ht="13.15" customHeight="1"/>
    <row r="916308" ht="13.15" customHeight="1"/>
    <row r="916309" ht="13.15" customHeight="1"/>
    <row r="916310" ht="13.15" customHeight="1"/>
    <row r="916311" ht="13.15" customHeight="1"/>
    <row r="916312" ht="13.15" customHeight="1"/>
    <row r="916313" ht="13.15" customHeight="1"/>
    <row r="916314" ht="13.15" customHeight="1"/>
    <row r="916315" ht="13.15" customHeight="1"/>
    <row r="916316" ht="13.15" customHeight="1"/>
    <row r="916317" ht="13.15" customHeight="1"/>
    <row r="916318" ht="13.15" customHeight="1"/>
    <row r="916319" ht="13.15" customHeight="1"/>
    <row r="916320" ht="13.15" customHeight="1"/>
    <row r="916321" ht="13.15" customHeight="1"/>
    <row r="916322" ht="13.15" customHeight="1"/>
    <row r="916323" ht="13.15" customHeight="1"/>
    <row r="916324" ht="13.15" customHeight="1"/>
    <row r="916325" ht="13.15" customHeight="1"/>
    <row r="916326" ht="13.15" customHeight="1"/>
    <row r="916327" ht="13.15" customHeight="1"/>
    <row r="916328" ht="13.15" customHeight="1"/>
    <row r="916329" ht="13.15" customHeight="1"/>
    <row r="916330" ht="13.15" customHeight="1"/>
    <row r="916331" ht="13.15" customHeight="1"/>
    <row r="916332" ht="13.15" customHeight="1"/>
    <row r="916333" ht="13.15" customHeight="1"/>
    <row r="916334" ht="13.15" customHeight="1"/>
    <row r="916335" ht="13.15" customHeight="1"/>
    <row r="916336" ht="13.15" customHeight="1"/>
    <row r="916337" ht="13.15" customHeight="1"/>
    <row r="916338" ht="13.15" customHeight="1"/>
    <row r="916339" ht="13.15" customHeight="1"/>
    <row r="916340" ht="13.15" customHeight="1"/>
    <row r="916341" ht="13.15" customHeight="1"/>
    <row r="916342" ht="13.15" customHeight="1"/>
    <row r="916343" ht="13.15" customHeight="1"/>
    <row r="916344" ht="13.15" customHeight="1"/>
    <row r="916345" ht="13.15" customHeight="1"/>
    <row r="916346" ht="13.15" customHeight="1"/>
    <row r="916347" ht="13.15" customHeight="1"/>
    <row r="916348" ht="13.15" customHeight="1"/>
    <row r="916349" ht="13.15" customHeight="1"/>
    <row r="916350" ht="13.15" customHeight="1"/>
    <row r="916351" ht="13.15" customHeight="1"/>
    <row r="916352" ht="13.15" customHeight="1"/>
    <row r="916353" ht="13.15" customHeight="1"/>
    <row r="916354" ht="13.15" customHeight="1"/>
    <row r="916355" ht="13.15" customHeight="1"/>
    <row r="916356" ht="13.15" customHeight="1"/>
    <row r="916357" ht="13.15" customHeight="1"/>
    <row r="916358" ht="13.15" customHeight="1"/>
    <row r="916359" ht="13.15" customHeight="1"/>
    <row r="916360" ht="13.15" customHeight="1"/>
    <row r="916361" ht="13.15" customHeight="1"/>
    <row r="916362" ht="13.15" customHeight="1"/>
    <row r="916363" ht="13.15" customHeight="1"/>
    <row r="916364" ht="13.15" customHeight="1"/>
    <row r="916365" ht="13.15" customHeight="1"/>
    <row r="916366" ht="13.15" customHeight="1"/>
    <row r="916367" ht="13.15" customHeight="1"/>
    <row r="916368" ht="13.15" customHeight="1"/>
    <row r="916369" ht="13.15" customHeight="1"/>
    <row r="916370" ht="13.15" customHeight="1"/>
    <row r="916371" ht="13.15" customHeight="1"/>
    <row r="916372" ht="13.15" customHeight="1"/>
    <row r="916373" ht="13.15" customHeight="1"/>
    <row r="916374" ht="13.15" customHeight="1"/>
    <row r="916375" ht="13.15" customHeight="1"/>
    <row r="916376" ht="13.15" customHeight="1"/>
    <row r="916377" ht="13.15" customHeight="1"/>
    <row r="916378" ht="13.15" customHeight="1"/>
    <row r="916379" ht="13.15" customHeight="1"/>
    <row r="916380" ht="13.15" customHeight="1"/>
    <row r="916381" ht="13.15" customHeight="1"/>
    <row r="916382" ht="13.15" customHeight="1"/>
    <row r="916383" ht="13.15" customHeight="1"/>
    <row r="916384" ht="13.15" customHeight="1"/>
    <row r="916385" ht="13.15" customHeight="1"/>
    <row r="916386" ht="13.15" customHeight="1"/>
    <row r="916387" ht="13.15" customHeight="1"/>
    <row r="916388" ht="13.15" customHeight="1"/>
    <row r="916389" ht="13.15" customHeight="1"/>
    <row r="916390" ht="13.15" customHeight="1"/>
    <row r="916391" ht="13.15" customHeight="1"/>
    <row r="916392" ht="13.15" customHeight="1"/>
    <row r="916393" ht="13.15" customHeight="1"/>
    <row r="916394" ht="13.15" customHeight="1"/>
    <row r="916395" ht="13.15" customHeight="1"/>
    <row r="916396" ht="13.15" customHeight="1"/>
    <row r="916397" ht="13.15" customHeight="1"/>
    <row r="916398" ht="13.15" customHeight="1"/>
    <row r="916399" ht="13.15" customHeight="1"/>
    <row r="916400" ht="13.15" customHeight="1"/>
    <row r="916401" ht="13.15" customHeight="1"/>
    <row r="916402" ht="13.15" customHeight="1"/>
    <row r="916403" ht="13.15" customHeight="1"/>
    <row r="916404" ht="13.15" customHeight="1"/>
    <row r="916405" ht="13.15" customHeight="1"/>
    <row r="916406" ht="13.15" customHeight="1"/>
    <row r="916407" ht="13.15" customHeight="1"/>
    <row r="916408" ht="13.15" customHeight="1"/>
    <row r="916409" ht="13.15" customHeight="1"/>
    <row r="916410" ht="13.15" customHeight="1"/>
    <row r="916411" ht="13.15" customHeight="1"/>
    <row r="916412" ht="13.15" customHeight="1"/>
    <row r="916413" ht="13.15" customHeight="1"/>
    <row r="916414" ht="13.15" customHeight="1"/>
    <row r="916415" ht="13.15" customHeight="1"/>
    <row r="916416" ht="13.15" customHeight="1"/>
    <row r="916417" ht="13.15" customHeight="1"/>
    <row r="916418" ht="13.15" customHeight="1"/>
    <row r="916419" ht="13.15" customHeight="1"/>
    <row r="916420" ht="13.15" customHeight="1"/>
    <row r="916421" ht="13.15" customHeight="1"/>
    <row r="916422" ht="13.15" customHeight="1"/>
    <row r="916423" ht="13.15" customHeight="1"/>
    <row r="916424" ht="13.15" customHeight="1"/>
    <row r="916425" ht="13.15" customHeight="1"/>
    <row r="916426" ht="13.15" customHeight="1"/>
    <row r="916427" ht="13.15" customHeight="1"/>
    <row r="916428" ht="13.15" customHeight="1"/>
    <row r="916429" ht="13.15" customHeight="1"/>
    <row r="916430" ht="13.15" customHeight="1"/>
    <row r="916431" ht="13.15" customHeight="1"/>
    <row r="916432" ht="13.15" customHeight="1"/>
    <row r="916433" ht="13.15" customHeight="1"/>
    <row r="916434" ht="13.15" customHeight="1"/>
    <row r="916435" ht="13.15" customHeight="1"/>
    <row r="916436" ht="13.15" customHeight="1"/>
    <row r="916437" ht="13.15" customHeight="1"/>
    <row r="916438" ht="13.15" customHeight="1"/>
    <row r="916439" ht="13.15" customHeight="1"/>
    <row r="916440" ht="13.15" customHeight="1"/>
    <row r="916441" ht="13.15" customHeight="1"/>
    <row r="916442" ht="13.15" customHeight="1"/>
    <row r="916443" ht="13.15" customHeight="1"/>
    <row r="916444" ht="13.15" customHeight="1"/>
    <row r="916445" ht="13.15" customHeight="1"/>
    <row r="916446" ht="13.15" customHeight="1"/>
    <row r="916447" ht="13.15" customHeight="1"/>
    <row r="916448" ht="13.15" customHeight="1"/>
    <row r="916449" ht="13.15" customHeight="1"/>
    <row r="916450" ht="13.15" customHeight="1"/>
    <row r="916451" ht="13.15" customHeight="1"/>
    <row r="916452" ht="13.15" customHeight="1"/>
    <row r="916453" ht="13.15" customHeight="1"/>
    <row r="916454" ht="13.15" customHeight="1"/>
    <row r="916455" ht="13.15" customHeight="1"/>
    <row r="916456" ht="13.15" customHeight="1"/>
    <row r="916457" ht="13.15" customHeight="1"/>
    <row r="916458" ht="13.15" customHeight="1"/>
    <row r="916459" ht="13.15" customHeight="1"/>
    <row r="916460" ht="13.15" customHeight="1"/>
    <row r="916461" ht="13.15" customHeight="1"/>
    <row r="916462" ht="13.15" customHeight="1"/>
    <row r="916463" ht="13.15" customHeight="1"/>
    <row r="916464" ht="13.15" customHeight="1"/>
    <row r="916465" ht="13.15" customHeight="1"/>
    <row r="916466" ht="13.15" customHeight="1"/>
    <row r="916467" ht="13.15" customHeight="1"/>
    <row r="916468" ht="13.15" customHeight="1"/>
    <row r="916469" ht="13.15" customHeight="1"/>
    <row r="916470" ht="13.15" customHeight="1"/>
    <row r="916471" ht="13.15" customHeight="1"/>
    <row r="916472" ht="13.15" customHeight="1"/>
    <row r="916473" ht="13.15" customHeight="1"/>
    <row r="916474" ht="13.15" customHeight="1"/>
    <row r="916475" ht="13.15" customHeight="1"/>
    <row r="916476" ht="13.15" customHeight="1"/>
    <row r="916477" ht="13.15" customHeight="1"/>
    <row r="916478" ht="13.15" customHeight="1"/>
    <row r="916479" ht="13.15" customHeight="1"/>
    <row r="916480" ht="13.15" customHeight="1"/>
    <row r="916481" ht="13.15" customHeight="1"/>
    <row r="916482" ht="13.15" customHeight="1"/>
    <row r="916483" ht="13.15" customHeight="1"/>
    <row r="916484" ht="13.15" customHeight="1"/>
    <row r="916485" ht="13.15" customHeight="1"/>
    <row r="916486" ht="13.15" customHeight="1"/>
    <row r="916487" ht="13.15" customHeight="1"/>
    <row r="916488" ht="13.15" customHeight="1"/>
    <row r="916489" ht="13.15" customHeight="1"/>
    <row r="916490" ht="13.15" customHeight="1"/>
    <row r="916491" ht="13.15" customHeight="1"/>
    <row r="916492" ht="13.15" customHeight="1"/>
    <row r="916493" ht="13.15" customHeight="1"/>
    <row r="916494" ht="13.15" customHeight="1"/>
    <row r="916495" ht="13.15" customHeight="1"/>
    <row r="916496" ht="13.15" customHeight="1"/>
    <row r="916497" ht="13.15" customHeight="1"/>
    <row r="916498" ht="13.15" customHeight="1"/>
    <row r="916499" ht="13.15" customHeight="1"/>
    <row r="916500" ht="13.15" customHeight="1"/>
    <row r="916501" ht="13.15" customHeight="1"/>
    <row r="916502" ht="13.15" customHeight="1"/>
    <row r="916503" ht="13.15" customHeight="1"/>
    <row r="916504" ht="13.15" customHeight="1"/>
    <row r="916505" ht="13.15" customHeight="1"/>
    <row r="916506" ht="13.15" customHeight="1"/>
    <row r="916507" ht="13.15" customHeight="1"/>
    <row r="916508" ht="13.15" customHeight="1"/>
    <row r="916509" ht="13.15" customHeight="1"/>
    <row r="916510" ht="13.15" customHeight="1"/>
    <row r="916511" ht="13.15" customHeight="1"/>
    <row r="916512" ht="13.15" customHeight="1"/>
    <row r="916513" ht="13.15" customHeight="1"/>
    <row r="916514" ht="13.15" customHeight="1"/>
    <row r="916515" ht="13.15" customHeight="1"/>
    <row r="916516" ht="13.15" customHeight="1"/>
    <row r="916517" ht="13.15" customHeight="1"/>
    <row r="916518" ht="13.15" customHeight="1"/>
    <row r="916519" ht="13.15" customHeight="1"/>
    <row r="916520" ht="13.15" customHeight="1"/>
    <row r="916521" ht="13.15" customHeight="1"/>
    <row r="916522" ht="13.15" customHeight="1"/>
    <row r="916523" ht="13.15" customHeight="1"/>
    <row r="916524" ht="13.15" customHeight="1"/>
    <row r="916525" ht="13.15" customHeight="1"/>
    <row r="916526" ht="13.15" customHeight="1"/>
    <row r="916527" ht="13.15" customHeight="1"/>
    <row r="916528" ht="13.15" customHeight="1"/>
    <row r="916529" ht="13.15" customHeight="1"/>
    <row r="916530" ht="13.15" customHeight="1"/>
    <row r="916531" ht="13.15" customHeight="1"/>
    <row r="916532" ht="13.15" customHeight="1"/>
    <row r="916533" ht="13.15" customHeight="1"/>
    <row r="916534" ht="13.15" customHeight="1"/>
    <row r="916535" ht="13.15" customHeight="1"/>
    <row r="916536" ht="13.15" customHeight="1"/>
    <row r="916537" ht="13.15" customHeight="1"/>
    <row r="916538" ht="13.15" customHeight="1"/>
    <row r="916539" ht="13.15" customHeight="1"/>
    <row r="916540" ht="13.15" customHeight="1"/>
    <row r="916541" ht="13.15" customHeight="1"/>
    <row r="916542" ht="13.15" customHeight="1"/>
    <row r="916543" ht="13.15" customHeight="1"/>
    <row r="916544" ht="13.15" customHeight="1"/>
    <row r="916545" ht="13.15" customHeight="1"/>
    <row r="916546" ht="13.15" customHeight="1"/>
    <row r="916547" ht="13.15" customHeight="1"/>
    <row r="916548" ht="13.15" customHeight="1"/>
    <row r="916549" ht="13.15" customHeight="1"/>
    <row r="916550" ht="13.15" customHeight="1"/>
    <row r="916551" ht="13.15" customHeight="1"/>
    <row r="916552" ht="13.15" customHeight="1"/>
    <row r="916553" ht="13.15" customHeight="1"/>
    <row r="916554" ht="13.15" customHeight="1"/>
    <row r="916555" ht="13.15" customHeight="1"/>
    <row r="916556" ht="13.15" customHeight="1"/>
    <row r="916557" ht="13.15" customHeight="1"/>
    <row r="916558" ht="13.15" customHeight="1"/>
    <row r="916559" ht="13.15" customHeight="1"/>
    <row r="916560" ht="13.15" customHeight="1"/>
    <row r="916561" ht="13.15" customHeight="1"/>
    <row r="916562" ht="13.15" customHeight="1"/>
    <row r="916563" ht="13.15" customHeight="1"/>
    <row r="916564" ht="13.15" customHeight="1"/>
    <row r="916565" ht="13.15" customHeight="1"/>
    <row r="916566" ht="13.15" customHeight="1"/>
    <row r="916567" ht="13.15" customHeight="1"/>
    <row r="916568" ht="13.15" customHeight="1"/>
    <row r="916569" ht="13.15" customHeight="1"/>
    <row r="916570" ht="13.15" customHeight="1"/>
    <row r="916571" ht="13.15" customHeight="1"/>
    <row r="916572" ht="13.15" customHeight="1"/>
    <row r="916573" ht="13.15" customHeight="1"/>
    <row r="916574" ht="13.15" customHeight="1"/>
    <row r="916575" ht="13.15" customHeight="1"/>
    <row r="916576" ht="13.15" customHeight="1"/>
    <row r="916577" ht="13.15" customHeight="1"/>
    <row r="916578" ht="13.15" customHeight="1"/>
    <row r="916579" ht="13.15" customHeight="1"/>
    <row r="916580" ht="13.15" customHeight="1"/>
    <row r="916581" ht="13.15" customHeight="1"/>
    <row r="916582" ht="13.15" customHeight="1"/>
    <row r="916583" ht="13.15" customHeight="1"/>
    <row r="916584" ht="13.15" customHeight="1"/>
    <row r="916585" ht="13.15" customHeight="1"/>
    <row r="916586" ht="13.15" customHeight="1"/>
    <row r="916587" ht="13.15" customHeight="1"/>
    <row r="916588" ht="13.15" customHeight="1"/>
    <row r="916589" ht="13.15" customHeight="1"/>
    <row r="916590" ht="13.15" customHeight="1"/>
    <row r="916591" ht="13.15" customHeight="1"/>
    <row r="916592" ht="13.15" customHeight="1"/>
    <row r="916593" ht="13.15" customHeight="1"/>
    <row r="916594" ht="13.15" customHeight="1"/>
    <row r="916595" ht="13.15" customHeight="1"/>
    <row r="916596" ht="13.15" customHeight="1"/>
    <row r="916597" ht="13.15" customHeight="1"/>
    <row r="916598" ht="13.15" customHeight="1"/>
    <row r="916599" ht="13.15" customHeight="1"/>
    <row r="916600" ht="13.15" customHeight="1"/>
    <row r="916601" ht="13.15" customHeight="1"/>
    <row r="916602" ht="13.15" customHeight="1"/>
    <row r="916603" ht="13.15" customHeight="1"/>
    <row r="916604" ht="13.15" customHeight="1"/>
    <row r="916605" ht="13.15" customHeight="1"/>
    <row r="916606" ht="13.15" customHeight="1"/>
    <row r="916607" ht="13.15" customHeight="1"/>
    <row r="916608" ht="13.15" customHeight="1"/>
    <row r="916609" ht="13.15" customHeight="1"/>
    <row r="916610" ht="13.15" customHeight="1"/>
    <row r="916611" ht="13.15" customHeight="1"/>
    <row r="916612" ht="13.15" customHeight="1"/>
    <row r="916613" ht="13.15" customHeight="1"/>
    <row r="916614" ht="13.15" customHeight="1"/>
    <row r="916615" ht="13.15" customHeight="1"/>
    <row r="916616" ht="13.15" customHeight="1"/>
    <row r="916617" ht="13.15" customHeight="1"/>
    <row r="916618" ht="13.15" customHeight="1"/>
    <row r="916619" ht="13.15" customHeight="1"/>
    <row r="916620" ht="13.15" customHeight="1"/>
    <row r="916621" ht="13.15" customHeight="1"/>
    <row r="916622" ht="13.15" customHeight="1"/>
    <row r="916623" ht="13.15" customHeight="1"/>
    <row r="916624" ht="13.15" customHeight="1"/>
    <row r="916625" ht="13.15" customHeight="1"/>
    <row r="916626" ht="13.15" customHeight="1"/>
    <row r="916627" ht="13.15" customHeight="1"/>
    <row r="916628" ht="13.15" customHeight="1"/>
    <row r="916629" ht="13.15" customHeight="1"/>
    <row r="916630" ht="13.15" customHeight="1"/>
    <row r="916631" ht="13.15" customHeight="1"/>
    <row r="916632" ht="13.15" customHeight="1"/>
    <row r="916633" ht="13.15" customHeight="1"/>
    <row r="916634" ht="13.15" customHeight="1"/>
    <row r="916635" ht="13.15" customHeight="1"/>
    <row r="916636" ht="13.15" customHeight="1"/>
    <row r="916637" ht="13.15" customHeight="1"/>
    <row r="916638" ht="13.15" customHeight="1"/>
    <row r="916639" ht="13.15" customHeight="1"/>
    <row r="916640" ht="13.15" customHeight="1"/>
    <row r="916641" ht="13.15" customHeight="1"/>
    <row r="916642" ht="13.15" customHeight="1"/>
    <row r="916643" ht="13.15" customHeight="1"/>
    <row r="916644" ht="13.15" customHeight="1"/>
    <row r="916645" ht="13.15" customHeight="1"/>
    <row r="916646" ht="13.15" customHeight="1"/>
    <row r="916647" ht="13.15" customHeight="1"/>
    <row r="916648" ht="13.15" customHeight="1"/>
    <row r="916649" ht="13.15" customHeight="1"/>
    <row r="916650" ht="13.15" customHeight="1"/>
    <row r="916651" ht="13.15" customHeight="1"/>
    <row r="916652" ht="13.15" customHeight="1"/>
    <row r="916653" ht="13.15" customHeight="1"/>
    <row r="916654" ht="13.15" customHeight="1"/>
    <row r="916655" ht="13.15" customHeight="1"/>
    <row r="916656" ht="13.15" customHeight="1"/>
    <row r="916657" ht="13.15" customHeight="1"/>
    <row r="916658" ht="13.15" customHeight="1"/>
    <row r="916659" ht="13.15" customHeight="1"/>
    <row r="916660" ht="13.15" customHeight="1"/>
    <row r="916661" ht="13.15" customHeight="1"/>
    <row r="916662" ht="13.15" customHeight="1"/>
    <row r="916663" ht="13.15" customHeight="1"/>
    <row r="916664" ht="13.15" customHeight="1"/>
    <row r="916665" ht="13.15" customHeight="1"/>
    <row r="916666" ht="13.15" customHeight="1"/>
    <row r="916667" ht="13.15" customHeight="1"/>
    <row r="916668" ht="13.15" customHeight="1"/>
    <row r="916669" ht="13.15" customHeight="1"/>
    <row r="916670" ht="13.15" customHeight="1"/>
    <row r="916671" ht="13.15" customHeight="1"/>
    <row r="916672" ht="13.15" customHeight="1"/>
    <row r="916673" ht="13.15" customHeight="1"/>
    <row r="916674" ht="13.15" customHeight="1"/>
    <row r="916675" ht="13.15" customHeight="1"/>
    <row r="916676" ht="13.15" customHeight="1"/>
    <row r="916677" ht="13.15" customHeight="1"/>
    <row r="916678" ht="13.15" customHeight="1"/>
    <row r="916679" ht="13.15" customHeight="1"/>
    <row r="916680" ht="13.15" customHeight="1"/>
    <row r="916681" ht="13.15" customHeight="1"/>
    <row r="916682" ht="13.15" customHeight="1"/>
    <row r="916683" ht="13.15" customHeight="1"/>
    <row r="916684" ht="13.15" customHeight="1"/>
    <row r="916685" ht="13.15" customHeight="1"/>
    <row r="916686" ht="13.15" customHeight="1"/>
    <row r="916687" ht="13.15" customHeight="1"/>
    <row r="916688" ht="13.15" customHeight="1"/>
    <row r="916689" ht="13.15" customHeight="1"/>
    <row r="916690" ht="13.15" customHeight="1"/>
    <row r="916691" ht="13.15" customHeight="1"/>
    <row r="916692" ht="13.15" customHeight="1"/>
    <row r="916693" ht="13.15" customHeight="1"/>
    <row r="916694" ht="13.15" customHeight="1"/>
    <row r="916695" ht="13.15" customHeight="1"/>
    <row r="916696" ht="13.15" customHeight="1"/>
    <row r="916697" ht="13.15" customHeight="1"/>
    <row r="916698" ht="13.15" customHeight="1"/>
    <row r="916699" ht="13.15" customHeight="1"/>
    <row r="916700" ht="13.15" customHeight="1"/>
    <row r="916701" ht="13.15" customHeight="1"/>
    <row r="916702" ht="13.15" customHeight="1"/>
    <row r="916703" ht="13.15" customHeight="1"/>
    <row r="916704" ht="13.15" customHeight="1"/>
    <row r="916705" ht="13.15" customHeight="1"/>
    <row r="916706" ht="13.15" customHeight="1"/>
    <row r="916707" ht="13.15" customHeight="1"/>
    <row r="916708" ht="13.15" customHeight="1"/>
    <row r="916709" ht="13.15" customHeight="1"/>
    <row r="916710" ht="13.15" customHeight="1"/>
    <row r="916711" ht="13.15" customHeight="1"/>
    <row r="916712" ht="13.15" customHeight="1"/>
    <row r="916713" ht="13.15" customHeight="1"/>
    <row r="916714" ht="13.15" customHeight="1"/>
    <row r="916715" ht="13.15" customHeight="1"/>
    <row r="916716" ht="13.15" customHeight="1"/>
    <row r="916717" ht="13.15" customHeight="1"/>
    <row r="916718" ht="13.15" customHeight="1"/>
    <row r="916719" ht="13.15" customHeight="1"/>
    <row r="916720" ht="13.15" customHeight="1"/>
    <row r="916721" ht="13.15" customHeight="1"/>
    <row r="916722" ht="13.15" customHeight="1"/>
    <row r="916723" ht="13.15" customHeight="1"/>
    <row r="916724" ht="13.15" customHeight="1"/>
    <row r="916725" ht="13.15" customHeight="1"/>
    <row r="916726" ht="13.15" customHeight="1"/>
    <row r="916727" ht="13.15" customHeight="1"/>
    <row r="916728" ht="13.15" customHeight="1"/>
    <row r="916729" ht="13.15" customHeight="1"/>
    <row r="916730" ht="13.15" customHeight="1"/>
    <row r="916731" ht="13.15" customHeight="1"/>
    <row r="916732" ht="13.15" customHeight="1"/>
    <row r="916733" ht="13.15" customHeight="1"/>
    <row r="916734" ht="13.15" customHeight="1"/>
    <row r="916735" ht="13.15" customHeight="1"/>
    <row r="916736" ht="13.15" customHeight="1"/>
    <row r="916737" ht="13.15" customHeight="1"/>
    <row r="916738" ht="13.15" customHeight="1"/>
    <row r="916739" ht="13.15" customHeight="1"/>
    <row r="916740" ht="13.15" customHeight="1"/>
    <row r="916741" ht="13.15" customHeight="1"/>
    <row r="916742" ht="13.15" customHeight="1"/>
    <row r="916743" ht="13.15" customHeight="1"/>
    <row r="916744" ht="13.15" customHeight="1"/>
    <row r="916745" ht="13.15" customHeight="1"/>
    <row r="916746" ht="13.15" customHeight="1"/>
    <row r="916747" ht="13.15" customHeight="1"/>
    <row r="916748" ht="13.15" customHeight="1"/>
    <row r="916749" ht="13.15" customHeight="1"/>
    <row r="916750" ht="13.15" customHeight="1"/>
    <row r="916751" ht="13.15" customHeight="1"/>
    <row r="916752" ht="13.15" customHeight="1"/>
    <row r="916753" ht="13.15" customHeight="1"/>
    <row r="916754" ht="13.15" customHeight="1"/>
    <row r="916755" ht="13.15" customHeight="1"/>
    <row r="916756" ht="13.15" customHeight="1"/>
    <row r="916757" ht="13.15" customHeight="1"/>
    <row r="916758" ht="13.15" customHeight="1"/>
    <row r="916759" ht="13.15" customHeight="1"/>
    <row r="916760" ht="13.15" customHeight="1"/>
    <row r="916761" ht="13.15" customHeight="1"/>
    <row r="916762" ht="13.15" customHeight="1"/>
    <row r="916763" ht="13.15" customHeight="1"/>
    <row r="916764" ht="13.15" customHeight="1"/>
    <row r="916765" ht="13.15" customHeight="1"/>
    <row r="916766" ht="13.15" customHeight="1"/>
    <row r="916767" ht="13.15" customHeight="1"/>
    <row r="916768" ht="13.15" customHeight="1"/>
    <row r="916769" ht="13.15" customHeight="1"/>
    <row r="916770" ht="13.15" customHeight="1"/>
    <row r="916771" ht="13.15" customHeight="1"/>
    <row r="916772" ht="13.15" customHeight="1"/>
    <row r="916773" ht="13.15" customHeight="1"/>
    <row r="916774" ht="13.15" customHeight="1"/>
    <row r="916775" ht="13.15" customHeight="1"/>
    <row r="916776" ht="13.15" customHeight="1"/>
    <row r="916777" ht="13.15" customHeight="1"/>
    <row r="916778" ht="13.15" customHeight="1"/>
    <row r="916779" ht="13.15" customHeight="1"/>
    <row r="916780" ht="13.15" customHeight="1"/>
    <row r="916781" ht="13.15" customHeight="1"/>
    <row r="916782" ht="13.15" customHeight="1"/>
    <row r="916783" ht="13.15" customHeight="1"/>
    <row r="916784" ht="13.15" customHeight="1"/>
    <row r="916785" ht="13.15" customHeight="1"/>
    <row r="916786" ht="13.15" customHeight="1"/>
    <row r="916787" ht="13.15" customHeight="1"/>
    <row r="916788" ht="13.15" customHeight="1"/>
    <row r="916789" ht="13.15" customHeight="1"/>
    <row r="916790" ht="13.15" customHeight="1"/>
    <row r="916791" ht="13.15" customHeight="1"/>
    <row r="916792" ht="13.15" customHeight="1"/>
    <row r="916793" ht="13.15" customHeight="1"/>
    <row r="916794" ht="13.15" customHeight="1"/>
    <row r="916795" ht="13.15" customHeight="1"/>
    <row r="916796" ht="13.15" customHeight="1"/>
    <row r="916797" ht="13.15" customHeight="1"/>
    <row r="916798" ht="13.15" customHeight="1"/>
    <row r="916799" ht="13.15" customHeight="1"/>
    <row r="916800" ht="13.15" customHeight="1"/>
    <row r="916801" ht="13.15" customHeight="1"/>
    <row r="916802" ht="13.15" customHeight="1"/>
    <row r="916803" ht="13.15" customHeight="1"/>
    <row r="916804" ht="13.15" customHeight="1"/>
    <row r="916805" ht="13.15" customHeight="1"/>
    <row r="916806" ht="13.15" customHeight="1"/>
    <row r="916807" ht="13.15" customHeight="1"/>
    <row r="916808" ht="13.15" customHeight="1"/>
    <row r="916809" ht="13.15" customHeight="1"/>
    <row r="916810" ht="13.15" customHeight="1"/>
    <row r="916811" ht="13.15" customHeight="1"/>
    <row r="916812" ht="13.15" customHeight="1"/>
    <row r="916813" ht="13.15" customHeight="1"/>
    <row r="916814" ht="13.15" customHeight="1"/>
    <row r="916815" ht="13.15" customHeight="1"/>
    <row r="916816" ht="13.15" customHeight="1"/>
    <row r="916817" ht="13.15" customHeight="1"/>
    <row r="916818" ht="13.15" customHeight="1"/>
    <row r="916819" ht="13.15" customHeight="1"/>
    <row r="916820" ht="13.15" customHeight="1"/>
    <row r="916821" ht="13.15" customHeight="1"/>
    <row r="916822" ht="13.15" customHeight="1"/>
    <row r="916823" ht="13.15" customHeight="1"/>
    <row r="916824" ht="13.15" customHeight="1"/>
    <row r="916825" ht="13.15" customHeight="1"/>
    <row r="916826" ht="13.15" customHeight="1"/>
    <row r="916827" ht="13.15" customHeight="1"/>
    <row r="916828" ht="13.15" customHeight="1"/>
    <row r="916829" ht="13.15" customHeight="1"/>
    <row r="916830" ht="13.15" customHeight="1"/>
    <row r="916831" ht="13.15" customHeight="1"/>
    <row r="916832" ht="13.15" customHeight="1"/>
    <row r="916833" ht="13.15" customHeight="1"/>
    <row r="916834" ht="13.15" customHeight="1"/>
    <row r="916835" ht="13.15" customHeight="1"/>
    <row r="916836" ht="13.15" customHeight="1"/>
    <row r="916837" ht="13.15" customHeight="1"/>
    <row r="916838" ht="13.15" customHeight="1"/>
    <row r="916839" ht="13.15" customHeight="1"/>
    <row r="916840" ht="13.15" customHeight="1"/>
    <row r="916841" ht="13.15" customHeight="1"/>
    <row r="916842" ht="13.15" customHeight="1"/>
    <row r="916843" ht="13.15" customHeight="1"/>
    <row r="916844" ht="13.15" customHeight="1"/>
    <row r="916845" ht="13.15" customHeight="1"/>
    <row r="916846" ht="13.15" customHeight="1"/>
    <row r="916847" ht="13.15" customHeight="1"/>
    <row r="916848" ht="13.15" customHeight="1"/>
    <row r="916849" ht="13.15" customHeight="1"/>
    <row r="916850" ht="13.15" customHeight="1"/>
    <row r="916851" ht="13.15" customHeight="1"/>
    <row r="916852" ht="13.15" customHeight="1"/>
    <row r="916853" ht="13.15" customHeight="1"/>
    <row r="916854" ht="13.15" customHeight="1"/>
    <row r="916855" ht="13.15" customHeight="1"/>
    <row r="916856" ht="13.15" customHeight="1"/>
    <row r="916857" ht="13.15" customHeight="1"/>
    <row r="916858" ht="13.15" customHeight="1"/>
    <row r="916859" ht="13.15" customHeight="1"/>
    <row r="916860" ht="13.15" customHeight="1"/>
    <row r="916861" ht="13.15" customHeight="1"/>
    <row r="916862" ht="13.15" customHeight="1"/>
    <row r="916863" ht="13.15" customHeight="1"/>
    <row r="916864" ht="13.15" customHeight="1"/>
    <row r="916865" ht="13.15" customHeight="1"/>
    <row r="916866" ht="13.15" customHeight="1"/>
    <row r="916867" ht="13.15" customHeight="1"/>
    <row r="916868" ht="13.15" customHeight="1"/>
    <row r="916869" ht="13.15" customHeight="1"/>
    <row r="916870" ht="13.15" customHeight="1"/>
    <row r="916871" ht="13.15" customHeight="1"/>
    <row r="916872" ht="13.15" customHeight="1"/>
    <row r="916873" ht="13.15" customHeight="1"/>
    <row r="916874" ht="13.15" customHeight="1"/>
    <row r="916875" ht="13.15" customHeight="1"/>
    <row r="916876" ht="13.15" customHeight="1"/>
    <row r="916877" ht="13.15" customHeight="1"/>
    <row r="916878" ht="13.15" customHeight="1"/>
    <row r="916879" ht="13.15" customHeight="1"/>
    <row r="916880" ht="13.15" customHeight="1"/>
    <row r="916881" ht="13.15" customHeight="1"/>
    <row r="916882" ht="13.15" customHeight="1"/>
    <row r="916883" ht="13.15" customHeight="1"/>
    <row r="916884" ht="13.15" customHeight="1"/>
    <row r="916885" ht="13.15" customHeight="1"/>
    <row r="916886" ht="13.15" customHeight="1"/>
    <row r="916887" ht="13.15" customHeight="1"/>
    <row r="916888" ht="13.15" customHeight="1"/>
    <row r="916889" ht="13.15" customHeight="1"/>
    <row r="916890" ht="13.15" customHeight="1"/>
    <row r="916891" ht="13.15" customHeight="1"/>
    <row r="916892" ht="13.15" customHeight="1"/>
    <row r="916893" ht="13.15" customHeight="1"/>
    <row r="916894" ht="13.15" customHeight="1"/>
    <row r="916895" ht="13.15" customHeight="1"/>
    <row r="916896" ht="13.15" customHeight="1"/>
    <row r="916897" ht="13.15" customHeight="1"/>
    <row r="916898" ht="13.15" customHeight="1"/>
    <row r="916899" ht="13.15" customHeight="1"/>
    <row r="916900" ht="13.15" customHeight="1"/>
    <row r="916901" ht="13.15" customHeight="1"/>
    <row r="916902" ht="13.15" customHeight="1"/>
    <row r="916903" ht="13.15" customHeight="1"/>
    <row r="916904" ht="13.15" customHeight="1"/>
    <row r="916905" ht="13.15" customHeight="1"/>
    <row r="916906" ht="13.15" customHeight="1"/>
    <row r="916907" ht="13.15" customHeight="1"/>
    <row r="916908" ht="13.15" customHeight="1"/>
    <row r="916909" ht="13.15" customHeight="1"/>
    <row r="916910" ht="13.15" customHeight="1"/>
    <row r="916911" ht="13.15" customHeight="1"/>
    <row r="916912" ht="13.15" customHeight="1"/>
    <row r="916913" ht="13.15" customHeight="1"/>
    <row r="916914" ht="13.15" customHeight="1"/>
    <row r="916915" ht="13.15" customHeight="1"/>
    <row r="916916" ht="13.15" customHeight="1"/>
    <row r="916917" ht="13.15" customHeight="1"/>
    <row r="916918" ht="13.15" customHeight="1"/>
    <row r="916919" ht="13.15" customHeight="1"/>
    <row r="916920" ht="13.15" customHeight="1"/>
    <row r="916921" ht="13.15" customHeight="1"/>
    <row r="916922" ht="13.15" customHeight="1"/>
    <row r="916923" ht="13.15" customHeight="1"/>
    <row r="916924" ht="13.15" customHeight="1"/>
    <row r="916925" ht="13.15" customHeight="1"/>
    <row r="916926" ht="13.15" customHeight="1"/>
    <row r="916927" ht="13.15" customHeight="1"/>
    <row r="916928" ht="13.15" customHeight="1"/>
    <row r="916929" ht="13.15" customHeight="1"/>
    <row r="916930" ht="13.15" customHeight="1"/>
    <row r="916931" ht="13.15" customHeight="1"/>
    <row r="916932" ht="13.15" customHeight="1"/>
    <row r="916933" ht="13.15" customHeight="1"/>
    <row r="916934" ht="13.15" customHeight="1"/>
    <row r="916935" ht="13.15" customHeight="1"/>
    <row r="916936" ht="13.15" customHeight="1"/>
    <row r="916937" ht="13.15" customHeight="1"/>
    <row r="916938" ht="13.15" customHeight="1"/>
    <row r="916939" ht="13.15" customHeight="1"/>
    <row r="916940" ht="13.15" customHeight="1"/>
    <row r="916941" ht="13.15" customHeight="1"/>
    <row r="916942" ht="13.15" customHeight="1"/>
    <row r="916943" ht="13.15" customHeight="1"/>
    <row r="916944" ht="13.15" customHeight="1"/>
    <row r="916945" ht="13.15" customHeight="1"/>
    <row r="916946" ht="13.15" customHeight="1"/>
    <row r="916947" ht="13.15" customHeight="1"/>
    <row r="916948" ht="13.15" customHeight="1"/>
    <row r="916949" ht="13.15" customHeight="1"/>
    <row r="916950" ht="13.15" customHeight="1"/>
    <row r="916951" ht="13.15" customHeight="1"/>
    <row r="916952" ht="13.15" customHeight="1"/>
    <row r="916953" ht="13.15" customHeight="1"/>
    <row r="916954" ht="13.15" customHeight="1"/>
    <row r="916955" ht="13.15" customHeight="1"/>
    <row r="916956" ht="13.15" customHeight="1"/>
    <row r="916957" ht="13.15" customHeight="1"/>
    <row r="916958" ht="13.15" customHeight="1"/>
    <row r="916959" ht="13.15" customHeight="1"/>
    <row r="916960" ht="13.15" customHeight="1"/>
    <row r="916961" ht="13.15" customHeight="1"/>
    <row r="916962" ht="13.15" customHeight="1"/>
    <row r="916963" ht="13.15" customHeight="1"/>
    <row r="916964" ht="13.15" customHeight="1"/>
    <row r="916965" ht="13.15" customHeight="1"/>
    <row r="916966" ht="13.15" customHeight="1"/>
    <row r="916967" ht="13.15" customHeight="1"/>
    <row r="916968" ht="13.15" customHeight="1"/>
    <row r="916969" ht="13.15" customHeight="1"/>
    <row r="916970" ht="13.15" customHeight="1"/>
    <row r="916971" ht="13.15" customHeight="1"/>
    <row r="916972" ht="13.15" customHeight="1"/>
    <row r="916973" ht="13.15" customHeight="1"/>
    <row r="916974" ht="13.15" customHeight="1"/>
    <row r="916975" ht="13.15" customHeight="1"/>
    <row r="916976" ht="13.15" customHeight="1"/>
    <row r="916977" ht="13.15" customHeight="1"/>
    <row r="916978" ht="13.15" customHeight="1"/>
    <row r="916979" ht="13.15" customHeight="1"/>
    <row r="916980" ht="13.15" customHeight="1"/>
    <row r="916981" ht="13.15" customHeight="1"/>
    <row r="916982" ht="13.15" customHeight="1"/>
    <row r="916983" ht="13.15" customHeight="1"/>
    <row r="916984" ht="13.15" customHeight="1"/>
    <row r="916985" ht="13.15" customHeight="1"/>
    <row r="916986" ht="13.15" customHeight="1"/>
    <row r="916987" ht="13.15" customHeight="1"/>
    <row r="916988" ht="13.15" customHeight="1"/>
    <row r="916989" ht="13.15" customHeight="1"/>
    <row r="916990" ht="13.15" customHeight="1"/>
    <row r="916991" ht="13.15" customHeight="1"/>
    <row r="916992" ht="13.15" customHeight="1"/>
    <row r="916993" ht="13.15" customHeight="1"/>
    <row r="916994" ht="13.15" customHeight="1"/>
    <row r="916995" ht="13.15" customHeight="1"/>
    <row r="916996" ht="13.15" customHeight="1"/>
    <row r="916997" ht="13.15" customHeight="1"/>
    <row r="916998" ht="13.15" customHeight="1"/>
    <row r="916999" ht="13.15" customHeight="1"/>
    <row r="917000" ht="13.15" customHeight="1"/>
    <row r="917001" ht="13.15" customHeight="1"/>
    <row r="917002" ht="13.15" customHeight="1"/>
    <row r="917003" ht="13.15" customHeight="1"/>
    <row r="917004" ht="13.15" customHeight="1"/>
    <row r="917005" ht="13.15" customHeight="1"/>
    <row r="917006" ht="13.15" customHeight="1"/>
    <row r="917007" ht="13.15" customHeight="1"/>
    <row r="917008" ht="13.15" customHeight="1"/>
    <row r="917009" ht="13.15" customHeight="1"/>
    <row r="917010" ht="13.15" customHeight="1"/>
    <row r="917011" ht="13.15" customHeight="1"/>
    <row r="917012" ht="13.15" customHeight="1"/>
    <row r="917013" ht="13.15" customHeight="1"/>
    <row r="917014" ht="13.15" customHeight="1"/>
    <row r="917015" ht="13.15" customHeight="1"/>
    <row r="917016" ht="13.15" customHeight="1"/>
    <row r="917017" ht="13.15" customHeight="1"/>
    <row r="917018" ht="13.15" customHeight="1"/>
    <row r="917019" ht="13.15" customHeight="1"/>
    <row r="917020" ht="13.15" customHeight="1"/>
    <row r="917021" ht="13.15" customHeight="1"/>
    <row r="917022" ht="13.15" customHeight="1"/>
    <row r="917023" ht="13.15" customHeight="1"/>
    <row r="917024" ht="13.15" customHeight="1"/>
    <row r="917025" ht="13.15" customHeight="1"/>
    <row r="917026" ht="13.15" customHeight="1"/>
    <row r="917027" ht="13.15" customHeight="1"/>
    <row r="917028" ht="13.15" customHeight="1"/>
    <row r="917029" ht="13.15" customHeight="1"/>
    <row r="917030" ht="13.15" customHeight="1"/>
    <row r="917031" ht="13.15" customHeight="1"/>
    <row r="917032" ht="13.15" customHeight="1"/>
    <row r="917033" ht="13.15" customHeight="1"/>
    <row r="917034" ht="13.15" customHeight="1"/>
    <row r="917035" ht="13.15" customHeight="1"/>
    <row r="917036" ht="13.15" customHeight="1"/>
    <row r="917037" ht="13.15" customHeight="1"/>
    <row r="917038" ht="13.15" customHeight="1"/>
    <row r="917039" ht="13.15" customHeight="1"/>
    <row r="917040" ht="13.15" customHeight="1"/>
    <row r="917041" ht="13.15" customHeight="1"/>
    <row r="917042" ht="13.15" customHeight="1"/>
    <row r="917043" ht="13.15" customHeight="1"/>
    <row r="917044" ht="13.15" customHeight="1"/>
    <row r="917045" ht="13.15" customHeight="1"/>
    <row r="917046" ht="13.15" customHeight="1"/>
    <row r="917047" ht="13.15" customHeight="1"/>
    <row r="917048" ht="13.15" customHeight="1"/>
    <row r="917049" ht="13.15" customHeight="1"/>
    <row r="917050" ht="13.15" customHeight="1"/>
    <row r="917051" ht="13.15" customHeight="1"/>
    <row r="917052" ht="13.15" customHeight="1"/>
    <row r="917053" ht="13.15" customHeight="1"/>
    <row r="917054" ht="13.15" customHeight="1"/>
    <row r="917055" ht="13.15" customHeight="1"/>
    <row r="917056" ht="13.15" customHeight="1"/>
    <row r="917057" ht="13.15" customHeight="1"/>
    <row r="917058" ht="13.15" customHeight="1"/>
    <row r="917059" ht="13.15" customHeight="1"/>
    <row r="917060" ht="13.15" customHeight="1"/>
    <row r="917061" ht="13.15" customHeight="1"/>
    <row r="917062" ht="13.15" customHeight="1"/>
    <row r="917063" ht="13.15" customHeight="1"/>
    <row r="917064" ht="13.15" customHeight="1"/>
    <row r="917065" ht="13.15" customHeight="1"/>
    <row r="917066" ht="13.15" customHeight="1"/>
    <row r="917067" ht="13.15" customHeight="1"/>
    <row r="917068" ht="13.15" customHeight="1"/>
    <row r="917069" ht="13.15" customHeight="1"/>
    <row r="917070" ht="13.15" customHeight="1"/>
    <row r="917071" ht="13.15" customHeight="1"/>
    <row r="917072" ht="13.15" customHeight="1"/>
    <row r="917073" ht="13.15" customHeight="1"/>
    <row r="917074" ht="13.15" customHeight="1"/>
    <row r="917075" ht="13.15" customHeight="1"/>
    <row r="917076" ht="13.15" customHeight="1"/>
    <row r="917077" ht="13.15" customHeight="1"/>
    <row r="917078" ht="13.15" customHeight="1"/>
    <row r="917079" ht="13.15" customHeight="1"/>
    <row r="917080" ht="13.15" customHeight="1"/>
    <row r="917081" ht="13.15" customHeight="1"/>
    <row r="917082" ht="13.15" customHeight="1"/>
    <row r="917083" ht="13.15" customHeight="1"/>
    <row r="917084" ht="13.15" customHeight="1"/>
    <row r="917085" ht="13.15" customHeight="1"/>
    <row r="917086" ht="13.15" customHeight="1"/>
    <row r="917087" ht="13.15" customHeight="1"/>
    <row r="917088" ht="13.15" customHeight="1"/>
    <row r="917089" ht="13.15" customHeight="1"/>
    <row r="917090" ht="13.15" customHeight="1"/>
    <row r="917091" ht="13.15" customHeight="1"/>
    <row r="917092" ht="13.15" customHeight="1"/>
    <row r="917093" ht="13.15" customHeight="1"/>
    <row r="917094" ht="13.15" customHeight="1"/>
    <row r="917095" ht="13.15" customHeight="1"/>
    <row r="917096" ht="13.15" customHeight="1"/>
    <row r="917097" ht="13.15" customHeight="1"/>
    <row r="917098" ht="13.15" customHeight="1"/>
    <row r="917099" ht="13.15" customHeight="1"/>
    <row r="917100" ht="13.15" customHeight="1"/>
    <row r="917101" ht="13.15" customHeight="1"/>
    <row r="917102" ht="13.15" customHeight="1"/>
    <row r="917103" ht="13.15" customHeight="1"/>
    <row r="917104" ht="13.15" customHeight="1"/>
    <row r="917105" ht="13.15" customHeight="1"/>
    <row r="917106" ht="13.15" customHeight="1"/>
    <row r="917107" ht="13.15" customHeight="1"/>
    <row r="917108" ht="13.15" customHeight="1"/>
    <row r="917109" ht="13.15" customHeight="1"/>
    <row r="917110" ht="13.15" customHeight="1"/>
    <row r="917111" ht="13.15" customHeight="1"/>
    <row r="917112" ht="13.15" customHeight="1"/>
    <row r="917113" ht="13.15" customHeight="1"/>
    <row r="917114" ht="13.15" customHeight="1"/>
    <row r="917115" ht="13.15" customHeight="1"/>
    <row r="917116" ht="13.15" customHeight="1"/>
    <row r="917117" ht="13.15" customHeight="1"/>
    <row r="917118" ht="13.15" customHeight="1"/>
    <row r="917119" ht="13.15" customHeight="1"/>
    <row r="917120" ht="13.15" customHeight="1"/>
    <row r="917121" ht="13.15" customHeight="1"/>
    <row r="917122" ht="13.15" customHeight="1"/>
    <row r="917123" ht="13.15" customHeight="1"/>
    <row r="917124" ht="13.15" customHeight="1"/>
    <row r="917125" ht="13.15" customHeight="1"/>
    <row r="917126" ht="13.15" customHeight="1"/>
    <row r="917127" ht="13.15" customHeight="1"/>
    <row r="917128" ht="13.15" customHeight="1"/>
    <row r="917129" ht="13.15" customHeight="1"/>
    <row r="917130" ht="13.15" customHeight="1"/>
    <row r="917131" ht="13.15" customHeight="1"/>
    <row r="917132" ht="13.15" customHeight="1"/>
    <row r="917133" ht="13.15" customHeight="1"/>
    <row r="917134" ht="13.15" customHeight="1"/>
    <row r="917135" ht="13.15" customHeight="1"/>
    <row r="917136" ht="13.15" customHeight="1"/>
    <row r="917137" ht="13.15" customHeight="1"/>
    <row r="917138" ht="13.15" customHeight="1"/>
    <row r="917139" ht="13.15" customHeight="1"/>
    <row r="917140" ht="13.15" customHeight="1"/>
    <row r="917141" ht="13.15" customHeight="1"/>
    <row r="917142" ht="13.15" customHeight="1"/>
    <row r="917143" ht="13.15" customHeight="1"/>
    <row r="917144" ht="13.15" customHeight="1"/>
    <row r="917145" ht="13.15" customHeight="1"/>
    <row r="917146" ht="13.15" customHeight="1"/>
    <row r="917147" ht="13.15" customHeight="1"/>
    <row r="917148" ht="13.15" customHeight="1"/>
    <row r="917149" ht="13.15" customHeight="1"/>
    <row r="917150" ht="13.15" customHeight="1"/>
    <row r="917151" ht="13.15" customHeight="1"/>
    <row r="917152" ht="13.15" customHeight="1"/>
    <row r="917153" ht="13.15" customHeight="1"/>
    <row r="917154" ht="13.15" customHeight="1"/>
    <row r="917155" ht="13.15" customHeight="1"/>
    <row r="917156" ht="13.15" customHeight="1"/>
    <row r="917157" ht="13.15" customHeight="1"/>
    <row r="917158" ht="13.15" customHeight="1"/>
    <row r="917159" ht="13.15" customHeight="1"/>
    <row r="917160" ht="13.15" customHeight="1"/>
    <row r="917161" ht="13.15" customHeight="1"/>
    <row r="917162" ht="13.15" customHeight="1"/>
    <row r="917163" ht="13.15" customHeight="1"/>
    <row r="917164" ht="13.15" customHeight="1"/>
    <row r="917165" ht="13.15" customHeight="1"/>
    <row r="917166" ht="13.15" customHeight="1"/>
    <row r="917167" ht="13.15" customHeight="1"/>
    <row r="917168" ht="13.15" customHeight="1"/>
    <row r="917169" ht="13.15" customHeight="1"/>
    <row r="917170" ht="13.15" customHeight="1"/>
    <row r="917171" ht="13.15" customHeight="1"/>
    <row r="917172" ht="13.15" customHeight="1"/>
    <row r="917173" ht="13.15" customHeight="1"/>
    <row r="917174" ht="13.15" customHeight="1"/>
    <row r="917175" ht="13.15" customHeight="1"/>
    <row r="917176" ht="13.15" customHeight="1"/>
    <row r="917177" ht="13.15" customHeight="1"/>
    <row r="917178" ht="13.15" customHeight="1"/>
    <row r="917179" ht="13.15" customHeight="1"/>
    <row r="917180" ht="13.15" customHeight="1"/>
    <row r="917181" ht="13.15" customHeight="1"/>
    <row r="917182" ht="13.15" customHeight="1"/>
    <row r="917183" ht="13.15" customHeight="1"/>
    <row r="917184" ht="13.15" customHeight="1"/>
    <row r="917185" ht="13.15" customHeight="1"/>
    <row r="917186" ht="13.15" customHeight="1"/>
    <row r="917187" ht="13.15" customHeight="1"/>
    <row r="917188" ht="13.15" customHeight="1"/>
    <row r="917189" ht="13.15" customHeight="1"/>
    <row r="917190" ht="13.15" customHeight="1"/>
    <row r="917191" ht="13.15" customHeight="1"/>
    <row r="917192" ht="13.15" customHeight="1"/>
    <row r="917193" ht="13.15" customHeight="1"/>
    <row r="917194" ht="13.15" customHeight="1"/>
    <row r="917195" ht="13.15" customHeight="1"/>
    <row r="917196" ht="13.15" customHeight="1"/>
    <row r="917197" ht="13.15" customHeight="1"/>
    <row r="917198" ht="13.15" customHeight="1"/>
    <row r="917199" ht="13.15" customHeight="1"/>
    <row r="917200" ht="13.15" customHeight="1"/>
    <row r="917201" ht="13.15" customHeight="1"/>
    <row r="917202" ht="13.15" customHeight="1"/>
    <row r="917203" ht="13.15" customHeight="1"/>
    <row r="917204" ht="13.15" customHeight="1"/>
    <row r="917205" ht="13.15" customHeight="1"/>
    <row r="917206" ht="13.15" customHeight="1"/>
    <row r="917207" ht="13.15" customHeight="1"/>
    <row r="917208" ht="13.15" customHeight="1"/>
    <row r="917209" ht="13.15" customHeight="1"/>
    <row r="917210" ht="13.15" customHeight="1"/>
    <row r="917211" ht="13.15" customHeight="1"/>
    <row r="917212" ht="13.15" customHeight="1"/>
    <row r="917213" ht="13.15" customHeight="1"/>
    <row r="917214" ht="13.15" customHeight="1"/>
    <row r="917215" ht="13.15" customHeight="1"/>
    <row r="917216" ht="13.15" customHeight="1"/>
    <row r="917217" ht="13.15" customHeight="1"/>
    <row r="917218" ht="13.15" customHeight="1"/>
    <row r="917219" ht="13.15" customHeight="1"/>
    <row r="917220" ht="13.15" customHeight="1"/>
    <row r="917221" ht="13.15" customHeight="1"/>
    <row r="917222" ht="13.15" customHeight="1"/>
    <row r="917223" ht="13.15" customHeight="1"/>
    <row r="917224" ht="13.15" customHeight="1"/>
    <row r="917225" ht="13.15" customHeight="1"/>
    <row r="917226" ht="13.15" customHeight="1"/>
    <row r="917227" ht="13.15" customHeight="1"/>
    <row r="917228" ht="13.15" customHeight="1"/>
    <row r="917229" ht="13.15" customHeight="1"/>
    <row r="917230" ht="13.15" customHeight="1"/>
    <row r="917231" ht="13.15" customHeight="1"/>
    <row r="917232" ht="13.15" customHeight="1"/>
    <row r="917233" ht="13.15" customHeight="1"/>
    <row r="917234" ht="13.15" customHeight="1"/>
    <row r="917235" ht="13.15" customHeight="1"/>
    <row r="917236" ht="13.15" customHeight="1"/>
    <row r="917237" ht="13.15" customHeight="1"/>
    <row r="917238" ht="13.15" customHeight="1"/>
    <row r="917239" ht="13.15" customHeight="1"/>
    <row r="917240" ht="13.15" customHeight="1"/>
    <row r="917241" ht="13.15" customHeight="1"/>
    <row r="917242" ht="13.15" customHeight="1"/>
    <row r="917243" ht="13.15" customHeight="1"/>
    <row r="917244" ht="13.15" customHeight="1"/>
    <row r="917245" ht="13.15" customHeight="1"/>
    <row r="917246" ht="13.15" customHeight="1"/>
    <row r="917247" ht="13.15" customHeight="1"/>
    <row r="917248" ht="13.15" customHeight="1"/>
    <row r="917249" ht="13.15" customHeight="1"/>
    <row r="917250" ht="13.15" customHeight="1"/>
    <row r="917251" ht="13.15" customHeight="1"/>
    <row r="917252" ht="13.15" customHeight="1"/>
    <row r="917253" ht="13.15" customHeight="1"/>
    <row r="917254" ht="13.15" customHeight="1"/>
    <row r="917255" ht="13.15" customHeight="1"/>
    <row r="917256" ht="13.15" customHeight="1"/>
    <row r="917257" ht="13.15" customHeight="1"/>
    <row r="917258" ht="13.15" customHeight="1"/>
    <row r="917259" ht="13.15" customHeight="1"/>
    <row r="917260" ht="13.15" customHeight="1"/>
    <row r="917261" ht="13.15" customHeight="1"/>
    <row r="917262" ht="13.15" customHeight="1"/>
    <row r="917263" ht="13.15" customHeight="1"/>
    <row r="917264" ht="13.15" customHeight="1"/>
    <row r="917265" ht="13.15" customHeight="1"/>
    <row r="917266" ht="13.15" customHeight="1"/>
    <row r="917267" ht="13.15" customHeight="1"/>
    <row r="917268" ht="13.15" customHeight="1"/>
    <row r="917269" ht="13.15" customHeight="1"/>
    <row r="917270" ht="13.15" customHeight="1"/>
    <row r="917271" ht="13.15" customHeight="1"/>
    <row r="917272" ht="13.15" customHeight="1"/>
    <row r="917273" ht="13.15" customHeight="1"/>
    <row r="917274" ht="13.15" customHeight="1"/>
    <row r="917275" ht="13.15" customHeight="1"/>
    <row r="917276" ht="13.15" customHeight="1"/>
    <row r="917277" ht="13.15" customHeight="1"/>
    <row r="917278" ht="13.15" customHeight="1"/>
    <row r="917279" ht="13.15" customHeight="1"/>
    <row r="917280" ht="13.15" customHeight="1"/>
    <row r="917281" ht="13.15" customHeight="1"/>
    <row r="917282" ht="13.15" customHeight="1"/>
    <row r="917283" ht="13.15" customHeight="1"/>
    <row r="917284" ht="13.15" customHeight="1"/>
    <row r="917285" ht="13.15" customHeight="1"/>
    <row r="917286" ht="13.15" customHeight="1"/>
    <row r="917287" ht="13.15" customHeight="1"/>
    <row r="917288" ht="13.15" customHeight="1"/>
    <row r="917289" ht="13.15" customHeight="1"/>
    <row r="917290" ht="13.15" customHeight="1"/>
    <row r="917291" ht="13.15" customHeight="1"/>
    <row r="917292" ht="13.15" customHeight="1"/>
    <row r="917293" ht="13.15" customHeight="1"/>
    <row r="917294" ht="13.15" customHeight="1"/>
    <row r="917295" ht="13.15" customHeight="1"/>
    <row r="917296" ht="13.15" customHeight="1"/>
    <row r="917297" ht="13.15" customHeight="1"/>
    <row r="917298" ht="13.15" customHeight="1"/>
    <row r="917299" ht="13.15" customHeight="1"/>
    <row r="917300" ht="13.15" customHeight="1"/>
    <row r="917301" ht="13.15" customHeight="1"/>
    <row r="917302" ht="13.15" customHeight="1"/>
    <row r="917303" ht="13.15" customHeight="1"/>
    <row r="917304" ht="13.15" customHeight="1"/>
    <row r="917305" ht="13.15" customHeight="1"/>
    <row r="917306" ht="13.15" customHeight="1"/>
    <row r="917307" ht="13.15" customHeight="1"/>
    <row r="917308" ht="13.15" customHeight="1"/>
    <row r="917309" ht="13.15" customHeight="1"/>
    <row r="917310" ht="13.15" customHeight="1"/>
    <row r="917311" ht="13.15" customHeight="1"/>
    <row r="917312" ht="13.15" customHeight="1"/>
    <row r="917313" ht="13.15" customHeight="1"/>
    <row r="917314" ht="13.15" customHeight="1"/>
    <row r="917315" ht="13.15" customHeight="1"/>
    <row r="917316" ht="13.15" customHeight="1"/>
    <row r="917317" ht="13.15" customHeight="1"/>
    <row r="917318" ht="13.15" customHeight="1"/>
    <row r="917319" ht="13.15" customHeight="1"/>
    <row r="917320" ht="13.15" customHeight="1"/>
    <row r="917321" ht="13.15" customHeight="1"/>
    <row r="917322" ht="13.15" customHeight="1"/>
    <row r="917323" ht="13.15" customHeight="1"/>
    <row r="917324" ht="13.15" customHeight="1"/>
    <row r="917325" ht="13.15" customHeight="1"/>
    <row r="917326" ht="13.15" customHeight="1"/>
    <row r="917327" ht="13.15" customHeight="1"/>
    <row r="917328" ht="13.15" customHeight="1"/>
    <row r="917329" ht="13.15" customHeight="1"/>
    <row r="917330" ht="13.15" customHeight="1"/>
    <row r="917331" ht="13.15" customHeight="1"/>
    <row r="917332" ht="13.15" customHeight="1"/>
    <row r="917333" ht="13.15" customHeight="1"/>
    <row r="917334" ht="13.15" customHeight="1"/>
    <row r="917335" ht="13.15" customHeight="1"/>
    <row r="917336" ht="13.15" customHeight="1"/>
    <row r="917337" ht="13.15" customHeight="1"/>
    <row r="917338" ht="13.15" customHeight="1"/>
    <row r="917339" ht="13.15" customHeight="1"/>
    <row r="917340" ht="13.15" customHeight="1"/>
    <row r="917341" ht="13.15" customHeight="1"/>
    <row r="917342" ht="13.15" customHeight="1"/>
    <row r="917343" ht="13.15" customHeight="1"/>
    <row r="917344" ht="13.15" customHeight="1"/>
    <row r="917345" ht="13.15" customHeight="1"/>
    <row r="917346" ht="13.15" customHeight="1"/>
    <row r="917347" ht="13.15" customHeight="1"/>
    <row r="917348" ht="13.15" customHeight="1"/>
    <row r="917349" ht="13.15" customHeight="1"/>
    <row r="917350" ht="13.15" customHeight="1"/>
    <row r="917351" ht="13.15" customHeight="1"/>
    <row r="917352" ht="13.15" customHeight="1"/>
    <row r="917353" ht="13.15" customHeight="1"/>
    <row r="917354" ht="13.15" customHeight="1"/>
    <row r="917355" ht="13.15" customHeight="1"/>
    <row r="917356" ht="13.15" customHeight="1"/>
    <row r="917357" ht="13.15" customHeight="1"/>
    <row r="917358" ht="13.15" customHeight="1"/>
    <row r="917359" ht="13.15" customHeight="1"/>
    <row r="917360" ht="13.15" customHeight="1"/>
    <row r="917361" ht="13.15" customHeight="1"/>
    <row r="917362" ht="13.15" customHeight="1"/>
    <row r="917363" ht="13.15" customHeight="1"/>
    <row r="917364" ht="13.15" customHeight="1"/>
    <row r="917365" ht="13.15" customHeight="1"/>
    <row r="917366" ht="13.15" customHeight="1"/>
    <row r="917367" ht="13.15" customHeight="1"/>
    <row r="917368" ht="13.15" customHeight="1"/>
    <row r="917369" ht="13.15" customHeight="1"/>
    <row r="917370" ht="13.15" customHeight="1"/>
    <row r="917371" ht="13.15" customHeight="1"/>
    <row r="917372" ht="13.15" customHeight="1"/>
    <row r="917373" ht="13.15" customHeight="1"/>
    <row r="917374" ht="13.15" customHeight="1"/>
    <row r="917375" ht="13.15" customHeight="1"/>
    <row r="917376" ht="13.15" customHeight="1"/>
    <row r="917377" ht="13.15" customHeight="1"/>
    <row r="917378" ht="13.15" customHeight="1"/>
    <row r="917379" ht="13.15" customHeight="1"/>
    <row r="917380" ht="13.15" customHeight="1"/>
    <row r="917381" ht="13.15" customHeight="1"/>
    <row r="917382" ht="13.15" customHeight="1"/>
    <row r="917383" ht="13.15" customHeight="1"/>
    <row r="917384" ht="13.15" customHeight="1"/>
    <row r="917385" ht="13.15" customHeight="1"/>
    <row r="917386" ht="13.15" customHeight="1"/>
    <row r="917387" ht="13.15" customHeight="1"/>
    <row r="917388" ht="13.15" customHeight="1"/>
    <row r="917389" ht="13.15" customHeight="1"/>
    <row r="917390" ht="13.15" customHeight="1"/>
    <row r="917391" ht="13.15" customHeight="1"/>
    <row r="917392" ht="13.15" customHeight="1"/>
    <row r="917393" ht="13.15" customHeight="1"/>
    <row r="917394" ht="13.15" customHeight="1"/>
    <row r="917395" ht="13.15" customHeight="1"/>
    <row r="917396" ht="13.15" customHeight="1"/>
    <row r="917397" ht="13.15" customHeight="1"/>
    <row r="917398" ht="13.15" customHeight="1"/>
    <row r="917399" ht="13.15" customHeight="1"/>
    <row r="917400" ht="13.15" customHeight="1"/>
    <row r="917401" ht="13.15" customHeight="1"/>
    <row r="917402" ht="13.15" customHeight="1"/>
    <row r="917403" ht="13.15" customHeight="1"/>
    <row r="917404" ht="13.15" customHeight="1"/>
    <row r="917405" ht="13.15" customHeight="1"/>
    <row r="917406" ht="13.15" customHeight="1"/>
    <row r="917407" ht="13.15" customHeight="1"/>
    <row r="917408" ht="13.15" customHeight="1"/>
    <row r="917409" ht="13.15" customHeight="1"/>
    <row r="917410" ht="13.15" customHeight="1"/>
    <row r="917411" ht="13.15" customHeight="1"/>
    <row r="917412" ht="13.15" customHeight="1"/>
    <row r="917413" ht="13.15" customHeight="1"/>
    <row r="917414" ht="13.15" customHeight="1"/>
    <row r="917415" ht="13.15" customHeight="1"/>
    <row r="917416" ht="13.15" customHeight="1"/>
    <row r="917417" ht="13.15" customHeight="1"/>
    <row r="917418" ht="13.15" customHeight="1"/>
    <row r="917419" ht="13.15" customHeight="1"/>
    <row r="917420" ht="13.15" customHeight="1"/>
    <row r="917421" ht="13.15" customHeight="1"/>
    <row r="917422" ht="13.15" customHeight="1"/>
    <row r="917423" ht="13.15" customHeight="1"/>
    <row r="917424" ht="13.15" customHeight="1"/>
    <row r="917425" ht="13.15" customHeight="1"/>
    <row r="917426" ht="13.15" customHeight="1"/>
    <row r="917427" ht="13.15" customHeight="1"/>
    <row r="917428" ht="13.15" customHeight="1"/>
    <row r="917429" ht="13.15" customHeight="1"/>
    <row r="917430" ht="13.15" customHeight="1"/>
    <row r="917431" ht="13.15" customHeight="1"/>
    <row r="917432" ht="13.15" customHeight="1"/>
    <row r="917433" ht="13.15" customHeight="1"/>
    <row r="917434" ht="13.15" customHeight="1"/>
    <row r="917435" ht="13.15" customHeight="1"/>
    <row r="917436" ht="13.15" customHeight="1"/>
    <row r="917437" ht="13.15" customHeight="1"/>
    <row r="917438" ht="13.15" customHeight="1"/>
    <row r="917439" ht="13.15" customHeight="1"/>
    <row r="917440" ht="13.15" customHeight="1"/>
    <row r="917441" ht="13.15" customHeight="1"/>
    <row r="917442" ht="13.15" customHeight="1"/>
    <row r="917443" ht="13.15" customHeight="1"/>
    <row r="917444" ht="13.15" customHeight="1"/>
    <row r="917445" ht="13.15" customHeight="1"/>
    <row r="917446" ht="13.15" customHeight="1"/>
    <row r="917447" ht="13.15" customHeight="1"/>
    <row r="917448" ht="13.15" customHeight="1"/>
    <row r="917449" ht="13.15" customHeight="1"/>
    <row r="917450" ht="13.15" customHeight="1"/>
    <row r="917451" ht="13.15" customHeight="1"/>
    <row r="917452" ht="13.15" customHeight="1"/>
    <row r="917453" ht="13.15" customHeight="1"/>
    <row r="917454" ht="13.15" customHeight="1"/>
    <row r="917455" ht="13.15" customHeight="1"/>
    <row r="917456" ht="13.15" customHeight="1"/>
    <row r="917457" ht="13.15" customHeight="1"/>
    <row r="917458" ht="13.15" customHeight="1"/>
    <row r="917459" ht="13.15" customHeight="1"/>
    <row r="917460" ht="13.15" customHeight="1"/>
    <row r="917461" ht="13.15" customHeight="1"/>
    <row r="917462" ht="13.15" customHeight="1"/>
    <row r="917463" ht="13.15" customHeight="1"/>
    <row r="917464" ht="13.15" customHeight="1"/>
    <row r="917465" ht="13.15" customHeight="1"/>
    <row r="917466" ht="13.15" customHeight="1"/>
    <row r="917467" ht="13.15" customHeight="1"/>
    <row r="917468" ht="13.15" customHeight="1"/>
    <row r="917469" ht="13.15" customHeight="1"/>
    <row r="917470" ht="13.15" customHeight="1"/>
    <row r="917471" ht="13.15" customHeight="1"/>
    <row r="917472" ht="13.15" customHeight="1"/>
    <row r="917473" ht="13.15" customHeight="1"/>
    <row r="917474" ht="13.15" customHeight="1"/>
    <row r="917475" ht="13.15" customHeight="1"/>
    <row r="917476" ht="13.15" customHeight="1"/>
    <row r="917477" ht="13.15" customHeight="1"/>
    <row r="917478" ht="13.15" customHeight="1"/>
    <row r="917479" ht="13.15" customHeight="1"/>
    <row r="917480" ht="13.15" customHeight="1"/>
    <row r="917481" ht="13.15" customHeight="1"/>
    <row r="917482" ht="13.15" customHeight="1"/>
    <row r="917483" ht="13.15" customHeight="1"/>
    <row r="917484" ht="13.15" customHeight="1"/>
    <row r="917485" ht="13.15" customHeight="1"/>
    <row r="917486" ht="13.15" customHeight="1"/>
    <row r="917487" ht="13.15" customHeight="1"/>
    <row r="917488" ht="13.15" customHeight="1"/>
    <row r="917489" ht="13.15" customHeight="1"/>
    <row r="917490" ht="13.15" customHeight="1"/>
    <row r="917491" ht="13.15" customHeight="1"/>
    <row r="917492" ht="13.15" customHeight="1"/>
    <row r="917493" ht="13.15" customHeight="1"/>
    <row r="917494" ht="13.15" customHeight="1"/>
    <row r="917495" ht="13.15" customHeight="1"/>
    <row r="917496" ht="13.15" customHeight="1"/>
    <row r="917497" ht="13.15" customHeight="1"/>
    <row r="917498" ht="13.15" customHeight="1"/>
    <row r="917499" ht="13.15" customHeight="1"/>
    <row r="917500" ht="13.15" customHeight="1"/>
    <row r="917501" ht="13.15" customHeight="1"/>
    <row r="917502" ht="13.15" customHeight="1"/>
    <row r="917503" ht="13.15" customHeight="1"/>
    <row r="917504" ht="13.15" customHeight="1"/>
    <row r="917505" ht="13.15" customHeight="1"/>
    <row r="917506" ht="13.15" customHeight="1"/>
    <row r="917507" ht="13.15" customHeight="1"/>
    <row r="917508" ht="13.15" customHeight="1"/>
    <row r="917509" ht="13.15" customHeight="1"/>
    <row r="917510" ht="13.15" customHeight="1"/>
    <row r="917511" ht="13.15" customHeight="1"/>
    <row r="917512" ht="13.15" customHeight="1"/>
    <row r="917513" ht="13.15" customHeight="1"/>
    <row r="917514" ht="13.15" customHeight="1"/>
    <row r="917515" ht="13.15" customHeight="1"/>
    <row r="917516" ht="13.15" customHeight="1"/>
    <row r="917517" ht="13.15" customHeight="1"/>
    <row r="917518" ht="13.15" customHeight="1"/>
    <row r="917519" ht="13.15" customHeight="1"/>
    <row r="917520" ht="13.15" customHeight="1"/>
    <row r="917521" ht="13.15" customHeight="1"/>
    <row r="917522" ht="13.15" customHeight="1"/>
    <row r="917523" ht="13.15" customHeight="1"/>
    <row r="917524" ht="13.15" customHeight="1"/>
    <row r="917525" ht="13.15" customHeight="1"/>
    <row r="917526" ht="13.15" customHeight="1"/>
    <row r="917527" ht="13.15" customHeight="1"/>
    <row r="917528" ht="13.15" customHeight="1"/>
    <row r="917529" ht="13.15" customHeight="1"/>
    <row r="917530" ht="13.15" customHeight="1"/>
    <row r="917531" ht="13.15" customHeight="1"/>
    <row r="917532" ht="13.15" customHeight="1"/>
    <row r="917533" ht="13.15" customHeight="1"/>
    <row r="917534" ht="13.15" customHeight="1"/>
    <row r="917535" ht="13.15" customHeight="1"/>
    <row r="917536" ht="13.15" customHeight="1"/>
    <row r="917537" ht="13.15" customHeight="1"/>
    <row r="917538" ht="13.15" customHeight="1"/>
    <row r="917539" ht="13.15" customHeight="1"/>
    <row r="917540" ht="13.15" customHeight="1"/>
    <row r="917541" ht="13.15" customHeight="1"/>
    <row r="917542" ht="13.15" customHeight="1"/>
    <row r="917543" ht="13.15" customHeight="1"/>
    <row r="917544" ht="13.15" customHeight="1"/>
    <row r="917545" ht="13.15" customHeight="1"/>
    <row r="917546" ht="13.15" customHeight="1"/>
    <row r="917547" ht="13.15" customHeight="1"/>
    <row r="917548" ht="13.15" customHeight="1"/>
    <row r="917549" ht="13.15" customHeight="1"/>
    <row r="917550" ht="13.15" customHeight="1"/>
    <row r="917551" ht="13.15" customHeight="1"/>
    <row r="917552" ht="13.15" customHeight="1"/>
    <row r="917553" ht="13.15" customHeight="1"/>
    <row r="917554" ht="13.15" customHeight="1"/>
    <row r="917555" ht="13.15" customHeight="1"/>
    <row r="917556" ht="13.15" customHeight="1"/>
    <row r="917557" ht="13.15" customHeight="1"/>
    <row r="917558" ht="13.15" customHeight="1"/>
    <row r="917559" ht="13.15" customHeight="1"/>
    <row r="917560" ht="13.15" customHeight="1"/>
    <row r="917561" ht="13.15" customHeight="1"/>
    <row r="917562" ht="13.15" customHeight="1"/>
    <row r="917563" ht="13.15" customHeight="1"/>
    <row r="917564" ht="13.15" customHeight="1"/>
    <row r="917565" ht="13.15" customHeight="1"/>
    <row r="917566" ht="13.15" customHeight="1"/>
    <row r="917567" ht="13.15" customHeight="1"/>
    <row r="917568" ht="13.15" customHeight="1"/>
    <row r="917569" ht="13.15" customHeight="1"/>
    <row r="917570" ht="13.15" customHeight="1"/>
    <row r="917571" ht="13.15" customHeight="1"/>
    <row r="917572" ht="13.15" customHeight="1"/>
    <row r="917573" ht="13.15" customHeight="1"/>
    <row r="917574" ht="13.15" customHeight="1"/>
    <row r="917575" ht="13.15" customHeight="1"/>
    <row r="917576" ht="13.15" customHeight="1"/>
    <row r="917577" ht="13.15" customHeight="1"/>
    <row r="917578" ht="13.15" customHeight="1"/>
    <row r="917579" ht="13.15" customHeight="1"/>
    <row r="917580" ht="13.15" customHeight="1"/>
    <row r="917581" ht="13.15" customHeight="1"/>
    <row r="917582" ht="13.15" customHeight="1"/>
    <row r="917583" ht="13.15" customHeight="1"/>
    <row r="917584" ht="13.15" customHeight="1"/>
    <row r="917585" ht="13.15" customHeight="1"/>
    <row r="917586" ht="13.15" customHeight="1"/>
    <row r="917587" ht="13.15" customHeight="1"/>
    <row r="917588" ht="13.15" customHeight="1"/>
    <row r="917589" ht="13.15" customHeight="1"/>
    <row r="917590" ht="13.15" customHeight="1"/>
    <row r="917591" ht="13.15" customHeight="1"/>
    <row r="917592" ht="13.15" customHeight="1"/>
    <row r="917593" ht="13.15" customHeight="1"/>
    <row r="917594" ht="13.15" customHeight="1"/>
    <row r="917595" ht="13.15" customHeight="1"/>
    <row r="917596" ht="13.15" customHeight="1"/>
    <row r="917597" ht="13.15" customHeight="1"/>
    <row r="917598" ht="13.15" customHeight="1"/>
    <row r="917599" ht="13.15" customHeight="1"/>
    <row r="917600" ht="13.15" customHeight="1"/>
    <row r="917601" ht="13.15" customHeight="1"/>
    <row r="917602" ht="13.15" customHeight="1"/>
    <row r="917603" ht="13.15" customHeight="1"/>
    <row r="917604" ht="13.15" customHeight="1"/>
    <row r="917605" ht="13.15" customHeight="1"/>
    <row r="917606" ht="13.15" customHeight="1"/>
    <row r="917607" ht="13.15" customHeight="1"/>
    <row r="917608" ht="13.15" customHeight="1"/>
    <row r="917609" ht="13.15" customHeight="1"/>
    <row r="917610" ht="13.15" customHeight="1"/>
    <row r="917611" ht="13.15" customHeight="1"/>
    <row r="917612" ht="13.15" customHeight="1"/>
    <row r="917613" ht="13.15" customHeight="1"/>
    <row r="917614" ht="13.15" customHeight="1"/>
    <row r="917615" ht="13.15" customHeight="1"/>
    <row r="917616" ht="13.15" customHeight="1"/>
    <row r="917617" ht="13.15" customHeight="1"/>
    <row r="917618" ht="13.15" customHeight="1"/>
    <row r="917619" ht="13.15" customHeight="1"/>
    <row r="917620" ht="13.15" customHeight="1"/>
    <row r="917621" ht="13.15" customHeight="1"/>
    <row r="917622" ht="13.15" customHeight="1"/>
    <row r="917623" ht="13.15" customHeight="1"/>
    <row r="917624" ht="13.15" customHeight="1"/>
    <row r="917625" ht="13.15" customHeight="1"/>
    <row r="917626" ht="13.15" customHeight="1"/>
    <row r="917627" ht="13.15" customHeight="1"/>
    <row r="917628" ht="13.15" customHeight="1"/>
    <row r="917629" ht="13.15" customHeight="1"/>
    <row r="917630" ht="13.15" customHeight="1"/>
    <row r="917631" ht="13.15" customHeight="1"/>
    <row r="917632" ht="13.15" customHeight="1"/>
    <row r="917633" ht="13.15" customHeight="1"/>
    <row r="917634" ht="13.15" customHeight="1"/>
    <row r="917635" ht="13.15" customHeight="1"/>
    <row r="917636" ht="13.15" customHeight="1"/>
    <row r="917637" ht="13.15" customHeight="1"/>
    <row r="917638" ht="13.15" customHeight="1"/>
    <row r="917639" ht="13.15" customHeight="1"/>
    <row r="917640" ht="13.15" customHeight="1"/>
    <row r="917641" ht="13.15" customHeight="1"/>
    <row r="917642" ht="13.15" customHeight="1"/>
    <row r="917643" ht="13.15" customHeight="1"/>
    <row r="917644" ht="13.15" customHeight="1"/>
    <row r="917645" ht="13.15" customHeight="1"/>
    <row r="917646" ht="13.15" customHeight="1"/>
    <row r="917647" ht="13.15" customHeight="1"/>
    <row r="917648" ht="13.15" customHeight="1"/>
    <row r="917649" ht="13.15" customHeight="1"/>
    <row r="917650" ht="13.15" customHeight="1"/>
    <row r="917651" ht="13.15" customHeight="1"/>
    <row r="917652" ht="13.15" customHeight="1"/>
    <row r="917653" ht="13.15" customHeight="1"/>
    <row r="917654" ht="13.15" customHeight="1"/>
    <row r="917655" ht="13.15" customHeight="1"/>
    <row r="917656" ht="13.15" customHeight="1"/>
    <row r="917657" ht="13.15" customHeight="1"/>
    <row r="917658" ht="13.15" customHeight="1"/>
    <row r="917659" ht="13.15" customHeight="1"/>
    <row r="917660" ht="13.15" customHeight="1"/>
    <row r="917661" ht="13.15" customHeight="1"/>
    <row r="917662" ht="13.15" customHeight="1"/>
    <row r="917663" ht="13.15" customHeight="1"/>
    <row r="917664" ht="13.15" customHeight="1"/>
    <row r="917665" ht="13.15" customHeight="1"/>
    <row r="917666" ht="13.15" customHeight="1"/>
    <row r="917667" ht="13.15" customHeight="1"/>
    <row r="917668" ht="13.15" customHeight="1"/>
    <row r="917669" ht="13.15" customHeight="1"/>
    <row r="917670" ht="13.15" customHeight="1"/>
    <row r="917671" ht="13.15" customHeight="1"/>
    <row r="917672" ht="13.15" customHeight="1"/>
    <row r="917673" ht="13.15" customHeight="1"/>
    <row r="917674" ht="13.15" customHeight="1"/>
    <row r="917675" ht="13.15" customHeight="1"/>
    <row r="917676" ht="13.15" customHeight="1"/>
    <row r="917677" ht="13.15" customHeight="1"/>
    <row r="917678" ht="13.15" customHeight="1"/>
    <row r="917679" ht="13.15" customHeight="1"/>
    <row r="917680" ht="13.15" customHeight="1"/>
    <row r="917681" ht="13.15" customHeight="1"/>
    <row r="917682" ht="13.15" customHeight="1"/>
    <row r="917683" ht="13.15" customHeight="1"/>
    <row r="917684" ht="13.15" customHeight="1"/>
    <row r="917685" ht="13.15" customHeight="1"/>
    <row r="917686" ht="13.15" customHeight="1"/>
    <row r="917687" ht="13.15" customHeight="1"/>
    <row r="917688" ht="13.15" customHeight="1"/>
    <row r="917689" ht="13.15" customHeight="1"/>
    <row r="917690" ht="13.15" customHeight="1"/>
    <row r="917691" ht="13.15" customHeight="1"/>
    <row r="917692" ht="13.15" customHeight="1"/>
    <row r="917693" ht="13.15" customHeight="1"/>
    <row r="917694" ht="13.15" customHeight="1"/>
    <row r="917695" ht="13.15" customHeight="1"/>
    <row r="917696" ht="13.15" customHeight="1"/>
    <row r="917697" ht="13.15" customHeight="1"/>
    <row r="917698" ht="13.15" customHeight="1"/>
    <row r="917699" ht="13.15" customHeight="1"/>
    <row r="917700" ht="13.15" customHeight="1"/>
    <row r="917701" ht="13.15" customHeight="1"/>
    <row r="917702" ht="13.15" customHeight="1"/>
    <row r="917703" ht="13.15" customHeight="1"/>
    <row r="917704" ht="13.15" customHeight="1"/>
    <row r="917705" ht="13.15" customHeight="1"/>
    <row r="917706" ht="13.15" customHeight="1"/>
    <row r="917707" ht="13.15" customHeight="1"/>
    <row r="917708" ht="13.15" customHeight="1"/>
    <row r="917709" ht="13.15" customHeight="1"/>
    <row r="917710" ht="13.15" customHeight="1"/>
    <row r="917711" ht="13.15" customHeight="1"/>
    <row r="917712" ht="13.15" customHeight="1"/>
    <row r="917713" ht="13.15" customHeight="1"/>
    <row r="917714" ht="13.15" customHeight="1"/>
    <row r="917715" ht="13.15" customHeight="1"/>
    <row r="917716" ht="13.15" customHeight="1"/>
    <row r="917717" ht="13.15" customHeight="1"/>
    <row r="917718" ht="13.15" customHeight="1"/>
    <row r="917719" ht="13.15" customHeight="1"/>
    <row r="917720" ht="13.15" customHeight="1"/>
    <row r="917721" ht="13.15" customHeight="1"/>
    <row r="917722" ht="13.15" customHeight="1"/>
    <row r="917723" ht="13.15" customHeight="1"/>
    <row r="917724" ht="13.15" customHeight="1"/>
    <row r="917725" ht="13.15" customHeight="1"/>
    <row r="917726" ht="13.15" customHeight="1"/>
    <row r="917727" ht="13.15" customHeight="1"/>
    <row r="917728" ht="13.15" customHeight="1"/>
    <row r="917729" ht="13.15" customHeight="1"/>
    <row r="917730" ht="13.15" customHeight="1"/>
    <row r="917731" ht="13.15" customHeight="1"/>
    <row r="917732" ht="13.15" customHeight="1"/>
    <row r="917733" ht="13.15" customHeight="1"/>
    <row r="917734" ht="13.15" customHeight="1"/>
    <row r="917735" ht="13.15" customHeight="1"/>
    <row r="917736" ht="13.15" customHeight="1"/>
    <row r="917737" ht="13.15" customHeight="1"/>
    <row r="917738" ht="13.15" customHeight="1"/>
    <row r="917739" ht="13.15" customHeight="1"/>
    <row r="917740" ht="13.15" customHeight="1"/>
    <row r="917741" ht="13.15" customHeight="1"/>
    <row r="917742" ht="13.15" customHeight="1"/>
    <row r="917743" ht="13.15" customHeight="1"/>
    <row r="917744" ht="13.15" customHeight="1"/>
    <row r="917745" ht="13.15" customHeight="1"/>
    <row r="917746" ht="13.15" customHeight="1"/>
    <row r="917747" ht="13.15" customHeight="1"/>
    <row r="917748" ht="13.15" customHeight="1"/>
    <row r="917749" ht="13.15" customHeight="1"/>
    <row r="917750" ht="13.15" customHeight="1"/>
    <row r="917751" ht="13.15" customHeight="1"/>
    <row r="917752" ht="13.15" customHeight="1"/>
    <row r="917753" ht="13.15" customHeight="1"/>
    <row r="917754" ht="13.15" customHeight="1"/>
    <row r="917755" ht="13.15" customHeight="1"/>
    <row r="917756" ht="13.15" customHeight="1"/>
    <row r="917757" ht="13.15" customHeight="1"/>
    <row r="917758" ht="13.15" customHeight="1"/>
    <row r="917759" ht="13.15" customHeight="1"/>
    <row r="917760" ht="13.15" customHeight="1"/>
    <row r="917761" ht="13.15" customHeight="1"/>
    <row r="917762" ht="13.15" customHeight="1"/>
    <row r="917763" ht="13.15" customHeight="1"/>
    <row r="917764" ht="13.15" customHeight="1"/>
    <row r="917765" ht="13.15" customHeight="1"/>
    <row r="917766" ht="13.15" customHeight="1"/>
    <row r="917767" ht="13.15" customHeight="1"/>
    <row r="917768" ht="13.15" customHeight="1"/>
    <row r="917769" ht="13.15" customHeight="1"/>
    <row r="917770" ht="13.15" customHeight="1"/>
    <row r="917771" ht="13.15" customHeight="1"/>
    <row r="917772" ht="13.15" customHeight="1"/>
    <row r="917773" ht="13.15" customHeight="1"/>
    <row r="917774" ht="13.15" customHeight="1"/>
    <row r="917775" ht="13.15" customHeight="1"/>
    <row r="917776" ht="13.15" customHeight="1"/>
    <row r="917777" ht="13.15" customHeight="1"/>
    <row r="917778" ht="13.15" customHeight="1"/>
    <row r="917779" ht="13.15" customHeight="1"/>
    <row r="917780" ht="13.15" customHeight="1"/>
    <row r="917781" ht="13.15" customHeight="1"/>
    <row r="917782" ht="13.15" customHeight="1"/>
    <row r="917783" ht="13.15" customHeight="1"/>
    <row r="917784" ht="13.15" customHeight="1"/>
    <row r="917785" ht="13.15" customHeight="1"/>
    <row r="917786" ht="13.15" customHeight="1"/>
    <row r="917787" ht="13.15" customHeight="1"/>
    <row r="917788" ht="13.15" customHeight="1"/>
    <row r="917789" ht="13.15" customHeight="1"/>
    <row r="917790" ht="13.15" customHeight="1"/>
    <row r="917791" ht="13.15" customHeight="1"/>
    <row r="917792" ht="13.15" customHeight="1"/>
    <row r="917793" ht="13.15" customHeight="1"/>
    <row r="917794" ht="13.15" customHeight="1"/>
    <row r="917795" ht="13.15" customHeight="1"/>
    <row r="917796" ht="13.15" customHeight="1"/>
    <row r="917797" ht="13.15" customHeight="1"/>
    <row r="917798" ht="13.15" customHeight="1"/>
    <row r="917799" ht="13.15" customHeight="1"/>
    <row r="917800" ht="13.15" customHeight="1"/>
    <row r="917801" ht="13.15" customHeight="1"/>
    <row r="917802" ht="13.15" customHeight="1"/>
    <row r="917803" ht="13.15" customHeight="1"/>
    <row r="917804" ht="13.15" customHeight="1"/>
    <row r="917805" ht="13.15" customHeight="1"/>
    <row r="917806" ht="13.15" customHeight="1"/>
    <row r="917807" ht="13.15" customHeight="1"/>
    <row r="917808" ht="13.15" customHeight="1"/>
    <row r="917809" ht="13.15" customHeight="1"/>
    <row r="917810" ht="13.15" customHeight="1"/>
    <row r="917811" ht="13.15" customHeight="1"/>
    <row r="917812" ht="13.15" customHeight="1"/>
    <row r="917813" ht="13.15" customHeight="1"/>
    <row r="917814" ht="13.15" customHeight="1"/>
    <row r="917815" ht="13.15" customHeight="1"/>
    <row r="917816" ht="13.15" customHeight="1"/>
    <row r="917817" ht="13.15" customHeight="1"/>
    <row r="917818" ht="13.15" customHeight="1"/>
    <row r="917819" ht="13.15" customHeight="1"/>
    <row r="917820" ht="13.15" customHeight="1"/>
    <row r="917821" ht="13.15" customHeight="1"/>
    <row r="917822" ht="13.15" customHeight="1"/>
    <row r="917823" ht="13.15" customHeight="1"/>
    <row r="917824" ht="13.15" customHeight="1"/>
    <row r="917825" ht="13.15" customHeight="1"/>
    <row r="917826" ht="13.15" customHeight="1"/>
    <row r="917827" ht="13.15" customHeight="1"/>
    <row r="917828" ht="13.15" customHeight="1"/>
    <row r="917829" ht="13.15" customHeight="1"/>
    <row r="917830" ht="13.15" customHeight="1"/>
    <row r="917831" ht="13.15" customHeight="1"/>
    <row r="917832" ht="13.15" customHeight="1"/>
    <row r="917833" ht="13.15" customHeight="1"/>
    <row r="917834" ht="13.15" customHeight="1"/>
    <row r="917835" ht="13.15" customHeight="1"/>
    <row r="917836" ht="13.15" customHeight="1"/>
    <row r="917837" ht="13.15" customHeight="1"/>
    <row r="917838" ht="13.15" customHeight="1"/>
    <row r="917839" ht="13.15" customHeight="1"/>
    <row r="917840" ht="13.15" customHeight="1"/>
    <row r="917841" ht="13.15" customHeight="1"/>
    <row r="917842" ht="13.15" customHeight="1"/>
    <row r="917843" ht="13.15" customHeight="1"/>
    <row r="917844" ht="13.15" customHeight="1"/>
    <row r="917845" ht="13.15" customHeight="1"/>
    <row r="917846" ht="13.15" customHeight="1"/>
    <row r="917847" ht="13.15" customHeight="1"/>
    <row r="917848" ht="13.15" customHeight="1"/>
    <row r="917849" ht="13.15" customHeight="1"/>
    <row r="917850" ht="13.15" customHeight="1"/>
    <row r="917851" ht="13.15" customHeight="1"/>
    <row r="917852" ht="13.15" customHeight="1"/>
    <row r="917853" ht="13.15" customHeight="1"/>
    <row r="917854" ht="13.15" customHeight="1"/>
    <row r="917855" ht="13.15" customHeight="1"/>
    <row r="917856" ht="13.15" customHeight="1"/>
    <row r="917857" ht="13.15" customHeight="1"/>
    <row r="917858" ht="13.15" customHeight="1"/>
    <row r="917859" ht="13.15" customHeight="1"/>
    <row r="917860" ht="13.15" customHeight="1"/>
    <row r="917861" ht="13.15" customHeight="1"/>
    <row r="917862" ht="13.15" customHeight="1"/>
    <row r="917863" ht="13.15" customHeight="1"/>
    <row r="917864" ht="13.15" customHeight="1"/>
    <row r="917865" ht="13.15" customHeight="1"/>
    <row r="917866" ht="13.15" customHeight="1"/>
    <row r="917867" ht="13.15" customHeight="1"/>
    <row r="917868" ht="13.15" customHeight="1"/>
    <row r="917869" ht="13.15" customHeight="1"/>
    <row r="917870" ht="13.15" customHeight="1"/>
    <row r="917871" ht="13.15" customHeight="1"/>
    <row r="917872" ht="13.15" customHeight="1"/>
    <row r="917873" ht="13.15" customHeight="1"/>
    <row r="917874" ht="13.15" customHeight="1"/>
    <row r="917875" ht="13.15" customHeight="1"/>
    <row r="917876" ht="13.15" customHeight="1"/>
    <row r="917877" ht="13.15" customHeight="1"/>
    <row r="917878" ht="13.15" customHeight="1"/>
    <row r="917879" ht="13.15" customHeight="1"/>
    <row r="917880" ht="13.15" customHeight="1"/>
    <row r="917881" ht="13.15" customHeight="1"/>
    <row r="917882" ht="13.15" customHeight="1"/>
    <row r="917883" ht="13.15" customHeight="1"/>
    <row r="917884" ht="13.15" customHeight="1"/>
    <row r="917885" ht="13.15" customHeight="1"/>
    <row r="917886" ht="13.15" customHeight="1"/>
    <row r="917887" ht="13.15" customHeight="1"/>
    <row r="917888" ht="13.15" customHeight="1"/>
    <row r="917889" ht="13.15" customHeight="1"/>
    <row r="917890" ht="13.15" customHeight="1"/>
    <row r="917891" ht="13.15" customHeight="1"/>
    <row r="917892" ht="13.15" customHeight="1"/>
    <row r="917893" ht="13.15" customHeight="1"/>
    <row r="917894" ht="13.15" customHeight="1"/>
    <row r="917895" ht="13.15" customHeight="1"/>
    <row r="917896" ht="13.15" customHeight="1"/>
    <row r="917897" ht="13.15" customHeight="1"/>
    <row r="917898" ht="13.15" customHeight="1"/>
    <row r="917899" ht="13.15" customHeight="1"/>
    <row r="917900" ht="13.15" customHeight="1"/>
    <row r="917901" ht="13.15" customHeight="1"/>
    <row r="917902" ht="13.15" customHeight="1"/>
    <row r="917903" ht="13.15" customHeight="1"/>
    <row r="917904" ht="13.15" customHeight="1"/>
    <row r="917905" ht="13.15" customHeight="1"/>
    <row r="917906" ht="13.15" customHeight="1"/>
    <row r="917907" ht="13.15" customHeight="1"/>
    <row r="917908" ht="13.15" customHeight="1"/>
    <row r="917909" ht="13.15" customHeight="1"/>
    <row r="917910" ht="13.15" customHeight="1"/>
    <row r="917911" ht="13.15" customHeight="1"/>
    <row r="917912" ht="13.15" customHeight="1"/>
    <row r="917913" ht="13.15" customHeight="1"/>
    <row r="917914" ht="13.15" customHeight="1"/>
    <row r="917915" ht="13.15" customHeight="1"/>
    <row r="917916" ht="13.15" customHeight="1"/>
    <row r="917917" ht="13.15" customHeight="1"/>
    <row r="917918" ht="13.15" customHeight="1"/>
    <row r="917919" ht="13.15" customHeight="1"/>
    <row r="917920" ht="13.15" customHeight="1"/>
    <row r="917921" ht="13.15" customHeight="1"/>
    <row r="917922" ht="13.15" customHeight="1"/>
    <row r="917923" ht="13.15" customHeight="1"/>
    <row r="917924" ht="13.15" customHeight="1"/>
    <row r="917925" ht="13.15" customHeight="1"/>
    <row r="917926" ht="13.15" customHeight="1"/>
    <row r="917927" ht="13.15" customHeight="1"/>
    <row r="917928" ht="13.15" customHeight="1"/>
    <row r="917929" ht="13.15" customHeight="1"/>
    <row r="917930" ht="13.15" customHeight="1"/>
    <row r="917931" ht="13.15" customHeight="1"/>
    <row r="917932" ht="13.15" customHeight="1"/>
    <row r="917933" ht="13.15" customHeight="1"/>
    <row r="917934" ht="13.15" customHeight="1"/>
    <row r="917935" ht="13.15" customHeight="1"/>
    <row r="917936" ht="13.15" customHeight="1"/>
    <row r="917937" ht="13.15" customHeight="1"/>
    <row r="917938" ht="13.15" customHeight="1"/>
    <row r="917939" ht="13.15" customHeight="1"/>
    <row r="917940" ht="13.15" customHeight="1"/>
    <row r="917941" ht="13.15" customHeight="1"/>
    <row r="917942" ht="13.15" customHeight="1"/>
    <row r="917943" ht="13.15" customHeight="1"/>
    <row r="917944" ht="13.15" customHeight="1"/>
    <row r="917945" ht="13.15" customHeight="1"/>
    <row r="917946" ht="13.15" customHeight="1"/>
    <row r="917947" ht="13.15" customHeight="1"/>
    <row r="917948" ht="13.15" customHeight="1"/>
    <row r="917949" ht="13.15" customHeight="1"/>
    <row r="917950" ht="13.15" customHeight="1"/>
    <row r="917951" ht="13.15" customHeight="1"/>
    <row r="917952" ht="13.15" customHeight="1"/>
    <row r="917953" ht="13.15" customHeight="1"/>
    <row r="917954" ht="13.15" customHeight="1"/>
    <row r="917955" ht="13.15" customHeight="1"/>
    <row r="917956" ht="13.15" customHeight="1"/>
    <row r="917957" ht="13.15" customHeight="1"/>
    <row r="917958" ht="13.15" customHeight="1"/>
    <row r="917959" ht="13.15" customHeight="1"/>
    <row r="917960" ht="13.15" customHeight="1"/>
    <row r="917961" ht="13.15" customHeight="1"/>
    <row r="917962" ht="13.15" customHeight="1"/>
    <row r="917963" ht="13.15" customHeight="1"/>
    <row r="917964" ht="13.15" customHeight="1"/>
    <row r="917965" ht="13.15" customHeight="1"/>
    <row r="917966" ht="13.15" customHeight="1"/>
    <row r="917967" ht="13.15" customHeight="1"/>
    <row r="917968" ht="13.15" customHeight="1"/>
    <row r="917969" ht="13.15" customHeight="1"/>
    <row r="917970" ht="13.15" customHeight="1"/>
    <row r="917971" ht="13.15" customHeight="1"/>
    <row r="917972" ht="13.15" customHeight="1"/>
    <row r="917973" ht="13.15" customHeight="1"/>
    <row r="917974" ht="13.15" customHeight="1"/>
    <row r="917975" ht="13.15" customHeight="1"/>
    <row r="917976" ht="13.15" customHeight="1"/>
    <row r="917977" ht="13.15" customHeight="1"/>
    <row r="917978" ht="13.15" customHeight="1"/>
    <row r="917979" ht="13.15" customHeight="1"/>
    <row r="917980" ht="13.15" customHeight="1"/>
    <row r="917981" ht="13.15" customHeight="1"/>
    <row r="917982" ht="13.15" customHeight="1"/>
    <row r="917983" ht="13.15" customHeight="1"/>
    <row r="917984" ht="13.15" customHeight="1"/>
    <row r="917985" ht="13.15" customHeight="1"/>
    <row r="917986" ht="13.15" customHeight="1"/>
    <row r="917987" ht="13.15" customHeight="1"/>
    <row r="917988" ht="13.15" customHeight="1"/>
    <row r="917989" ht="13.15" customHeight="1"/>
    <row r="917990" ht="13.15" customHeight="1"/>
    <row r="917991" ht="13.15" customHeight="1"/>
    <row r="917992" ht="13.15" customHeight="1"/>
    <row r="917993" ht="13.15" customHeight="1"/>
    <row r="917994" ht="13.15" customHeight="1"/>
    <row r="917995" ht="13.15" customHeight="1"/>
    <row r="917996" ht="13.15" customHeight="1"/>
    <row r="917997" ht="13.15" customHeight="1"/>
    <row r="917998" ht="13.15" customHeight="1"/>
    <row r="917999" ht="13.15" customHeight="1"/>
    <row r="918000" ht="13.15" customHeight="1"/>
    <row r="918001" ht="13.15" customHeight="1"/>
    <row r="918002" ht="13.15" customHeight="1"/>
    <row r="918003" ht="13.15" customHeight="1"/>
    <row r="918004" ht="13.15" customHeight="1"/>
    <row r="918005" ht="13.15" customHeight="1"/>
    <row r="918006" ht="13.15" customHeight="1"/>
    <row r="918007" ht="13.15" customHeight="1"/>
    <row r="918008" ht="13.15" customHeight="1"/>
    <row r="918009" ht="13.15" customHeight="1"/>
    <row r="918010" ht="13.15" customHeight="1"/>
    <row r="918011" ht="13.15" customHeight="1"/>
    <row r="918012" ht="13.15" customHeight="1"/>
    <row r="918013" ht="13.15" customHeight="1"/>
    <row r="918014" ht="13.15" customHeight="1"/>
    <row r="918015" ht="13.15" customHeight="1"/>
    <row r="918016" ht="13.15" customHeight="1"/>
    <row r="918017" ht="13.15" customHeight="1"/>
    <row r="918018" ht="13.15" customHeight="1"/>
    <row r="918019" ht="13.15" customHeight="1"/>
    <row r="918020" ht="13.15" customHeight="1"/>
    <row r="918021" ht="13.15" customHeight="1"/>
    <row r="918022" ht="13.15" customHeight="1"/>
    <row r="918023" ht="13.15" customHeight="1"/>
    <row r="918024" ht="13.15" customHeight="1"/>
    <row r="918025" ht="13.15" customHeight="1"/>
    <row r="918026" ht="13.15" customHeight="1"/>
    <row r="918027" ht="13.15" customHeight="1"/>
    <row r="918028" ht="13.15" customHeight="1"/>
    <row r="918029" ht="13.15" customHeight="1"/>
    <row r="918030" ht="13.15" customHeight="1"/>
    <row r="918031" ht="13.15" customHeight="1"/>
    <row r="918032" ht="13.15" customHeight="1"/>
    <row r="918033" ht="13.15" customHeight="1"/>
    <row r="918034" ht="13.15" customHeight="1"/>
    <row r="918035" ht="13.15" customHeight="1"/>
    <row r="918036" ht="13.15" customHeight="1"/>
    <row r="918037" ht="13.15" customHeight="1"/>
    <row r="918038" ht="13.15" customHeight="1"/>
    <row r="918039" ht="13.15" customHeight="1"/>
    <row r="918040" ht="13.15" customHeight="1"/>
    <row r="918041" ht="13.15" customHeight="1"/>
    <row r="918042" ht="13.15" customHeight="1"/>
    <row r="918043" ht="13.15" customHeight="1"/>
    <row r="918044" ht="13.15" customHeight="1"/>
    <row r="918045" ht="13.15" customHeight="1"/>
    <row r="918046" ht="13.15" customHeight="1"/>
    <row r="918047" ht="13.15" customHeight="1"/>
    <row r="918048" ht="13.15" customHeight="1"/>
    <row r="918049" ht="13.15" customHeight="1"/>
    <row r="918050" ht="13.15" customHeight="1"/>
    <row r="918051" ht="13.15" customHeight="1"/>
    <row r="918052" ht="13.15" customHeight="1"/>
    <row r="918053" ht="13.15" customHeight="1"/>
    <row r="918054" ht="13.15" customHeight="1"/>
    <row r="918055" ht="13.15" customHeight="1"/>
    <row r="918056" ht="13.15" customHeight="1"/>
    <row r="918057" ht="13.15" customHeight="1"/>
    <row r="918058" ht="13.15" customHeight="1"/>
    <row r="918059" ht="13.15" customHeight="1"/>
    <row r="918060" ht="13.15" customHeight="1"/>
    <row r="918061" ht="13.15" customHeight="1"/>
    <row r="918062" ht="13.15" customHeight="1"/>
    <row r="918063" ht="13.15" customHeight="1"/>
    <row r="918064" ht="13.15" customHeight="1"/>
    <row r="918065" ht="13.15" customHeight="1"/>
    <row r="918066" ht="13.15" customHeight="1"/>
    <row r="918067" ht="13.15" customHeight="1"/>
    <row r="918068" ht="13.15" customHeight="1"/>
    <row r="918069" ht="13.15" customHeight="1"/>
    <row r="918070" ht="13.15" customHeight="1"/>
    <row r="918071" ht="13.15" customHeight="1"/>
    <row r="918072" ht="13.15" customHeight="1"/>
    <row r="918073" ht="13.15" customHeight="1"/>
    <row r="918074" ht="13.15" customHeight="1"/>
    <row r="918075" ht="13.15" customHeight="1"/>
    <row r="918076" ht="13.15" customHeight="1"/>
    <row r="918077" ht="13.15" customHeight="1"/>
    <row r="918078" ht="13.15" customHeight="1"/>
    <row r="918079" ht="13.15" customHeight="1"/>
    <row r="918080" ht="13.15" customHeight="1"/>
    <row r="918081" ht="13.15" customHeight="1"/>
    <row r="918082" ht="13.15" customHeight="1"/>
    <row r="918083" ht="13.15" customHeight="1"/>
    <row r="918084" ht="13.15" customHeight="1"/>
    <row r="918085" ht="13.15" customHeight="1"/>
    <row r="918086" ht="13.15" customHeight="1"/>
    <row r="918087" ht="13.15" customHeight="1"/>
    <row r="918088" ht="13.15" customHeight="1"/>
    <row r="918089" ht="13.15" customHeight="1"/>
    <row r="918090" ht="13.15" customHeight="1"/>
    <row r="918091" ht="13.15" customHeight="1"/>
    <row r="918092" ht="13.15" customHeight="1"/>
    <row r="918093" ht="13.15" customHeight="1"/>
    <row r="918094" ht="13.15" customHeight="1"/>
    <row r="918095" ht="13.15" customHeight="1"/>
    <row r="918096" ht="13.15" customHeight="1"/>
    <row r="918097" ht="13.15" customHeight="1"/>
    <row r="918098" ht="13.15" customHeight="1"/>
    <row r="918099" ht="13.15" customHeight="1"/>
    <row r="918100" ht="13.15" customHeight="1"/>
    <row r="918101" ht="13.15" customHeight="1"/>
    <row r="918102" ht="13.15" customHeight="1"/>
    <row r="918103" ht="13.15" customHeight="1"/>
    <row r="918104" ht="13.15" customHeight="1"/>
    <row r="918105" ht="13.15" customHeight="1"/>
    <row r="918106" ht="13.15" customHeight="1"/>
    <row r="918107" ht="13.15" customHeight="1"/>
    <row r="918108" ht="13.15" customHeight="1"/>
    <row r="918109" ht="13.15" customHeight="1"/>
    <row r="918110" ht="13.15" customHeight="1"/>
    <row r="918111" ht="13.15" customHeight="1"/>
    <row r="918112" ht="13.15" customHeight="1"/>
    <row r="918113" ht="13.15" customHeight="1"/>
    <row r="918114" ht="13.15" customHeight="1"/>
    <row r="918115" ht="13.15" customHeight="1"/>
    <row r="918116" ht="13.15" customHeight="1"/>
    <row r="918117" ht="13.15" customHeight="1"/>
    <row r="918118" ht="13.15" customHeight="1"/>
    <row r="918119" ht="13.15" customHeight="1"/>
    <row r="918120" ht="13.15" customHeight="1"/>
    <row r="918121" ht="13.15" customHeight="1"/>
    <row r="918122" ht="13.15" customHeight="1"/>
    <row r="918123" ht="13.15" customHeight="1"/>
    <row r="918124" ht="13.15" customHeight="1"/>
    <row r="918125" ht="13.15" customHeight="1"/>
    <row r="918126" ht="13.15" customHeight="1"/>
    <row r="918127" ht="13.15" customHeight="1"/>
    <row r="918128" ht="13.15" customHeight="1"/>
    <row r="918129" ht="13.15" customHeight="1"/>
    <row r="918130" ht="13.15" customHeight="1"/>
    <row r="918131" ht="13.15" customHeight="1"/>
    <row r="918132" ht="13.15" customHeight="1"/>
    <row r="918133" ht="13.15" customHeight="1"/>
    <row r="918134" ht="13.15" customHeight="1"/>
    <row r="918135" ht="13.15" customHeight="1"/>
    <row r="918136" ht="13.15" customHeight="1"/>
    <row r="918137" ht="13.15" customHeight="1"/>
    <row r="918138" ht="13.15" customHeight="1"/>
    <row r="918139" ht="13.15" customHeight="1"/>
    <row r="918140" ht="13.15" customHeight="1"/>
    <row r="918141" ht="13.15" customHeight="1"/>
    <row r="918142" ht="13.15" customHeight="1"/>
    <row r="918143" ht="13.15" customHeight="1"/>
    <row r="918144" ht="13.15" customHeight="1"/>
    <row r="918145" ht="13.15" customHeight="1"/>
    <row r="918146" ht="13.15" customHeight="1"/>
    <row r="918147" ht="13.15" customHeight="1"/>
    <row r="918148" ht="13.15" customHeight="1"/>
    <row r="918149" ht="13.15" customHeight="1"/>
    <row r="918150" ht="13.15" customHeight="1"/>
    <row r="918151" ht="13.15" customHeight="1"/>
    <row r="918152" ht="13.15" customHeight="1"/>
    <row r="918153" ht="13.15" customHeight="1"/>
    <row r="918154" ht="13.15" customHeight="1"/>
    <row r="918155" ht="13.15" customHeight="1"/>
    <row r="918156" ht="13.15" customHeight="1"/>
    <row r="918157" ht="13.15" customHeight="1"/>
    <row r="918158" ht="13.15" customHeight="1"/>
    <row r="918159" ht="13.15" customHeight="1"/>
    <row r="918160" ht="13.15" customHeight="1"/>
    <row r="918161" ht="13.15" customHeight="1"/>
    <row r="918162" ht="13.15" customHeight="1"/>
    <row r="918163" ht="13.15" customHeight="1"/>
    <row r="918164" ht="13.15" customHeight="1"/>
    <row r="918165" ht="13.15" customHeight="1"/>
    <row r="918166" ht="13.15" customHeight="1"/>
    <row r="918167" ht="13.15" customHeight="1"/>
    <row r="918168" ht="13.15" customHeight="1"/>
    <row r="918169" ht="13.15" customHeight="1"/>
    <row r="918170" ht="13.15" customHeight="1"/>
    <row r="918171" ht="13.15" customHeight="1"/>
    <row r="918172" ht="13.15" customHeight="1"/>
    <row r="918173" ht="13.15" customHeight="1"/>
    <row r="918174" ht="13.15" customHeight="1"/>
    <row r="918175" ht="13.15" customHeight="1"/>
    <row r="918176" ht="13.15" customHeight="1"/>
    <row r="918177" ht="13.15" customHeight="1"/>
    <row r="918178" ht="13.15" customHeight="1"/>
    <row r="918179" ht="13.15" customHeight="1"/>
    <row r="918180" ht="13.15" customHeight="1"/>
    <row r="918181" ht="13.15" customHeight="1"/>
    <row r="918182" ht="13.15" customHeight="1"/>
    <row r="918183" ht="13.15" customHeight="1"/>
    <row r="918184" ht="13.15" customHeight="1"/>
    <row r="918185" ht="13.15" customHeight="1"/>
    <row r="918186" ht="13.15" customHeight="1"/>
    <row r="918187" ht="13.15" customHeight="1"/>
    <row r="918188" ht="13.15" customHeight="1"/>
    <row r="918189" ht="13.15" customHeight="1"/>
    <row r="918190" ht="13.15" customHeight="1"/>
    <row r="918191" ht="13.15" customHeight="1"/>
    <row r="918192" ht="13.15" customHeight="1"/>
    <row r="918193" ht="13.15" customHeight="1"/>
    <row r="918194" ht="13.15" customHeight="1"/>
    <row r="918195" ht="13.15" customHeight="1"/>
    <row r="918196" ht="13.15" customHeight="1"/>
    <row r="918197" ht="13.15" customHeight="1"/>
    <row r="918198" ht="13.15" customHeight="1"/>
    <row r="918199" ht="13.15" customHeight="1"/>
    <row r="918200" ht="13.15" customHeight="1"/>
    <row r="918201" ht="13.15" customHeight="1"/>
    <row r="918202" ht="13.15" customHeight="1"/>
    <row r="918203" ht="13.15" customHeight="1"/>
    <row r="918204" ht="13.15" customHeight="1"/>
    <row r="918205" ht="13.15" customHeight="1"/>
    <row r="918206" ht="13.15" customHeight="1"/>
    <row r="918207" ht="13.15" customHeight="1"/>
    <row r="918208" ht="13.15" customHeight="1"/>
    <row r="918209" ht="13.15" customHeight="1"/>
    <row r="918210" ht="13.15" customHeight="1"/>
    <row r="918211" ht="13.15" customHeight="1"/>
    <row r="918212" ht="13.15" customHeight="1"/>
    <row r="918213" ht="13.15" customHeight="1"/>
    <row r="918214" ht="13.15" customHeight="1"/>
    <row r="918215" ht="13.15" customHeight="1"/>
    <row r="918216" ht="13.15" customHeight="1"/>
    <row r="918217" ht="13.15" customHeight="1"/>
    <row r="918218" ht="13.15" customHeight="1"/>
    <row r="918219" ht="13.15" customHeight="1"/>
    <row r="918220" ht="13.15" customHeight="1"/>
    <row r="918221" ht="13.15" customHeight="1"/>
    <row r="918222" ht="13.15" customHeight="1"/>
    <row r="918223" ht="13.15" customHeight="1"/>
    <row r="918224" ht="13.15" customHeight="1"/>
    <row r="918225" ht="13.15" customHeight="1"/>
    <row r="918226" ht="13.15" customHeight="1"/>
    <row r="918227" ht="13.15" customHeight="1"/>
    <row r="918228" ht="13.15" customHeight="1"/>
    <row r="918229" ht="13.15" customHeight="1"/>
    <row r="918230" ht="13.15" customHeight="1"/>
    <row r="918231" ht="13.15" customHeight="1"/>
    <row r="918232" ht="13.15" customHeight="1"/>
    <row r="918233" ht="13.15" customHeight="1"/>
    <row r="918234" ht="13.15" customHeight="1"/>
    <row r="918235" ht="13.15" customHeight="1"/>
    <row r="918236" ht="13.15" customHeight="1"/>
    <row r="918237" ht="13.15" customHeight="1"/>
    <row r="918238" ht="13.15" customHeight="1"/>
    <row r="918239" ht="13.15" customHeight="1"/>
    <row r="918240" ht="13.15" customHeight="1"/>
    <row r="918241" ht="13.15" customHeight="1"/>
    <row r="918242" ht="13.15" customHeight="1"/>
    <row r="918243" ht="13.15" customHeight="1"/>
    <row r="918244" ht="13.15" customHeight="1"/>
    <row r="918245" ht="13.15" customHeight="1"/>
    <row r="918246" ht="13.15" customHeight="1"/>
    <row r="918247" ht="13.15" customHeight="1"/>
    <row r="918248" ht="13.15" customHeight="1"/>
    <row r="918249" ht="13.15" customHeight="1"/>
    <row r="918250" ht="13.15" customHeight="1"/>
    <row r="918251" ht="13.15" customHeight="1"/>
    <row r="918252" ht="13.15" customHeight="1"/>
    <row r="918253" ht="13.15" customHeight="1"/>
    <row r="918254" ht="13.15" customHeight="1"/>
    <row r="918255" ht="13.15" customHeight="1"/>
    <row r="918256" ht="13.15" customHeight="1"/>
    <row r="918257" ht="13.15" customHeight="1"/>
    <row r="918258" ht="13.15" customHeight="1"/>
    <row r="918259" ht="13.15" customHeight="1"/>
    <row r="918260" ht="13.15" customHeight="1"/>
    <row r="918261" ht="13.15" customHeight="1"/>
    <row r="918262" ht="13.15" customHeight="1"/>
    <row r="918263" ht="13.15" customHeight="1"/>
    <row r="918264" ht="13.15" customHeight="1"/>
    <row r="918265" ht="13.15" customHeight="1"/>
    <row r="918266" ht="13.15" customHeight="1"/>
    <row r="918267" ht="13.15" customHeight="1"/>
    <row r="918268" ht="13.15" customHeight="1"/>
    <row r="918269" ht="13.15" customHeight="1"/>
    <row r="918270" ht="13.15" customHeight="1"/>
    <row r="918271" ht="13.15" customHeight="1"/>
    <row r="918272" ht="13.15" customHeight="1"/>
    <row r="918273" ht="13.15" customHeight="1"/>
    <row r="918274" ht="13.15" customHeight="1"/>
    <row r="918275" ht="13.15" customHeight="1"/>
    <row r="918276" ht="13.15" customHeight="1"/>
    <row r="918277" ht="13.15" customHeight="1"/>
    <row r="918278" ht="13.15" customHeight="1"/>
    <row r="918279" ht="13.15" customHeight="1"/>
    <row r="918280" ht="13.15" customHeight="1"/>
    <row r="918281" ht="13.15" customHeight="1"/>
    <row r="918282" ht="13.15" customHeight="1"/>
    <row r="918283" ht="13.15" customHeight="1"/>
    <row r="918284" ht="13.15" customHeight="1"/>
    <row r="918285" ht="13.15" customHeight="1"/>
    <row r="918286" ht="13.15" customHeight="1"/>
    <row r="918287" ht="13.15" customHeight="1"/>
    <row r="918288" ht="13.15" customHeight="1"/>
    <row r="918289" ht="13.15" customHeight="1"/>
    <row r="918290" ht="13.15" customHeight="1"/>
    <row r="918291" ht="13.15" customHeight="1"/>
    <row r="918292" ht="13.15" customHeight="1"/>
    <row r="918293" ht="13.15" customHeight="1"/>
    <row r="918294" ht="13.15" customHeight="1"/>
    <row r="918295" ht="13.15" customHeight="1"/>
    <row r="918296" ht="13.15" customHeight="1"/>
    <row r="918297" ht="13.15" customHeight="1"/>
    <row r="918298" ht="13.15" customHeight="1"/>
    <row r="918299" ht="13.15" customHeight="1"/>
    <row r="918300" ht="13.15" customHeight="1"/>
    <row r="918301" ht="13.15" customHeight="1"/>
    <row r="918302" ht="13.15" customHeight="1"/>
    <row r="918303" ht="13.15" customHeight="1"/>
    <row r="918304" ht="13.15" customHeight="1"/>
    <row r="918305" ht="13.15" customHeight="1"/>
    <row r="918306" ht="13.15" customHeight="1"/>
    <row r="918307" ht="13.15" customHeight="1"/>
    <row r="918308" ht="13.15" customHeight="1"/>
    <row r="918309" ht="13.15" customHeight="1"/>
    <row r="918310" ht="13.15" customHeight="1"/>
    <row r="918311" ht="13.15" customHeight="1"/>
    <row r="918312" ht="13.15" customHeight="1"/>
    <row r="918313" ht="13.15" customHeight="1"/>
    <row r="918314" ht="13.15" customHeight="1"/>
    <row r="918315" ht="13.15" customHeight="1"/>
    <row r="918316" ht="13.15" customHeight="1"/>
    <row r="918317" ht="13.15" customHeight="1"/>
    <row r="918318" ht="13.15" customHeight="1"/>
    <row r="918319" ht="13.15" customHeight="1"/>
    <row r="918320" ht="13.15" customHeight="1"/>
    <row r="918321" ht="13.15" customHeight="1"/>
    <row r="918322" ht="13.15" customHeight="1"/>
    <row r="918323" ht="13.15" customHeight="1"/>
    <row r="918324" ht="13.15" customHeight="1"/>
    <row r="918325" ht="13.15" customHeight="1"/>
    <row r="918326" ht="13.15" customHeight="1"/>
    <row r="918327" ht="13.15" customHeight="1"/>
    <row r="918328" ht="13.15" customHeight="1"/>
    <row r="918329" ht="13.15" customHeight="1"/>
    <row r="918330" ht="13.15" customHeight="1"/>
    <row r="918331" ht="13.15" customHeight="1"/>
    <row r="918332" ht="13.15" customHeight="1"/>
    <row r="918333" ht="13.15" customHeight="1"/>
    <row r="918334" ht="13.15" customHeight="1"/>
    <row r="918335" ht="13.15" customHeight="1"/>
    <row r="918336" ht="13.15" customHeight="1"/>
    <row r="918337" ht="13.15" customHeight="1"/>
    <row r="918338" ht="13.15" customHeight="1"/>
    <row r="918339" ht="13.15" customHeight="1"/>
    <row r="918340" ht="13.15" customHeight="1"/>
    <row r="918341" ht="13.15" customHeight="1"/>
    <row r="918342" ht="13.15" customHeight="1"/>
    <row r="918343" ht="13.15" customHeight="1"/>
    <row r="918344" ht="13.15" customHeight="1"/>
    <row r="918345" ht="13.15" customHeight="1"/>
    <row r="918346" ht="13.15" customHeight="1"/>
    <row r="918347" ht="13.15" customHeight="1"/>
    <row r="918348" ht="13.15" customHeight="1"/>
    <row r="918349" ht="13.15" customHeight="1"/>
    <row r="918350" ht="13.15" customHeight="1"/>
    <row r="918351" ht="13.15" customHeight="1"/>
    <row r="918352" ht="13.15" customHeight="1"/>
    <row r="918353" ht="13.15" customHeight="1"/>
    <row r="918354" ht="13.15" customHeight="1"/>
    <row r="918355" ht="13.15" customHeight="1"/>
    <row r="918356" ht="13.15" customHeight="1"/>
    <row r="918357" ht="13.15" customHeight="1"/>
    <row r="918358" ht="13.15" customHeight="1"/>
    <row r="918359" ht="13.15" customHeight="1"/>
    <row r="918360" ht="13.15" customHeight="1"/>
    <row r="918361" ht="13.15" customHeight="1"/>
    <row r="918362" ht="13.15" customHeight="1"/>
    <row r="918363" ht="13.15" customHeight="1"/>
    <row r="918364" ht="13.15" customHeight="1"/>
    <row r="918365" ht="13.15" customHeight="1"/>
    <row r="918366" ht="13.15" customHeight="1"/>
    <row r="918367" ht="13.15" customHeight="1"/>
    <row r="918368" ht="13.15" customHeight="1"/>
    <row r="918369" ht="13.15" customHeight="1"/>
    <row r="918370" ht="13.15" customHeight="1"/>
    <row r="918371" ht="13.15" customHeight="1"/>
    <row r="918372" ht="13.15" customHeight="1"/>
    <row r="918373" ht="13.15" customHeight="1"/>
    <row r="918374" ht="13.15" customHeight="1"/>
    <row r="918375" ht="13.15" customHeight="1"/>
    <row r="918376" ht="13.15" customHeight="1"/>
    <row r="918377" ht="13.15" customHeight="1"/>
    <row r="918378" ht="13.15" customHeight="1"/>
    <row r="918379" ht="13.15" customHeight="1"/>
    <row r="918380" ht="13.15" customHeight="1"/>
    <row r="918381" ht="13.15" customHeight="1"/>
    <row r="918382" ht="13.15" customHeight="1"/>
    <row r="918383" ht="13.15" customHeight="1"/>
    <row r="918384" ht="13.15" customHeight="1"/>
    <row r="918385" ht="13.15" customHeight="1"/>
    <row r="918386" ht="13.15" customHeight="1"/>
    <row r="918387" ht="13.15" customHeight="1"/>
    <row r="918388" ht="13.15" customHeight="1"/>
    <row r="918389" ht="13.15" customHeight="1"/>
    <row r="918390" ht="13.15" customHeight="1"/>
    <row r="918391" ht="13.15" customHeight="1"/>
    <row r="918392" ht="13.15" customHeight="1"/>
    <row r="918393" ht="13.15" customHeight="1"/>
    <row r="918394" ht="13.15" customHeight="1"/>
    <row r="918395" ht="13.15" customHeight="1"/>
    <row r="918396" ht="13.15" customHeight="1"/>
    <row r="918397" ht="13.15" customHeight="1"/>
    <row r="918398" ht="13.15" customHeight="1"/>
    <row r="918399" ht="13.15" customHeight="1"/>
    <row r="918400" ht="13.15" customHeight="1"/>
    <row r="918401" ht="13.15" customHeight="1"/>
    <row r="918402" ht="13.15" customHeight="1"/>
    <row r="918403" ht="13.15" customHeight="1"/>
    <row r="918404" ht="13.15" customHeight="1"/>
    <row r="918405" ht="13.15" customHeight="1"/>
    <row r="918406" ht="13.15" customHeight="1"/>
    <row r="918407" ht="13.15" customHeight="1"/>
    <row r="918408" ht="13.15" customHeight="1"/>
    <row r="918409" ht="13.15" customHeight="1"/>
    <row r="918410" ht="13.15" customHeight="1"/>
    <row r="918411" ht="13.15" customHeight="1"/>
    <row r="918412" ht="13.15" customHeight="1"/>
    <row r="918413" ht="13.15" customHeight="1"/>
    <row r="918414" ht="13.15" customHeight="1"/>
    <row r="918415" ht="13.15" customHeight="1"/>
    <row r="918416" ht="13.15" customHeight="1"/>
    <row r="918417" ht="13.15" customHeight="1"/>
    <row r="918418" ht="13.15" customHeight="1"/>
    <row r="918419" ht="13.15" customHeight="1"/>
    <row r="918420" ht="13.15" customHeight="1"/>
    <row r="918421" ht="13.15" customHeight="1"/>
    <row r="918422" ht="13.15" customHeight="1"/>
    <row r="918423" ht="13.15" customHeight="1"/>
    <row r="918424" ht="13.15" customHeight="1"/>
    <row r="918425" ht="13.15" customHeight="1"/>
    <row r="918426" ht="13.15" customHeight="1"/>
    <row r="918427" ht="13.15" customHeight="1"/>
    <row r="918428" ht="13.15" customHeight="1"/>
    <row r="918429" ht="13.15" customHeight="1"/>
    <row r="918430" ht="13.15" customHeight="1"/>
    <row r="918431" ht="13.15" customHeight="1"/>
    <row r="918432" ht="13.15" customHeight="1"/>
    <row r="918433" ht="13.15" customHeight="1"/>
    <row r="918434" ht="13.15" customHeight="1"/>
    <row r="918435" ht="13.15" customHeight="1"/>
    <row r="918436" ht="13.15" customHeight="1"/>
    <row r="918437" ht="13.15" customHeight="1"/>
    <row r="918438" ht="13.15" customHeight="1"/>
    <row r="918439" ht="13.15" customHeight="1"/>
    <row r="918440" ht="13.15" customHeight="1"/>
    <row r="918441" ht="13.15" customHeight="1"/>
    <row r="918442" ht="13.15" customHeight="1"/>
    <row r="918443" ht="13.15" customHeight="1"/>
    <row r="918444" ht="13.15" customHeight="1"/>
    <row r="918445" ht="13.15" customHeight="1"/>
    <row r="918446" ht="13.15" customHeight="1"/>
    <row r="918447" ht="13.15" customHeight="1"/>
    <row r="918448" ht="13.15" customHeight="1"/>
    <row r="918449" ht="13.15" customHeight="1"/>
    <row r="918450" ht="13.15" customHeight="1"/>
    <row r="918451" ht="13.15" customHeight="1"/>
    <row r="918452" ht="13.15" customHeight="1"/>
    <row r="918453" ht="13.15" customHeight="1"/>
    <row r="918454" ht="13.15" customHeight="1"/>
    <row r="918455" ht="13.15" customHeight="1"/>
    <row r="918456" ht="13.15" customHeight="1"/>
    <row r="918457" ht="13.15" customHeight="1"/>
    <row r="918458" ht="13.15" customHeight="1"/>
    <row r="918459" ht="13.15" customHeight="1"/>
    <row r="918460" ht="13.15" customHeight="1"/>
    <row r="918461" ht="13.15" customHeight="1"/>
    <row r="918462" ht="13.15" customHeight="1"/>
    <row r="918463" ht="13.15" customHeight="1"/>
    <row r="918464" ht="13.15" customHeight="1"/>
    <row r="918465" ht="13.15" customHeight="1"/>
    <row r="918466" ht="13.15" customHeight="1"/>
    <row r="918467" ht="13.15" customHeight="1"/>
    <row r="918468" ht="13.15" customHeight="1"/>
    <row r="918469" ht="13.15" customHeight="1"/>
    <row r="918470" ht="13.15" customHeight="1"/>
    <row r="918471" ht="13.15" customHeight="1"/>
    <row r="918472" ht="13.15" customHeight="1"/>
    <row r="918473" ht="13.15" customHeight="1"/>
    <row r="918474" ht="13.15" customHeight="1"/>
    <row r="918475" ht="13.15" customHeight="1"/>
    <row r="918476" ht="13.15" customHeight="1"/>
    <row r="918477" ht="13.15" customHeight="1"/>
    <row r="918478" ht="13.15" customHeight="1"/>
    <row r="918479" ht="13.15" customHeight="1"/>
    <row r="918480" ht="13.15" customHeight="1"/>
    <row r="918481" ht="13.15" customHeight="1"/>
    <row r="918482" ht="13.15" customHeight="1"/>
    <row r="918483" ht="13.15" customHeight="1"/>
    <row r="918484" ht="13.15" customHeight="1"/>
    <row r="918485" ht="13.15" customHeight="1"/>
    <row r="918486" ht="13.15" customHeight="1"/>
    <row r="918487" ht="13.15" customHeight="1"/>
    <row r="918488" ht="13.15" customHeight="1"/>
    <row r="918489" ht="13.15" customHeight="1"/>
    <row r="918490" ht="13.15" customHeight="1"/>
    <row r="918491" ht="13.15" customHeight="1"/>
    <row r="918492" ht="13.15" customHeight="1"/>
    <row r="918493" ht="13.15" customHeight="1"/>
    <row r="918494" ht="13.15" customHeight="1"/>
    <row r="918495" ht="13.15" customHeight="1"/>
    <row r="918496" ht="13.15" customHeight="1"/>
    <row r="918497" ht="13.15" customHeight="1"/>
    <row r="918498" ht="13.15" customHeight="1"/>
    <row r="918499" ht="13.15" customHeight="1"/>
    <row r="918500" ht="13.15" customHeight="1"/>
    <row r="918501" ht="13.15" customHeight="1"/>
    <row r="918502" ht="13.15" customHeight="1"/>
    <row r="918503" ht="13.15" customHeight="1"/>
    <row r="918504" ht="13.15" customHeight="1"/>
    <row r="918505" ht="13.15" customHeight="1"/>
    <row r="918506" ht="13.15" customHeight="1"/>
    <row r="918507" ht="13.15" customHeight="1"/>
    <row r="918508" ht="13.15" customHeight="1"/>
    <row r="918509" ht="13.15" customHeight="1"/>
    <row r="918510" ht="13.15" customHeight="1"/>
    <row r="918511" ht="13.15" customHeight="1"/>
    <row r="918512" ht="13.15" customHeight="1"/>
    <row r="918513" ht="13.15" customHeight="1"/>
    <row r="918514" ht="13.15" customHeight="1"/>
    <row r="918515" ht="13.15" customHeight="1"/>
    <row r="918516" ht="13.15" customHeight="1"/>
    <row r="918517" ht="13.15" customHeight="1"/>
    <row r="918518" ht="13.15" customHeight="1"/>
    <row r="918519" ht="13.15" customHeight="1"/>
    <row r="918520" ht="13.15" customHeight="1"/>
    <row r="918521" ht="13.15" customHeight="1"/>
    <row r="918522" ht="13.15" customHeight="1"/>
    <row r="918523" ht="13.15" customHeight="1"/>
    <row r="918524" ht="13.15" customHeight="1"/>
    <row r="918525" ht="13.15" customHeight="1"/>
    <row r="918526" ht="13.15" customHeight="1"/>
    <row r="918527" ht="13.15" customHeight="1"/>
    <row r="918528" ht="13.15" customHeight="1"/>
    <row r="918529" ht="13.15" customHeight="1"/>
    <row r="918530" ht="13.15" customHeight="1"/>
    <row r="918531" ht="13.15" customHeight="1"/>
    <row r="918532" ht="13.15" customHeight="1"/>
    <row r="918533" ht="13.15" customHeight="1"/>
    <row r="918534" ht="13.15" customHeight="1"/>
    <row r="918535" ht="13.15" customHeight="1"/>
    <row r="918536" ht="13.15" customHeight="1"/>
    <row r="918537" ht="13.15" customHeight="1"/>
    <row r="918538" ht="13.15" customHeight="1"/>
    <row r="918539" ht="13.15" customHeight="1"/>
    <row r="918540" ht="13.15" customHeight="1"/>
    <row r="918541" ht="13.15" customHeight="1"/>
    <row r="918542" ht="13.15" customHeight="1"/>
    <row r="918543" ht="13.15" customHeight="1"/>
    <row r="918544" ht="13.15" customHeight="1"/>
    <row r="918545" ht="13.15" customHeight="1"/>
    <row r="918546" ht="13.15" customHeight="1"/>
    <row r="918547" ht="13.15" customHeight="1"/>
    <row r="918548" ht="13.15" customHeight="1"/>
    <row r="918549" ht="13.15" customHeight="1"/>
    <row r="918550" ht="13.15" customHeight="1"/>
    <row r="918551" ht="13.15" customHeight="1"/>
    <row r="918552" ht="13.15" customHeight="1"/>
    <row r="918553" ht="13.15" customHeight="1"/>
    <row r="918554" ht="13.15" customHeight="1"/>
    <row r="918555" ht="13.15" customHeight="1"/>
    <row r="918556" ht="13.15" customHeight="1"/>
    <row r="918557" ht="13.15" customHeight="1"/>
    <row r="918558" ht="13.15" customHeight="1"/>
    <row r="918559" ht="13.15" customHeight="1"/>
    <row r="918560" ht="13.15" customHeight="1"/>
    <row r="918561" ht="13.15" customHeight="1"/>
    <row r="918562" ht="13.15" customHeight="1"/>
    <row r="918563" ht="13.15" customHeight="1"/>
    <row r="918564" ht="13.15" customHeight="1"/>
    <row r="918565" ht="13.15" customHeight="1"/>
    <row r="918566" ht="13.15" customHeight="1"/>
    <row r="918567" ht="13.15" customHeight="1"/>
    <row r="918568" ht="13.15" customHeight="1"/>
    <row r="918569" ht="13.15" customHeight="1"/>
    <row r="918570" ht="13.15" customHeight="1"/>
    <row r="918571" ht="13.15" customHeight="1"/>
    <row r="918572" ht="13.15" customHeight="1"/>
    <row r="918573" ht="13.15" customHeight="1"/>
    <row r="918574" ht="13.15" customHeight="1"/>
    <row r="918575" ht="13.15" customHeight="1"/>
    <row r="918576" ht="13.15" customHeight="1"/>
    <row r="918577" ht="13.15" customHeight="1"/>
    <row r="918578" ht="13.15" customHeight="1"/>
    <row r="918579" ht="13.15" customHeight="1"/>
    <row r="918580" ht="13.15" customHeight="1"/>
    <row r="918581" ht="13.15" customHeight="1"/>
    <row r="918582" ht="13.15" customHeight="1"/>
    <row r="918583" ht="13.15" customHeight="1"/>
    <row r="918584" ht="13.15" customHeight="1"/>
    <row r="918585" ht="13.15" customHeight="1"/>
    <row r="918586" ht="13.15" customHeight="1"/>
    <row r="918587" ht="13.15" customHeight="1"/>
    <row r="918588" ht="13.15" customHeight="1"/>
    <row r="918589" ht="13.15" customHeight="1"/>
    <row r="918590" ht="13.15" customHeight="1"/>
    <row r="918591" ht="13.15" customHeight="1"/>
    <row r="918592" ht="13.15" customHeight="1"/>
    <row r="918593" ht="13.15" customHeight="1"/>
    <row r="918594" ht="13.15" customHeight="1"/>
    <row r="918595" ht="13.15" customHeight="1"/>
    <row r="918596" ht="13.15" customHeight="1"/>
    <row r="918597" ht="13.15" customHeight="1"/>
    <row r="918598" ht="13.15" customHeight="1"/>
    <row r="918599" ht="13.15" customHeight="1"/>
    <row r="918600" ht="13.15" customHeight="1"/>
    <row r="918601" ht="13.15" customHeight="1"/>
    <row r="918602" ht="13.15" customHeight="1"/>
    <row r="918603" ht="13.15" customHeight="1"/>
    <row r="918604" ht="13.15" customHeight="1"/>
    <row r="918605" ht="13.15" customHeight="1"/>
    <row r="918606" ht="13.15" customHeight="1"/>
    <row r="918607" ht="13.15" customHeight="1"/>
    <row r="918608" ht="13.15" customHeight="1"/>
    <row r="918609" ht="13.15" customHeight="1"/>
    <row r="918610" ht="13.15" customHeight="1"/>
    <row r="918611" ht="13.15" customHeight="1"/>
    <row r="918612" ht="13.15" customHeight="1"/>
    <row r="918613" ht="13.15" customHeight="1"/>
    <row r="918614" ht="13.15" customHeight="1"/>
    <row r="918615" ht="13.15" customHeight="1"/>
    <row r="918616" ht="13.15" customHeight="1"/>
    <row r="918617" ht="13.15" customHeight="1"/>
    <row r="918618" ht="13.15" customHeight="1"/>
    <row r="918619" ht="13.15" customHeight="1"/>
    <row r="918620" ht="13.15" customHeight="1"/>
    <row r="918621" ht="13.15" customHeight="1"/>
    <row r="918622" ht="13.15" customHeight="1"/>
    <row r="918623" ht="13.15" customHeight="1"/>
    <row r="918624" ht="13.15" customHeight="1"/>
    <row r="918625" ht="13.15" customHeight="1"/>
    <row r="918626" ht="13.15" customHeight="1"/>
    <row r="918627" ht="13.15" customHeight="1"/>
    <row r="918628" ht="13.15" customHeight="1"/>
    <row r="918629" ht="13.15" customHeight="1"/>
    <row r="918630" ht="13.15" customHeight="1"/>
    <row r="918631" ht="13.15" customHeight="1"/>
    <row r="918632" ht="13.15" customHeight="1"/>
    <row r="918633" ht="13.15" customHeight="1"/>
    <row r="918634" ht="13.15" customHeight="1"/>
    <row r="918635" ht="13.15" customHeight="1"/>
    <row r="918636" ht="13.15" customHeight="1"/>
    <row r="918637" ht="13.15" customHeight="1"/>
    <row r="918638" ht="13.15" customHeight="1"/>
    <row r="918639" ht="13.15" customHeight="1"/>
    <row r="918640" ht="13.15" customHeight="1"/>
    <row r="918641" ht="13.15" customHeight="1"/>
    <row r="918642" ht="13.15" customHeight="1"/>
    <row r="918643" ht="13.15" customHeight="1"/>
    <row r="918644" ht="13.15" customHeight="1"/>
    <row r="918645" ht="13.15" customHeight="1"/>
    <row r="918646" ht="13.15" customHeight="1"/>
    <row r="918647" ht="13.15" customHeight="1"/>
    <row r="918648" ht="13.15" customHeight="1"/>
    <row r="918649" ht="13.15" customHeight="1"/>
    <row r="918650" ht="13.15" customHeight="1"/>
    <row r="918651" ht="13.15" customHeight="1"/>
    <row r="918652" ht="13.15" customHeight="1"/>
    <row r="918653" ht="13.15" customHeight="1"/>
    <row r="918654" ht="13.15" customHeight="1"/>
    <row r="918655" ht="13.15" customHeight="1"/>
    <row r="918656" ht="13.15" customHeight="1"/>
    <row r="918657" ht="13.15" customHeight="1"/>
    <row r="918658" ht="13.15" customHeight="1"/>
    <row r="918659" ht="13.15" customHeight="1"/>
    <row r="918660" ht="13.15" customHeight="1"/>
    <row r="918661" ht="13.15" customHeight="1"/>
    <row r="918662" ht="13.15" customHeight="1"/>
    <row r="918663" ht="13.15" customHeight="1"/>
    <row r="918664" ht="13.15" customHeight="1"/>
    <row r="918665" ht="13.15" customHeight="1"/>
    <row r="918666" ht="13.15" customHeight="1"/>
    <row r="918667" ht="13.15" customHeight="1"/>
    <row r="918668" ht="13.15" customHeight="1"/>
    <row r="918669" ht="13.15" customHeight="1"/>
    <row r="918670" ht="13.15" customHeight="1"/>
    <row r="918671" ht="13.15" customHeight="1"/>
    <row r="918672" ht="13.15" customHeight="1"/>
    <row r="918673" ht="13.15" customHeight="1"/>
    <row r="918674" ht="13.15" customHeight="1"/>
    <row r="918675" ht="13.15" customHeight="1"/>
    <row r="918676" ht="13.15" customHeight="1"/>
    <row r="918677" ht="13.15" customHeight="1"/>
    <row r="918678" ht="13.15" customHeight="1"/>
    <row r="918679" ht="13.15" customHeight="1"/>
    <row r="918680" ht="13.15" customHeight="1"/>
    <row r="918681" ht="13.15" customHeight="1"/>
    <row r="918682" ht="13.15" customHeight="1"/>
    <row r="918683" ht="13.15" customHeight="1"/>
    <row r="918684" ht="13.15" customHeight="1"/>
    <row r="918685" ht="13.15" customHeight="1"/>
    <row r="918686" ht="13.15" customHeight="1"/>
    <row r="918687" ht="13.15" customHeight="1"/>
    <row r="918688" ht="13.15" customHeight="1"/>
    <row r="918689" ht="13.15" customHeight="1"/>
    <row r="918690" ht="13.15" customHeight="1"/>
    <row r="918691" ht="13.15" customHeight="1"/>
    <row r="918692" ht="13.15" customHeight="1"/>
    <row r="918693" ht="13.15" customHeight="1"/>
    <row r="918694" ht="13.15" customHeight="1"/>
    <row r="918695" ht="13.15" customHeight="1"/>
    <row r="918696" ht="13.15" customHeight="1"/>
    <row r="918697" ht="13.15" customHeight="1"/>
    <row r="918698" ht="13.15" customHeight="1"/>
    <row r="918699" ht="13.15" customHeight="1"/>
    <row r="918700" ht="13.15" customHeight="1"/>
    <row r="918701" ht="13.15" customHeight="1"/>
    <row r="918702" ht="13.15" customHeight="1"/>
    <row r="918703" ht="13.15" customHeight="1"/>
    <row r="918704" ht="13.15" customHeight="1"/>
    <row r="918705" ht="13.15" customHeight="1"/>
    <row r="918706" ht="13.15" customHeight="1"/>
    <row r="918707" ht="13.15" customHeight="1"/>
    <row r="918708" ht="13.15" customHeight="1"/>
    <row r="918709" ht="13.15" customHeight="1"/>
    <row r="918710" ht="13.15" customHeight="1"/>
    <row r="918711" ht="13.15" customHeight="1"/>
    <row r="918712" ht="13.15" customHeight="1"/>
    <row r="918713" ht="13.15" customHeight="1"/>
    <row r="918714" ht="13.15" customHeight="1"/>
    <row r="918715" ht="13.15" customHeight="1"/>
    <row r="918716" ht="13.15" customHeight="1"/>
    <row r="918717" ht="13.15" customHeight="1"/>
    <row r="918718" ht="13.15" customHeight="1"/>
    <row r="918719" ht="13.15" customHeight="1"/>
    <row r="918720" ht="13.15" customHeight="1"/>
    <row r="918721" ht="13.15" customHeight="1"/>
    <row r="918722" ht="13.15" customHeight="1"/>
    <row r="918723" ht="13.15" customHeight="1"/>
    <row r="918724" ht="13.15" customHeight="1"/>
    <row r="918725" ht="13.15" customHeight="1"/>
    <row r="918726" ht="13.15" customHeight="1"/>
    <row r="918727" ht="13.15" customHeight="1"/>
    <row r="918728" ht="13.15" customHeight="1"/>
    <row r="918729" ht="13.15" customHeight="1"/>
    <row r="918730" ht="13.15" customHeight="1"/>
    <row r="918731" ht="13.15" customHeight="1"/>
    <row r="918732" ht="13.15" customHeight="1"/>
    <row r="918733" ht="13.15" customHeight="1"/>
    <row r="918734" ht="13.15" customHeight="1"/>
    <row r="918735" ht="13.15" customHeight="1"/>
    <row r="918736" ht="13.15" customHeight="1"/>
    <row r="918737" ht="13.15" customHeight="1"/>
    <row r="918738" ht="13.15" customHeight="1"/>
    <row r="918739" ht="13.15" customHeight="1"/>
    <row r="918740" ht="13.15" customHeight="1"/>
    <row r="918741" ht="13.15" customHeight="1"/>
    <row r="918742" ht="13.15" customHeight="1"/>
    <row r="918743" ht="13.15" customHeight="1"/>
    <row r="918744" ht="13.15" customHeight="1"/>
    <row r="918745" ht="13.15" customHeight="1"/>
    <row r="918746" ht="13.15" customHeight="1"/>
    <row r="918747" ht="13.15" customHeight="1"/>
    <row r="918748" ht="13.15" customHeight="1"/>
    <row r="918749" ht="13.15" customHeight="1"/>
    <row r="918750" ht="13.15" customHeight="1"/>
    <row r="918751" ht="13.15" customHeight="1"/>
    <row r="918752" ht="13.15" customHeight="1"/>
    <row r="918753" ht="13.15" customHeight="1"/>
    <row r="918754" ht="13.15" customHeight="1"/>
    <row r="918755" ht="13.15" customHeight="1"/>
    <row r="918756" ht="13.15" customHeight="1"/>
    <row r="918757" ht="13.15" customHeight="1"/>
    <row r="918758" ht="13.15" customHeight="1"/>
    <row r="918759" ht="13.15" customHeight="1"/>
    <row r="918760" ht="13.15" customHeight="1"/>
    <row r="918761" ht="13.15" customHeight="1"/>
    <row r="918762" ht="13.15" customHeight="1"/>
    <row r="918763" ht="13.15" customHeight="1"/>
    <row r="918764" ht="13.15" customHeight="1"/>
    <row r="918765" ht="13.15" customHeight="1"/>
    <row r="918766" ht="13.15" customHeight="1"/>
    <row r="918767" ht="13.15" customHeight="1"/>
    <row r="918768" ht="13.15" customHeight="1"/>
    <row r="918769" ht="13.15" customHeight="1"/>
    <row r="918770" ht="13.15" customHeight="1"/>
    <row r="918771" ht="13.15" customHeight="1"/>
    <row r="918772" ht="13.15" customHeight="1"/>
    <row r="918773" ht="13.15" customHeight="1"/>
    <row r="918774" ht="13.15" customHeight="1"/>
    <row r="918775" ht="13.15" customHeight="1"/>
    <row r="918776" ht="13.15" customHeight="1"/>
    <row r="918777" ht="13.15" customHeight="1"/>
    <row r="918778" ht="13.15" customHeight="1"/>
    <row r="918779" ht="13.15" customHeight="1"/>
    <row r="918780" ht="13.15" customHeight="1"/>
    <row r="918781" ht="13.15" customHeight="1"/>
    <row r="918782" ht="13.15" customHeight="1"/>
    <row r="918783" ht="13.15" customHeight="1"/>
    <row r="918784" ht="13.15" customHeight="1"/>
    <row r="918785" ht="13.15" customHeight="1"/>
    <row r="918786" ht="13.15" customHeight="1"/>
    <row r="918787" ht="13.15" customHeight="1"/>
    <row r="918788" ht="13.15" customHeight="1"/>
    <row r="918789" ht="13.15" customHeight="1"/>
    <row r="918790" ht="13.15" customHeight="1"/>
    <row r="918791" ht="13.15" customHeight="1"/>
    <row r="918792" ht="13.15" customHeight="1"/>
    <row r="918793" ht="13.15" customHeight="1"/>
    <row r="918794" ht="13.15" customHeight="1"/>
    <row r="918795" ht="13.15" customHeight="1"/>
    <row r="918796" ht="13.15" customHeight="1"/>
    <row r="918797" ht="13.15" customHeight="1"/>
    <row r="918798" ht="13.15" customHeight="1"/>
    <row r="918799" ht="13.15" customHeight="1"/>
    <row r="918800" ht="13.15" customHeight="1"/>
    <row r="918801" ht="13.15" customHeight="1"/>
    <row r="918802" ht="13.15" customHeight="1"/>
    <row r="918803" ht="13.15" customHeight="1"/>
    <row r="918804" ht="13.15" customHeight="1"/>
    <row r="918805" ht="13.15" customHeight="1"/>
    <row r="918806" ht="13.15" customHeight="1"/>
    <row r="918807" ht="13.15" customHeight="1"/>
    <row r="918808" ht="13.15" customHeight="1"/>
    <row r="918809" ht="13.15" customHeight="1"/>
    <row r="918810" ht="13.15" customHeight="1"/>
    <row r="918811" ht="13.15" customHeight="1"/>
    <row r="918812" ht="13.15" customHeight="1"/>
    <row r="918813" ht="13.15" customHeight="1"/>
    <row r="918814" ht="13.15" customHeight="1"/>
    <row r="918815" ht="13.15" customHeight="1"/>
    <row r="918816" ht="13.15" customHeight="1"/>
    <row r="918817" ht="13.15" customHeight="1"/>
    <row r="918818" ht="13.15" customHeight="1"/>
    <row r="918819" ht="13.15" customHeight="1"/>
    <row r="918820" ht="13.15" customHeight="1"/>
    <row r="918821" ht="13.15" customHeight="1"/>
    <row r="918822" ht="13.15" customHeight="1"/>
    <row r="918823" ht="13.15" customHeight="1"/>
    <row r="918824" ht="13.15" customHeight="1"/>
    <row r="918825" ht="13.15" customHeight="1"/>
    <row r="918826" ht="13.15" customHeight="1"/>
    <row r="918827" ht="13.15" customHeight="1"/>
    <row r="918828" ht="13.15" customHeight="1"/>
    <row r="918829" ht="13.15" customHeight="1"/>
    <row r="918830" ht="13.15" customHeight="1"/>
    <row r="918831" ht="13.15" customHeight="1"/>
    <row r="918832" ht="13.15" customHeight="1"/>
    <row r="918833" ht="13.15" customHeight="1"/>
    <row r="918834" ht="13.15" customHeight="1"/>
    <row r="918835" ht="13.15" customHeight="1"/>
    <row r="918836" ht="13.15" customHeight="1"/>
    <row r="918837" ht="13.15" customHeight="1"/>
    <row r="918838" ht="13.15" customHeight="1"/>
    <row r="918839" ht="13.15" customHeight="1"/>
    <row r="918840" ht="13.15" customHeight="1"/>
    <row r="918841" ht="13.15" customHeight="1"/>
    <row r="918842" ht="13.15" customHeight="1"/>
    <row r="918843" ht="13.15" customHeight="1"/>
    <row r="918844" ht="13.15" customHeight="1"/>
    <row r="918845" ht="13.15" customHeight="1"/>
    <row r="918846" ht="13.15" customHeight="1"/>
    <row r="918847" ht="13.15" customHeight="1"/>
    <row r="918848" ht="13.15" customHeight="1"/>
    <row r="918849" ht="13.15" customHeight="1"/>
    <row r="918850" ht="13.15" customHeight="1"/>
    <row r="918851" ht="13.15" customHeight="1"/>
    <row r="918852" ht="13.15" customHeight="1"/>
    <row r="918853" ht="13.15" customHeight="1"/>
    <row r="918854" ht="13.15" customHeight="1"/>
    <row r="918855" ht="13.15" customHeight="1"/>
    <row r="918856" ht="13.15" customHeight="1"/>
    <row r="918857" ht="13.15" customHeight="1"/>
    <row r="918858" ht="13.15" customHeight="1"/>
    <row r="918859" ht="13.15" customHeight="1"/>
    <row r="918860" ht="13.15" customHeight="1"/>
    <row r="918861" ht="13.15" customHeight="1"/>
    <row r="918862" ht="13.15" customHeight="1"/>
    <row r="918863" ht="13.15" customHeight="1"/>
    <row r="918864" ht="13.15" customHeight="1"/>
    <row r="918865" ht="13.15" customHeight="1"/>
    <row r="918866" ht="13.15" customHeight="1"/>
    <row r="918867" ht="13.15" customHeight="1"/>
    <row r="918868" ht="13.15" customHeight="1"/>
    <row r="918869" ht="13.15" customHeight="1"/>
    <row r="918870" ht="13.15" customHeight="1"/>
    <row r="918871" ht="13.15" customHeight="1"/>
    <row r="918872" ht="13.15" customHeight="1"/>
    <row r="918873" ht="13.15" customHeight="1"/>
    <row r="918874" ht="13.15" customHeight="1"/>
    <row r="918875" ht="13.15" customHeight="1"/>
    <row r="918876" ht="13.15" customHeight="1"/>
    <row r="918877" ht="13.15" customHeight="1"/>
    <row r="918878" ht="13.15" customHeight="1"/>
    <row r="918879" ht="13.15" customHeight="1"/>
    <row r="918880" ht="13.15" customHeight="1"/>
    <row r="918881" ht="13.15" customHeight="1"/>
    <row r="918882" ht="13.15" customHeight="1"/>
    <row r="918883" ht="13.15" customHeight="1"/>
    <row r="918884" ht="13.15" customHeight="1"/>
    <row r="918885" ht="13.15" customHeight="1"/>
    <row r="918886" ht="13.15" customHeight="1"/>
    <row r="918887" ht="13.15" customHeight="1"/>
    <row r="918888" ht="13.15" customHeight="1"/>
    <row r="918889" ht="13.15" customHeight="1"/>
    <row r="918890" ht="13.15" customHeight="1"/>
    <row r="918891" ht="13.15" customHeight="1"/>
    <row r="918892" ht="13.15" customHeight="1"/>
    <row r="918893" ht="13.15" customHeight="1"/>
    <row r="918894" ht="13.15" customHeight="1"/>
    <row r="918895" ht="13.15" customHeight="1"/>
    <row r="918896" ht="13.15" customHeight="1"/>
    <row r="918897" ht="13.15" customHeight="1"/>
    <row r="918898" ht="13.15" customHeight="1"/>
    <row r="918899" ht="13.15" customHeight="1"/>
    <row r="918900" ht="13.15" customHeight="1"/>
    <row r="918901" ht="13.15" customHeight="1"/>
    <row r="918902" ht="13.15" customHeight="1"/>
    <row r="918903" ht="13.15" customHeight="1"/>
    <row r="918904" ht="13.15" customHeight="1"/>
    <row r="918905" ht="13.15" customHeight="1"/>
    <row r="918906" ht="13.15" customHeight="1"/>
    <row r="918907" ht="13.15" customHeight="1"/>
    <row r="918908" ht="13.15" customHeight="1"/>
    <row r="918909" ht="13.15" customHeight="1"/>
    <row r="918910" ht="13.15" customHeight="1"/>
    <row r="918911" ht="13.15" customHeight="1"/>
    <row r="918912" ht="13.15" customHeight="1"/>
    <row r="918913" ht="13.15" customHeight="1"/>
    <row r="918914" ht="13.15" customHeight="1"/>
    <row r="918915" ht="13.15" customHeight="1"/>
    <row r="918916" ht="13.15" customHeight="1"/>
    <row r="918917" ht="13.15" customHeight="1"/>
    <row r="918918" ht="13.15" customHeight="1"/>
    <row r="918919" ht="13.15" customHeight="1"/>
    <row r="918920" ht="13.15" customHeight="1"/>
    <row r="918921" ht="13.15" customHeight="1"/>
    <row r="918922" ht="13.15" customHeight="1"/>
    <row r="918923" ht="13.15" customHeight="1"/>
    <row r="918924" ht="13.15" customHeight="1"/>
    <row r="918925" ht="13.15" customHeight="1"/>
    <row r="918926" ht="13.15" customHeight="1"/>
    <row r="918927" ht="13.15" customHeight="1"/>
    <row r="918928" ht="13.15" customHeight="1"/>
    <row r="918929" ht="13.15" customHeight="1"/>
    <row r="918930" ht="13.15" customHeight="1"/>
    <row r="918931" ht="13.15" customHeight="1"/>
    <row r="918932" ht="13.15" customHeight="1"/>
    <row r="918933" ht="13.15" customHeight="1"/>
    <row r="918934" ht="13.15" customHeight="1"/>
    <row r="918935" ht="13.15" customHeight="1"/>
    <row r="918936" ht="13.15" customHeight="1"/>
    <row r="918937" ht="13.15" customHeight="1"/>
    <row r="918938" ht="13.15" customHeight="1"/>
    <row r="918939" ht="13.15" customHeight="1"/>
    <row r="918940" ht="13.15" customHeight="1"/>
    <row r="918941" ht="13.15" customHeight="1"/>
    <row r="918942" ht="13.15" customHeight="1"/>
    <row r="918943" ht="13.15" customHeight="1"/>
    <row r="918944" ht="13.15" customHeight="1"/>
    <row r="918945" ht="13.15" customHeight="1"/>
    <row r="918946" ht="13.15" customHeight="1"/>
    <row r="918947" ht="13.15" customHeight="1"/>
    <row r="918948" ht="13.15" customHeight="1"/>
    <row r="918949" ht="13.15" customHeight="1"/>
    <row r="918950" ht="13.15" customHeight="1"/>
    <row r="918951" ht="13.15" customHeight="1"/>
    <row r="918952" ht="13.15" customHeight="1"/>
    <row r="918953" ht="13.15" customHeight="1"/>
    <row r="918954" ht="13.15" customHeight="1"/>
    <row r="918955" ht="13.15" customHeight="1"/>
    <row r="918956" ht="13.15" customHeight="1"/>
    <row r="918957" ht="13.15" customHeight="1"/>
    <row r="918958" ht="13.15" customHeight="1"/>
    <row r="918959" ht="13.15" customHeight="1"/>
    <row r="918960" ht="13.15" customHeight="1"/>
    <row r="918961" ht="13.15" customHeight="1"/>
    <row r="918962" ht="13.15" customHeight="1"/>
    <row r="918963" ht="13.15" customHeight="1"/>
    <row r="918964" ht="13.15" customHeight="1"/>
    <row r="918965" ht="13.15" customHeight="1"/>
    <row r="918966" ht="13.15" customHeight="1"/>
    <row r="918967" ht="13.15" customHeight="1"/>
    <row r="918968" ht="13.15" customHeight="1"/>
    <row r="918969" ht="13.15" customHeight="1"/>
    <row r="918970" ht="13.15" customHeight="1"/>
    <row r="918971" ht="13.15" customHeight="1"/>
    <row r="918972" ht="13.15" customHeight="1"/>
    <row r="918973" ht="13.15" customHeight="1"/>
    <row r="918974" ht="13.15" customHeight="1"/>
    <row r="918975" ht="13.15" customHeight="1"/>
    <row r="918976" ht="13.15" customHeight="1"/>
    <row r="918977" ht="13.15" customHeight="1"/>
    <row r="918978" ht="13.15" customHeight="1"/>
    <row r="918979" ht="13.15" customHeight="1"/>
    <row r="918980" ht="13.15" customHeight="1"/>
    <row r="918981" ht="13.15" customHeight="1"/>
    <row r="918982" ht="13.15" customHeight="1"/>
    <row r="918983" ht="13.15" customHeight="1"/>
    <row r="918984" ht="13.15" customHeight="1"/>
    <row r="918985" ht="13.15" customHeight="1"/>
    <row r="918986" ht="13.15" customHeight="1"/>
    <row r="918987" ht="13.15" customHeight="1"/>
    <row r="918988" ht="13.15" customHeight="1"/>
    <row r="918989" ht="13.15" customHeight="1"/>
    <row r="918990" ht="13.15" customHeight="1"/>
    <row r="918991" ht="13.15" customHeight="1"/>
    <row r="918992" ht="13.15" customHeight="1"/>
    <row r="918993" ht="13.15" customHeight="1"/>
    <row r="918994" ht="13.15" customHeight="1"/>
    <row r="918995" ht="13.15" customHeight="1"/>
    <row r="918996" ht="13.15" customHeight="1"/>
    <row r="918997" ht="13.15" customHeight="1"/>
    <row r="918998" ht="13.15" customHeight="1"/>
    <row r="918999" ht="13.15" customHeight="1"/>
    <row r="919000" ht="13.15" customHeight="1"/>
    <row r="919001" ht="13.15" customHeight="1"/>
    <row r="919002" ht="13.15" customHeight="1"/>
    <row r="919003" ht="13.15" customHeight="1"/>
    <row r="919004" ht="13.15" customHeight="1"/>
    <row r="919005" ht="13.15" customHeight="1"/>
    <row r="919006" ht="13.15" customHeight="1"/>
    <row r="919007" ht="13.15" customHeight="1"/>
    <row r="919008" ht="13.15" customHeight="1"/>
    <row r="919009" ht="13.15" customHeight="1"/>
    <row r="919010" ht="13.15" customHeight="1"/>
    <row r="919011" ht="13.15" customHeight="1"/>
    <row r="919012" ht="13.15" customHeight="1"/>
    <row r="919013" ht="13.15" customHeight="1"/>
    <row r="919014" ht="13.15" customHeight="1"/>
    <row r="919015" ht="13.15" customHeight="1"/>
    <row r="919016" ht="13.15" customHeight="1"/>
    <row r="919017" ht="13.15" customHeight="1"/>
    <row r="919018" ht="13.15" customHeight="1"/>
    <row r="919019" ht="13.15" customHeight="1"/>
    <row r="919020" ht="13.15" customHeight="1"/>
    <row r="919021" ht="13.15" customHeight="1"/>
    <row r="919022" ht="13.15" customHeight="1"/>
    <row r="919023" ht="13.15" customHeight="1"/>
    <row r="919024" ht="13.15" customHeight="1"/>
    <row r="919025" ht="13.15" customHeight="1"/>
    <row r="919026" ht="13.15" customHeight="1"/>
    <row r="919027" ht="13.15" customHeight="1"/>
    <row r="919028" ht="13.15" customHeight="1"/>
    <row r="919029" ht="13.15" customHeight="1"/>
    <row r="919030" ht="13.15" customHeight="1"/>
    <row r="919031" ht="13.15" customHeight="1"/>
    <row r="919032" ht="13.15" customHeight="1"/>
    <row r="919033" ht="13.15" customHeight="1"/>
    <row r="919034" ht="13.15" customHeight="1"/>
    <row r="919035" ht="13.15" customHeight="1"/>
    <row r="919036" ht="13.15" customHeight="1"/>
    <row r="919037" ht="13.15" customHeight="1"/>
    <row r="919038" ht="13.15" customHeight="1"/>
    <row r="919039" ht="13.15" customHeight="1"/>
    <row r="919040" ht="13.15" customHeight="1"/>
    <row r="919041" ht="13.15" customHeight="1"/>
    <row r="919042" ht="13.15" customHeight="1"/>
    <row r="919043" ht="13.15" customHeight="1"/>
    <row r="919044" ht="13.15" customHeight="1"/>
    <row r="919045" ht="13.15" customHeight="1"/>
    <row r="919046" ht="13.15" customHeight="1"/>
    <row r="919047" ht="13.15" customHeight="1"/>
    <row r="919048" ht="13.15" customHeight="1"/>
    <row r="919049" ht="13.15" customHeight="1"/>
    <row r="919050" ht="13.15" customHeight="1"/>
    <row r="919051" ht="13.15" customHeight="1"/>
    <row r="919052" ht="13.15" customHeight="1"/>
    <row r="919053" ht="13.15" customHeight="1"/>
    <row r="919054" ht="13.15" customHeight="1"/>
    <row r="919055" ht="13.15" customHeight="1"/>
    <row r="919056" ht="13.15" customHeight="1"/>
    <row r="919057" ht="13.15" customHeight="1"/>
    <row r="919058" ht="13.15" customHeight="1"/>
    <row r="919059" ht="13.15" customHeight="1"/>
    <row r="919060" ht="13.15" customHeight="1"/>
    <row r="919061" ht="13.15" customHeight="1"/>
    <row r="919062" ht="13.15" customHeight="1"/>
    <row r="919063" ht="13.15" customHeight="1"/>
    <row r="919064" ht="13.15" customHeight="1"/>
    <row r="919065" ht="13.15" customHeight="1"/>
    <row r="919066" ht="13.15" customHeight="1"/>
    <row r="919067" ht="13.15" customHeight="1"/>
    <row r="919068" ht="13.15" customHeight="1"/>
    <row r="919069" ht="13.15" customHeight="1"/>
    <row r="919070" ht="13.15" customHeight="1"/>
    <row r="919071" ht="13.15" customHeight="1"/>
    <row r="919072" ht="13.15" customHeight="1"/>
    <row r="919073" ht="13.15" customHeight="1"/>
    <row r="919074" ht="13.15" customHeight="1"/>
    <row r="919075" ht="13.15" customHeight="1"/>
    <row r="919076" ht="13.15" customHeight="1"/>
    <row r="919077" ht="13.15" customHeight="1"/>
    <row r="919078" ht="13.15" customHeight="1"/>
    <row r="919079" ht="13.15" customHeight="1"/>
    <row r="919080" ht="13.15" customHeight="1"/>
    <row r="919081" ht="13.15" customHeight="1"/>
    <row r="919082" ht="13.15" customHeight="1"/>
    <row r="919083" ht="13.15" customHeight="1"/>
    <row r="919084" ht="13.15" customHeight="1"/>
    <row r="919085" ht="13.15" customHeight="1"/>
    <row r="919086" ht="13.15" customHeight="1"/>
    <row r="919087" ht="13.15" customHeight="1"/>
    <row r="919088" ht="13.15" customHeight="1"/>
    <row r="919089" ht="13.15" customHeight="1"/>
    <row r="919090" ht="13.15" customHeight="1"/>
    <row r="919091" ht="13.15" customHeight="1"/>
    <row r="919092" ht="13.15" customHeight="1"/>
    <row r="919093" ht="13.15" customHeight="1"/>
    <row r="919094" ht="13.15" customHeight="1"/>
    <row r="919095" ht="13.15" customHeight="1"/>
    <row r="919096" ht="13.15" customHeight="1"/>
    <row r="919097" ht="13.15" customHeight="1"/>
    <row r="919098" ht="13.15" customHeight="1"/>
    <row r="919099" ht="13.15" customHeight="1"/>
    <row r="919100" ht="13.15" customHeight="1"/>
    <row r="919101" ht="13.15" customHeight="1"/>
    <row r="919102" ht="13.15" customHeight="1"/>
    <row r="919103" ht="13.15" customHeight="1"/>
    <row r="919104" ht="13.15" customHeight="1"/>
    <row r="919105" ht="13.15" customHeight="1"/>
    <row r="919106" ht="13.15" customHeight="1"/>
    <row r="919107" ht="13.15" customHeight="1"/>
    <row r="919108" ht="13.15" customHeight="1"/>
    <row r="919109" ht="13.15" customHeight="1"/>
    <row r="919110" ht="13.15" customHeight="1"/>
    <row r="919111" ht="13.15" customHeight="1"/>
    <row r="919112" ht="13.15" customHeight="1"/>
    <row r="919113" ht="13.15" customHeight="1"/>
    <row r="919114" ht="13.15" customHeight="1"/>
    <row r="919115" ht="13.15" customHeight="1"/>
    <row r="919116" ht="13.15" customHeight="1"/>
    <row r="919117" ht="13.15" customHeight="1"/>
    <row r="919118" ht="13.15" customHeight="1"/>
    <row r="919119" ht="13.15" customHeight="1"/>
    <row r="919120" ht="13.15" customHeight="1"/>
    <row r="919121" ht="13.15" customHeight="1"/>
    <row r="919122" ht="13.15" customHeight="1"/>
    <row r="919123" ht="13.15" customHeight="1"/>
    <row r="919124" ht="13.15" customHeight="1"/>
    <row r="919125" ht="13.15" customHeight="1"/>
    <row r="919126" ht="13.15" customHeight="1"/>
    <row r="919127" ht="13.15" customHeight="1"/>
    <row r="919128" ht="13.15" customHeight="1"/>
    <row r="919129" ht="13.15" customHeight="1"/>
    <row r="919130" ht="13.15" customHeight="1"/>
    <row r="919131" ht="13.15" customHeight="1"/>
    <row r="919132" ht="13.15" customHeight="1"/>
    <row r="919133" ht="13.15" customHeight="1"/>
    <row r="919134" ht="13.15" customHeight="1"/>
    <row r="919135" ht="13.15" customHeight="1"/>
    <row r="919136" ht="13.15" customHeight="1"/>
    <row r="919137" ht="13.15" customHeight="1"/>
    <row r="919138" ht="13.15" customHeight="1"/>
    <row r="919139" ht="13.15" customHeight="1"/>
    <row r="919140" ht="13.15" customHeight="1"/>
    <row r="919141" ht="13.15" customHeight="1"/>
    <row r="919142" ht="13.15" customHeight="1"/>
    <row r="919143" ht="13.15" customHeight="1"/>
    <row r="919144" ht="13.15" customHeight="1"/>
    <row r="919145" ht="13.15" customHeight="1"/>
    <row r="919146" ht="13.15" customHeight="1"/>
    <row r="919147" ht="13.15" customHeight="1"/>
    <row r="919148" ht="13.15" customHeight="1"/>
    <row r="919149" ht="13.15" customHeight="1"/>
    <row r="919150" ht="13.15" customHeight="1"/>
    <row r="919151" ht="13.15" customHeight="1"/>
    <row r="919152" ht="13.15" customHeight="1"/>
    <row r="919153" ht="13.15" customHeight="1"/>
    <row r="919154" ht="13.15" customHeight="1"/>
    <row r="919155" ht="13.15" customHeight="1"/>
    <row r="919156" ht="13.15" customHeight="1"/>
    <row r="919157" ht="13.15" customHeight="1"/>
    <row r="919158" ht="13.15" customHeight="1"/>
    <row r="919159" ht="13.15" customHeight="1"/>
    <row r="919160" ht="13.15" customHeight="1"/>
    <row r="919161" ht="13.15" customHeight="1"/>
    <row r="919162" ht="13.15" customHeight="1"/>
    <row r="919163" ht="13.15" customHeight="1"/>
    <row r="919164" ht="13.15" customHeight="1"/>
    <row r="919165" ht="13.15" customHeight="1"/>
    <row r="919166" ht="13.15" customHeight="1"/>
    <row r="919167" ht="13.15" customHeight="1"/>
    <row r="919168" ht="13.15" customHeight="1"/>
    <row r="919169" ht="13.15" customHeight="1"/>
    <row r="919170" ht="13.15" customHeight="1"/>
    <row r="919171" ht="13.15" customHeight="1"/>
    <row r="919172" ht="13.15" customHeight="1"/>
    <row r="919173" ht="13.15" customHeight="1"/>
    <row r="919174" ht="13.15" customHeight="1"/>
    <row r="919175" ht="13.15" customHeight="1"/>
    <row r="919176" ht="13.15" customHeight="1"/>
    <row r="919177" ht="13.15" customHeight="1"/>
    <row r="919178" ht="13.15" customHeight="1"/>
    <row r="919179" ht="13.15" customHeight="1"/>
    <row r="919180" ht="13.15" customHeight="1"/>
    <row r="919181" ht="13.15" customHeight="1"/>
    <row r="919182" ht="13.15" customHeight="1"/>
    <row r="919183" ht="13.15" customHeight="1"/>
    <row r="919184" ht="13.15" customHeight="1"/>
    <row r="919185" ht="13.15" customHeight="1"/>
    <row r="919186" ht="13.15" customHeight="1"/>
    <row r="919187" ht="13.15" customHeight="1"/>
    <row r="919188" ht="13.15" customHeight="1"/>
    <row r="919189" ht="13.15" customHeight="1"/>
    <row r="919190" ht="13.15" customHeight="1"/>
    <row r="919191" ht="13.15" customHeight="1"/>
    <row r="919192" ht="13.15" customHeight="1"/>
    <row r="919193" ht="13.15" customHeight="1"/>
    <row r="919194" ht="13.15" customHeight="1"/>
    <row r="919195" ht="13.15" customHeight="1"/>
    <row r="919196" ht="13.15" customHeight="1"/>
    <row r="919197" ht="13.15" customHeight="1"/>
    <row r="919198" ht="13.15" customHeight="1"/>
    <row r="919199" ht="13.15" customHeight="1"/>
    <row r="919200" ht="13.15" customHeight="1"/>
    <row r="919201" ht="13.15" customHeight="1"/>
    <row r="919202" ht="13.15" customHeight="1"/>
    <row r="919203" ht="13.15" customHeight="1"/>
    <row r="919204" ht="13.15" customHeight="1"/>
    <row r="919205" ht="13.15" customHeight="1"/>
    <row r="919206" ht="13.15" customHeight="1"/>
    <row r="919207" ht="13.15" customHeight="1"/>
    <row r="919208" ht="13.15" customHeight="1"/>
    <row r="919209" ht="13.15" customHeight="1"/>
    <row r="919210" ht="13.15" customHeight="1"/>
    <row r="919211" ht="13.15" customHeight="1"/>
    <row r="919212" ht="13.15" customHeight="1"/>
    <row r="919213" ht="13.15" customHeight="1"/>
    <row r="919214" ht="13.15" customHeight="1"/>
    <row r="919215" ht="13.15" customHeight="1"/>
    <row r="919216" ht="13.15" customHeight="1"/>
    <row r="919217" ht="13.15" customHeight="1"/>
    <row r="919218" ht="13.15" customHeight="1"/>
    <row r="919219" ht="13.15" customHeight="1"/>
    <row r="919220" ht="13.15" customHeight="1"/>
    <row r="919221" ht="13.15" customHeight="1"/>
    <row r="919222" ht="13.15" customHeight="1"/>
    <row r="919223" ht="13.15" customHeight="1"/>
    <row r="919224" ht="13.15" customHeight="1"/>
    <row r="919225" ht="13.15" customHeight="1"/>
    <row r="919226" ht="13.15" customHeight="1"/>
    <row r="919227" ht="13.15" customHeight="1"/>
    <row r="919228" ht="13.15" customHeight="1"/>
    <row r="919229" ht="13.15" customHeight="1"/>
    <row r="919230" ht="13.15" customHeight="1"/>
    <row r="919231" ht="13.15" customHeight="1"/>
    <row r="919232" ht="13.15" customHeight="1"/>
    <row r="919233" ht="13.15" customHeight="1"/>
    <row r="919234" ht="13.15" customHeight="1"/>
    <row r="919235" ht="13.15" customHeight="1"/>
    <row r="919236" ht="13.15" customHeight="1"/>
    <row r="919237" ht="13.15" customHeight="1"/>
    <row r="919238" ht="13.15" customHeight="1"/>
    <row r="919239" ht="13.15" customHeight="1"/>
    <row r="919240" ht="13.15" customHeight="1"/>
    <row r="919241" ht="13.15" customHeight="1"/>
    <row r="919242" ht="13.15" customHeight="1"/>
    <row r="919243" ht="13.15" customHeight="1"/>
    <row r="919244" ht="13.15" customHeight="1"/>
    <row r="919245" ht="13.15" customHeight="1"/>
    <row r="919246" ht="13.15" customHeight="1"/>
    <row r="919247" ht="13.15" customHeight="1"/>
    <row r="919248" ht="13.15" customHeight="1"/>
    <row r="919249" ht="13.15" customHeight="1"/>
    <row r="919250" ht="13.15" customHeight="1"/>
    <row r="919251" ht="13.15" customHeight="1"/>
    <row r="919252" ht="13.15" customHeight="1"/>
    <row r="919253" ht="13.15" customHeight="1"/>
    <row r="919254" ht="13.15" customHeight="1"/>
    <row r="919255" ht="13.15" customHeight="1"/>
    <row r="919256" ht="13.15" customHeight="1"/>
    <row r="919257" ht="13.15" customHeight="1"/>
    <row r="919258" ht="13.15" customHeight="1"/>
    <row r="919259" ht="13.15" customHeight="1"/>
    <row r="919260" ht="13.15" customHeight="1"/>
    <row r="919261" ht="13.15" customHeight="1"/>
    <row r="919262" ht="13.15" customHeight="1"/>
    <row r="919263" ht="13.15" customHeight="1"/>
    <row r="919264" ht="13.15" customHeight="1"/>
    <row r="919265" ht="13.15" customHeight="1"/>
    <row r="919266" ht="13.15" customHeight="1"/>
    <row r="919267" ht="13.15" customHeight="1"/>
    <row r="919268" ht="13.15" customHeight="1"/>
    <row r="919269" ht="13.15" customHeight="1"/>
    <row r="919270" ht="13.15" customHeight="1"/>
    <row r="919271" ht="13.15" customHeight="1"/>
    <row r="919272" ht="13.15" customHeight="1"/>
    <row r="919273" ht="13.15" customHeight="1"/>
    <row r="919274" ht="13.15" customHeight="1"/>
    <row r="919275" ht="13.15" customHeight="1"/>
    <row r="919276" ht="13.15" customHeight="1"/>
    <row r="919277" ht="13.15" customHeight="1"/>
    <row r="919278" ht="13.15" customHeight="1"/>
    <row r="919279" ht="13.15" customHeight="1"/>
    <row r="919280" ht="13.15" customHeight="1"/>
    <row r="919281" ht="13.15" customHeight="1"/>
    <row r="919282" ht="13.15" customHeight="1"/>
    <row r="919283" ht="13.15" customHeight="1"/>
    <row r="919284" ht="13.15" customHeight="1"/>
    <row r="919285" ht="13.15" customHeight="1"/>
    <row r="919286" ht="13.15" customHeight="1"/>
    <row r="919287" ht="13.15" customHeight="1"/>
    <row r="919288" ht="13.15" customHeight="1"/>
    <row r="919289" ht="13.15" customHeight="1"/>
    <row r="919290" ht="13.15" customHeight="1"/>
    <row r="919291" ht="13.15" customHeight="1"/>
    <row r="919292" ht="13.15" customHeight="1"/>
    <row r="919293" ht="13.15" customHeight="1"/>
    <row r="919294" ht="13.15" customHeight="1"/>
    <row r="919295" ht="13.15" customHeight="1"/>
    <row r="919296" ht="13.15" customHeight="1"/>
    <row r="919297" ht="13.15" customHeight="1"/>
    <row r="919298" ht="13.15" customHeight="1"/>
    <row r="919299" ht="13.15" customHeight="1"/>
    <row r="919300" ht="13.15" customHeight="1"/>
    <row r="919301" ht="13.15" customHeight="1"/>
    <row r="919302" ht="13.15" customHeight="1"/>
    <row r="919303" ht="13.15" customHeight="1"/>
    <row r="919304" ht="13.15" customHeight="1"/>
    <row r="919305" ht="13.15" customHeight="1"/>
    <row r="919306" ht="13.15" customHeight="1"/>
    <row r="919307" ht="13.15" customHeight="1"/>
    <row r="919308" ht="13.15" customHeight="1"/>
    <row r="919309" ht="13.15" customHeight="1"/>
    <row r="919310" ht="13.15" customHeight="1"/>
    <row r="919311" ht="13.15" customHeight="1"/>
    <row r="919312" ht="13.15" customHeight="1"/>
    <row r="919313" ht="13.15" customHeight="1"/>
    <row r="919314" ht="13.15" customHeight="1"/>
    <row r="919315" ht="13.15" customHeight="1"/>
    <row r="919316" ht="13.15" customHeight="1"/>
    <row r="919317" ht="13.15" customHeight="1"/>
    <row r="919318" ht="13.15" customHeight="1"/>
    <row r="919319" ht="13.15" customHeight="1"/>
    <row r="919320" ht="13.15" customHeight="1"/>
    <row r="919321" ht="13.15" customHeight="1"/>
    <row r="919322" ht="13.15" customHeight="1"/>
    <row r="919323" ht="13.15" customHeight="1"/>
    <row r="919324" ht="13.15" customHeight="1"/>
    <row r="919325" ht="13.15" customHeight="1"/>
    <row r="919326" ht="13.15" customHeight="1"/>
    <row r="919327" ht="13.15" customHeight="1"/>
    <row r="919328" ht="13.15" customHeight="1"/>
    <row r="919329" ht="13.15" customHeight="1"/>
    <row r="919330" ht="13.15" customHeight="1"/>
    <row r="919331" ht="13.15" customHeight="1"/>
    <row r="919332" ht="13.15" customHeight="1"/>
    <row r="919333" ht="13.15" customHeight="1"/>
    <row r="919334" ht="13.15" customHeight="1"/>
    <row r="919335" ht="13.15" customHeight="1"/>
    <row r="919336" ht="13.15" customHeight="1"/>
    <row r="919337" ht="13.15" customHeight="1"/>
    <row r="919338" ht="13.15" customHeight="1"/>
    <row r="919339" ht="13.15" customHeight="1"/>
    <row r="919340" ht="13.15" customHeight="1"/>
    <row r="919341" ht="13.15" customHeight="1"/>
    <row r="919342" ht="13.15" customHeight="1"/>
    <row r="919343" ht="13.15" customHeight="1"/>
    <row r="919344" ht="13.15" customHeight="1"/>
    <row r="919345" ht="13.15" customHeight="1"/>
    <row r="919346" ht="13.15" customHeight="1"/>
    <row r="919347" ht="13.15" customHeight="1"/>
    <row r="919348" ht="13.15" customHeight="1"/>
    <row r="919349" ht="13.15" customHeight="1"/>
    <row r="919350" ht="13.15" customHeight="1"/>
    <row r="919351" ht="13.15" customHeight="1"/>
    <row r="919352" ht="13.15" customHeight="1"/>
    <row r="919353" ht="13.15" customHeight="1"/>
    <row r="919354" ht="13.15" customHeight="1"/>
    <row r="919355" ht="13.15" customHeight="1"/>
    <row r="919356" ht="13.15" customHeight="1"/>
    <row r="919357" ht="13.15" customHeight="1"/>
    <row r="919358" ht="13.15" customHeight="1"/>
    <row r="919359" ht="13.15" customHeight="1"/>
    <row r="919360" ht="13.15" customHeight="1"/>
    <row r="919361" ht="13.15" customHeight="1"/>
    <row r="919362" ht="13.15" customHeight="1"/>
    <row r="919363" ht="13.15" customHeight="1"/>
    <row r="919364" ht="13.15" customHeight="1"/>
    <row r="919365" ht="13.15" customHeight="1"/>
    <row r="919366" ht="13.15" customHeight="1"/>
    <row r="919367" ht="13.15" customHeight="1"/>
    <row r="919368" ht="13.15" customHeight="1"/>
    <row r="919369" ht="13.15" customHeight="1"/>
    <row r="919370" ht="13.15" customHeight="1"/>
    <row r="919371" ht="13.15" customHeight="1"/>
    <row r="919372" ht="13.15" customHeight="1"/>
    <row r="919373" ht="13.15" customHeight="1"/>
    <row r="919374" ht="13.15" customHeight="1"/>
    <row r="919375" ht="13.15" customHeight="1"/>
    <row r="919376" ht="13.15" customHeight="1"/>
    <row r="919377" ht="13.15" customHeight="1"/>
    <row r="919378" ht="13.15" customHeight="1"/>
    <row r="919379" ht="13.15" customHeight="1"/>
    <row r="919380" ht="13.15" customHeight="1"/>
    <row r="919381" ht="13.15" customHeight="1"/>
    <row r="919382" ht="13.15" customHeight="1"/>
    <row r="919383" ht="13.15" customHeight="1"/>
    <row r="919384" ht="13.15" customHeight="1"/>
    <row r="919385" ht="13.15" customHeight="1"/>
    <row r="919386" ht="13.15" customHeight="1"/>
    <row r="919387" ht="13.15" customHeight="1"/>
    <row r="919388" ht="13.15" customHeight="1"/>
    <row r="919389" ht="13.15" customHeight="1"/>
    <row r="919390" ht="13.15" customHeight="1"/>
    <row r="919391" ht="13.15" customHeight="1"/>
    <row r="919392" ht="13.15" customHeight="1"/>
    <row r="919393" ht="13.15" customHeight="1"/>
    <row r="919394" ht="13.15" customHeight="1"/>
    <row r="919395" ht="13.15" customHeight="1"/>
    <row r="919396" ht="13.15" customHeight="1"/>
    <row r="919397" ht="13.15" customHeight="1"/>
    <row r="919398" ht="13.15" customHeight="1"/>
    <row r="919399" ht="13.15" customHeight="1"/>
    <row r="919400" ht="13.15" customHeight="1"/>
    <row r="919401" ht="13.15" customHeight="1"/>
    <row r="919402" ht="13.15" customHeight="1"/>
    <row r="919403" ht="13.15" customHeight="1"/>
    <row r="919404" ht="13.15" customHeight="1"/>
    <row r="919405" ht="13.15" customHeight="1"/>
    <row r="919406" ht="13.15" customHeight="1"/>
    <row r="919407" ht="13.15" customHeight="1"/>
    <row r="919408" ht="13.15" customHeight="1"/>
    <row r="919409" ht="13.15" customHeight="1"/>
    <row r="919410" ht="13.15" customHeight="1"/>
    <row r="919411" ht="13.15" customHeight="1"/>
    <row r="919412" ht="13.15" customHeight="1"/>
    <row r="919413" ht="13.15" customHeight="1"/>
    <row r="919414" ht="13.15" customHeight="1"/>
    <row r="919415" ht="13.15" customHeight="1"/>
    <row r="919416" ht="13.15" customHeight="1"/>
    <row r="919417" ht="13.15" customHeight="1"/>
    <row r="919418" ht="13.15" customHeight="1"/>
    <row r="919419" ht="13.15" customHeight="1"/>
    <row r="919420" ht="13.15" customHeight="1"/>
    <row r="919421" ht="13.15" customHeight="1"/>
    <row r="919422" ht="13.15" customHeight="1"/>
    <row r="919423" ht="13.15" customHeight="1"/>
    <row r="919424" ht="13.15" customHeight="1"/>
    <row r="919425" ht="13.15" customHeight="1"/>
    <row r="919426" ht="13.15" customHeight="1"/>
    <row r="919427" ht="13.15" customHeight="1"/>
    <row r="919428" ht="13.15" customHeight="1"/>
    <row r="919429" ht="13.15" customHeight="1"/>
    <row r="919430" ht="13.15" customHeight="1"/>
    <row r="919431" ht="13.15" customHeight="1"/>
    <row r="919432" ht="13.15" customHeight="1"/>
    <row r="919433" ht="13.15" customHeight="1"/>
    <row r="919434" ht="13.15" customHeight="1"/>
    <row r="919435" ht="13.15" customHeight="1"/>
    <row r="919436" ht="13.15" customHeight="1"/>
    <row r="919437" ht="13.15" customHeight="1"/>
    <row r="919438" ht="13.15" customHeight="1"/>
    <row r="919439" ht="13.15" customHeight="1"/>
    <row r="919440" ht="13.15" customHeight="1"/>
    <row r="919441" ht="13.15" customHeight="1"/>
    <row r="919442" ht="13.15" customHeight="1"/>
    <row r="919443" ht="13.15" customHeight="1"/>
    <row r="919444" ht="13.15" customHeight="1"/>
    <row r="919445" ht="13.15" customHeight="1"/>
    <row r="919446" ht="13.15" customHeight="1"/>
    <row r="919447" ht="13.15" customHeight="1"/>
    <row r="919448" ht="13.15" customHeight="1"/>
    <row r="919449" ht="13.15" customHeight="1"/>
    <row r="919450" ht="13.15" customHeight="1"/>
    <row r="919451" ht="13.15" customHeight="1"/>
    <row r="919452" ht="13.15" customHeight="1"/>
    <row r="919453" ht="13.15" customHeight="1"/>
    <row r="919454" ht="13.15" customHeight="1"/>
    <row r="919455" ht="13.15" customHeight="1"/>
    <row r="919456" ht="13.15" customHeight="1"/>
    <row r="919457" ht="13.15" customHeight="1"/>
    <row r="919458" ht="13.15" customHeight="1"/>
    <row r="919459" ht="13.15" customHeight="1"/>
    <row r="919460" ht="13.15" customHeight="1"/>
    <row r="919461" ht="13.15" customHeight="1"/>
    <row r="919462" ht="13.15" customHeight="1"/>
    <row r="919463" ht="13.15" customHeight="1"/>
    <row r="919464" ht="13.15" customHeight="1"/>
    <row r="919465" ht="13.15" customHeight="1"/>
    <row r="919466" ht="13.15" customHeight="1"/>
    <row r="919467" ht="13.15" customHeight="1"/>
    <row r="919468" ht="13.15" customHeight="1"/>
    <row r="919469" ht="13.15" customHeight="1"/>
    <row r="919470" ht="13.15" customHeight="1"/>
    <row r="919471" ht="13.15" customHeight="1"/>
    <row r="919472" ht="13.15" customHeight="1"/>
    <row r="919473" ht="13.15" customHeight="1"/>
    <row r="919474" ht="13.15" customHeight="1"/>
    <row r="919475" ht="13.15" customHeight="1"/>
    <row r="919476" ht="13.15" customHeight="1"/>
    <row r="919477" ht="13.15" customHeight="1"/>
    <row r="919478" ht="13.15" customHeight="1"/>
    <row r="919479" ht="13.15" customHeight="1"/>
    <row r="919480" ht="13.15" customHeight="1"/>
    <row r="919481" ht="13.15" customHeight="1"/>
    <row r="919482" ht="13.15" customHeight="1"/>
    <row r="919483" ht="13.15" customHeight="1"/>
    <row r="919484" ht="13.15" customHeight="1"/>
    <row r="919485" ht="13.15" customHeight="1"/>
    <row r="919486" ht="13.15" customHeight="1"/>
    <row r="919487" ht="13.15" customHeight="1"/>
    <row r="919488" ht="13.15" customHeight="1"/>
    <row r="919489" ht="13.15" customHeight="1"/>
    <row r="919490" ht="13.15" customHeight="1"/>
    <row r="919491" ht="13.15" customHeight="1"/>
    <row r="919492" ht="13.15" customHeight="1"/>
    <row r="919493" ht="13.15" customHeight="1"/>
    <row r="919494" ht="13.15" customHeight="1"/>
    <row r="919495" ht="13.15" customHeight="1"/>
    <row r="919496" ht="13.15" customHeight="1"/>
    <row r="919497" ht="13.15" customHeight="1"/>
    <row r="919498" ht="13.15" customHeight="1"/>
    <row r="919499" ht="13.15" customHeight="1"/>
    <row r="919500" ht="13.15" customHeight="1"/>
    <row r="919501" ht="13.15" customHeight="1"/>
    <row r="919502" ht="13.15" customHeight="1"/>
    <row r="919503" ht="13.15" customHeight="1"/>
    <row r="919504" ht="13.15" customHeight="1"/>
    <row r="919505" ht="13.15" customHeight="1"/>
    <row r="919506" ht="13.15" customHeight="1"/>
    <row r="919507" ht="13.15" customHeight="1"/>
    <row r="919508" ht="13.15" customHeight="1"/>
    <row r="919509" ht="13.15" customHeight="1"/>
    <row r="919510" ht="13.15" customHeight="1"/>
    <row r="919511" ht="13.15" customHeight="1"/>
    <row r="919512" ht="13.15" customHeight="1"/>
    <row r="919513" ht="13.15" customHeight="1"/>
    <row r="919514" ht="13.15" customHeight="1"/>
    <row r="919515" ht="13.15" customHeight="1"/>
    <row r="919516" ht="13.15" customHeight="1"/>
    <row r="919517" ht="13.15" customHeight="1"/>
    <row r="919518" ht="13.15" customHeight="1"/>
    <row r="919519" ht="13.15" customHeight="1"/>
    <row r="919520" ht="13.15" customHeight="1"/>
    <row r="919521" ht="13.15" customHeight="1"/>
    <row r="919522" ht="13.15" customHeight="1"/>
    <row r="919523" ht="13.15" customHeight="1"/>
    <row r="919524" ht="13.15" customHeight="1"/>
    <row r="919525" ht="13.15" customHeight="1"/>
    <row r="919526" ht="13.15" customHeight="1"/>
    <row r="919527" ht="13.15" customHeight="1"/>
    <row r="919528" ht="13.15" customHeight="1"/>
    <row r="919529" ht="13.15" customHeight="1"/>
    <row r="919530" ht="13.15" customHeight="1"/>
    <row r="919531" ht="13.15" customHeight="1"/>
    <row r="919532" ht="13.15" customHeight="1"/>
    <row r="919533" ht="13.15" customHeight="1"/>
    <row r="919534" ht="13.15" customHeight="1"/>
    <row r="919535" ht="13.15" customHeight="1"/>
    <row r="919536" ht="13.15" customHeight="1"/>
    <row r="919537" ht="13.15" customHeight="1"/>
    <row r="919538" ht="13.15" customHeight="1"/>
    <row r="919539" ht="13.15" customHeight="1"/>
    <row r="919540" ht="13.15" customHeight="1"/>
    <row r="919541" ht="13.15" customHeight="1"/>
    <row r="919542" ht="13.15" customHeight="1"/>
    <row r="919543" ht="13.15" customHeight="1"/>
    <row r="919544" ht="13.15" customHeight="1"/>
    <row r="919545" ht="13.15" customHeight="1"/>
    <row r="919546" ht="13.15" customHeight="1"/>
    <row r="919547" ht="13.15" customHeight="1"/>
    <row r="919548" ht="13.15" customHeight="1"/>
    <row r="919549" ht="13.15" customHeight="1"/>
    <row r="919550" ht="13.15" customHeight="1"/>
    <row r="919551" ht="13.15" customHeight="1"/>
    <row r="919552" ht="13.15" customHeight="1"/>
    <row r="919553" ht="13.15" customHeight="1"/>
    <row r="919554" ht="13.15" customHeight="1"/>
    <row r="919555" ht="13.15" customHeight="1"/>
    <row r="919556" ht="13.15" customHeight="1"/>
    <row r="919557" ht="13.15" customHeight="1"/>
    <row r="919558" ht="13.15" customHeight="1"/>
    <row r="919559" ht="13.15" customHeight="1"/>
    <row r="919560" ht="13.15" customHeight="1"/>
    <row r="919561" ht="13.15" customHeight="1"/>
    <row r="919562" ht="13.15" customHeight="1"/>
    <row r="919563" ht="13.15" customHeight="1"/>
    <row r="919564" ht="13.15" customHeight="1"/>
    <row r="919565" ht="13.15" customHeight="1"/>
    <row r="919566" ht="13.15" customHeight="1"/>
    <row r="919567" ht="13.15" customHeight="1"/>
    <row r="919568" ht="13.15" customHeight="1"/>
    <row r="919569" ht="13.15" customHeight="1"/>
    <row r="919570" ht="13.15" customHeight="1"/>
    <row r="919571" ht="13.15" customHeight="1"/>
    <row r="919572" ht="13.15" customHeight="1"/>
    <row r="919573" ht="13.15" customHeight="1"/>
    <row r="919574" ht="13.15" customHeight="1"/>
    <row r="919575" ht="13.15" customHeight="1"/>
    <row r="919576" ht="13.15" customHeight="1"/>
    <row r="919577" ht="13.15" customHeight="1"/>
    <row r="919578" ht="13.15" customHeight="1"/>
    <row r="919579" ht="13.15" customHeight="1"/>
    <row r="919580" ht="13.15" customHeight="1"/>
    <row r="919581" ht="13.15" customHeight="1"/>
    <row r="919582" ht="13.15" customHeight="1"/>
    <row r="919583" ht="13.15" customHeight="1"/>
    <row r="919584" ht="13.15" customHeight="1"/>
    <row r="919585" ht="13.15" customHeight="1"/>
    <row r="919586" ht="13.15" customHeight="1"/>
    <row r="919587" ht="13.15" customHeight="1"/>
    <row r="919588" ht="13.15" customHeight="1"/>
    <row r="919589" ht="13.15" customHeight="1"/>
    <row r="919590" ht="13.15" customHeight="1"/>
    <row r="919591" ht="13.15" customHeight="1"/>
    <row r="919592" ht="13.15" customHeight="1"/>
    <row r="919593" ht="13.15" customHeight="1"/>
    <row r="919594" ht="13.15" customHeight="1"/>
    <row r="919595" ht="13.15" customHeight="1"/>
    <row r="919596" ht="13.15" customHeight="1"/>
    <row r="919597" ht="13.15" customHeight="1"/>
    <row r="919598" ht="13.15" customHeight="1"/>
    <row r="919599" ht="13.15" customHeight="1"/>
    <row r="919600" ht="13.15" customHeight="1"/>
    <row r="919601" ht="13.15" customHeight="1"/>
    <row r="919602" ht="13.15" customHeight="1"/>
    <row r="919603" ht="13.15" customHeight="1"/>
    <row r="919604" ht="13.15" customHeight="1"/>
    <row r="919605" ht="13.15" customHeight="1"/>
    <row r="919606" ht="13.15" customHeight="1"/>
    <row r="919607" ht="13.15" customHeight="1"/>
    <row r="919608" ht="13.15" customHeight="1"/>
    <row r="919609" ht="13.15" customHeight="1"/>
    <row r="919610" ht="13.15" customHeight="1"/>
    <row r="919611" ht="13.15" customHeight="1"/>
    <row r="919612" ht="13.15" customHeight="1"/>
    <row r="919613" ht="13.15" customHeight="1"/>
    <row r="919614" ht="13.15" customHeight="1"/>
    <row r="919615" ht="13.15" customHeight="1"/>
    <row r="919616" ht="13.15" customHeight="1"/>
    <row r="919617" ht="13.15" customHeight="1"/>
    <row r="919618" ht="13.15" customHeight="1"/>
    <row r="919619" ht="13.15" customHeight="1"/>
    <row r="919620" ht="13.15" customHeight="1"/>
    <row r="919621" ht="13.15" customHeight="1"/>
    <row r="919622" ht="13.15" customHeight="1"/>
    <row r="919623" ht="13.15" customHeight="1"/>
    <row r="919624" ht="13.15" customHeight="1"/>
    <row r="919625" ht="13.15" customHeight="1"/>
    <row r="919626" ht="13.15" customHeight="1"/>
    <row r="919627" ht="13.15" customHeight="1"/>
    <row r="919628" ht="13.15" customHeight="1"/>
    <row r="919629" ht="13.15" customHeight="1"/>
    <row r="919630" ht="13.15" customHeight="1"/>
    <row r="919631" ht="13.15" customHeight="1"/>
    <row r="919632" ht="13.15" customHeight="1"/>
    <row r="919633" ht="13.15" customHeight="1"/>
    <row r="919634" ht="13.15" customHeight="1"/>
    <row r="919635" ht="13.15" customHeight="1"/>
    <row r="919636" ht="13.15" customHeight="1"/>
    <row r="919637" ht="13.15" customHeight="1"/>
    <row r="919638" ht="13.15" customHeight="1"/>
    <row r="919639" ht="13.15" customHeight="1"/>
    <row r="919640" ht="13.15" customHeight="1"/>
    <row r="919641" ht="13.15" customHeight="1"/>
    <row r="919642" ht="13.15" customHeight="1"/>
    <row r="919643" ht="13.15" customHeight="1"/>
    <row r="919644" ht="13.15" customHeight="1"/>
    <row r="919645" ht="13.15" customHeight="1"/>
    <row r="919646" ht="13.15" customHeight="1"/>
    <row r="919647" ht="13.15" customHeight="1"/>
    <row r="919648" ht="13.15" customHeight="1"/>
    <row r="919649" ht="13.15" customHeight="1"/>
    <row r="919650" ht="13.15" customHeight="1"/>
    <row r="919651" ht="13.15" customHeight="1"/>
    <row r="919652" ht="13.15" customHeight="1"/>
    <row r="919653" ht="13.15" customHeight="1"/>
    <row r="919654" ht="13.15" customHeight="1"/>
    <row r="919655" ht="13.15" customHeight="1"/>
    <row r="919656" ht="13.15" customHeight="1"/>
    <row r="919657" ht="13.15" customHeight="1"/>
    <row r="919658" ht="13.15" customHeight="1"/>
    <row r="919659" ht="13.15" customHeight="1"/>
    <row r="919660" ht="13.15" customHeight="1"/>
    <row r="919661" ht="13.15" customHeight="1"/>
    <row r="919662" ht="13.15" customHeight="1"/>
    <row r="919663" ht="13.15" customHeight="1"/>
    <row r="919664" ht="13.15" customHeight="1"/>
    <row r="919665" ht="13.15" customHeight="1"/>
    <row r="919666" ht="13.15" customHeight="1"/>
    <row r="919667" ht="13.15" customHeight="1"/>
    <row r="919668" ht="13.15" customHeight="1"/>
    <row r="919669" ht="13.15" customHeight="1"/>
    <row r="919670" ht="13.15" customHeight="1"/>
    <row r="919671" ht="13.15" customHeight="1"/>
    <row r="919672" ht="13.15" customHeight="1"/>
    <row r="919673" ht="13.15" customHeight="1"/>
    <row r="919674" ht="13.15" customHeight="1"/>
    <row r="919675" ht="13.15" customHeight="1"/>
    <row r="919676" ht="13.15" customHeight="1"/>
    <row r="919677" ht="13.15" customHeight="1"/>
    <row r="919678" ht="13.15" customHeight="1"/>
    <row r="919679" ht="13.15" customHeight="1"/>
    <row r="919680" ht="13.15" customHeight="1"/>
    <row r="919681" ht="13.15" customHeight="1"/>
    <row r="919682" ht="13.15" customHeight="1"/>
    <row r="919683" ht="13.15" customHeight="1"/>
    <row r="919684" ht="13.15" customHeight="1"/>
    <row r="919685" ht="13.15" customHeight="1"/>
    <row r="919686" ht="13.15" customHeight="1"/>
    <row r="919687" ht="13.15" customHeight="1"/>
    <row r="919688" ht="13.15" customHeight="1"/>
    <row r="919689" ht="13.15" customHeight="1"/>
    <row r="919690" ht="13.15" customHeight="1"/>
    <row r="919691" ht="13.15" customHeight="1"/>
    <row r="919692" ht="13.15" customHeight="1"/>
    <row r="919693" ht="13.15" customHeight="1"/>
    <row r="919694" ht="13.15" customHeight="1"/>
    <row r="919695" ht="13.15" customHeight="1"/>
    <row r="919696" ht="13.15" customHeight="1"/>
    <row r="919697" ht="13.15" customHeight="1"/>
    <row r="919698" ht="13.15" customHeight="1"/>
    <row r="919699" ht="13.15" customHeight="1"/>
    <row r="919700" ht="13.15" customHeight="1"/>
    <row r="919701" ht="13.15" customHeight="1"/>
    <row r="919702" ht="13.15" customHeight="1"/>
    <row r="919703" ht="13.15" customHeight="1"/>
    <row r="919704" ht="13.15" customHeight="1"/>
    <row r="919705" ht="13.15" customHeight="1"/>
    <row r="919706" ht="13.15" customHeight="1"/>
    <row r="919707" ht="13.15" customHeight="1"/>
    <row r="919708" ht="13.15" customHeight="1"/>
    <row r="919709" ht="13.15" customHeight="1"/>
    <row r="919710" ht="13.15" customHeight="1"/>
    <row r="919711" ht="13.15" customHeight="1"/>
    <row r="919712" ht="13.15" customHeight="1"/>
    <row r="919713" ht="13.15" customHeight="1"/>
    <row r="919714" ht="13.15" customHeight="1"/>
    <row r="919715" ht="13.15" customHeight="1"/>
    <row r="919716" ht="13.15" customHeight="1"/>
    <row r="919717" ht="13.15" customHeight="1"/>
    <row r="919718" ht="13.15" customHeight="1"/>
    <row r="919719" ht="13.15" customHeight="1"/>
    <row r="919720" ht="13.15" customHeight="1"/>
    <row r="919721" ht="13.15" customHeight="1"/>
    <row r="919722" ht="13.15" customHeight="1"/>
    <row r="919723" ht="13.15" customHeight="1"/>
    <row r="919724" ht="13.15" customHeight="1"/>
    <row r="919725" ht="13.15" customHeight="1"/>
    <row r="919726" ht="13.15" customHeight="1"/>
    <row r="919727" ht="13.15" customHeight="1"/>
    <row r="919728" ht="13.15" customHeight="1"/>
    <row r="919729" ht="13.15" customHeight="1"/>
    <row r="919730" ht="13.15" customHeight="1"/>
    <row r="919731" ht="13.15" customHeight="1"/>
    <row r="919732" ht="13.15" customHeight="1"/>
    <row r="919733" ht="13.15" customHeight="1"/>
    <row r="919734" ht="13.15" customHeight="1"/>
    <row r="919735" ht="13.15" customHeight="1"/>
    <row r="919736" ht="13.15" customHeight="1"/>
    <row r="919737" ht="13.15" customHeight="1"/>
    <row r="919738" ht="13.15" customHeight="1"/>
    <row r="919739" ht="13.15" customHeight="1"/>
    <row r="919740" ht="13.15" customHeight="1"/>
    <row r="919741" ht="13.15" customHeight="1"/>
    <row r="919742" ht="13.15" customHeight="1"/>
    <row r="919743" ht="13.15" customHeight="1"/>
    <row r="919744" ht="13.15" customHeight="1"/>
    <row r="919745" ht="13.15" customHeight="1"/>
    <row r="919746" ht="13.15" customHeight="1"/>
    <row r="919747" ht="13.15" customHeight="1"/>
    <row r="919748" ht="13.15" customHeight="1"/>
    <row r="919749" ht="13.15" customHeight="1"/>
    <row r="919750" ht="13.15" customHeight="1"/>
    <row r="919751" ht="13.15" customHeight="1"/>
    <row r="919752" ht="13.15" customHeight="1"/>
    <row r="919753" ht="13.15" customHeight="1"/>
    <row r="919754" ht="13.15" customHeight="1"/>
    <row r="919755" ht="13.15" customHeight="1"/>
    <row r="919756" ht="13.15" customHeight="1"/>
    <row r="919757" ht="13.15" customHeight="1"/>
    <row r="919758" ht="13.15" customHeight="1"/>
    <row r="919759" ht="13.15" customHeight="1"/>
    <row r="919760" ht="13.15" customHeight="1"/>
    <row r="919761" ht="13.15" customHeight="1"/>
    <row r="919762" ht="13.15" customHeight="1"/>
    <row r="919763" ht="13.15" customHeight="1"/>
    <row r="919764" ht="13.15" customHeight="1"/>
    <row r="919765" ht="13.15" customHeight="1"/>
    <row r="919766" ht="13.15" customHeight="1"/>
    <row r="919767" ht="13.15" customHeight="1"/>
    <row r="919768" ht="13.15" customHeight="1"/>
    <row r="919769" ht="13.15" customHeight="1"/>
    <row r="919770" ht="13.15" customHeight="1"/>
    <row r="919771" ht="13.15" customHeight="1"/>
    <row r="919772" ht="13.15" customHeight="1"/>
    <row r="919773" ht="13.15" customHeight="1"/>
    <row r="919774" ht="13.15" customHeight="1"/>
    <row r="919775" ht="13.15" customHeight="1"/>
    <row r="919776" ht="13.15" customHeight="1"/>
    <row r="919777" ht="13.15" customHeight="1"/>
    <row r="919778" ht="13.15" customHeight="1"/>
    <row r="919779" ht="13.15" customHeight="1"/>
    <row r="919780" ht="13.15" customHeight="1"/>
    <row r="919781" ht="13.15" customHeight="1"/>
    <row r="919782" ht="13.15" customHeight="1"/>
    <row r="919783" ht="13.15" customHeight="1"/>
    <row r="919784" ht="13.15" customHeight="1"/>
    <row r="919785" ht="13.15" customHeight="1"/>
    <row r="919786" ht="13.15" customHeight="1"/>
    <row r="919787" ht="13.15" customHeight="1"/>
    <row r="919788" ht="13.15" customHeight="1"/>
    <row r="919789" ht="13.15" customHeight="1"/>
    <row r="919790" ht="13.15" customHeight="1"/>
    <row r="919791" ht="13.15" customHeight="1"/>
    <row r="919792" ht="13.15" customHeight="1"/>
    <row r="919793" ht="13.15" customHeight="1"/>
    <row r="919794" ht="13.15" customHeight="1"/>
    <row r="919795" ht="13.15" customHeight="1"/>
    <row r="919796" ht="13.15" customHeight="1"/>
    <row r="919797" ht="13.15" customHeight="1"/>
    <row r="919798" ht="13.15" customHeight="1"/>
    <row r="919799" ht="13.15" customHeight="1"/>
    <row r="919800" ht="13.15" customHeight="1"/>
    <row r="919801" ht="13.15" customHeight="1"/>
    <row r="919802" ht="13.15" customHeight="1"/>
    <row r="919803" ht="13.15" customHeight="1"/>
    <row r="919804" ht="13.15" customHeight="1"/>
    <row r="919805" ht="13.15" customHeight="1"/>
    <row r="919806" ht="13.15" customHeight="1"/>
    <row r="919807" ht="13.15" customHeight="1"/>
    <row r="919808" ht="13.15" customHeight="1"/>
    <row r="919809" ht="13.15" customHeight="1"/>
    <row r="919810" ht="13.15" customHeight="1"/>
    <row r="919811" ht="13.15" customHeight="1"/>
    <row r="919812" ht="13.15" customHeight="1"/>
    <row r="919813" ht="13.15" customHeight="1"/>
    <row r="919814" ht="13.15" customHeight="1"/>
    <row r="919815" ht="13.15" customHeight="1"/>
    <row r="919816" ht="13.15" customHeight="1"/>
    <row r="919817" ht="13.15" customHeight="1"/>
    <row r="919818" ht="13.15" customHeight="1"/>
    <row r="919819" ht="13.15" customHeight="1"/>
    <row r="919820" ht="13.15" customHeight="1"/>
    <row r="919821" ht="13.15" customHeight="1"/>
    <row r="919822" ht="13.15" customHeight="1"/>
    <row r="919823" ht="13.15" customHeight="1"/>
    <row r="919824" ht="13.15" customHeight="1"/>
    <row r="919825" ht="13.15" customHeight="1"/>
    <row r="919826" ht="13.15" customHeight="1"/>
    <row r="919827" ht="13.15" customHeight="1"/>
    <row r="919828" ht="13.15" customHeight="1"/>
    <row r="919829" ht="13.15" customHeight="1"/>
    <row r="919830" ht="13.15" customHeight="1"/>
    <row r="919831" ht="13.15" customHeight="1"/>
    <row r="919832" ht="13.15" customHeight="1"/>
    <row r="919833" ht="13.15" customHeight="1"/>
    <row r="919834" ht="13.15" customHeight="1"/>
    <row r="919835" ht="13.15" customHeight="1"/>
    <row r="919836" ht="13.15" customHeight="1"/>
    <row r="919837" ht="13.15" customHeight="1"/>
    <row r="919838" ht="13.15" customHeight="1"/>
    <row r="919839" ht="13.15" customHeight="1"/>
    <row r="919840" ht="13.15" customHeight="1"/>
    <row r="919841" ht="13.15" customHeight="1"/>
    <row r="919842" ht="13.15" customHeight="1"/>
    <row r="919843" ht="13.15" customHeight="1"/>
    <row r="919844" ht="13.15" customHeight="1"/>
    <row r="919845" ht="13.15" customHeight="1"/>
    <row r="919846" ht="13.15" customHeight="1"/>
    <row r="919847" ht="13.15" customHeight="1"/>
    <row r="919848" ht="13.15" customHeight="1"/>
    <row r="919849" ht="13.15" customHeight="1"/>
    <row r="919850" ht="13.15" customHeight="1"/>
    <row r="919851" ht="13.15" customHeight="1"/>
    <row r="919852" ht="13.15" customHeight="1"/>
    <row r="919853" ht="13.15" customHeight="1"/>
    <row r="919854" ht="13.15" customHeight="1"/>
    <row r="919855" ht="13.15" customHeight="1"/>
    <row r="919856" ht="13.15" customHeight="1"/>
    <row r="919857" ht="13.15" customHeight="1"/>
    <row r="919858" ht="13.15" customHeight="1"/>
    <row r="919859" ht="13.15" customHeight="1"/>
    <row r="919860" ht="13.15" customHeight="1"/>
    <row r="919861" ht="13.15" customHeight="1"/>
    <row r="919862" ht="13.15" customHeight="1"/>
    <row r="919863" ht="13.15" customHeight="1"/>
    <row r="919864" ht="13.15" customHeight="1"/>
    <row r="919865" ht="13.15" customHeight="1"/>
    <row r="919866" ht="13.15" customHeight="1"/>
    <row r="919867" ht="13.15" customHeight="1"/>
    <row r="919868" ht="13.15" customHeight="1"/>
    <row r="919869" ht="13.15" customHeight="1"/>
    <row r="919870" ht="13.15" customHeight="1"/>
    <row r="919871" ht="13.15" customHeight="1"/>
    <row r="919872" ht="13.15" customHeight="1"/>
    <row r="919873" ht="13.15" customHeight="1"/>
    <row r="919874" ht="13.15" customHeight="1"/>
    <row r="919875" ht="13.15" customHeight="1"/>
    <row r="919876" ht="13.15" customHeight="1"/>
    <row r="919877" ht="13.15" customHeight="1"/>
    <row r="919878" ht="13.15" customHeight="1"/>
    <row r="919879" ht="13.15" customHeight="1"/>
    <row r="919880" ht="13.15" customHeight="1"/>
    <row r="919881" ht="13.15" customHeight="1"/>
    <row r="919882" ht="13.15" customHeight="1"/>
    <row r="919883" ht="13.15" customHeight="1"/>
    <row r="919884" ht="13.15" customHeight="1"/>
    <row r="919885" ht="13.15" customHeight="1"/>
    <row r="919886" ht="13.15" customHeight="1"/>
    <row r="919887" ht="13.15" customHeight="1"/>
    <row r="919888" ht="13.15" customHeight="1"/>
    <row r="919889" ht="13.15" customHeight="1"/>
    <row r="919890" ht="13.15" customHeight="1"/>
    <row r="919891" ht="13.15" customHeight="1"/>
    <row r="919892" ht="13.15" customHeight="1"/>
    <row r="919893" ht="13.15" customHeight="1"/>
    <row r="919894" ht="13.15" customHeight="1"/>
    <row r="919895" ht="13.15" customHeight="1"/>
    <row r="919896" ht="13.15" customHeight="1"/>
    <row r="919897" ht="13.15" customHeight="1"/>
    <row r="919898" ht="13.15" customHeight="1"/>
    <row r="919899" ht="13.15" customHeight="1"/>
    <row r="919900" ht="13.15" customHeight="1"/>
    <row r="919901" ht="13.15" customHeight="1"/>
    <row r="919902" ht="13.15" customHeight="1"/>
    <row r="919903" ht="13.15" customHeight="1"/>
    <row r="919904" ht="13.15" customHeight="1"/>
    <row r="919905" ht="13.15" customHeight="1"/>
    <row r="919906" ht="13.15" customHeight="1"/>
    <row r="919907" ht="13.15" customHeight="1"/>
    <row r="919908" ht="13.15" customHeight="1"/>
    <row r="919909" ht="13.15" customHeight="1"/>
    <row r="919910" ht="13.15" customHeight="1"/>
    <row r="919911" ht="13.15" customHeight="1"/>
    <row r="919912" ht="13.15" customHeight="1"/>
    <row r="919913" ht="13.15" customHeight="1"/>
    <row r="919914" ht="13.15" customHeight="1"/>
    <row r="919915" ht="13.15" customHeight="1"/>
    <row r="919916" ht="13.15" customHeight="1"/>
    <row r="919917" ht="13.15" customHeight="1"/>
    <row r="919918" ht="13.15" customHeight="1"/>
    <row r="919919" ht="13.15" customHeight="1"/>
    <row r="919920" ht="13.15" customHeight="1"/>
    <row r="919921" ht="13.15" customHeight="1"/>
    <row r="919922" ht="13.15" customHeight="1"/>
    <row r="919923" ht="13.15" customHeight="1"/>
    <row r="919924" ht="13.15" customHeight="1"/>
    <row r="919925" ht="13.15" customHeight="1"/>
    <row r="919926" ht="13.15" customHeight="1"/>
    <row r="919927" ht="13.15" customHeight="1"/>
    <row r="919928" ht="13.15" customHeight="1"/>
    <row r="919929" ht="13.15" customHeight="1"/>
    <row r="919930" ht="13.15" customHeight="1"/>
    <row r="919931" ht="13.15" customHeight="1"/>
    <row r="919932" ht="13.15" customHeight="1"/>
    <row r="919933" ht="13.15" customHeight="1"/>
    <row r="919934" ht="13.15" customHeight="1"/>
    <row r="919935" ht="13.15" customHeight="1"/>
    <row r="919936" ht="13.15" customHeight="1"/>
    <row r="919937" ht="13.15" customHeight="1"/>
    <row r="919938" ht="13.15" customHeight="1"/>
    <row r="919939" ht="13.15" customHeight="1"/>
    <row r="919940" ht="13.15" customHeight="1"/>
    <row r="919941" ht="13.15" customHeight="1"/>
    <row r="919942" ht="13.15" customHeight="1"/>
    <row r="919943" ht="13.15" customHeight="1"/>
    <row r="919944" ht="13.15" customHeight="1"/>
    <row r="919945" ht="13.15" customHeight="1"/>
    <row r="919946" ht="13.15" customHeight="1"/>
    <row r="919947" ht="13.15" customHeight="1"/>
    <row r="919948" ht="13.15" customHeight="1"/>
    <row r="919949" ht="13.15" customHeight="1"/>
    <row r="919950" ht="13.15" customHeight="1"/>
    <row r="919951" ht="13.15" customHeight="1"/>
    <row r="919952" ht="13.15" customHeight="1"/>
    <row r="919953" ht="13.15" customHeight="1"/>
    <row r="919954" ht="13.15" customHeight="1"/>
    <row r="919955" ht="13.15" customHeight="1"/>
    <row r="919956" ht="13.15" customHeight="1"/>
    <row r="919957" ht="13.15" customHeight="1"/>
    <row r="919958" ht="13.15" customHeight="1"/>
    <row r="919959" ht="13.15" customHeight="1"/>
    <row r="919960" ht="13.15" customHeight="1"/>
    <row r="919961" ht="13.15" customHeight="1"/>
    <row r="919962" ht="13.15" customHeight="1"/>
    <row r="919963" ht="13.15" customHeight="1"/>
    <row r="919964" ht="13.15" customHeight="1"/>
    <row r="919965" ht="13.15" customHeight="1"/>
    <row r="919966" ht="13.15" customHeight="1"/>
    <row r="919967" ht="13.15" customHeight="1"/>
    <row r="919968" ht="13.15" customHeight="1"/>
    <row r="919969" ht="13.15" customHeight="1"/>
    <row r="919970" ht="13.15" customHeight="1"/>
    <row r="919971" ht="13.15" customHeight="1"/>
    <row r="919972" ht="13.15" customHeight="1"/>
    <row r="919973" ht="13.15" customHeight="1"/>
    <row r="919974" ht="13.15" customHeight="1"/>
    <row r="919975" ht="13.15" customHeight="1"/>
    <row r="919976" ht="13.15" customHeight="1"/>
    <row r="919977" ht="13.15" customHeight="1"/>
    <row r="919978" ht="13.15" customHeight="1"/>
    <row r="919979" ht="13.15" customHeight="1"/>
    <row r="919980" ht="13.15" customHeight="1"/>
    <row r="919981" ht="13.15" customHeight="1"/>
    <row r="919982" ht="13.15" customHeight="1"/>
    <row r="919983" ht="13.15" customHeight="1"/>
    <row r="919984" ht="13.15" customHeight="1"/>
    <row r="919985" ht="13.15" customHeight="1"/>
    <row r="919986" ht="13.15" customHeight="1"/>
    <row r="919987" ht="13.15" customHeight="1"/>
    <row r="919988" ht="13.15" customHeight="1"/>
    <row r="919989" ht="13.15" customHeight="1"/>
    <row r="919990" ht="13.15" customHeight="1"/>
    <row r="919991" ht="13.15" customHeight="1"/>
    <row r="919992" ht="13.15" customHeight="1"/>
    <row r="919993" ht="13.15" customHeight="1"/>
    <row r="919994" ht="13.15" customHeight="1"/>
    <row r="919995" ht="13.15" customHeight="1"/>
    <row r="919996" ht="13.15" customHeight="1"/>
    <row r="919997" ht="13.15" customHeight="1"/>
    <row r="919998" ht="13.15" customHeight="1"/>
    <row r="919999" ht="13.15" customHeight="1"/>
    <row r="920000" ht="13.15" customHeight="1"/>
    <row r="920001" ht="13.15" customHeight="1"/>
    <row r="920002" ht="13.15" customHeight="1"/>
    <row r="920003" ht="13.15" customHeight="1"/>
    <row r="920004" ht="13.15" customHeight="1"/>
    <row r="920005" ht="13.15" customHeight="1"/>
    <row r="920006" ht="13.15" customHeight="1"/>
    <row r="920007" ht="13.15" customHeight="1"/>
    <row r="920008" ht="13.15" customHeight="1"/>
    <row r="920009" ht="13.15" customHeight="1"/>
    <row r="920010" ht="13.15" customHeight="1"/>
    <row r="920011" ht="13.15" customHeight="1"/>
    <row r="920012" ht="13.15" customHeight="1"/>
    <row r="920013" ht="13.15" customHeight="1"/>
    <row r="920014" ht="13.15" customHeight="1"/>
    <row r="920015" ht="13.15" customHeight="1"/>
    <row r="920016" ht="13.15" customHeight="1"/>
    <row r="920017" ht="13.15" customHeight="1"/>
    <row r="920018" ht="13.15" customHeight="1"/>
    <row r="920019" ht="13.15" customHeight="1"/>
    <row r="920020" ht="13.15" customHeight="1"/>
    <row r="920021" ht="13.15" customHeight="1"/>
    <row r="920022" ht="13.15" customHeight="1"/>
    <row r="920023" ht="13.15" customHeight="1"/>
    <row r="920024" ht="13.15" customHeight="1"/>
    <row r="920025" ht="13.15" customHeight="1"/>
    <row r="920026" ht="13.15" customHeight="1"/>
    <row r="920027" ht="13.15" customHeight="1"/>
    <row r="920028" ht="13.15" customHeight="1"/>
    <row r="920029" ht="13.15" customHeight="1"/>
    <row r="920030" ht="13.15" customHeight="1"/>
    <row r="920031" ht="13.15" customHeight="1"/>
    <row r="920032" ht="13.15" customHeight="1"/>
    <row r="920033" ht="13.15" customHeight="1"/>
    <row r="920034" ht="13.15" customHeight="1"/>
    <row r="920035" ht="13.15" customHeight="1"/>
    <row r="920036" ht="13.15" customHeight="1"/>
    <row r="920037" ht="13.15" customHeight="1"/>
    <row r="920038" ht="13.15" customHeight="1"/>
    <row r="920039" ht="13.15" customHeight="1"/>
    <row r="920040" ht="13.15" customHeight="1"/>
    <row r="920041" ht="13.15" customHeight="1"/>
    <row r="920042" ht="13.15" customHeight="1"/>
    <row r="920043" ht="13.15" customHeight="1"/>
    <row r="920044" ht="13.15" customHeight="1"/>
    <row r="920045" ht="13.15" customHeight="1"/>
    <row r="920046" ht="13.15" customHeight="1"/>
    <row r="920047" ht="13.15" customHeight="1"/>
    <row r="920048" ht="13.15" customHeight="1"/>
    <row r="920049" ht="13.15" customHeight="1"/>
    <row r="920050" ht="13.15" customHeight="1"/>
    <row r="920051" ht="13.15" customHeight="1"/>
    <row r="920052" ht="13.15" customHeight="1"/>
    <row r="920053" ht="13.15" customHeight="1"/>
    <row r="920054" ht="13.15" customHeight="1"/>
    <row r="920055" ht="13.15" customHeight="1"/>
    <row r="920056" ht="13.15" customHeight="1"/>
    <row r="920057" ht="13.15" customHeight="1"/>
    <row r="920058" ht="13.15" customHeight="1"/>
    <row r="920059" ht="13.15" customHeight="1"/>
    <row r="920060" ht="13.15" customHeight="1"/>
    <row r="920061" ht="13.15" customHeight="1"/>
    <row r="920062" ht="13.15" customHeight="1"/>
    <row r="920063" ht="13.15" customHeight="1"/>
    <row r="920064" ht="13.15" customHeight="1"/>
    <row r="920065" ht="13.15" customHeight="1"/>
    <row r="920066" ht="13.15" customHeight="1"/>
    <row r="920067" ht="13.15" customHeight="1"/>
    <row r="920068" ht="13.15" customHeight="1"/>
    <row r="920069" ht="13.15" customHeight="1"/>
    <row r="920070" ht="13.15" customHeight="1"/>
    <row r="920071" ht="13.15" customHeight="1"/>
    <row r="920072" ht="13.15" customHeight="1"/>
    <row r="920073" ht="13.15" customHeight="1"/>
    <row r="920074" ht="13.15" customHeight="1"/>
    <row r="920075" ht="13.15" customHeight="1"/>
    <row r="920076" ht="13.15" customHeight="1"/>
    <row r="920077" ht="13.15" customHeight="1"/>
    <row r="920078" ht="13.15" customHeight="1"/>
    <row r="920079" ht="13.15" customHeight="1"/>
    <row r="920080" ht="13.15" customHeight="1"/>
    <row r="920081" ht="13.15" customHeight="1"/>
    <row r="920082" ht="13.15" customHeight="1"/>
    <row r="920083" ht="13.15" customHeight="1"/>
    <row r="920084" ht="13.15" customHeight="1"/>
    <row r="920085" ht="13.15" customHeight="1"/>
    <row r="920086" ht="13.15" customHeight="1"/>
    <row r="920087" ht="13.15" customHeight="1"/>
    <row r="920088" ht="13.15" customHeight="1"/>
    <row r="920089" ht="13.15" customHeight="1"/>
    <row r="920090" ht="13.15" customHeight="1"/>
    <row r="920091" ht="13.15" customHeight="1"/>
    <row r="920092" ht="13.15" customHeight="1"/>
    <row r="920093" ht="13.15" customHeight="1"/>
    <row r="920094" ht="13.15" customHeight="1"/>
    <row r="920095" ht="13.15" customHeight="1"/>
    <row r="920096" ht="13.15" customHeight="1"/>
    <row r="920097" ht="13.15" customHeight="1"/>
    <row r="920098" ht="13.15" customHeight="1"/>
    <row r="920099" ht="13.15" customHeight="1"/>
    <row r="920100" ht="13.15" customHeight="1"/>
    <row r="920101" ht="13.15" customHeight="1"/>
    <row r="920102" ht="13.15" customHeight="1"/>
    <row r="920103" ht="13.15" customHeight="1"/>
    <row r="920104" ht="13.15" customHeight="1"/>
    <row r="920105" ht="13.15" customHeight="1"/>
    <row r="920106" ht="13.15" customHeight="1"/>
    <row r="920107" ht="13.15" customHeight="1"/>
    <row r="920108" ht="13.15" customHeight="1"/>
    <row r="920109" ht="13.15" customHeight="1"/>
    <row r="920110" ht="13.15" customHeight="1"/>
    <row r="920111" ht="13.15" customHeight="1"/>
    <row r="920112" ht="13.15" customHeight="1"/>
    <row r="920113" ht="13.15" customHeight="1"/>
    <row r="920114" ht="13.15" customHeight="1"/>
    <row r="920115" ht="13.15" customHeight="1"/>
    <row r="920116" ht="13.15" customHeight="1"/>
    <row r="920117" ht="13.15" customHeight="1"/>
    <row r="920118" ht="13.15" customHeight="1"/>
    <row r="920119" ht="13.15" customHeight="1"/>
    <row r="920120" ht="13.15" customHeight="1"/>
    <row r="920121" ht="13.15" customHeight="1"/>
    <row r="920122" ht="13.15" customHeight="1"/>
    <row r="920123" ht="13.15" customHeight="1"/>
    <row r="920124" ht="13.15" customHeight="1"/>
    <row r="920125" ht="13.15" customHeight="1"/>
    <row r="920126" ht="13.15" customHeight="1"/>
    <row r="920127" ht="13.15" customHeight="1"/>
    <row r="920128" ht="13.15" customHeight="1"/>
    <row r="920129" ht="13.15" customHeight="1"/>
    <row r="920130" ht="13.15" customHeight="1"/>
    <row r="920131" ht="13.15" customHeight="1"/>
    <row r="920132" ht="13.15" customHeight="1"/>
    <row r="920133" ht="13.15" customHeight="1"/>
    <row r="920134" ht="13.15" customHeight="1"/>
    <row r="920135" ht="13.15" customHeight="1"/>
    <row r="920136" ht="13.15" customHeight="1"/>
    <row r="920137" ht="13.15" customHeight="1"/>
    <row r="920138" ht="13.15" customHeight="1"/>
    <row r="920139" ht="13.15" customHeight="1"/>
    <row r="920140" ht="13.15" customHeight="1"/>
    <row r="920141" ht="13.15" customHeight="1"/>
    <row r="920142" ht="13.15" customHeight="1"/>
    <row r="920143" ht="13.15" customHeight="1"/>
    <row r="920144" ht="13.15" customHeight="1"/>
    <row r="920145" ht="13.15" customHeight="1"/>
    <row r="920146" ht="13.15" customHeight="1"/>
    <row r="920147" ht="13.15" customHeight="1"/>
    <row r="920148" ht="13.15" customHeight="1"/>
    <row r="920149" ht="13.15" customHeight="1"/>
    <row r="920150" ht="13.15" customHeight="1"/>
    <row r="920151" ht="13.15" customHeight="1"/>
    <row r="920152" ht="13.15" customHeight="1"/>
    <row r="920153" ht="13.15" customHeight="1"/>
    <row r="920154" ht="13.15" customHeight="1"/>
    <row r="920155" ht="13.15" customHeight="1"/>
    <row r="920156" ht="13.15" customHeight="1"/>
    <row r="920157" ht="13.15" customHeight="1"/>
    <row r="920158" ht="13.15" customHeight="1"/>
    <row r="920159" ht="13.15" customHeight="1"/>
    <row r="920160" ht="13.15" customHeight="1"/>
    <row r="920161" ht="13.15" customHeight="1"/>
    <row r="920162" ht="13.15" customHeight="1"/>
    <row r="920163" ht="13.15" customHeight="1"/>
    <row r="920164" ht="13.15" customHeight="1"/>
    <row r="920165" ht="13.15" customHeight="1"/>
    <row r="920166" ht="13.15" customHeight="1"/>
    <row r="920167" ht="13.15" customHeight="1"/>
    <row r="920168" ht="13.15" customHeight="1"/>
    <row r="920169" ht="13.15" customHeight="1"/>
    <row r="920170" ht="13.15" customHeight="1"/>
    <row r="920171" ht="13.15" customHeight="1"/>
    <row r="920172" ht="13.15" customHeight="1"/>
    <row r="920173" ht="13.15" customHeight="1"/>
    <row r="920174" ht="13.15" customHeight="1"/>
    <row r="920175" ht="13.15" customHeight="1"/>
    <row r="920176" ht="13.15" customHeight="1"/>
    <row r="920177" ht="13.15" customHeight="1"/>
    <row r="920178" ht="13.15" customHeight="1"/>
    <row r="920179" ht="13.15" customHeight="1"/>
    <row r="920180" ht="13.15" customHeight="1"/>
    <row r="920181" ht="13.15" customHeight="1"/>
    <row r="920182" ht="13.15" customHeight="1"/>
    <row r="920183" ht="13.15" customHeight="1"/>
    <row r="920184" ht="13.15" customHeight="1"/>
    <row r="920185" ht="13.15" customHeight="1"/>
    <row r="920186" ht="13.15" customHeight="1"/>
    <row r="920187" ht="13.15" customHeight="1"/>
    <row r="920188" ht="13.15" customHeight="1"/>
    <row r="920189" ht="13.15" customHeight="1"/>
    <row r="920190" ht="13.15" customHeight="1"/>
    <row r="920191" ht="13.15" customHeight="1"/>
    <row r="920192" ht="13.15" customHeight="1"/>
    <row r="920193" ht="13.15" customHeight="1"/>
    <row r="920194" ht="13.15" customHeight="1"/>
    <row r="920195" ht="13.15" customHeight="1"/>
    <row r="920196" ht="13.15" customHeight="1"/>
    <row r="920197" ht="13.15" customHeight="1"/>
    <row r="920198" ht="13.15" customHeight="1"/>
    <row r="920199" ht="13.15" customHeight="1"/>
    <row r="920200" ht="13.15" customHeight="1"/>
    <row r="920201" ht="13.15" customHeight="1"/>
    <row r="920202" ht="13.15" customHeight="1"/>
    <row r="920203" ht="13.15" customHeight="1"/>
    <row r="920204" ht="13.15" customHeight="1"/>
    <row r="920205" ht="13.15" customHeight="1"/>
    <row r="920206" ht="13.15" customHeight="1"/>
    <row r="920207" ht="13.15" customHeight="1"/>
    <row r="920208" ht="13.15" customHeight="1"/>
    <row r="920209" ht="13.15" customHeight="1"/>
    <row r="920210" ht="13.15" customHeight="1"/>
    <row r="920211" ht="13.15" customHeight="1"/>
    <row r="920212" ht="13.15" customHeight="1"/>
    <row r="920213" ht="13.15" customHeight="1"/>
    <row r="920214" ht="13.15" customHeight="1"/>
    <row r="920215" ht="13.15" customHeight="1"/>
    <row r="920216" ht="13.15" customHeight="1"/>
    <row r="920217" ht="13.15" customHeight="1"/>
    <row r="920218" ht="13.15" customHeight="1"/>
    <row r="920219" ht="13.15" customHeight="1"/>
    <row r="920220" ht="13.15" customHeight="1"/>
    <row r="920221" ht="13.15" customHeight="1"/>
    <row r="920222" ht="13.15" customHeight="1"/>
    <row r="920223" ht="13.15" customHeight="1"/>
    <row r="920224" ht="13.15" customHeight="1"/>
    <row r="920225" ht="13.15" customHeight="1"/>
    <row r="920226" ht="13.15" customHeight="1"/>
    <row r="920227" ht="13.15" customHeight="1"/>
    <row r="920228" ht="13.15" customHeight="1"/>
    <row r="920229" ht="13.15" customHeight="1"/>
    <row r="920230" ht="13.15" customHeight="1"/>
    <row r="920231" ht="13.15" customHeight="1"/>
    <row r="920232" ht="13.15" customHeight="1"/>
    <row r="920233" ht="13.15" customHeight="1"/>
    <row r="920234" ht="13.15" customHeight="1"/>
    <row r="920235" ht="13.15" customHeight="1"/>
    <row r="920236" ht="13.15" customHeight="1"/>
    <row r="920237" ht="13.15" customHeight="1"/>
    <row r="920238" ht="13.15" customHeight="1"/>
    <row r="920239" ht="13.15" customHeight="1"/>
    <row r="920240" ht="13.15" customHeight="1"/>
    <row r="920241" ht="13.15" customHeight="1"/>
    <row r="920242" ht="13.15" customHeight="1"/>
    <row r="920243" ht="13.15" customHeight="1"/>
    <row r="920244" ht="13.15" customHeight="1"/>
    <row r="920245" ht="13.15" customHeight="1"/>
    <row r="920246" ht="13.15" customHeight="1"/>
    <row r="920247" ht="13.15" customHeight="1"/>
    <row r="920248" ht="13.15" customHeight="1"/>
    <row r="920249" ht="13.15" customHeight="1"/>
    <row r="920250" ht="13.15" customHeight="1"/>
    <row r="920251" ht="13.15" customHeight="1"/>
    <row r="920252" ht="13.15" customHeight="1"/>
    <row r="920253" ht="13.15" customHeight="1"/>
    <row r="920254" ht="13.15" customHeight="1"/>
    <row r="920255" ht="13.15" customHeight="1"/>
    <row r="920256" ht="13.15" customHeight="1"/>
    <row r="920257" ht="13.15" customHeight="1"/>
    <row r="920258" ht="13.15" customHeight="1"/>
    <row r="920259" ht="13.15" customHeight="1"/>
    <row r="920260" ht="13.15" customHeight="1"/>
    <row r="920261" ht="13.15" customHeight="1"/>
    <row r="920262" ht="13.15" customHeight="1"/>
    <row r="920263" ht="13.15" customHeight="1"/>
    <row r="920264" ht="13.15" customHeight="1"/>
    <row r="920265" ht="13.15" customHeight="1"/>
    <row r="920266" ht="13.15" customHeight="1"/>
    <row r="920267" ht="13.15" customHeight="1"/>
    <row r="920268" ht="13.15" customHeight="1"/>
    <row r="920269" ht="13.15" customHeight="1"/>
    <row r="920270" ht="13.15" customHeight="1"/>
    <row r="920271" ht="13.15" customHeight="1"/>
    <row r="920272" ht="13.15" customHeight="1"/>
    <row r="920273" ht="13.15" customHeight="1"/>
    <row r="920274" ht="13.15" customHeight="1"/>
    <row r="920275" ht="13.15" customHeight="1"/>
    <row r="920276" ht="13.15" customHeight="1"/>
    <row r="920277" ht="13.15" customHeight="1"/>
    <row r="920278" ht="13.15" customHeight="1"/>
    <row r="920279" ht="13.15" customHeight="1"/>
    <row r="920280" ht="13.15" customHeight="1"/>
    <row r="920281" ht="13.15" customHeight="1"/>
    <row r="920282" ht="13.15" customHeight="1"/>
    <row r="920283" ht="13.15" customHeight="1"/>
    <row r="920284" ht="13.15" customHeight="1"/>
    <row r="920285" ht="13.15" customHeight="1"/>
    <row r="920286" ht="13.15" customHeight="1"/>
    <row r="920287" ht="13.15" customHeight="1"/>
    <row r="920288" ht="13.15" customHeight="1"/>
    <row r="920289" ht="13.15" customHeight="1"/>
    <row r="920290" ht="13.15" customHeight="1"/>
    <row r="920291" ht="13.15" customHeight="1"/>
    <row r="920292" ht="13.15" customHeight="1"/>
    <row r="920293" ht="13.15" customHeight="1"/>
    <row r="920294" ht="13.15" customHeight="1"/>
    <row r="920295" ht="13.15" customHeight="1"/>
    <row r="920296" ht="13.15" customHeight="1"/>
    <row r="920297" ht="13.15" customHeight="1"/>
    <row r="920298" ht="13.15" customHeight="1"/>
    <row r="920299" ht="13.15" customHeight="1"/>
    <row r="920300" ht="13.15" customHeight="1"/>
    <row r="920301" ht="13.15" customHeight="1"/>
    <row r="920302" ht="13.15" customHeight="1"/>
    <row r="920303" ht="13.15" customHeight="1"/>
    <row r="920304" ht="13.15" customHeight="1"/>
    <row r="920305" ht="13.15" customHeight="1"/>
    <row r="920306" ht="13.15" customHeight="1"/>
    <row r="920307" ht="13.15" customHeight="1"/>
    <row r="920308" ht="13.15" customHeight="1"/>
    <row r="920309" ht="13.15" customHeight="1"/>
    <row r="920310" ht="13.15" customHeight="1"/>
    <row r="920311" ht="13.15" customHeight="1"/>
    <row r="920312" ht="13.15" customHeight="1"/>
    <row r="920313" ht="13.15" customHeight="1"/>
    <row r="920314" ht="13.15" customHeight="1"/>
    <row r="920315" ht="13.15" customHeight="1"/>
    <row r="920316" ht="13.15" customHeight="1"/>
    <row r="920317" ht="13.15" customHeight="1"/>
    <row r="920318" ht="13.15" customHeight="1"/>
    <row r="920319" ht="13.15" customHeight="1"/>
    <row r="920320" ht="13.15" customHeight="1"/>
    <row r="920321" ht="13.15" customHeight="1"/>
    <row r="920322" ht="13.15" customHeight="1"/>
    <row r="920323" ht="13.15" customHeight="1"/>
    <row r="920324" ht="13.15" customHeight="1"/>
    <row r="920325" ht="13.15" customHeight="1"/>
    <row r="920326" ht="13.15" customHeight="1"/>
    <row r="920327" ht="13.15" customHeight="1"/>
    <row r="920328" ht="13.15" customHeight="1"/>
    <row r="920329" ht="13.15" customHeight="1"/>
    <row r="920330" ht="13.15" customHeight="1"/>
    <row r="920331" ht="13.15" customHeight="1"/>
    <row r="920332" ht="13.15" customHeight="1"/>
    <row r="920333" ht="13.15" customHeight="1"/>
    <row r="920334" ht="13.15" customHeight="1"/>
    <row r="920335" ht="13.15" customHeight="1"/>
    <row r="920336" ht="13.15" customHeight="1"/>
    <row r="920337" ht="13.15" customHeight="1"/>
    <row r="920338" ht="13.15" customHeight="1"/>
    <row r="920339" ht="13.15" customHeight="1"/>
    <row r="920340" ht="13.15" customHeight="1"/>
    <row r="920341" ht="13.15" customHeight="1"/>
    <row r="920342" ht="13.15" customHeight="1"/>
    <row r="920343" ht="13.15" customHeight="1"/>
    <row r="920344" ht="13.15" customHeight="1"/>
    <row r="920345" ht="13.15" customHeight="1"/>
    <row r="920346" ht="13.15" customHeight="1"/>
    <row r="920347" ht="13.15" customHeight="1"/>
    <row r="920348" ht="13.15" customHeight="1"/>
    <row r="920349" ht="13.15" customHeight="1"/>
    <row r="920350" ht="13.15" customHeight="1"/>
    <row r="920351" ht="13.15" customHeight="1"/>
    <row r="920352" ht="13.15" customHeight="1"/>
    <row r="920353" ht="13.15" customHeight="1"/>
    <row r="920354" ht="13.15" customHeight="1"/>
    <row r="920355" ht="13.15" customHeight="1"/>
    <row r="920356" ht="13.15" customHeight="1"/>
    <row r="920357" ht="13.15" customHeight="1"/>
    <row r="920358" ht="13.15" customHeight="1"/>
    <row r="920359" ht="13.15" customHeight="1"/>
    <row r="920360" ht="13.15" customHeight="1"/>
    <row r="920361" ht="13.15" customHeight="1"/>
    <row r="920362" ht="13.15" customHeight="1"/>
    <row r="920363" ht="13.15" customHeight="1"/>
    <row r="920364" ht="13.15" customHeight="1"/>
    <row r="920365" ht="13.15" customHeight="1"/>
    <row r="920366" ht="13.15" customHeight="1"/>
    <row r="920367" ht="13.15" customHeight="1"/>
    <row r="920368" ht="13.15" customHeight="1"/>
    <row r="920369" ht="13.15" customHeight="1"/>
    <row r="920370" ht="13.15" customHeight="1"/>
    <row r="920371" ht="13.15" customHeight="1"/>
    <row r="920372" ht="13.15" customHeight="1"/>
    <row r="920373" ht="13.15" customHeight="1"/>
    <row r="920374" ht="13.15" customHeight="1"/>
    <row r="920375" ht="13.15" customHeight="1"/>
    <row r="920376" ht="13.15" customHeight="1"/>
    <row r="920377" ht="13.15" customHeight="1"/>
    <row r="920378" ht="13.15" customHeight="1"/>
    <row r="920379" ht="13.15" customHeight="1"/>
    <row r="920380" ht="13.15" customHeight="1"/>
    <row r="920381" ht="13.15" customHeight="1"/>
    <row r="920382" ht="13.15" customHeight="1"/>
    <row r="920383" ht="13.15" customHeight="1"/>
    <row r="920384" ht="13.15" customHeight="1"/>
    <row r="920385" ht="13.15" customHeight="1"/>
    <row r="920386" ht="13.15" customHeight="1"/>
    <row r="920387" ht="13.15" customHeight="1"/>
    <row r="920388" ht="13.15" customHeight="1"/>
    <row r="920389" ht="13.15" customHeight="1"/>
    <row r="920390" ht="13.15" customHeight="1"/>
    <row r="920391" ht="13.15" customHeight="1"/>
    <row r="920392" ht="13.15" customHeight="1"/>
    <row r="920393" ht="13.15" customHeight="1"/>
    <row r="920394" ht="13.15" customHeight="1"/>
    <row r="920395" ht="13.15" customHeight="1"/>
    <row r="920396" ht="13.15" customHeight="1"/>
    <row r="920397" ht="13.15" customHeight="1"/>
    <row r="920398" ht="13.15" customHeight="1"/>
    <row r="920399" ht="13.15" customHeight="1"/>
    <row r="920400" ht="13.15" customHeight="1"/>
    <row r="920401" ht="13.15" customHeight="1"/>
    <row r="920402" ht="13.15" customHeight="1"/>
    <row r="920403" ht="13.15" customHeight="1"/>
    <row r="920404" ht="13.15" customHeight="1"/>
    <row r="920405" ht="13.15" customHeight="1"/>
    <row r="920406" ht="13.15" customHeight="1"/>
    <row r="920407" ht="13.15" customHeight="1"/>
    <row r="920408" ht="13.15" customHeight="1"/>
    <row r="920409" ht="13.15" customHeight="1"/>
    <row r="920410" ht="13.15" customHeight="1"/>
    <row r="920411" ht="13.15" customHeight="1"/>
    <row r="920412" ht="13.15" customHeight="1"/>
    <row r="920413" ht="13.15" customHeight="1"/>
    <row r="920414" ht="13.15" customHeight="1"/>
    <row r="920415" ht="13.15" customHeight="1"/>
    <row r="920416" ht="13.15" customHeight="1"/>
    <row r="920417" ht="13.15" customHeight="1"/>
    <row r="920418" ht="13.15" customHeight="1"/>
    <row r="920419" ht="13.15" customHeight="1"/>
    <row r="920420" ht="13.15" customHeight="1"/>
    <row r="920421" ht="13.15" customHeight="1"/>
    <row r="920422" ht="13.15" customHeight="1"/>
    <row r="920423" ht="13.15" customHeight="1"/>
    <row r="920424" ht="13.15" customHeight="1"/>
    <row r="920425" ht="13.15" customHeight="1"/>
    <row r="920426" ht="13.15" customHeight="1"/>
    <row r="920427" ht="13.15" customHeight="1"/>
    <row r="920428" ht="13.15" customHeight="1"/>
    <row r="920429" ht="13.15" customHeight="1"/>
    <row r="920430" ht="13.15" customHeight="1"/>
    <row r="920431" ht="13.15" customHeight="1"/>
    <row r="920432" ht="13.15" customHeight="1"/>
    <row r="920433" ht="13.15" customHeight="1"/>
    <row r="920434" ht="13.15" customHeight="1"/>
    <row r="920435" ht="13.15" customHeight="1"/>
    <row r="920436" ht="13.15" customHeight="1"/>
    <row r="920437" ht="13.15" customHeight="1"/>
    <row r="920438" ht="13.15" customHeight="1"/>
    <row r="920439" ht="13.15" customHeight="1"/>
    <row r="920440" ht="13.15" customHeight="1"/>
    <row r="920441" ht="13.15" customHeight="1"/>
    <row r="920442" ht="13.15" customHeight="1"/>
    <row r="920443" ht="13.15" customHeight="1"/>
    <row r="920444" ht="13.15" customHeight="1"/>
    <row r="920445" ht="13.15" customHeight="1"/>
    <row r="920446" ht="13.15" customHeight="1"/>
    <row r="920447" ht="13.15" customHeight="1"/>
    <row r="920448" ht="13.15" customHeight="1"/>
    <row r="920449" ht="13.15" customHeight="1"/>
    <row r="920450" ht="13.15" customHeight="1"/>
    <row r="920451" ht="13.15" customHeight="1"/>
    <row r="920452" ht="13.15" customHeight="1"/>
    <row r="920453" ht="13.15" customHeight="1"/>
    <row r="920454" ht="13.15" customHeight="1"/>
    <row r="920455" ht="13.15" customHeight="1"/>
    <row r="920456" ht="13.15" customHeight="1"/>
    <row r="920457" ht="13.15" customHeight="1"/>
    <row r="920458" ht="13.15" customHeight="1"/>
    <row r="920459" ht="13.15" customHeight="1"/>
    <row r="920460" ht="13.15" customHeight="1"/>
    <row r="920461" ht="13.15" customHeight="1"/>
    <row r="920462" ht="13.15" customHeight="1"/>
    <row r="920463" ht="13.15" customHeight="1"/>
    <row r="920464" ht="13.15" customHeight="1"/>
    <row r="920465" ht="13.15" customHeight="1"/>
    <row r="920466" ht="13.15" customHeight="1"/>
    <row r="920467" ht="13.15" customHeight="1"/>
    <row r="920468" ht="13.15" customHeight="1"/>
    <row r="920469" ht="13.15" customHeight="1"/>
    <row r="920470" ht="13.15" customHeight="1"/>
    <row r="920471" ht="13.15" customHeight="1"/>
    <row r="920472" ht="13.15" customHeight="1"/>
    <row r="920473" ht="13.15" customHeight="1"/>
    <row r="920474" ht="13.15" customHeight="1"/>
    <row r="920475" ht="13.15" customHeight="1"/>
    <row r="920476" ht="13.15" customHeight="1"/>
    <row r="920477" ht="13.15" customHeight="1"/>
    <row r="920478" ht="13.15" customHeight="1"/>
    <row r="920479" ht="13.15" customHeight="1"/>
    <row r="920480" ht="13.15" customHeight="1"/>
    <row r="920481" ht="13.15" customHeight="1"/>
    <row r="920482" ht="13.15" customHeight="1"/>
    <row r="920483" ht="13.15" customHeight="1"/>
    <row r="920484" ht="13.15" customHeight="1"/>
    <row r="920485" ht="13.15" customHeight="1"/>
    <row r="920486" ht="13.15" customHeight="1"/>
    <row r="920487" ht="13.15" customHeight="1"/>
    <row r="920488" ht="13.15" customHeight="1"/>
    <row r="920489" ht="13.15" customHeight="1"/>
    <row r="920490" ht="13.15" customHeight="1"/>
    <row r="920491" ht="13.15" customHeight="1"/>
    <row r="920492" ht="13.15" customHeight="1"/>
    <row r="920493" ht="13.15" customHeight="1"/>
    <row r="920494" ht="13.15" customHeight="1"/>
    <row r="920495" ht="13.15" customHeight="1"/>
    <row r="920496" ht="13.15" customHeight="1"/>
    <row r="920497" ht="13.15" customHeight="1"/>
    <row r="920498" ht="13.15" customHeight="1"/>
    <row r="920499" ht="13.15" customHeight="1"/>
    <row r="920500" ht="13.15" customHeight="1"/>
    <row r="920501" ht="13.15" customHeight="1"/>
    <row r="920502" ht="13.15" customHeight="1"/>
    <row r="920503" ht="13.15" customHeight="1"/>
    <row r="920504" ht="13.15" customHeight="1"/>
    <row r="920505" ht="13.15" customHeight="1"/>
    <row r="920506" ht="13.15" customHeight="1"/>
    <row r="920507" ht="13.15" customHeight="1"/>
    <row r="920508" ht="13.15" customHeight="1"/>
    <row r="920509" ht="13.15" customHeight="1"/>
    <row r="920510" ht="13.15" customHeight="1"/>
    <row r="920511" ht="13.15" customHeight="1"/>
    <row r="920512" ht="13.15" customHeight="1"/>
    <row r="920513" ht="13.15" customHeight="1"/>
    <row r="920514" ht="13.15" customHeight="1"/>
    <row r="920515" ht="13.15" customHeight="1"/>
    <row r="920516" ht="13.15" customHeight="1"/>
    <row r="920517" ht="13.15" customHeight="1"/>
    <row r="920518" ht="13.15" customHeight="1"/>
    <row r="920519" ht="13.15" customHeight="1"/>
    <row r="920520" ht="13.15" customHeight="1"/>
    <row r="920521" ht="13.15" customHeight="1"/>
    <row r="920522" ht="13.15" customHeight="1"/>
    <row r="920523" ht="13.15" customHeight="1"/>
    <row r="920524" ht="13.15" customHeight="1"/>
    <row r="920525" ht="13.15" customHeight="1"/>
    <row r="920526" ht="13.15" customHeight="1"/>
    <row r="920527" ht="13.15" customHeight="1"/>
    <row r="920528" ht="13.15" customHeight="1"/>
    <row r="920529" ht="13.15" customHeight="1"/>
    <row r="920530" ht="13.15" customHeight="1"/>
    <row r="920531" ht="13.15" customHeight="1"/>
    <row r="920532" ht="13.15" customHeight="1"/>
    <row r="920533" ht="13.15" customHeight="1"/>
    <row r="920534" ht="13.15" customHeight="1"/>
    <row r="920535" ht="13.15" customHeight="1"/>
    <row r="920536" ht="13.15" customHeight="1"/>
    <row r="920537" ht="13.15" customHeight="1"/>
    <row r="920538" ht="13.15" customHeight="1"/>
    <row r="920539" ht="13.15" customHeight="1"/>
    <row r="920540" ht="13.15" customHeight="1"/>
    <row r="920541" ht="13.15" customHeight="1"/>
    <row r="920542" ht="13.15" customHeight="1"/>
    <row r="920543" ht="13.15" customHeight="1"/>
    <row r="920544" ht="13.15" customHeight="1"/>
    <row r="920545" ht="13.15" customHeight="1"/>
    <row r="920546" ht="13.15" customHeight="1"/>
    <row r="920547" ht="13.15" customHeight="1"/>
    <row r="920548" ht="13.15" customHeight="1"/>
    <row r="920549" ht="13.15" customHeight="1"/>
    <row r="920550" ht="13.15" customHeight="1"/>
    <row r="920551" ht="13.15" customHeight="1"/>
    <row r="920552" ht="13.15" customHeight="1"/>
    <row r="920553" ht="13.15" customHeight="1"/>
    <row r="920554" ht="13.15" customHeight="1"/>
    <row r="920555" ht="13.15" customHeight="1"/>
    <row r="920556" ht="13.15" customHeight="1"/>
    <row r="920557" ht="13.15" customHeight="1"/>
    <row r="920558" ht="13.15" customHeight="1"/>
    <row r="920559" ht="13.15" customHeight="1"/>
    <row r="920560" ht="13.15" customHeight="1"/>
    <row r="920561" ht="13.15" customHeight="1"/>
    <row r="920562" ht="13.15" customHeight="1"/>
    <row r="920563" ht="13.15" customHeight="1"/>
    <row r="920564" ht="13.15" customHeight="1"/>
    <row r="920565" ht="13.15" customHeight="1"/>
    <row r="920566" ht="13.15" customHeight="1"/>
    <row r="920567" ht="13.15" customHeight="1"/>
    <row r="920568" ht="13.15" customHeight="1"/>
    <row r="920569" ht="13.15" customHeight="1"/>
    <row r="920570" ht="13.15" customHeight="1"/>
    <row r="920571" ht="13.15" customHeight="1"/>
    <row r="920572" ht="13.15" customHeight="1"/>
    <row r="920573" ht="13.15" customHeight="1"/>
    <row r="920574" ht="13.15" customHeight="1"/>
    <row r="920575" ht="13.15" customHeight="1"/>
    <row r="920576" ht="13.15" customHeight="1"/>
    <row r="920577" ht="13.15" customHeight="1"/>
    <row r="920578" ht="13.15" customHeight="1"/>
    <row r="920579" ht="13.15" customHeight="1"/>
    <row r="920580" ht="13.15" customHeight="1"/>
    <row r="920581" ht="13.15" customHeight="1"/>
    <row r="920582" ht="13.15" customHeight="1"/>
    <row r="920583" ht="13.15" customHeight="1"/>
    <row r="920584" ht="13.15" customHeight="1"/>
    <row r="920585" ht="13.15" customHeight="1"/>
    <row r="920586" ht="13.15" customHeight="1"/>
    <row r="920587" ht="13.15" customHeight="1"/>
    <row r="920588" ht="13.15" customHeight="1"/>
    <row r="920589" ht="13.15" customHeight="1"/>
    <row r="920590" ht="13.15" customHeight="1"/>
    <row r="920591" ht="13.15" customHeight="1"/>
    <row r="920592" ht="13.15" customHeight="1"/>
    <row r="920593" ht="13.15" customHeight="1"/>
    <row r="920594" ht="13.15" customHeight="1"/>
    <row r="920595" ht="13.15" customHeight="1"/>
    <row r="920596" ht="13.15" customHeight="1"/>
    <row r="920597" ht="13.15" customHeight="1"/>
    <row r="920598" ht="13.15" customHeight="1"/>
    <row r="920599" ht="13.15" customHeight="1"/>
    <row r="920600" ht="13.15" customHeight="1"/>
    <row r="920601" ht="13.15" customHeight="1"/>
    <row r="920602" ht="13.15" customHeight="1"/>
    <row r="920603" ht="13.15" customHeight="1"/>
    <row r="920604" ht="13.15" customHeight="1"/>
    <row r="920605" ht="13.15" customHeight="1"/>
    <row r="920606" ht="13.15" customHeight="1"/>
    <row r="920607" ht="13.15" customHeight="1"/>
    <row r="920608" ht="13.15" customHeight="1"/>
    <row r="920609" ht="13.15" customHeight="1"/>
    <row r="920610" ht="13.15" customHeight="1"/>
    <row r="920611" ht="13.15" customHeight="1"/>
    <row r="920612" ht="13.15" customHeight="1"/>
    <row r="920613" ht="13.15" customHeight="1"/>
    <row r="920614" ht="13.15" customHeight="1"/>
    <row r="920615" ht="13.15" customHeight="1"/>
    <row r="920616" ht="13.15" customHeight="1"/>
    <row r="920617" ht="13.15" customHeight="1"/>
    <row r="920618" ht="13.15" customHeight="1"/>
    <row r="920619" ht="13.15" customHeight="1"/>
    <row r="920620" ht="13.15" customHeight="1"/>
    <row r="920621" ht="13.15" customHeight="1"/>
    <row r="920622" ht="13.15" customHeight="1"/>
    <row r="920623" ht="13.15" customHeight="1"/>
    <row r="920624" ht="13.15" customHeight="1"/>
    <row r="920625" ht="13.15" customHeight="1"/>
    <row r="920626" ht="13.15" customHeight="1"/>
    <row r="920627" ht="13.15" customHeight="1"/>
    <row r="920628" ht="13.15" customHeight="1"/>
    <row r="920629" ht="13.15" customHeight="1"/>
    <row r="920630" ht="13.15" customHeight="1"/>
    <row r="920631" ht="13.15" customHeight="1"/>
    <row r="920632" ht="13.15" customHeight="1"/>
    <row r="920633" ht="13.15" customHeight="1"/>
    <row r="920634" ht="13.15" customHeight="1"/>
    <row r="920635" ht="13.15" customHeight="1"/>
    <row r="920636" ht="13.15" customHeight="1"/>
    <row r="920637" ht="13.15" customHeight="1"/>
    <row r="920638" ht="13.15" customHeight="1"/>
    <row r="920639" ht="13.15" customHeight="1"/>
    <row r="920640" ht="13.15" customHeight="1"/>
    <row r="920641" ht="13.15" customHeight="1"/>
    <row r="920642" ht="13.15" customHeight="1"/>
    <row r="920643" ht="13.15" customHeight="1"/>
    <row r="920644" ht="13.15" customHeight="1"/>
    <row r="920645" ht="13.15" customHeight="1"/>
    <row r="920646" ht="13.15" customHeight="1"/>
    <row r="920647" ht="13.15" customHeight="1"/>
    <row r="920648" ht="13.15" customHeight="1"/>
    <row r="920649" ht="13.15" customHeight="1"/>
    <row r="920650" ht="13.15" customHeight="1"/>
    <row r="920651" ht="13.15" customHeight="1"/>
    <row r="920652" ht="13.15" customHeight="1"/>
    <row r="920653" ht="13.15" customHeight="1"/>
    <row r="920654" ht="13.15" customHeight="1"/>
    <row r="920655" ht="13.15" customHeight="1"/>
    <row r="920656" ht="13.15" customHeight="1"/>
    <row r="920657" ht="13.15" customHeight="1"/>
    <row r="920658" ht="13.15" customHeight="1"/>
    <row r="920659" ht="13.15" customHeight="1"/>
    <row r="920660" ht="13.15" customHeight="1"/>
    <row r="920661" ht="13.15" customHeight="1"/>
    <row r="920662" ht="13.15" customHeight="1"/>
    <row r="920663" ht="13.15" customHeight="1"/>
    <row r="920664" ht="13.15" customHeight="1"/>
    <row r="920665" ht="13.15" customHeight="1"/>
    <row r="920666" ht="13.15" customHeight="1"/>
    <row r="920667" ht="13.15" customHeight="1"/>
    <row r="920668" ht="13.15" customHeight="1"/>
    <row r="920669" ht="13.15" customHeight="1"/>
    <row r="920670" ht="13.15" customHeight="1"/>
    <row r="920671" ht="13.15" customHeight="1"/>
    <row r="920672" ht="13.15" customHeight="1"/>
    <row r="920673" ht="13.15" customHeight="1"/>
    <row r="920674" ht="13.15" customHeight="1"/>
    <row r="920675" ht="13.15" customHeight="1"/>
    <row r="920676" ht="13.15" customHeight="1"/>
    <row r="920677" ht="13.15" customHeight="1"/>
    <row r="920678" ht="13.15" customHeight="1"/>
    <row r="920679" ht="13.15" customHeight="1"/>
    <row r="920680" ht="13.15" customHeight="1"/>
    <row r="920681" ht="13.15" customHeight="1"/>
    <row r="920682" ht="13.15" customHeight="1"/>
    <row r="920683" ht="13.15" customHeight="1"/>
    <row r="920684" ht="13.15" customHeight="1"/>
    <row r="920685" ht="13.15" customHeight="1"/>
    <row r="920686" ht="13.15" customHeight="1"/>
    <row r="920687" ht="13.15" customHeight="1"/>
    <row r="920688" ht="13.15" customHeight="1"/>
    <row r="920689" ht="13.15" customHeight="1"/>
    <row r="920690" ht="13.15" customHeight="1"/>
    <row r="920691" ht="13.15" customHeight="1"/>
    <row r="920692" ht="13.15" customHeight="1"/>
    <row r="920693" ht="13.15" customHeight="1"/>
    <row r="920694" ht="13.15" customHeight="1"/>
    <row r="920695" ht="13.15" customHeight="1"/>
    <row r="920696" ht="13.15" customHeight="1"/>
    <row r="920697" ht="13.15" customHeight="1"/>
    <row r="920698" ht="13.15" customHeight="1"/>
    <row r="920699" ht="13.15" customHeight="1"/>
    <row r="920700" ht="13.15" customHeight="1"/>
    <row r="920701" ht="13.15" customHeight="1"/>
    <row r="920702" ht="13.15" customHeight="1"/>
    <row r="920703" ht="13.15" customHeight="1"/>
    <row r="920704" ht="13.15" customHeight="1"/>
    <row r="920705" ht="13.15" customHeight="1"/>
    <row r="920706" ht="13.15" customHeight="1"/>
    <row r="920707" ht="13.15" customHeight="1"/>
    <row r="920708" ht="13.15" customHeight="1"/>
    <row r="920709" ht="13.15" customHeight="1"/>
    <row r="920710" ht="13.15" customHeight="1"/>
    <row r="920711" ht="13.15" customHeight="1"/>
    <row r="920712" ht="13.15" customHeight="1"/>
    <row r="920713" ht="13.15" customHeight="1"/>
    <row r="920714" ht="13.15" customHeight="1"/>
    <row r="920715" ht="13.15" customHeight="1"/>
    <row r="920716" ht="13.15" customHeight="1"/>
    <row r="920717" ht="13.15" customHeight="1"/>
    <row r="920718" ht="13.15" customHeight="1"/>
    <row r="920719" ht="13.15" customHeight="1"/>
    <row r="920720" ht="13.15" customHeight="1"/>
    <row r="920721" ht="13.15" customHeight="1"/>
    <row r="920722" ht="13.15" customHeight="1"/>
    <row r="920723" ht="13.15" customHeight="1"/>
    <row r="920724" ht="13.15" customHeight="1"/>
    <row r="920725" ht="13.15" customHeight="1"/>
    <row r="920726" ht="13.15" customHeight="1"/>
    <row r="920727" ht="13.15" customHeight="1"/>
    <row r="920728" ht="13.15" customHeight="1"/>
    <row r="920729" ht="13.15" customHeight="1"/>
    <row r="920730" ht="13.15" customHeight="1"/>
    <row r="920731" ht="13.15" customHeight="1"/>
    <row r="920732" ht="13.15" customHeight="1"/>
    <row r="920733" ht="13.15" customHeight="1"/>
    <row r="920734" ht="13.15" customHeight="1"/>
    <row r="920735" ht="13.15" customHeight="1"/>
    <row r="920736" ht="13.15" customHeight="1"/>
    <row r="920737" ht="13.15" customHeight="1"/>
    <row r="920738" ht="13.15" customHeight="1"/>
    <row r="920739" ht="13.15" customHeight="1"/>
    <row r="920740" ht="13.15" customHeight="1"/>
    <row r="920741" ht="13.15" customHeight="1"/>
    <row r="920742" ht="13.15" customHeight="1"/>
    <row r="920743" ht="13.15" customHeight="1"/>
    <row r="920744" ht="13.15" customHeight="1"/>
    <row r="920745" ht="13.15" customHeight="1"/>
    <row r="920746" ht="13.15" customHeight="1"/>
    <row r="920747" ht="13.15" customHeight="1"/>
    <row r="920748" ht="13.15" customHeight="1"/>
    <row r="920749" ht="13.15" customHeight="1"/>
    <row r="920750" ht="13.15" customHeight="1"/>
    <row r="920751" ht="13.15" customHeight="1"/>
    <row r="920752" ht="13.15" customHeight="1"/>
    <row r="920753" ht="13.15" customHeight="1"/>
    <row r="920754" ht="13.15" customHeight="1"/>
    <row r="920755" ht="13.15" customHeight="1"/>
    <row r="920756" ht="13.15" customHeight="1"/>
    <row r="920757" ht="13.15" customHeight="1"/>
    <row r="920758" ht="13.15" customHeight="1"/>
    <row r="920759" ht="13.15" customHeight="1"/>
    <row r="920760" ht="13.15" customHeight="1"/>
    <row r="920761" ht="13.15" customHeight="1"/>
    <row r="920762" ht="13.15" customHeight="1"/>
    <row r="920763" ht="13.15" customHeight="1"/>
    <row r="920764" ht="13.15" customHeight="1"/>
    <row r="920765" ht="13.15" customHeight="1"/>
    <row r="920766" ht="13.15" customHeight="1"/>
    <row r="920767" ht="13.15" customHeight="1"/>
    <row r="920768" ht="13.15" customHeight="1"/>
    <row r="920769" ht="13.15" customHeight="1"/>
    <row r="920770" ht="13.15" customHeight="1"/>
    <row r="920771" ht="13.15" customHeight="1"/>
    <row r="920772" ht="13.15" customHeight="1"/>
    <row r="920773" ht="13.15" customHeight="1"/>
    <row r="920774" ht="13.15" customHeight="1"/>
    <row r="920775" ht="13.15" customHeight="1"/>
    <row r="920776" ht="13.15" customHeight="1"/>
    <row r="920777" ht="13.15" customHeight="1"/>
    <row r="920778" ht="13.15" customHeight="1"/>
    <row r="920779" ht="13.15" customHeight="1"/>
    <row r="920780" ht="13.15" customHeight="1"/>
    <row r="920781" ht="13.15" customHeight="1"/>
    <row r="920782" ht="13.15" customHeight="1"/>
    <row r="920783" ht="13.15" customHeight="1"/>
    <row r="920784" ht="13.15" customHeight="1"/>
    <row r="920785" ht="13.15" customHeight="1"/>
    <row r="920786" ht="13.15" customHeight="1"/>
    <row r="920787" ht="13.15" customHeight="1"/>
    <row r="920788" ht="13.15" customHeight="1"/>
    <row r="920789" ht="13.15" customHeight="1"/>
    <row r="920790" ht="13.15" customHeight="1"/>
    <row r="920791" ht="13.15" customHeight="1"/>
    <row r="920792" ht="13.15" customHeight="1"/>
    <row r="920793" ht="13.15" customHeight="1"/>
    <row r="920794" ht="13.15" customHeight="1"/>
    <row r="920795" ht="13.15" customHeight="1"/>
    <row r="920796" ht="13.15" customHeight="1"/>
    <row r="920797" ht="13.15" customHeight="1"/>
    <row r="920798" ht="13.15" customHeight="1"/>
    <row r="920799" ht="13.15" customHeight="1"/>
    <row r="920800" ht="13.15" customHeight="1"/>
    <row r="920801" ht="13.15" customHeight="1"/>
    <row r="920802" ht="13.15" customHeight="1"/>
    <row r="920803" ht="13.15" customHeight="1"/>
    <row r="920804" ht="13.15" customHeight="1"/>
    <row r="920805" ht="13.15" customHeight="1"/>
    <row r="920806" ht="13.15" customHeight="1"/>
    <row r="920807" ht="13.15" customHeight="1"/>
    <row r="920808" ht="13.15" customHeight="1"/>
    <row r="920809" ht="13.15" customHeight="1"/>
    <row r="920810" ht="13.15" customHeight="1"/>
    <row r="920811" ht="13.15" customHeight="1"/>
    <row r="920812" ht="13.15" customHeight="1"/>
    <row r="920813" ht="13.15" customHeight="1"/>
    <row r="920814" ht="13.15" customHeight="1"/>
    <row r="920815" ht="13.15" customHeight="1"/>
    <row r="920816" ht="13.15" customHeight="1"/>
    <row r="920817" ht="13.15" customHeight="1"/>
    <row r="920818" ht="13.15" customHeight="1"/>
    <row r="920819" ht="13.15" customHeight="1"/>
    <row r="920820" ht="13.15" customHeight="1"/>
    <row r="920821" ht="13.15" customHeight="1"/>
    <row r="920822" ht="13.15" customHeight="1"/>
    <row r="920823" ht="13.15" customHeight="1"/>
    <row r="920824" ht="13.15" customHeight="1"/>
    <row r="920825" ht="13.15" customHeight="1"/>
    <row r="920826" ht="13.15" customHeight="1"/>
    <row r="920827" ht="13.15" customHeight="1"/>
    <row r="920828" ht="13.15" customHeight="1"/>
    <row r="920829" ht="13.15" customHeight="1"/>
    <row r="920830" ht="13.15" customHeight="1"/>
    <row r="920831" ht="13.15" customHeight="1"/>
    <row r="920832" ht="13.15" customHeight="1"/>
    <row r="920833" ht="13.15" customHeight="1"/>
    <row r="920834" ht="13.15" customHeight="1"/>
    <row r="920835" ht="13.15" customHeight="1"/>
    <row r="920836" ht="13.15" customHeight="1"/>
    <row r="920837" ht="13.15" customHeight="1"/>
    <row r="920838" ht="13.15" customHeight="1"/>
    <row r="920839" ht="13.15" customHeight="1"/>
    <row r="920840" ht="13.15" customHeight="1"/>
    <row r="920841" ht="13.15" customHeight="1"/>
    <row r="920842" ht="13.15" customHeight="1"/>
    <row r="920843" ht="13.15" customHeight="1"/>
    <row r="920844" ht="13.15" customHeight="1"/>
    <row r="920845" ht="13.15" customHeight="1"/>
    <row r="920846" ht="13.15" customHeight="1"/>
    <row r="920847" ht="13.15" customHeight="1"/>
    <row r="920848" ht="13.15" customHeight="1"/>
    <row r="920849" ht="13.15" customHeight="1"/>
    <row r="920850" ht="13.15" customHeight="1"/>
    <row r="920851" ht="13.15" customHeight="1"/>
    <row r="920852" ht="13.15" customHeight="1"/>
    <row r="920853" ht="13.15" customHeight="1"/>
    <row r="920854" ht="13.15" customHeight="1"/>
    <row r="920855" ht="13.15" customHeight="1"/>
    <row r="920856" ht="13.15" customHeight="1"/>
    <row r="920857" ht="13.15" customHeight="1"/>
    <row r="920858" ht="13.15" customHeight="1"/>
    <row r="920859" ht="13.15" customHeight="1"/>
    <row r="920860" ht="13.15" customHeight="1"/>
    <row r="920861" ht="13.15" customHeight="1"/>
    <row r="920862" ht="13.15" customHeight="1"/>
    <row r="920863" ht="13.15" customHeight="1"/>
    <row r="920864" ht="13.15" customHeight="1"/>
    <row r="920865" ht="13.15" customHeight="1"/>
    <row r="920866" ht="13.15" customHeight="1"/>
    <row r="920867" ht="13.15" customHeight="1"/>
    <row r="920868" ht="13.15" customHeight="1"/>
    <row r="920869" ht="13.15" customHeight="1"/>
    <row r="920870" ht="13.15" customHeight="1"/>
    <row r="920871" ht="13.15" customHeight="1"/>
    <row r="920872" ht="13.15" customHeight="1"/>
    <row r="920873" ht="13.15" customHeight="1"/>
    <row r="920874" ht="13.15" customHeight="1"/>
    <row r="920875" ht="13.15" customHeight="1"/>
    <row r="920876" ht="13.15" customHeight="1"/>
    <row r="920877" ht="13.15" customHeight="1"/>
    <row r="920878" ht="13.15" customHeight="1"/>
    <row r="920879" ht="13.15" customHeight="1"/>
    <row r="920880" ht="13.15" customHeight="1"/>
    <row r="920881" ht="13.15" customHeight="1"/>
    <row r="920882" ht="13.15" customHeight="1"/>
    <row r="920883" ht="13.15" customHeight="1"/>
    <row r="920884" ht="13.15" customHeight="1"/>
    <row r="920885" ht="13.15" customHeight="1"/>
    <row r="920886" ht="13.15" customHeight="1"/>
    <row r="920887" ht="13.15" customHeight="1"/>
    <row r="920888" ht="13.15" customHeight="1"/>
    <row r="920889" ht="13.15" customHeight="1"/>
    <row r="920890" ht="13.15" customHeight="1"/>
    <row r="920891" ht="13.15" customHeight="1"/>
    <row r="920892" ht="13.15" customHeight="1"/>
    <row r="920893" ht="13.15" customHeight="1"/>
    <row r="920894" ht="13.15" customHeight="1"/>
    <row r="920895" ht="13.15" customHeight="1"/>
    <row r="920896" ht="13.15" customHeight="1"/>
    <row r="920897" ht="13.15" customHeight="1"/>
    <row r="920898" ht="13.15" customHeight="1"/>
    <row r="920899" ht="13.15" customHeight="1"/>
    <row r="920900" ht="13.15" customHeight="1"/>
    <row r="920901" ht="13.15" customHeight="1"/>
    <row r="920902" ht="13.15" customHeight="1"/>
    <row r="920903" ht="13.15" customHeight="1"/>
    <row r="920904" ht="13.15" customHeight="1"/>
    <row r="920905" ht="13.15" customHeight="1"/>
    <row r="920906" ht="13.15" customHeight="1"/>
    <row r="920907" ht="13.15" customHeight="1"/>
    <row r="920908" ht="13.15" customHeight="1"/>
    <row r="920909" ht="13.15" customHeight="1"/>
    <row r="920910" ht="13.15" customHeight="1"/>
    <row r="920911" ht="13.15" customHeight="1"/>
    <row r="920912" ht="13.15" customHeight="1"/>
    <row r="920913" ht="13.15" customHeight="1"/>
    <row r="920914" ht="13.15" customHeight="1"/>
    <row r="920915" ht="13.15" customHeight="1"/>
    <row r="920916" ht="13.15" customHeight="1"/>
    <row r="920917" ht="13.15" customHeight="1"/>
    <row r="920918" ht="13.15" customHeight="1"/>
    <row r="920919" ht="13.15" customHeight="1"/>
    <row r="920920" ht="13.15" customHeight="1"/>
    <row r="920921" ht="13.15" customHeight="1"/>
    <row r="920922" ht="13.15" customHeight="1"/>
    <row r="920923" ht="13.15" customHeight="1"/>
    <row r="920924" ht="13.15" customHeight="1"/>
    <row r="920925" ht="13.15" customHeight="1"/>
    <row r="920926" ht="13.15" customHeight="1"/>
    <row r="920927" ht="13.15" customHeight="1"/>
    <row r="920928" ht="13.15" customHeight="1"/>
    <row r="920929" ht="13.15" customHeight="1"/>
    <row r="920930" ht="13.15" customHeight="1"/>
    <row r="920931" ht="13.15" customHeight="1"/>
    <row r="920932" ht="13.15" customHeight="1"/>
    <row r="920933" ht="13.15" customHeight="1"/>
    <row r="920934" ht="13.15" customHeight="1"/>
    <row r="920935" ht="13.15" customHeight="1"/>
    <row r="920936" ht="13.15" customHeight="1"/>
    <row r="920937" ht="13.15" customHeight="1"/>
    <row r="920938" ht="13.15" customHeight="1"/>
    <row r="920939" ht="13.15" customHeight="1"/>
    <row r="920940" ht="13.15" customHeight="1"/>
    <row r="920941" ht="13.15" customHeight="1"/>
    <row r="920942" ht="13.15" customHeight="1"/>
    <row r="920943" ht="13.15" customHeight="1"/>
    <row r="920944" ht="13.15" customHeight="1"/>
    <row r="920945" ht="13.15" customHeight="1"/>
    <row r="920946" ht="13.15" customHeight="1"/>
    <row r="920947" ht="13.15" customHeight="1"/>
    <row r="920948" ht="13.15" customHeight="1"/>
    <row r="920949" ht="13.15" customHeight="1"/>
    <row r="920950" ht="13.15" customHeight="1"/>
    <row r="920951" ht="13.15" customHeight="1"/>
    <row r="920952" ht="13.15" customHeight="1"/>
    <row r="920953" ht="13.15" customHeight="1"/>
    <row r="920954" ht="13.15" customHeight="1"/>
    <row r="920955" ht="13.15" customHeight="1"/>
    <row r="920956" ht="13.15" customHeight="1"/>
    <row r="920957" ht="13.15" customHeight="1"/>
    <row r="920958" ht="13.15" customHeight="1"/>
    <row r="920959" ht="13.15" customHeight="1"/>
    <row r="920960" ht="13.15" customHeight="1"/>
    <row r="920961" ht="13.15" customHeight="1"/>
    <row r="920962" ht="13.15" customHeight="1"/>
    <row r="920963" ht="13.15" customHeight="1"/>
    <row r="920964" ht="13.15" customHeight="1"/>
    <row r="920965" ht="13.15" customHeight="1"/>
    <row r="920966" ht="13.15" customHeight="1"/>
    <row r="920967" ht="13.15" customHeight="1"/>
    <row r="920968" ht="13.15" customHeight="1"/>
    <row r="920969" ht="13.15" customHeight="1"/>
    <row r="920970" ht="13.15" customHeight="1"/>
    <row r="920971" ht="13.15" customHeight="1"/>
    <row r="920972" ht="13.15" customHeight="1"/>
    <row r="920973" ht="13.15" customHeight="1"/>
    <row r="920974" ht="13.15" customHeight="1"/>
    <row r="920975" ht="13.15" customHeight="1"/>
    <row r="920976" ht="13.15" customHeight="1"/>
    <row r="920977" ht="13.15" customHeight="1"/>
    <row r="920978" ht="13.15" customHeight="1"/>
    <row r="920979" ht="13.15" customHeight="1"/>
    <row r="920980" ht="13.15" customHeight="1"/>
    <row r="920981" ht="13.15" customHeight="1"/>
    <row r="920982" ht="13.15" customHeight="1"/>
    <row r="920983" ht="13.15" customHeight="1"/>
    <row r="920984" ht="13.15" customHeight="1"/>
    <row r="920985" ht="13.15" customHeight="1"/>
    <row r="920986" ht="13.15" customHeight="1"/>
    <row r="920987" ht="13.15" customHeight="1"/>
    <row r="920988" ht="13.15" customHeight="1"/>
    <row r="920989" ht="13.15" customHeight="1"/>
    <row r="920990" ht="13.15" customHeight="1"/>
    <row r="920991" ht="13.15" customHeight="1"/>
    <row r="920992" ht="13.15" customHeight="1"/>
    <row r="920993" ht="13.15" customHeight="1"/>
    <row r="920994" ht="13.15" customHeight="1"/>
    <row r="920995" ht="13.15" customHeight="1"/>
    <row r="920996" ht="13.15" customHeight="1"/>
    <row r="920997" ht="13.15" customHeight="1"/>
    <row r="920998" ht="13.15" customHeight="1"/>
    <row r="920999" ht="13.15" customHeight="1"/>
    <row r="921000" ht="13.15" customHeight="1"/>
    <row r="921001" ht="13.15" customHeight="1"/>
    <row r="921002" ht="13.15" customHeight="1"/>
    <row r="921003" ht="13.15" customHeight="1"/>
    <row r="921004" ht="13.15" customHeight="1"/>
    <row r="921005" ht="13.15" customHeight="1"/>
    <row r="921006" ht="13.15" customHeight="1"/>
    <row r="921007" ht="13.15" customHeight="1"/>
    <row r="921008" ht="13.15" customHeight="1"/>
    <row r="921009" ht="13.15" customHeight="1"/>
    <row r="921010" ht="13.15" customHeight="1"/>
    <row r="921011" ht="13.15" customHeight="1"/>
    <row r="921012" ht="13.15" customHeight="1"/>
    <row r="921013" ht="13.15" customHeight="1"/>
    <row r="921014" ht="13.15" customHeight="1"/>
    <row r="921015" ht="13.15" customHeight="1"/>
    <row r="921016" ht="13.15" customHeight="1"/>
    <row r="921017" ht="13.15" customHeight="1"/>
    <row r="921018" ht="13.15" customHeight="1"/>
    <row r="921019" ht="13.15" customHeight="1"/>
    <row r="921020" ht="13.15" customHeight="1"/>
    <row r="921021" ht="13.15" customHeight="1"/>
    <row r="921022" ht="13.15" customHeight="1"/>
    <row r="921023" ht="13.15" customHeight="1"/>
    <row r="921024" ht="13.15" customHeight="1"/>
    <row r="921025" ht="13.15" customHeight="1"/>
    <row r="921026" ht="13.15" customHeight="1"/>
    <row r="921027" ht="13.15" customHeight="1"/>
    <row r="921028" ht="13.15" customHeight="1"/>
    <row r="921029" ht="13.15" customHeight="1"/>
    <row r="921030" ht="13.15" customHeight="1"/>
    <row r="921031" ht="13.15" customHeight="1"/>
    <row r="921032" ht="13.15" customHeight="1"/>
    <row r="921033" ht="13.15" customHeight="1"/>
    <row r="921034" ht="13.15" customHeight="1"/>
    <row r="921035" ht="13.15" customHeight="1"/>
    <row r="921036" ht="13.15" customHeight="1"/>
    <row r="921037" ht="13.15" customHeight="1"/>
    <row r="921038" ht="13.15" customHeight="1"/>
    <row r="921039" ht="13.15" customHeight="1"/>
    <row r="921040" ht="13.15" customHeight="1"/>
    <row r="921041" ht="13.15" customHeight="1"/>
    <row r="921042" ht="13.15" customHeight="1"/>
    <row r="921043" ht="13.15" customHeight="1"/>
    <row r="921044" ht="13.15" customHeight="1"/>
    <row r="921045" ht="13.15" customHeight="1"/>
    <row r="921046" ht="13.15" customHeight="1"/>
    <row r="921047" ht="13.15" customHeight="1"/>
    <row r="921048" ht="13.15" customHeight="1"/>
    <row r="921049" ht="13.15" customHeight="1"/>
    <row r="921050" ht="13.15" customHeight="1"/>
    <row r="921051" ht="13.15" customHeight="1"/>
    <row r="921052" ht="13.15" customHeight="1"/>
    <row r="921053" ht="13.15" customHeight="1"/>
    <row r="921054" ht="13.15" customHeight="1"/>
    <row r="921055" ht="13.15" customHeight="1"/>
    <row r="921056" ht="13.15" customHeight="1"/>
    <row r="921057" ht="13.15" customHeight="1"/>
    <row r="921058" ht="13.15" customHeight="1"/>
    <row r="921059" ht="13.15" customHeight="1"/>
    <row r="921060" ht="13.15" customHeight="1"/>
    <row r="921061" ht="13.15" customHeight="1"/>
    <row r="921062" ht="13.15" customHeight="1"/>
    <row r="921063" ht="13.15" customHeight="1"/>
    <row r="921064" ht="13.15" customHeight="1"/>
    <row r="921065" ht="13.15" customHeight="1"/>
    <row r="921066" ht="13.15" customHeight="1"/>
    <row r="921067" ht="13.15" customHeight="1"/>
    <row r="921068" ht="13.15" customHeight="1"/>
    <row r="921069" ht="13.15" customHeight="1"/>
    <row r="921070" ht="13.15" customHeight="1"/>
    <row r="921071" ht="13.15" customHeight="1"/>
    <row r="921072" ht="13.15" customHeight="1"/>
    <row r="921073" ht="13.15" customHeight="1"/>
    <row r="921074" ht="13.15" customHeight="1"/>
    <row r="921075" ht="13.15" customHeight="1"/>
    <row r="921076" ht="13.15" customHeight="1"/>
    <row r="921077" ht="13.15" customHeight="1"/>
    <row r="921078" ht="13.15" customHeight="1"/>
    <row r="921079" ht="13.15" customHeight="1"/>
    <row r="921080" ht="13.15" customHeight="1"/>
    <row r="921081" ht="13.15" customHeight="1"/>
    <row r="921082" ht="13.15" customHeight="1"/>
    <row r="921083" ht="13.15" customHeight="1"/>
    <row r="921084" ht="13.15" customHeight="1"/>
    <row r="921085" ht="13.15" customHeight="1"/>
    <row r="921086" ht="13.15" customHeight="1"/>
    <row r="921087" ht="13.15" customHeight="1"/>
    <row r="921088" ht="13.15" customHeight="1"/>
    <row r="921089" ht="13.15" customHeight="1"/>
    <row r="921090" ht="13.15" customHeight="1"/>
    <row r="921091" ht="13.15" customHeight="1"/>
    <row r="921092" ht="13.15" customHeight="1"/>
    <row r="921093" ht="13.15" customHeight="1"/>
    <row r="921094" ht="13.15" customHeight="1"/>
    <row r="921095" ht="13.15" customHeight="1"/>
    <row r="921096" ht="13.15" customHeight="1"/>
    <row r="921097" ht="13.15" customHeight="1"/>
    <row r="921098" ht="13.15" customHeight="1"/>
    <row r="921099" ht="13.15" customHeight="1"/>
    <row r="921100" ht="13.15" customHeight="1"/>
    <row r="921101" ht="13.15" customHeight="1"/>
    <row r="921102" ht="13.15" customHeight="1"/>
    <row r="921103" ht="13.15" customHeight="1"/>
    <row r="921104" ht="13.15" customHeight="1"/>
    <row r="921105" ht="13.15" customHeight="1"/>
    <row r="921106" ht="13.15" customHeight="1"/>
    <row r="921107" ht="13.15" customHeight="1"/>
    <row r="921108" ht="13.15" customHeight="1"/>
    <row r="921109" ht="13.15" customHeight="1"/>
    <row r="921110" ht="13.15" customHeight="1"/>
    <row r="921111" ht="13.15" customHeight="1"/>
    <row r="921112" ht="13.15" customHeight="1"/>
    <row r="921113" ht="13.15" customHeight="1"/>
    <row r="921114" ht="13.15" customHeight="1"/>
    <row r="921115" ht="13.15" customHeight="1"/>
    <row r="921116" ht="13.15" customHeight="1"/>
    <row r="921117" ht="13.15" customHeight="1"/>
    <row r="921118" ht="13.15" customHeight="1"/>
    <row r="921119" ht="13.15" customHeight="1"/>
    <row r="921120" ht="13.15" customHeight="1"/>
    <row r="921121" ht="13.15" customHeight="1"/>
    <row r="921122" ht="13.15" customHeight="1"/>
    <row r="921123" ht="13.15" customHeight="1"/>
    <row r="921124" ht="13.15" customHeight="1"/>
    <row r="921125" ht="13.15" customHeight="1"/>
    <row r="921126" ht="13.15" customHeight="1"/>
    <row r="921127" ht="13.15" customHeight="1"/>
    <row r="921128" ht="13.15" customHeight="1"/>
    <row r="921129" ht="13.15" customHeight="1"/>
    <row r="921130" ht="13.15" customHeight="1"/>
    <row r="921131" ht="13.15" customHeight="1"/>
    <row r="921132" ht="13.15" customHeight="1"/>
    <row r="921133" ht="13.15" customHeight="1"/>
    <row r="921134" ht="13.15" customHeight="1"/>
    <row r="921135" ht="13.15" customHeight="1"/>
    <row r="921136" ht="13.15" customHeight="1"/>
    <row r="921137" ht="13.15" customHeight="1"/>
    <row r="921138" ht="13.15" customHeight="1"/>
    <row r="921139" ht="13.15" customHeight="1"/>
    <row r="921140" ht="13.15" customHeight="1"/>
    <row r="921141" ht="13.15" customHeight="1"/>
    <row r="921142" ht="13.15" customHeight="1"/>
    <row r="921143" ht="13.15" customHeight="1"/>
    <row r="921144" ht="13.15" customHeight="1"/>
    <row r="921145" ht="13.15" customHeight="1"/>
    <row r="921146" ht="13.15" customHeight="1"/>
    <row r="921147" ht="13.15" customHeight="1"/>
    <row r="921148" ht="13.15" customHeight="1"/>
    <row r="921149" ht="13.15" customHeight="1"/>
    <row r="921150" ht="13.15" customHeight="1"/>
    <row r="921151" ht="13.15" customHeight="1"/>
    <row r="921152" ht="13.15" customHeight="1"/>
    <row r="921153" ht="13.15" customHeight="1"/>
    <row r="921154" ht="13.15" customHeight="1"/>
    <row r="921155" ht="13.15" customHeight="1"/>
    <row r="921156" ht="13.15" customHeight="1"/>
    <row r="921157" ht="13.15" customHeight="1"/>
    <row r="921158" ht="13.15" customHeight="1"/>
    <row r="921159" ht="13.15" customHeight="1"/>
    <row r="921160" ht="13.15" customHeight="1"/>
    <row r="921161" ht="13.15" customHeight="1"/>
    <row r="921162" ht="13.15" customHeight="1"/>
    <row r="921163" ht="13.15" customHeight="1"/>
    <row r="921164" ht="13.15" customHeight="1"/>
    <row r="921165" ht="13.15" customHeight="1"/>
    <row r="921166" ht="13.15" customHeight="1"/>
    <row r="921167" ht="13.15" customHeight="1"/>
    <row r="921168" ht="13.15" customHeight="1"/>
    <row r="921169" ht="13.15" customHeight="1"/>
    <row r="921170" ht="13.15" customHeight="1"/>
    <row r="921171" ht="13.15" customHeight="1"/>
    <row r="921172" ht="13.15" customHeight="1"/>
    <row r="921173" ht="13.15" customHeight="1"/>
    <row r="921174" ht="13.15" customHeight="1"/>
    <row r="921175" ht="13.15" customHeight="1"/>
    <row r="921176" ht="13.15" customHeight="1"/>
    <row r="921177" ht="13.15" customHeight="1"/>
    <row r="921178" ht="13.15" customHeight="1"/>
    <row r="921179" ht="13.15" customHeight="1"/>
    <row r="921180" ht="13.15" customHeight="1"/>
    <row r="921181" ht="13.15" customHeight="1"/>
    <row r="921182" ht="13.15" customHeight="1"/>
    <row r="921183" ht="13.15" customHeight="1"/>
    <row r="921184" ht="13.15" customHeight="1"/>
    <row r="921185" ht="13.15" customHeight="1"/>
    <row r="921186" ht="13.15" customHeight="1"/>
    <row r="921187" ht="13.15" customHeight="1"/>
    <row r="921188" ht="13.15" customHeight="1"/>
    <row r="921189" ht="13.15" customHeight="1"/>
    <row r="921190" ht="13.15" customHeight="1"/>
    <row r="921191" ht="13.15" customHeight="1"/>
    <row r="921192" ht="13.15" customHeight="1"/>
    <row r="921193" ht="13.15" customHeight="1"/>
    <row r="921194" ht="13.15" customHeight="1"/>
    <row r="921195" ht="13.15" customHeight="1"/>
    <row r="921196" ht="13.15" customHeight="1"/>
    <row r="921197" ht="13.15" customHeight="1"/>
    <row r="921198" ht="13.15" customHeight="1"/>
    <row r="921199" ht="13.15" customHeight="1"/>
    <row r="921200" ht="13.15" customHeight="1"/>
    <row r="921201" ht="13.15" customHeight="1"/>
    <row r="921202" ht="13.15" customHeight="1"/>
    <row r="921203" ht="13.15" customHeight="1"/>
    <row r="921204" ht="13.15" customHeight="1"/>
    <row r="921205" ht="13.15" customHeight="1"/>
    <row r="921206" ht="13.15" customHeight="1"/>
    <row r="921207" ht="13.15" customHeight="1"/>
    <row r="921208" ht="13.15" customHeight="1"/>
    <row r="921209" ht="13.15" customHeight="1"/>
    <row r="921210" ht="13.15" customHeight="1"/>
    <row r="921211" ht="13.15" customHeight="1"/>
    <row r="921212" ht="13.15" customHeight="1"/>
    <row r="921213" ht="13.15" customHeight="1"/>
    <row r="921214" ht="13.15" customHeight="1"/>
    <row r="921215" ht="13.15" customHeight="1"/>
    <row r="921216" ht="13.15" customHeight="1"/>
    <row r="921217" ht="13.15" customHeight="1"/>
    <row r="921218" ht="13.15" customHeight="1"/>
    <row r="921219" ht="13.15" customHeight="1"/>
    <row r="921220" ht="13.15" customHeight="1"/>
    <row r="921221" ht="13.15" customHeight="1"/>
    <row r="921222" ht="13.15" customHeight="1"/>
    <row r="921223" ht="13.15" customHeight="1"/>
    <row r="921224" ht="13.15" customHeight="1"/>
    <row r="921225" ht="13.15" customHeight="1"/>
    <row r="921226" ht="13.15" customHeight="1"/>
    <row r="921227" ht="13.15" customHeight="1"/>
    <row r="921228" ht="13.15" customHeight="1"/>
    <row r="921229" ht="13.15" customHeight="1"/>
    <row r="921230" ht="13.15" customHeight="1"/>
    <row r="921231" ht="13.15" customHeight="1"/>
    <row r="921232" ht="13.15" customHeight="1"/>
    <row r="921233" ht="13.15" customHeight="1"/>
    <row r="921234" ht="13.15" customHeight="1"/>
    <row r="921235" ht="13.15" customHeight="1"/>
    <row r="921236" ht="13.15" customHeight="1"/>
    <row r="921237" ht="13.15" customHeight="1"/>
    <row r="921238" ht="13.15" customHeight="1"/>
    <row r="921239" ht="13.15" customHeight="1"/>
    <row r="921240" ht="13.15" customHeight="1"/>
    <row r="921241" ht="13.15" customHeight="1"/>
    <row r="921242" ht="13.15" customHeight="1"/>
    <row r="921243" ht="13.15" customHeight="1"/>
    <row r="921244" ht="13.15" customHeight="1"/>
    <row r="921245" ht="13.15" customHeight="1"/>
    <row r="921246" ht="13.15" customHeight="1"/>
    <row r="921247" ht="13.15" customHeight="1"/>
    <row r="921248" ht="13.15" customHeight="1"/>
    <row r="921249" ht="13.15" customHeight="1"/>
    <row r="921250" ht="13.15" customHeight="1"/>
    <row r="921251" ht="13.15" customHeight="1"/>
    <row r="921252" ht="13.15" customHeight="1"/>
    <row r="921253" ht="13.15" customHeight="1"/>
    <row r="921254" ht="13.15" customHeight="1"/>
    <row r="921255" ht="13.15" customHeight="1"/>
    <row r="921256" ht="13.15" customHeight="1"/>
    <row r="921257" ht="13.15" customHeight="1"/>
    <row r="921258" ht="13.15" customHeight="1"/>
    <row r="921259" ht="13.15" customHeight="1"/>
    <row r="921260" ht="13.15" customHeight="1"/>
    <row r="921261" ht="13.15" customHeight="1"/>
    <row r="921262" ht="13.15" customHeight="1"/>
    <row r="921263" ht="13.15" customHeight="1"/>
    <row r="921264" ht="13.15" customHeight="1"/>
    <row r="921265" ht="13.15" customHeight="1"/>
    <row r="921266" ht="13.15" customHeight="1"/>
    <row r="921267" ht="13.15" customHeight="1"/>
    <row r="921268" ht="13.15" customHeight="1"/>
    <row r="921269" ht="13.15" customHeight="1"/>
    <row r="921270" ht="13.15" customHeight="1"/>
    <row r="921271" ht="13.15" customHeight="1"/>
    <row r="921272" ht="13.15" customHeight="1"/>
    <row r="921273" ht="13.15" customHeight="1"/>
    <row r="921274" ht="13.15" customHeight="1"/>
    <row r="921275" ht="13.15" customHeight="1"/>
    <row r="921276" ht="13.15" customHeight="1"/>
    <row r="921277" ht="13.15" customHeight="1"/>
    <row r="921278" ht="13.15" customHeight="1"/>
    <row r="921279" ht="13.15" customHeight="1"/>
    <row r="921280" ht="13.15" customHeight="1"/>
    <row r="921281" ht="13.15" customHeight="1"/>
    <row r="921282" ht="13.15" customHeight="1"/>
    <row r="921283" ht="13.15" customHeight="1"/>
    <row r="921284" ht="13.15" customHeight="1"/>
    <row r="921285" ht="13.15" customHeight="1"/>
    <row r="921286" ht="13.15" customHeight="1"/>
    <row r="921287" ht="13.15" customHeight="1"/>
    <row r="921288" ht="13.15" customHeight="1"/>
    <row r="921289" ht="13.15" customHeight="1"/>
    <row r="921290" ht="13.15" customHeight="1"/>
    <row r="921291" ht="13.15" customHeight="1"/>
    <row r="921292" ht="13.15" customHeight="1"/>
    <row r="921293" ht="13.15" customHeight="1"/>
    <row r="921294" ht="13.15" customHeight="1"/>
    <row r="921295" ht="13.15" customHeight="1"/>
    <row r="921296" ht="13.15" customHeight="1"/>
    <row r="921297" ht="13.15" customHeight="1"/>
    <row r="921298" ht="13.15" customHeight="1"/>
    <row r="921299" ht="13.15" customHeight="1"/>
    <row r="921300" ht="13.15" customHeight="1"/>
    <row r="921301" ht="13.15" customHeight="1"/>
    <row r="921302" ht="13.15" customHeight="1"/>
    <row r="921303" ht="13.15" customHeight="1"/>
    <row r="921304" ht="13.15" customHeight="1"/>
    <row r="921305" ht="13.15" customHeight="1"/>
    <row r="921306" ht="13.15" customHeight="1"/>
    <row r="921307" ht="13.15" customHeight="1"/>
    <row r="921308" ht="13.15" customHeight="1"/>
    <row r="921309" ht="13.15" customHeight="1"/>
    <row r="921310" ht="13.15" customHeight="1"/>
    <row r="921311" ht="13.15" customHeight="1"/>
    <row r="921312" ht="13.15" customHeight="1"/>
    <row r="921313" ht="13.15" customHeight="1"/>
    <row r="921314" ht="13.15" customHeight="1"/>
    <row r="921315" ht="13.15" customHeight="1"/>
    <row r="921316" ht="13.15" customHeight="1"/>
    <row r="921317" ht="13.15" customHeight="1"/>
    <row r="921318" ht="13.15" customHeight="1"/>
    <row r="921319" ht="13.15" customHeight="1"/>
    <row r="921320" ht="13.15" customHeight="1"/>
    <row r="921321" ht="13.15" customHeight="1"/>
    <row r="921322" ht="13.15" customHeight="1"/>
    <row r="921323" ht="13.15" customHeight="1"/>
    <row r="921324" ht="13.15" customHeight="1"/>
    <row r="921325" ht="13.15" customHeight="1"/>
    <row r="921326" ht="13.15" customHeight="1"/>
    <row r="921327" ht="13.15" customHeight="1"/>
    <row r="921328" ht="13.15" customHeight="1"/>
    <row r="921329" ht="13.15" customHeight="1"/>
    <row r="921330" ht="13.15" customHeight="1"/>
    <row r="921331" ht="13.15" customHeight="1"/>
    <row r="921332" ht="13.15" customHeight="1"/>
    <row r="921333" ht="13.15" customHeight="1"/>
    <row r="921334" ht="13.15" customHeight="1"/>
    <row r="921335" ht="13.15" customHeight="1"/>
    <row r="921336" ht="13.15" customHeight="1"/>
    <row r="921337" ht="13.15" customHeight="1"/>
    <row r="921338" ht="13.15" customHeight="1"/>
    <row r="921339" ht="13.15" customHeight="1"/>
    <row r="921340" ht="13.15" customHeight="1"/>
    <row r="921341" ht="13.15" customHeight="1"/>
    <row r="921342" ht="13.15" customHeight="1"/>
    <row r="921343" ht="13.15" customHeight="1"/>
    <row r="921344" ht="13.15" customHeight="1"/>
    <row r="921345" ht="13.15" customHeight="1"/>
    <row r="921346" ht="13.15" customHeight="1"/>
    <row r="921347" ht="13.15" customHeight="1"/>
    <row r="921348" ht="13.15" customHeight="1"/>
    <row r="921349" ht="13.15" customHeight="1"/>
    <row r="921350" ht="13.15" customHeight="1"/>
    <row r="921351" ht="13.15" customHeight="1"/>
    <row r="921352" ht="13.15" customHeight="1"/>
    <row r="921353" ht="13.15" customHeight="1"/>
    <row r="921354" ht="13.15" customHeight="1"/>
    <row r="921355" ht="13.15" customHeight="1"/>
    <row r="921356" ht="13.15" customHeight="1"/>
    <row r="921357" ht="13.15" customHeight="1"/>
    <row r="921358" ht="13.15" customHeight="1"/>
    <row r="921359" ht="13.15" customHeight="1"/>
    <row r="921360" ht="13.15" customHeight="1"/>
    <row r="921361" ht="13.15" customHeight="1"/>
    <row r="921362" ht="13.15" customHeight="1"/>
    <row r="921363" ht="13.15" customHeight="1"/>
    <row r="921364" ht="13.15" customHeight="1"/>
    <row r="921365" ht="13.15" customHeight="1"/>
    <row r="921366" ht="13.15" customHeight="1"/>
    <row r="921367" ht="13.15" customHeight="1"/>
    <row r="921368" ht="13.15" customHeight="1"/>
    <row r="921369" ht="13.15" customHeight="1"/>
    <row r="921370" ht="13.15" customHeight="1"/>
    <row r="921371" ht="13.15" customHeight="1"/>
    <row r="921372" ht="13.15" customHeight="1"/>
    <row r="921373" ht="13.15" customHeight="1"/>
    <row r="921374" ht="13.15" customHeight="1"/>
    <row r="921375" ht="13.15" customHeight="1"/>
    <row r="921376" ht="13.15" customHeight="1"/>
    <row r="921377" ht="13.15" customHeight="1"/>
    <row r="921378" ht="13.15" customHeight="1"/>
    <row r="921379" ht="13.15" customHeight="1"/>
    <row r="921380" ht="13.15" customHeight="1"/>
    <row r="921381" ht="13.15" customHeight="1"/>
    <row r="921382" ht="13.15" customHeight="1"/>
    <row r="921383" ht="13.15" customHeight="1"/>
    <row r="921384" ht="13.15" customHeight="1"/>
    <row r="921385" ht="13.15" customHeight="1"/>
    <row r="921386" ht="13.15" customHeight="1"/>
    <row r="921387" ht="13.15" customHeight="1"/>
    <row r="921388" ht="13.15" customHeight="1"/>
    <row r="921389" ht="13.15" customHeight="1"/>
    <row r="921390" ht="13.15" customHeight="1"/>
    <row r="921391" ht="13.15" customHeight="1"/>
    <row r="921392" ht="13.15" customHeight="1"/>
    <row r="921393" ht="13.15" customHeight="1"/>
    <row r="921394" ht="13.15" customHeight="1"/>
    <row r="921395" ht="13.15" customHeight="1"/>
    <row r="921396" ht="13.15" customHeight="1"/>
    <row r="921397" ht="13.15" customHeight="1"/>
    <row r="921398" ht="13.15" customHeight="1"/>
    <row r="921399" ht="13.15" customHeight="1"/>
    <row r="921400" ht="13.15" customHeight="1"/>
    <row r="921401" ht="13.15" customHeight="1"/>
    <row r="921402" ht="13.15" customHeight="1"/>
    <row r="921403" ht="13.15" customHeight="1"/>
    <row r="921404" ht="13.15" customHeight="1"/>
    <row r="921405" ht="13.15" customHeight="1"/>
    <row r="921406" ht="13.15" customHeight="1"/>
    <row r="921407" ht="13.15" customHeight="1"/>
    <row r="921408" ht="13.15" customHeight="1"/>
    <row r="921409" ht="13.15" customHeight="1"/>
    <row r="921410" ht="13.15" customHeight="1"/>
    <row r="921411" ht="13.15" customHeight="1"/>
    <row r="921412" ht="13.15" customHeight="1"/>
    <row r="921413" ht="13.15" customHeight="1"/>
    <row r="921414" ht="13.15" customHeight="1"/>
    <row r="921415" ht="13.15" customHeight="1"/>
    <row r="921416" ht="13.15" customHeight="1"/>
    <row r="921417" ht="13.15" customHeight="1"/>
    <row r="921418" ht="13.15" customHeight="1"/>
    <row r="921419" ht="13.15" customHeight="1"/>
    <row r="921420" ht="13.15" customHeight="1"/>
    <row r="921421" ht="13.15" customHeight="1"/>
    <row r="921422" ht="13.15" customHeight="1"/>
    <row r="921423" ht="13.15" customHeight="1"/>
    <row r="921424" ht="13.15" customHeight="1"/>
    <row r="921425" ht="13.15" customHeight="1"/>
    <row r="921426" ht="13.15" customHeight="1"/>
    <row r="921427" ht="13.15" customHeight="1"/>
    <row r="921428" ht="13.15" customHeight="1"/>
    <row r="921429" ht="13.15" customHeight="1"/>
    <row r="921430" ht="13.15" customHeight="1"/>
    <row r="921431" ht="13.15" customHeight="1"/>
    <row r="921432" ht="13.15" customHeight="1"/>
    <row r="921433" ht="13.15" customHeight="1"/>
    <row r="921434" ht="13.15" customHeight="1"/>
    <row r="921435" ht="13.15" customHeight="1"/>
    <row r="921436" ht="13.15" customHeight="1"/>
    <row r="921437" ht="13.15" customHeight="1"/>
    <row r="921438" ht="13.15" customHeight="1"/>
    <row r="921439" ht="13.15" customHeight="1"/>
    <row r="921440" ht="13.15" customHeight="1"/>
    <row r="921441" ht="13.15" customHeight="1"/>
    <row r="921442" ht="13.15" customHeight="1"/>
    <row r="921443" ht="13.15" customHeight="1"/>
    <row r="921444" ht="13.15" customHeight="1"/>
    <row r="921445" ht="13.15" customHeight="1"/>
    <row r="921446" ht="13.15" customHeight="1"/>
    <row r="921447" ht="13.15" customHeight="1"/>
    <row r="921448" ht="13.15" customHeight="1"/>
    <row r="921449" ht="13.15" customHeight="1"/>
    <row r="921450" ht="13.15" customHeight="1"/>
    <row r="921451" ht="13.15" customHeight="1"/>
    <row r="921452" ht="13.15" customHeight="1"/>
    <row r="921453" ht="13.15" customHeight="1"/>
    <row r="921454" ht="13.15" customHeight="1"/>
    <row r="921455" ht="13.15" customHeight="1"/>
    <row r="921456" ht="13.15" customHeight="1"/>
    <row r="921457" ht="13.15" customHeight="1"/>
    <row r="921458" ht="13.15" customHeight="1"/>
    <row r="921459" ht="13.15" customHeight="1"/>
    <row r="921460" ht="13.15" customHeight="1"/>
    <row r="921461" ht="13.15" customHeight="1"/>
    <row r="921462" ht="13.15" customHeight="1"/>
    <row r="921463" ht="13.15" customHeight="1"/>
    <row r="921464" ht="13.15" customHeight="1"/>
    <row r="921465" ht="13.15" customHeight="1"/>
    <row r="921466" ht="13.15" customHeight="1"/>
    <row r="921467" ht="13.15" customHeight="1"/>
    <row r="921468" ht="13.15" customHeight="1"/>
    <row r="921469" ht="13.15" customHeight="1"/>
    <row r="921470" ht="13.15" customHeight="1"/>
    <row r="921471" ht="13.15" customHeight="1"/>
    <row r="921472" ht="13.15" customHeight="1"/>
    <row r="921473" ht="13.15" customHeight="1"/>
    <row r="921474" ht="13.15" customHeight="1"/>
    <row r="921475" ht="13.15" customHeight="1"/>
    <row r="921476" ht="13.15" customHeight="1"/>
    <row r="921477" ht="13.15" customHeight="1"/>
    <row r="921478" ht="13.15" customHeight="1"/>
    <row r="921479" ht="13.15" customHeight="1"/>
    <row r="921480" ht="13.15" customHeight="1"/>
    <row r="921481" ht="13.15" customHeight="1"/>
    <row r="921482" ht="13.15" customHeight="1"/>
    <row r="921483" ht="13.15" customHeight="1"/>
    <row r="921484" ht="13.15" customHeight="1"/>
    <row r="921485" ht="13.15" customHeight="1"/>
    <row r="921486" ht="13.15" customHeight="1"/>
    <row r="921487" ht="13.15" customHeight="1"/>
    <row r="921488" ht="13.15" customHeight="1"/>
    <row r="921489" ht="13.15" customHeight="1"/>
    <row r="921490" ht="13.15" customHeight="1"/>
    <row r="921491" ht="13.15" customHeight="1"/>
    <row r="921492" ht="13.15" customHeight="1"/>
    <row r="921493" ht="13.15" customHeight="1"/>
    <row r="921494" ht="13.15" customHeight="1"/>
    <row r="921495" ht="13.15" customHeight="1"/>
    <row r="921496" ht="13.15" customHeight="1"/>
    <row r="921497" ht="13.15" customHeight="1"/>
    <row r="921498" ht="13.15" customHeight="1"/>
    <row r="921499" ht="13.15" customHeight="1"/>
    <row r="921500" ht="13.15" customHeight="1"/>
    <row r="921501" ht="13.15" customHeight="1"/>
    <row r="921502" ht="13.15" customHeight="1"/>
    <row r="921503" ht="13.15" customHeight="1"/>
    <row r="921504" ht="13.15" customHeight="1"/>
    <row r="921505" ht="13.15" customHeight="1"/>
    <row r="921506" ht="13.15" customHeight="1"/>
    <row r="921507" ht="13.15" customHeight="1"/>
    <row r="921508" ht="13.15" customHeight="1"/>
    <row r="921509" ht="13.15" customHeight="1"/>
    <row r="921510" ht="13.15" customHeight="1"/>
    <row r="921511" ht="13.15" customHeight="1"/>
    <row r="921512" ht="13.15" customHeight="1"/>
    <row r="921513" ht="13.15" customHeight="1"/>
    <row r="921514" ht="13.15" customHeight="1"/>
    <row r="921515" ht="13.15" customHeight="1"/>
    <row r="921516" ht="13.15" customHeight="1"/>
    <row r="921517" ht="13.15" customHeight="1"/>
    <row r="921518" ht="13.15" customHeight="1"/>
    <row r="921519" ht="13.15" customHeight="1"/>
    <row r="921520" ht="13.15" customHeight="1"/>
    <row r="921521" ht="13.15" customHeight="1"/>
    <row r="921522" ht="13.15" customHeight="1"/>
    <row r="921523" ht="13.15" customHeight="1"/>
    <row r="921524" ht="13.15" customHeight="1"/>
    <row r="921525" ht="13.15" customHeight="1"/>
    <row r="921526" ht="13.15" customHeight="1"/>
    <row r="921527" ht="13.15" customHeight="1"/>
    <row r="921528" ht="13.15" customHeight="1"/>
    <row r="921529" ht="13.15" customHeight="1"/>
    <row r="921530" ht="13.15" customHeight="1"/>
    <row r="921531" ht="13.15" customHeight="1"/>
    <row r="921532" ht="13.15" customHeight="1"/>
    <row r="921533" ht="13.15" customHeight="1"/>
    <row r="921534" ht="13.15" customHeight="1"/>
    <row r="921535" ht="13.15" customHeight="1"/>
    <row r="921536" ht="13.15" customHeight="1"/>
    <row r="921537" ht="13.15" customHeight="1"/>
    <row r="921538" ht="13.15" customHeight="1"/>
    <row r="921539" ht="13.15" customHeight="1"/>
    <row r="921540" ht="13.15" customHeight="1"/>
    <row r="921541" ht="13.15" customHeight="1"/>
    <row r="921542" ht="13.15" customHeight="1"/>
    <row r="921543" ht="13.15" customHeight="1"/>
    <row r="921544" ht="13.15" customHeight="1"/>
    <row r="921545" ht="13.15" customHeight="1"/>
    <row r="921546" ht="13.15" customHeight="1"/>
    <row r="921547" ht="13.15" customHeight="1"/>
    <row r="921548" ht="13.15" customHeight="1"/>
    <row r="921549" ht="13.15" customHeight="1"/>
    <row r="921550" ht="13.15" customHeight="1"/>
    <row r="921551" ht="13.15" customHeight="1"/>
    <row r="921552" ht="13.15" customHeight="1"/>
    <row r="921553" ht="13.15" customHeight="1"/>
    <row r="921554" ht="13.15" customHeight="1"/>
    <row r="921555" ht="13.15" customHeight="1"/>
    <row r="921556" ht="13.15" customHeight="1"/>
    <row r="921557" ht="13.15" customHeight="1"/>
    <row r="921558" ht="13.15" customHeight="1"/>
    <row r="921559" ht="13.15" customHeight="1"/>
    <row r="921560" ht="13.15" customHeight="1"/>
    <row r="921561" ht="13.15" customHeight="1"/>
    <row r="921562" ht="13.15" customHeight="1"/>
    <row r="921563" ht="13.15" customHeight="1"/>
    <row r="921564" ht="13.15" customHeight="1"/>
    <row r="921565" ht="13.15" customHeight="1"/>
    <row r="921566" ht="13.15" customHeight="1"/>
    <row r="921567" ht="13.15" customHeight="1"/>
    <row r="921568" ht="13.15" customHeight="1"/>
    <row r="921569" ht="13.15" customHeight="1"/>
    <row r="921570" ht="13.15" customHeight="1"/>
    <row r="921571" ht="13.15" customHeight="1"/>
    <row r="921572" ht="13.15" customHeight="1"/>
    <row r="921573" ht="13.15" customHeight="1"/>
    <row r="921574" ht="13.15" customHeight="1"/>
    <row r="921575" ht="13.15" customHeight="1"/>
    <row r="921576" ht="13.15" customHeight="1"/>
    <row r="921577" ht="13.15" customHeight="1"/>
    <row r="921578" ht="13.15" customHeight="1"/>
    <row r="921579" ht="13.15" customHeight="1"/>
    <row r="921580" ht="13.15" customHeight="1"/>
    <row r="921581" ht="13.15" customHeight="1"/>
    <row r="921582" ht="13.15" customHeight="1"/>
    <row r="921583" ht="13.15" customHeight="1"/>
    <row r="921584" ht="13.15" customHeight="1"/>
    <row r="921585" ht="13.15" customHeight="1"/>
    <row r="921586" ht="13.15" customHeight="1"/>
    <row r="921587" ht="13.15" customHeight="1"/>
    <row r="921588" ht="13.15" customHeight="1"/>
    <row r="921589" ht="13.15" customHeight="1"/>
    <row r="921590" ht="13.15" customHeight="1"/>
    <row r="921591" ht="13.15" customHeight="1"/>
    <row r="921592" ht="13.15" customHeight="1"/>
    <row r="921593" ht="13.15" customHeight="1"/>
    <row r="921594" ht="13.15" customHeight="1"/>
    <row r="921595" ht="13.15" customHeight="1"/>
    <row r="921596" ht="13.15" customHeight="1"/>
    <row r="921597" ht="13.15" customHeight="1"/>
    <row r="921598" ht="13.15" customHeight="1"/>
    <row r="921599" ht="13.15" customHeight="1"/>
    <row r="921600" ht="13.15" customHeight="1"/>
    <row r="921601" ht="13.15" customHeight="1"/>
    <row r="921602" ht="13.15" customHeight="1"/>
    <row r="921603" ht="13.15" customHeight="1"/>
    <row r="921604" ht="13.15" customHeight="1"/>
    <row r="921605" ht="13.15" customHeight="1"/>
    <row r="921606" ht="13.15" customHeight="1"/>
    <row r="921607" ht="13.15" customHeight="1"/>
    <row r="921608" ht="13.15" customHeight="1"/>
    <row r="921609" ht="13.15" customHeight="1"/>
    <row r="921610" ht="13.15" customHeight="1"/>
    <row r="921611" ht="13.15" customHeight="1"/>
    <row r="921612" ht="13.15" customHeight="1"/>
    <row r="921613" ht="13.15" customHeight="1"/>
    <row r="921614" ht="13.15" customHeight="1"/>
    <row r="921615" ht="13.15" customHeight="1"/>
    <row r="921616" ht="13.15" customHeight="1"/>
    <row r="921617" ht="13.15" customHeight="1"/>
    <row r="921618" ht="13.15" customHeight="1"/>
    <row r="921619" ht="13.15" customHeight="1"/>
    <row r="921620" ht="13.15" customHeight="1"/>
    <row r="921621" ht="13.15" customHeight="1"/>
    <row r="921622" ht="13.15" customHeight="1"/>
    <row r="921623" ht="13.15" customHeight="1"/>
    <row r="921624" ht="13.15" customHeight="1"/>
    <row r="921625" ht="13.15" customHeight="1"/>
    <row r="921626" ht="13.15" customHeight="1"/>
    <row r="921627" ht="13.15" customHeight="1"/>
    <row r="921628" ht="13.15" customHeight="1"/>
    <row r="921629" ht="13.15" customHeight="1"/>
    <row r="921630" ht="13.15" customHeight="1"/>
    <row r="921631" ht="13.15" customHeight="1"/>
    <row r="921632" ht="13.15" customHeight="1"/>
    <row r="921633" ht="13.15" customHeight="1"/>
    <row r="921634" ht="13.15" customHeight="1"/>
    <row r="921635" ht="13.15" customHeight="1"/>
    <row r="921636" ht="13.15" customHeight="1"/>
    <row r="921637" ht="13.15" customHeight="1"/>
    <row r="921638" ht="13.15" customHeight="1"/>
    <row r="921639" ht="13.15" customHeight="1"/>
    <row r="921640" ht="13.15" customHeight="1"/>
    <row r="921641" ht="13.15" customHeight="1"/>
    <row r="921642" ht="13.15" customHeight="1"/>
    <row r="921643" ht="13.15" customHeight="1"/>
    <row r="921644" ht="13.15" customHeight="1"/>
    <row r="921645" ht="13.15" customHeight="1"/>
    <row r="921646" ht="13.15" customHeight="1"/>
    <row r="921647" ht="13.15" customHeight="1"/>
    <row r="921648" ht="13.15" customHeight="1"/>
    <row r="921649" ht="13.15" customHeight="1"/>
    <row r="921650" ht="13.15" customHeight="1"/>
    <row r="921651" ht="13.15" customHeight="1"/>
    <row r="921652" ht="13.15" customHeight="1"/>
    <row r="921653" ht="13.15" customHeight="1"/>
    <row r="921654" ht="13.15" customHeight="1"/>
    <row r="921655" ht="13.15" customHeight="1"/>
    <row r="921656" ht="13.15" customHeight="1"/>
    <row r="921657" ht="13.15" customHeight="1"/>
    <row r="921658" ht="13.15" customHeight="1"/>
    <row r="921659" ht="13.15" customHeight="1"/>
    <row r="921660" ht="13.15" customHeight="1"/>
    <row r="921661" ht="13.15" customHeight="1"/>
    <row r="921662" ht="13.15" customHeight="1"/>
    <row r="921663" ht="13.15" customHeight="1"/>
    <row r="921664" ht="13.15" customHeight="1"/>
    <row r="921665" ht="13.15" customHeight="1"/>
    <row r="921666" ht="13.15" customHeight="1"/>
    <row r="921667" ht="13.15" customHeight="1"/>
    <row r="921668" ht="13.15" customHeight="1"/>
    <row r="921669" ht="13.15" customHeight="1"/>
    <row r="921670" ht="13.15" customHeight="1"/>
    <row r="921671" ht="13.15" customHeight="1"/>
    <row r="921672" ht="13.15" customHeight="1"/>
    <row r="921673" ht="13.15" customHeight="1"/>
    <row r="921674" ht="13.15" customHeight="1"/>
    <row r="921675" ht="13.15" customHeight="1"/>
    <row r="921676" ht="13.15" customHeight="1"/>
    <row r="921677" ht="13.15" customHeight="1"/>
    <row r="921678" ht="13.15" customHeight="1"/>
    <row r="921679" ht="13.15" customHeight="1"/>
    <row r="921680" ht="13.15" customHeight="1"/>
    <row r="921681" ht="13.15" customHeight="1"/>
    <row r="921682" ht="13.15" customHeight="1"/>
    <row r="921683" ht="13.15" customHeight="1"/>
    <row r="921684" ht="13.15" customHeight="1"/>
    <row r="921685" ht="13.15" customHeight="1"/>
    <row r="921686" ht="13.15" customHeight="1"/>
    <row r="921687" ht="13.15" customHeight="1"/>
    <row r="921688" ht="13.15" customHeight="1"/>
    <row r="921689" ht="13.15" customHeight="1"/>
    <row r="921690" ht="13.15" customHeight="1"/>
    <row r="921691" ht="13.15" customHeight="1"/>
    <row r="921692" ht="13.15" customHeight="1"/>
    <row r="921693" ht="13.15" customHeight="1"/>
    <row r="921694" ht="13.15" customHeight="1"/>
    <row r="921695" ht="13.15" customHeight="1"/>
    <row r="921696" ht="13.15" customHeight="1"/>
    <row r="921697" ht="13.15" customHeight="1"/>
    <row r="921698" ht="13.15" customHeight="1"/>
    <row r="921699" ht="13.15" customHeight="1"/>
    <row r="921700" ht="13.15" customHeight="1"/>
    <row r="921701" ht="13.15" customHeight="1"/>
    <row r="921702" ht="13.15" customHeight="1"/>
    <row r="921703" ht="13.15" customHeight="1"/>
    <row r="921704" ht="13.15" customHeight="1"/>
    <row r="921705" ht="13.15" customHeight="1"/>
    <row r="921706" ht="13.15" customHeight="1"/>
    <row r="921707" ht="13.15" customHeight="1"/>
    <row r="921708" ht="13.15" customHeight="1"/>
    <row r="921709" ht="13.15" customHeight="1"/>
    <row r="921710" ht="13.15" customHeight="1"/>
    <row r="921711" ht="13.15" customHeight="1"/>
    <row r="921712" ht="13.15" customHeight="1"/>
    <row r="921713" ht="13.15" customHeight="1"/>
    <row r="921714" ht="13.15" customHeight="1"/>
    <row r="921715" ht="13.15" customHeight="1"/>
    <row r="921716" ht="13.15" customHeight="1"/>
    <row r="921717" ht="13.15" customHeight="1"/>
    <row r="921718" ht="13.15" customHeight="1"/>
    <row r="921719" ht="13.15" customHeight="1"/>
    <row r="921720" ht="13.15" customHeight="1"/>
    <row r="921721" ht="13.15" customHeight="1"/>
    <row r="921722" ht="13.15" customHeight="1"/>
    <row r="921723" ht="13.15" customHeight="1"/>
    <row r="921724" ht="13.15" customHeight="1"/>
    <row r="921725" ht="13.15" customHeight="1"/>
    <row r="921726" ht="13.15" customHeight="1"/>
    <row r="921727" ht="13.15" customHeight="1"/>
    <row r="921728" ht="13.15" customHeight="1"/>
    <row r="921729" ht="13.15" customHeight="1"/>
    <row r="921730" ht="13.15" customHeight="1"/>
    <row r="921731" ht="13.15" customHeight="1"/>
    <row r="921732" ht="13.15" customHeight="1"/>
    <row r="921733" ht="13.15" customHeight="1"/>
    <row r="921734" ht="13.15" customHeight="1"/>
    <row r="921735" ht="13.15" customHeight="1"/>
    <row r="921736" ht="13.15" customHeight="1"/>
    <row r="921737" ht="13.15" customHeight="1"/>
    <row r="921738" ht="13.15" customHeight="1"/>
    <row r="921739" ht="13.15" customHeight="1"/>
    <row r="921740" ht="13.15" customHeight="1"/>
    <row r="921741" ht="13.15" customHeight="1"/>
    <row r="921742" ht="13.15" customHeight="1"/>
    <row r="921743" ht="13.15" customHeight="1"/>
    <row r="921744" ht="13.15" customHeight="1"/>
    <row r="921745" ht="13.15" customHeight="1"/>
    <row r="921746" ht="13.15" customHeight="1"/>
    <row r="921747" ht="13.15" customHeight="1"/>
    <row r="921748" ht="13.15" customHeight="1"/>
    <row r="921749" ht="13.15" customHeight="1"/>
    <row r="921750" ht="13.15" customHeight="1"/>
    <row r="921751" ht="13.15" customHeight="1"/>
    <row r="921752" ht="13.15" customHeight="1"/>
    <row r="921753" ht="13.15" customHeight="1"/>
    <row r="921754" ht="13.15" customHeight="1"/>
    <row r="921755" ht="13.15" customHeight="1"/>
    <row r="921756" ht="13.15" customHeight="1"/>
    <row r="921757" ht="13.15" customHeight="1"/>
    <row r="921758" ht="13.15" customHeight="1"/>
    <row r="921759" ht="13.15" customHeight="1"/>
    <row r="921760" ht="13.15" customHeight="1"/>
    <row r="921761" ht="13.15" customHeight="1"/>
    <row r="921762" ht="13.15" customHeight="1"/>
    <row r="921763" ht="13.15" customHeight="1"/>
    <row r="921764" ht="13.15" customHeight="1"/>
    <row r="921765" ht="13.15" customHeight="1"/>
    <row r="921766" ht="13.15" customHeight="1"/>
    <row r="921767" ht="13.15" customHeight="1"/>
    <row r="921768" ht="13.15" customHeight="1"/>
    <row r="921769" ht="13.15" customHeight="1"/>
    <row r="921770" ht="13.15" customHeight="1"/>
    <row r="921771" ht="13.15" customHeight="1"/>
    <row r="921772" ht="13.15" customHeight="1"/>
    <row r="921773" ht="13.15" customHeight="1"/>
    <row r="921774" ht="13.15" customHeight="1"/>
    <row r="921775" ht="13.15" customHeight="1"/>
    <row r="921776" ht="13.15" customHeight="1"/>
    <row r="921777" ht="13.15" customHeight="1"/>
    <row r="921778" ht="13.15" customHeight="1"/>
    <row r="921779" ht="13.15" customHeight="1"/>
    <row r="921780" ht="13.15" customHeight="1"/>
    <row r="921781" ht="13.15" customHeight="1"/>
    <row r="921782" ht="13.15" customHeight="1"/>
    <row r="921783" ht="13.15" customHeight="1"/>
    <row r="921784" ht="13.15" customHeight="1"/>
    <row r="921785" ht="13.15" customHeight="1"/>
    <row r="921786" ht="13.15" customHeight="1"/>
    <row r="921787" ht="13.15" customHeight="1"/>
    <row r="921788" ht="13.15" customHeight="1"/>
    <row r="921789" ht="13.15" customHeight="1"/>
    <row r="921790" ht="13.15" customHeight="1"/>
    <row r="921791" ht="13.15" customHeight="1"/>
    <row r="921792" ht="13.15" customHeight="1"/>
    <row r="921793" ht="13.15" customHeight="1"/>
    <row r="921794" ht="13.15" customHeight="1"/>
    <row r="921795" ht="13.15" customHeight="1"/>
    <row r="921796" ht="13.15" customHeight="1"/>
    <row r="921797" ht="13.15" customHeight="1"/>
    <row r="921798" ht="13.15" customHeight="1"/>
    <row r="921799" ht="13.15" customHeight="1"/>
    <row r="921800" ht="13.15" customHeight="1"/>
    <row r="921801" ht="13.15" customHeight="1"/>
    <row r="921802" ht="13.15" customHeight="1"/>
    <row r="921803" ht="13.15" customHeight="1"/>
    <row r="921804" ht="13.15" customHeight="1"/>
    <row r="921805" ht="13.15" customHeight="1"/>
    <row r="921806" ht="13.15" customHeight="1"/>
    <row r="921807" ht="13.15" customHeight="1"/>
    <row r="921808" ht="13.15" customHeight="1"/>
    <row r="921809" ht="13.15" customHeight="1"/>
    <row r="921810" ht="13.15" customHeight="1"/>
    <row r="921811" ht="13.15" customHeight="1"/>
    <row r="921812" ht="13.15" customHeight="1"/>
    <row r="921813" ht="13.15" customHeight="1"/>
    <row r="921814" ht="13.15" customHeight="1"/>
    <row r="921815" ht="13.15" customHeight="1"/>
    <row r="921816" ht="13.15" customHeight="1"/>
    <row r="921817" ht="13.15" customHeight="1"/>
    <row r="921818" ht="13.15" customHeight="1"/>
    <row r="921819" ht="13.15" customHeight="1"/>
    <row r="921820" ht="13.15" customHeight="1"/>
    <row r="921821" ht="13.15" customHeight="1"/>
    <row r="921822" ht="13.15" customHeight="1"/>
    <row r="921823" ht="13.15" customHeight="1"/>
    <row r="921824" ht="13.15" customHeight="1"/>
    <row r="921825" ht="13.15" customHeight="1"/>
    <row r="921826" ht="13.15" customHeight="1"/>
    <row r="921827" ht="13.15" customHeight="1"/>
    <row r="921828" ht="13.15" customHeight="1"/>
    <row r="921829" ht="13.15" customHeight="1"/>
    <row r="921830" ht="13.15" customHeight="1"/>
    <row r="921831" ht="13.15" customHeight="1"/>
    <row r="921832" ht="13.15" customHeight="1"/>
    <row r="921833" ht="13.15" customHeight="1"/>
    <row r="921834" ht="13.15" customHeight="1"/>
    <row r="921835" ht="13.15" customHeight="1"/>
    <row r="921836" ht="13.15" customHeight="1"/>
    <row r="921837" ht="13.15" customHeight="1"/>
    <row r="921838" ht="13.15" customHeight="1"/>
    <row r="921839" ht="13.15" customHeight="1"/>
    <row r="921840" ht="13.15" customHeight="1"/>
    <row r="921841" ht="13.15" customHeight="1"/>
    <row r="921842" ht="13.15" customHeight="1"/>
    <row r="921843" ht="13.15" customHeight="1"/>
    <row r="921844" ht="13.15" customHeight="1"/>
    <row r="921845" ht="13.15" customHeight="1"/>
    <row r="921846" ht="13.15" customHeight="1"/>
    <row r="921847" ht="13.15" customHeight="1"/>
    <row r="921848" ht="13.15" customHeight="1"/>
    <row r="921849" ht="13.15" customHeight="1"/>
    <row r="921850" ht="13.15" customHeight="1"/>
    <row r="921851" ht="13.15" customHeight="1"/>
    <row r="921852" ht="13.15" customHeight="1"/>
    <row r="921853" ht="13.15" customHeight="1"/>
    <row r="921854" ht="13.15" customHeight="1"/>
    <row r="921855" ht="13.15" customHeight="1"/>
    <row r="921856" ht="13.15" customHeight="1"/>
    <row r="921857" ht="13.15" customHeight="1"/>
    <row r="921858" ht="13.15" customHeight="1"/>
    <row r="921859" ht="13.15" customHeight="1"/>
    <row r="921860" ht="13.15" customHeight="1"/>
    <row r="921861" ht="13.15" customHeight="1"/>
    <row r="921862" ht="13.15" customHeight="1"/>
    <row r="921863" ht="13.15" customHeight="1"/>
    <row r="921864" ht="13.15" customHeight="1"/>
    <row r="921865" ht="13.15" customHeight="1"/>
    <row r="921866" ht="13.15" customHeight="1"/>
    <row r="921867" ht="13.15" customHeight="1"/>
    <row r="921868" ht="13.15" customHeight="1"/>
    <row r="921869" ht="13.15" customHeight="1"/>
    <row r="921870" ht="13.15" customHeight="1"/>
    <row r="921871" ht="13.15" customHeight="1"/>
    <row r="921872" ht="13.15" customHeight="1"/>
    <row r="921873" ht="13.15" customHeight="1"/>
    <row r="921874" ht="13.15" customHeight="1"/>
    <row r="921875" ht="13.15" customHeight="1"/>
    <row r="921876" ht="13.15" customHeight="1"/>
    <row r="921877" ht="13.15" customHeight="1"/>
    <row r="921878" ht="13.15" customHeight="1"/>
    <row r="921879" ht="13.15" customHeight="1"/>
    <row r="921880" ht="13.15" customHeight="1"/>
    <row r="921881" ht="13.15" customHeight="1"/>
    <row r="921882" ht="13.15" customHeight="1"/>
    <row r="921883" ht="13.15" customHeight="1"/>
    <row r="921884" ht="13.15" customHeight="1"/>
    <row r="921885" ht="13.15" customHeight="1"/>
    <row r="921886" ht="13.15" customHeight="1"/>
    <row r="921887" ht="13.15" customHeight="1"/>
    <row r="921888" ht="13.15" customHeight="1"/>
    <row r="921889" ht="13.15" customHeight="1"/>
    <row r="921890" ht="13.15" customHeight="1"/>
    <row r="921891" ht="13.15" customHeight="1"/>
    <row r="921892" ht="13.15" customHeight="1"/>
    <row r="921893" ht="13.15" customHeight="1"/>
    <row r="921894" ht="13.15" customHeight="1"/>
    <row r="921895" ht="13.15" customHeight="1"/>
    <row r="921896" ht="13.15" customHeight="1"/>
    <row r="921897" ht="13.15" customHeight="1"/>
    <row r="921898" ht="13.15" customHeight="1"/>
    <row r="921899" ht="13.15" customHeight="1"/>
    <row r="921900" ht="13.15" customHeight="1"/>
    <row r="921901" ht="13.15" customHeight="1"/>
    <row r="921902" ht="13.15" customHeight="1"/>
    <row r="921903" ht="13.15" customHeight="1"/>
    <row r="921904" ht="13.15" customHeight="1"/>
    <row r="921905" ht="13.15" customHeight="1"/>
    <row r="921906" ht="13.15" customHeight="1"/>
    <row r="921907" ht="13.15" customHeight="1"/>
    <row r="921908" ht="13.15" customHeight="1"/>
    <row r="921909" ht="13.15" customHeight="1"/>
    <row r="921910" ht="13.15" customHeight="1"/>
    <row r="921911" ht="13.15" customHeight="1"/>
    <row r="921912" ht="13.15" customHeight="1"/>
    <row r="921913" ht="13.15" customHeight="1"/>
    <row r="921914" ht="13.15" customHeight="1"/>
    <row r="921915" ht="13.15" customHeight="1"/>
    <row r="921916" ht="13.15" customHeight="1"/>
    <row r="921917" ht="13.15" customHeight="1"/>
    <row r="921918" ht="13.15" customHeight="1"/>
    <row r="921919" ht="13.15" customHeight="1"/>
    <row r="921920" ht="13.15" customHeight="1"/>
    <row r="921921" ht="13.15" customHeight="1"/>
    <row r="921922" ht="13.15" customHeight="1"/>
    <row r="921923" ht="13.15" customHeight="1"/>
    <row r="921924" ht="13.15" customHeight="1"/>
    <row r="921925" ht="13.15" customHeight="1"/>
    <row r="921926" ht="13.15" customHeight="1"/>
    <row r="921927" ht="13.15" customHeight="1"/>
    <row r="921928" ht="13.15" customHeight="1"/>
    <row r="921929" ht="13.15" customHeight="1"/>
    <row r="921930" ht="13.15" customHeight="1"/>
    <row r="921931" ht="13.15" customHeight="1"/>
    <row r="921932" ht="13.15" customHeight="1"/>
    <row r="921933" ht="13.15" customHeight="1"/>
    <row r="921934" ht="13.15" customHeight="1"/>
    <row r="921935" ht="13.15" customHeight="1"/>
    <row r="921936" ht="13.15" customHeight="1"/>
    <row r="921937" ht="13.15" customHeight="1"/>
    <row r="921938" ht="13.15" customHeight="1"/>
    <row r="921939" ht="13.15" customHeight="1"/>
    <row r="921940" ht="13.15" customHeight="1"/>
    <row r="921941" ht="13.15" customHeight="1"/>
    <row r="921942" ht="13.15" customHeight="1"/>
    <row r="921943" ht="13.15" customHeight="1"/>
    <row r="921944" ht="13.15" customHeight="1"/>
    <row r="921945" ht="13.15" customHeight="1"/>
    <row r="921946" ht="13.15" customHeight="1"/>
    <row r="921947" ht="13.15" customHeight="1"/>
    <row r="921948" ht="13.15" customHeight="1"/>
    <row r="921949" ht="13.15" customHeight="1"/>
    <row r="921950" ht="13.15" customHeight="1"/>
    <row r="921951" ht="13.15" customHeight="1"/>
    <row r="921952" ht="13.15" customHeight="1"/>
    <row r="921953" ht="13.15" customHeight="1"/>
    <row r="921954" ht="13.15" customHeight="1"/>
    <row r="921955" ht="13.15" customHeight="1"/>
    <row r="921956" ht="13.15" customHeight="1"/>
    <row r="921957" ht="13.15" customHeight="1"/>
    <row r="921958" ht="13.15" customHeight="1"/>
    <row r="921959" ht="13.15" customHeight="1"/>
    <row r="921960" ht="13.15" customHeight="1"/>
    <row r="921961" ht="13.15" customHeight="1"/>
    <row r="921962" ht="13.15" customHeight="1"/>
    <row r="921963" ht="13.15" customHeight="1"/>
    <row r="921964" ht="13.15" customHeight="1"/>
    <row r="921965" ht="13.15" customHeight="1"/>
    <row r="921966" ht="13.15" customHeight="1"/>
    <row r="921967" ht="13.15" customHeight="1"/>
    <row r="921968" ht="13.15" customHeight="1"/>
    <row r="921969" ht="13.15" customHeight="1"/>
    <row r="921970" ht="13.15" customHeight="1"/>
    <row r="921971" ht="13.15" customHeight="1"/>
    <row r="921972" ht="13.15" customHeight="1"/>
    <row r="921973" ht="13.15" customHeight="1"/>
    <row r="921974" ht="13.15" customHeight="1"/>
    <row r="921975" ht="13.15" customHeight="1"/>
    <row r="921976" ht="13.15" customHeight="1"/>
    <row r="921977" ht="13.15" customHeight="1"/>
    <row r="921978" ht="13.15" customHeight="1"/>
    <row r="921979" ht="13.15" customHeight="1"/>
    <row r="921980" ht="13.15" customHeight="1"/>
    <row r="921981" ht="13.15" customHeight="1"/>
    <row r="921982" ht="13.15" customHeight="1"/>
    <row r="921983" ht="13.15" customHeight="1"/>
    <row r="921984" ht="13.15" customHeight="1"/>
    <row r="921985" ht="13.15" customHeight="1"/>
    <row r="921986" ht="13.15" customHeight="1"/>
    <row r="921987" ht="13.15" customHeight="1"/>
    <row r="921988" ht="13.15" customHeight="1"/>
    <row r="921989" ht="13.15" customHeight="1"/>
    <row r="921990" ht="13.15" customHeight="1"/>
    <row r="921991" ht="13.15" customHeight="1"/>
    <row r="921992" ht="13.15" customHeight="1"/>
    <row r="921993" ht="13.15" customHeight="1"/>
    <row r="921994" ht="13.15" customHeight="1"/>
    <row r="921995" ht="13.15" customHeight="1"/>
    <row r="921996" ht="13.15" customHeight="1"/>
    <row r="921997" ht="13.15" customHeight="1"/>
    <row r="921998" ht="13.15" customHeight="1"/>
    <row r="921999" ht="13.15" customHeight="1"/>
    <row r="922000" ht="13.15" customHeight="1"/>
    <row r="922001" ht="13.15" customHeight="1"/>
    <row r="922002" ht="13.15" customHeight="1"/>
    <row r="922003" ht="13.15" customHeight="1"/>
    <row r="922004" ht="13.15" customHeight="1"/>
    <row r="922005" ht="13.15" customHeight="1"/>
    <row r="922006" ht="13.15" customHeight="1"/>
    <row r="922007" ht="13.15" customHeight="1"/>
    <row r="922008" ht="13.15" customHeight="1"/>
    <row r="922009" ht="13.15" customHeight="1"/>
    <row r="922010" ht="13.15" customHeight="1"/>
    <row r="922011" ht="13.15" customHeight="1"/>
    <row r="922012" ht="13.15" customHeight="1"/>
    <row r="922013" ht="13.15" customHeight="1"/>
    <row r="922014" ht="13.15" customHeight="1"/>
    <row r="922015" ht="13.15" customHeight="1"/>
    <row r="922016" ht="13.15" customHeight="1"/>
    <row r="922017" ht="13.15" customHeight="1"/>
    <row r="922018" ht="13.15" customHeight="1"/>
    <row r="922019" ht="13.15" customHeight="1"/>
    <row r="922020" ht="13.15" customHeight="1"/>
    <row r="922021" ht="13.15" customHeight="1"/>
    <row r="922022" ht="13.15" customHeight="1"/>
    <row r="922023" ht="13.15" customHeight="1"/>
    <row r="922024" ht="13.15" customHeight="1"/>
    <row r="922025" ht="13.15" customHeight="1"/>
    <row r="922026" ht="13.15" customHeight="1"/>
    <row r="922027" ht="13.15" customHeight="1"/>
    <row r="922028" ht="13.15" customHeight="1"/>
    <row r="922029" ht="13.15" customHeight="1"/>
    <row r="922030" ht="13.15" customHeight="1"/>
    <row r="922031" ht="13.15" customHeight="1"/>
    <row r="922032" ht="13.15" customHeight="1"/>
    <row r="922033" ht="13.15" customHeight="1"/>
    <row r="922034" ht="13.15" customHeight="1"/>
    <row r="922035" ht="13.15" customHeight="1"/>
    <row r="922036" ht="13.15" customHeight="1"/>
    <row r="922037" ht="13.15" customHeight="1"/>
    <row r="922038" ht="13.15" customHeight="1"/>
    <row r="922039" ht="13.15" customHeight="1"/>
    <row r="922040" ht="13.15" customHeight="1"/>
    <row r="922041" ht="13.15" customHeight="1"/>
    <row r="922042" ht="13.15" customHeight="1"/>
    <row r="922043" ht="13.15" customHeight="1"/>
    <row r="922044" ht="13.15" customHeight="1"/>
    <row r="922045" ht="13.15" customHeight="1"/>
    <row r="922046" ht="13.15" customHeight="1"/>
    <row r="922047" ht="13.15" customHeight="1"/>
    <row r="922048" ht="13.15" customHeight="1"/>
    <row r="922049" ht="13.15" customHeight="1"/>
    <row r="922050" ht="13.15" customHeight="1"/>
    <row r="922051" ht="13.15" customHeight="1"/>
    <row r="922052" ht="13.15" customHeight="1"/>
    <row r="922053" ht="13.15" customHeight="1"/>
    <row r="922054" ht="13.15" customHeight="1"/>
    <row r="922055" ht="13.15" customHeight="1"/>
    <row r="922056" ht="13.15" customHeight="1"/>
    <row r="922057" ht="13.15" customHeight="1"/>
    <row r="922058" ht="13.15" customHeight="1"/>
    <row r="922059" ht="13.15" customHeight="1"/>
    <row r="922060" ht="13.15" customHeight="1"/>
    <row r="922061" ht="13.15" customHeight="1"/>
    <row r="922062" ht="13.15" customHeight="1"/>
    <row r="922063" ht="13.15" customHeight="1"/>
    <row r="922064" ht="13.15" customHeight="1"/>
    <row r="922065" ht="13.15" customHeight="1"/>
    <row r="922066" ht="13.15" customHeight="1"/>
    <row r="922067" ht="13.15" customHeight="1"/>
    <row r="922068" ht="13.15" customHeight="1"/>
    <row r="922069" ht="13.15" customHeight="1"/>
    <row r="922070" ht="13.15" customHeight="1"/>
    <row r="922071" ht="13.15" customHeight="1"/>
    <row r="922072" ht="13.15" customHeight="1"/>
    <row r="922073" ht="13.15" customHeight="1"/>
    <row r="922074" ht="13.15" customHeight="1"/>
    <row r="922075" ht="13.15" customHeight="1"/>
    <row r="922076" ht="13.15" customHeight="1"/>
    <row r="922077" ht="13.15" customHeight="1"/>
    <row r="922078" ht="13.15" customHeight="1"/>
    <row r="922079" ht="13.15" customHeight="1"/>
    <row r="922080" ht="13.15" customHeight="1"/>
    <row r="922081" ht="13.15" customHeight="1"/>
    <row r="922082" ht="13.15" customHeight="1"/>
    <row r="922083" ht="13.15" customHeight="1"/>
    <row r="922084" ht="13.15" customHeight="1"/>
    <row r="922085" ht="13.15" customHeight="1"/>
    <row r="922086" ht="13.15" customHeight="1"/>
    <row r="922087" ht="13.15" customHeight="1"/>
    <row r="922088" ht="13.15" customHeight="1"/>
    <row r="922089" ht="13.15" customHeight="1"/>
    <row r="922090" ht="13.15" customHeight="1"/>
    <row r="922091" ht="13.15" customHeight="1"/>
    <row r="922092" ht="13.15" customHeight="1"/>
    <row r="922093" ht="13.15" customHeight="1"/>
    <row r="922094" ht="13.15" customHeight="1"/>
    <row r="922095" ht="13.15" customHeight="1"/>
    <row r="922096" ht="13.15" customHeight="1"/>
    <row r="922097" ht="13.15" customHeight="1"/>
    <row r="922098" ht="13.15" customHeight="1"/>
    <row r="922099" ht="13.15" customHeight="1"/>
    <row r="922100" ht="13.15" customHeight="1"/>
    <row r="922101" ht="13.15" customHeight="1"/>
    <row r="922102" ht="13.15" customHeight="1"/>
    <row r="922103" ht="13.15" customHeight="1"/>
    <row r="922104" ht="13.15" customHeight="1"/>
    <row r="922105" ht="13.15" customHeight="1"/>
    <row r="922106" ht="13.15" customHeight="1"/>
    <row r="922107" ht="13.15" customHeight="1"/>
    <row r="922108" ht="13.15" customHeight="1"/>
    <row r="922109" ht="13.15" customHeight="1"/>
    <row r="922110" ht="13.15" customHeight="1"/>
    <row r="922111" ht="13.15" customHeight="1"/>
    <row r="922112" ht="13.15" customHeight="1"/>
    <row r="922113" ht="13.15" customHeight="1"/>
    <row r="922114" ht="13.15" customHeight="1"/>
    <row r="922115" ht="13.15" customHeight="1"/>
    <row r="922116" ht="13.15" customHeight="1"/>
    <row r="922117" ht="13.15" customHeight="1"/>
    <row r="922118" ht="13.15" customHeight="1"/>
    <row r="922119" ht="13.15" customHeight="1"/>
    <row r="922120" ht="13.15" customHeight="1"/>
    <row r="922121" ht="13.15" customHeight="1"/>
    <row r="922122" ht="13.15" customHeight="1"/>
    <row r="922123" ht="13.15" customHeight="1"/>
    <row r="922124" ht="13.15" customHeight="1"/>
    <row r="922125" ht="13.15" customHeight="1"/>
    <row r="922126" ht="13.15" customHeight="1"/>
    <row r="922127" ht="13.15" customHeight="1"/>
    <row r="922128" ht="13.15" customHeight="1"/>
    <row r="922129" ht="13.15" customHeight="1"/>
    <row r="922130" ht="13.15" customHeight="1"/>
    <row r="922131" ht="13.15" customHeight="1"/>
    <row r="922132" ht="13.15" customHeight="1"/>
    <row r="922133" ht="13.15" customHeight="1"/>
    <row r="922134" ht="13.15" customHeight="1"/>
    <row r="922135" ht="13.15" customHeight="1"/>
    <row r="922136" ht="13.15" customHeight="1"/>
    <row r="922137" ht="13.15" customHeight="1"/>
    <row r="922138" ht="13.15" customHeight="1"/>
    <row r="922139" ht="13.15" customHeight="1"/>
    <row r="922140" ht="13.15" customHeight="1"/>
    <row r="922141" ht="13.15" customHeight="1"/>
    <row r="922142" ht="13.15" customHeight="1"/>
    <row r="922143" ht="13.15" customHeight="1"/>
    <row r="922144" ht="13.15" customHeight="1"/>
    <row r="922145" ht="13.15" customHeight="1"/>
    <row r="922146" ht="13.15" customHeight="1"/>
    <row r="922147" ht="13.15" customHeight="1"/>
    <row r="922148" ht="13.15" customHeight="1"/>
    <row r="922149" ht="13.15" customHeight="1"/>
    <row r="922150" ht="13.15" customHeight="1"/>
    <row r="922151" ht="13.15" customHeight="1"/>
    <row r="922152" ht="13.15" customHeight="1"/>
    <row r="922153" ht="13.15" customHeight="1"/>
    <row r="922154" ht="13.15" customHeight="1"/>
    <row r="922155" ht="13.15" customHeight="1"/>
    <row r="922156" ht="13.15" customHeight="1"/>
    <row r="922157" ht="13.15" customHeight="1"/>
    <row r="922158" ht="13.15" customHeight="1"/>
    <row r="922159" ht="13.15" customHeight="1"/>
    <row r="922160" ht="13.15" customHeight="1"/>
    <row r="922161" ht="13.15" customHeight="1"/>
    <row r="922162" ht="13.15" customHeight="1"/>
    <row r="922163" ht="13.15" customHeight="1"/>
    <row r="922164" ht="13.15" customHeight="1"/>
    <row r="922165" ht="13.15" customHeight="1"/>
    <row r="922166" ht="13.15" customHeight="1"/>
    <row r="922167" ht="13.15" customHeight="1"/>
    <row r="922168" ht="13.15" customHeight="1"/>
    <row r="922169" ht="13.15" customHeight="1"/>
    <row r="922170" ht="13.15" customHeight="1"/>
    <row r="922171" ht="13.15" customHeight="1"/>
    <row r="922172" ht="13.15" customHeight="1"/>
    <row r="922173" ht="13.15" customHeight="1"/>
    <row r="922174" ht="13.15" customHeight="1"/>
    <row r="922175" ht="13.15" customHeight="1"/>
    <row r="922176" ht="13.15" customHeight="1"/>
    <row r="922177" ht="13.15" customHeight="1"/>
    <row r="922178" ht="13.15" customHeight="1"/>
    <row r="922179" ht="13.15" customHeight="1"/>
    <row r="922180" ht="13.15" customHeight="1"/>
    <row r="922181" ht="13.15" customHeight="1"/>
    <row r="922182" ht="13.15" customHeight="1"/>
    <row r="922183" ht="13.15" customHeight="1"/>
    <row r="922184" ht="13.15" customHeight="1"/>
    <row r="922185" ht="13.15" customHeight="1"/>
    <row r="922186" ht="13.15" customHeight="1"/>
    <row r="922187" ht="13.15" customHeight="1"/>
    <row r="922188" ht="13.15" customHeight="1"/>
    <row r="922189" ht="13.15" customHeight="1"/>
    <row r="922190" ht="13.15" customHeight="1"/>
    <row r="922191" ht="13.15" customHeight="1"/>
    <row r="922192" ht="13.15" customHeight="1"/>
    <row r="922193" ht="13.15" customHeight="1"/>
    <row r="922194" ht="13.15" customHeight="1"/>
    <row r="922195" ht="13.15" customHeight="1"/>
    <row r="922196" ht="13.15" customHeight="1"/>
    <row r="922197" ht="13.15" customHeight="1"/>
    <row r="922198" ht="13.15" customHeight="1"/>
    <row r="922199" ht="13.15" customHeight="1"/>
    <row r="922200" ht="13.15" customHeight="1"/>
    <row r="922201" ht="13.15" customHeight="1"/>
    <row r="922202" ht="13.15" customHeight="1"/>
    <row r="922203" ht="13.15" customHeight="1"/>
    <row r="922204" ht="13.15" customHeight="1"/>
    <row r="922205" ht="13.15" customHeight="1"/>
    <row r="922206" ht="13.15" customHeight="1"/>
    <row r="922207" ht="13.15" customHeight="1"/>
    <row r="922208" ht="13.15" customHeight="1"/>
    <row r="922209" ht="13.15" customHeight="1"/>
    <row r="922210" ht="13.15" customHeight="1"/>
    <row r="922211" ht="13.15" customHeight="1"/>
    <row r="922212" ht="13.15" customHeight="1"/>
    <row r="922213" ht="13.15" customHeight="1"/>
    <row r="922214" ht="13.15" customHeight="1"/>
    <row r="922215" ht="13.15" customHeight="1"/>
    <row r="922216" ht="13.15" customHeight="1"/>
    <row r="922217" ht="13.15" customHeight="1"/>
    <row r="922218" ht="13.15" customHeight="1"/>
    <row r="922219" ht="13.15" customHeight="1"/>
    <row r="922220" ht="13.15" customHeight="1"/>
    <row r="922221" ht="13.15" customHeight="1"/>
    <row r="922222" ht="13.15" customHeight="1"/>
    <row r="922223" ht="13.15" customHeight="1"/>
    <row r="922224" ht="13.15" customHeight="1"/>
    <row r="922225" ht="13.15" customHeight="1"/>
    <row r="922226" ht="13.15" customHeight="1"/>
    <row r="922227" ht="13.15" customHeight="1"/>
    <row r="922228" ht="13.15" customHeight="1"/>
    <row r="922229" ht="13.15" customHeight="1"/>
    <row r="922230" ht="13.15" customHeight="1"/>
    <row r="922231" ht="13.15" customHeight="1"/>
    <row r="922232" ht="13.15" customHeight="1"/>
    <row r="922233" ht="13.15" customHeight="1"/>
    <row r="922234" ht="13.15" customHeight="1"/>
    <row r="922235" ht="13.15" customHeight="1"/>
    <row r="922236" ht="13.15" customHeight="1"/>
    <row r="922237" ht="13.15" customHeight="1"/>
    <row r="922238" ht="13.15" customHeight="1"/>
    <row r="922239" ht="13.15" customHeight="1"/>
    <row r="922240" ht="13.15" customHeight="1"/>
    <row r="922241" ht="13.15" customHeight="1"/>
    <row r="922242" ht="13.15" customHeight="1"/>
    <row r="922243" ht="13.15" customHeight="1"/>
    <row r="922244" ht="13.15" customHeight="1"/>
    <row r="922245" ht="13.15" customHeight="1"/>
    <row r="922246" ht="13.15" customHeight="1"/>
    <row r="922247" ht="13.15" customHeight="1"/>
    <row r="922248" ht="13.15" customHeight="1"/>
    <row r="922249" ht="13.15" customHeight="1"/>
    <row r="922250" ht="13.15" customHeight="1"/>
    <row r="922251" ht="13.15" customHeight="1"/>
    <row r="922252" ht="13.15" customHeight="1"/>
    <row r="922253" ht="13.15" customHeight="1"/>
    <row r="922254" ht="13.15" customHeight="1"/>
    <row r="922255" ht="13.15" customHeight="1"/>
    <row r="922256" ht="13.15" customHeight="1"/>
    <row r="922257" ht="13.15" customHeight="1"/>
    <row r="922258" ht="13.15" customHeight="1"/>
    <row r="922259" ht="13.15" customHeight="1"/>
    <row r="922260" ht="13.15" customHeight="1"/>
    <row r="922261" ht="13.15" customHeight="1"/>
    <row r="922262" ht="13.15" customHeight="1"/>
    <row r="922263" ht="13.15" customHeight="1"/>
    <row r="922264" ht="13.15" customHeight="1"/>
    <row r="922265" ht="13.15" customHeight="1"/>
    <row r="922266" ht="13.15" customHeight="1"/>
    <row r="922267" ht="13.15" customHeight="1"/>
    <row r="922268" ht="13.15" customHeight="1"/>
    <row r="922269" ht="13.15" customHeight="1"/>
    <row r="922270" ht="13.15" customHeight="1"/>
    <row r="922271" ht="13.15" customHeight="1"/>
    <row r="922272" ht="13.15" customHeight="1"/>
    <row r="922273" ht="13.15" customHeight="1"/>
    <row r="922274" ht="13.15" customHeight="1"/>
    <row r="922275" ht="13.15" customHeight="1"/>
    <row r="922276" ht="13.15" customHeight="1"/>
    <row r="922277" ht="13.15" customHeight="1"/>
    <row r="922278" ht="13.15" customHeight="1"/>
    <row r="922279" ht="13.15" customHeight="1"/>
    <row r="922280" ht="13.15" customHeight="1"/>
    <row r="922281" ht="13.15" customHeight="1"/>
    <row r="922282" ht="13.15" customHeight="1"/>
    <row r="922283" ht="13.15" customHeight="1"/>
    <row r="922284" ht="13.15" customHeight="1"/>
    <row r="922285" ht="13.15" customHeight="1"/>
    <row r="922286" ht="13.15" customHeight="1"/>
    <row r="922287" ht="13.15" customHeight="1"/>
    <row r="922288" ht="13.15" customHeight="1"/>
    <row r="922289" ht="13.15" customHeight="1"/>
    <row r="922290" ht="13.15" customHeight="1"/>
    <row r="922291" ht="13.15" customHeight="1"/>
    <row r="922292" ht="13.15" customHeight="1"/>
    <row r="922293" ht="13.15" customHeight="1"/>
    <row r="922294" ht="13.15" customHeight="1"/>
    <row r="922295" ht="13.15" customHeight="1"/>
    <row r="922296" ht="13.15" customHeight="1"/>
    <row r="922297" ht="13.15" customHeight="1"/>
    <row r="922298" ht="13.15" customHeight="1"/>
    <row r="922299" ht="13.15" customHeight="1"/>
    <row r="922300" ht="13.15" customHeight="1"/>
    <row r="922301" ht="13.15" customHeight="1"/>
    <row r="922302" ht="13.15" customHeight="1"/>
    <row r="922303" ht="13.15" customHeight="1"/>
    <row r="922304" ht="13.15" customHeight="1"/>
    <row r="922305" ht="13.15" customHeight="1"/>
    <row r="922306" ht="13.15" customHeight="1"/>
    <row r="922307" ht="13.15" customHeight="1"/>
    <row r="922308" ht="13.15" customHeight="1"/>
    <row r="922309" ht="13.15" customHeight="1"/>
    <row r="922310" ht="13.15" customHeight="1"/>
    <row r="922311" ht="13.15" customHeight="1"/>
    <row r="922312" ht="13.15" customHeight="1"/>
    <row r="922313" ht="13.15" customHeight="1"/>
    <row r="922314" ht="13.15" customHeight="1"/>
    <row r="922315" ht="13.15" customHeight="1"/>
    <row r="922316" ht="13.15" customHeight="1"/>
    <row r="922317" ht="13.15" customHeight="1"/>
    <row r="922318" ht="13.15" customHeight="1"/>
    <row r="922319" ht="13.15" customHeight="1"/>
    <row r="922320" ht="13.15" customHeight="1"/>
    <row r="922321" ht="13.15" customHeight="1"/>
    <row r="922322" ht="13.15" customHeight="1"/>
    <row r="922323" ht="13.15" customHeight="1"/>
    <row r="922324" ht="13.15" customHeight="1"/>
    <row r="922325" ht="13.15" customHeight="1"/>
    <row r="922326" ht="13.15" customHeight="1"/>
    <row r="922327" ht="13.15" customHeight="1"/>
    <row r="922328" ht="13.15" customHeight="1"/>
    <row r="922329" ht="13.15" customHeight="1"/>
    <row r="922330" ht="13.15" customHeight="1"/>
    <row r="922331" ht="13.15" customHeight="1"/>
    <row r="922332" ht="13.15" customHeight="1"/>
    <row r="922333" ht="13.15" customHeight="1"/>
    <row r="922334" ht="13.15" customHeight="1"/>
    <row r="922335" ht="13.15" customHeight="1"/>
    <row r="922336" ht="13.15" customHeight="1"/>
    <row r="922337" ht="13.15" customHeight="1"/>
    <row r="922338" ht="13.15" customHeight="1"/>
    <row r="922339" ht="13.15" customHeight="1"/>
    <row r="922340" ht="13.15" customHeight="1"/>
    <row r="922341" ht="13.15" customHeight="1"/>
    <row r="922342" ht="13.15" customHeight="1"/>
    <row r="922343" ht="13.15" customHeight="1"/>
    <row r="922344" ht="13.15" customHeight="1"/>
    <row r="922345" ht="13.15" customHeight="1"/>
    <row r="922346" ht="13.15" customHeight="1"/>
    <row r="922347" ht="13.15" customHeight="1"/>
    <row r="922348" ht="13.15" customHeight="1"/>
    <row r="922349" ht="13.15" customHeight="1"/>
    <row r="922350" ht="13.15" customHeight="1"/>
    <row r="922351" ht="13.15" customHeight="1"/>
    <row r="922352" ht="13.15" customHeight="1"/>
    <row r="922353" ht="13.15" customHeight="1"/>
    <row r="922354" ht="13.15" customHeight="1"/>
    <row r="922355" ht="13.15" customHeight="1"/>
    <row r="922356" ht="13.15" customHeight="1"/>
    <row r="922357" ht="13.15" customHeight="1"/>
    <row r="922358" ht="13.15" customHeight="1"/>
    <row r="922359" ht="13.15" customHeight="1"/>
    <row r="922360" ht="13.15" customHeight="1"/>
    <row r="922361" ht="13.15" customHeight="1"/>
    <row r="922362" ht="13.15" customHeight="1"/>
    <row r="922363" ht="13.15" customHeight="1"/>
    <row r="922364" ht="13.15" customHeight="1"/>
    <row r="922365" ht="13.15" customHeight="1"/>
    <row r="922366" ht="13.15" customHeight="1"/>
    <row r="922367" ht="13.15" customHeight="1"/>
    <row r="922368" ht="13.15" customHeight="1"/>
    <row r="922369" ht="13.15" customHeight="1"/>
    <row r="922370" ht="13.15" customHeight="1"/>
    <row r="922371" ht="13.15" customHeight="1"/>
    <row r="922372" ht="13.15" customHeight="1"/>
    <row r="922373" ht="13.15" customHeight="1"/>
    <row r="922374" ht="13.15" customHeight="1"/>
    <row r="922375" ht="13.15" customHeight="1"/>
    <row r="922376" ht="13.15" customHeight="1"/>
    <row r="922377" ht="13.15" customHeight="1"/>
    <row r="922378" ht="13.15" customHeight="1"/>
    <row r="922379" ht="13.15" customHeight="1"/>
    <row r="922380" ht="13.15" customHeight="1"/>
    <row r="922381" ht="13.15" customHeight="1"/>
    <row r="922382" ht="13.15" customHeight="1"/>
    <row r="922383" ht="13.15" customHeight="1"/>
    <row r="922384" ht="13.15" customHeight="1"/>
    <row r="922385" ht="13.15" customHeight="1"/>
    <row r="922386" ht="13.15" customHeight="1"/>
    <row r="922387" ht="13.15" customHeight="1"/>
    <row r="922388" ht="13.15" customHeight="1"/>
    <row r="922389" ht="13.15" customHeight="1"/>
    <row r="922390" ht="13.15" customHeight="1"/>
    <row r="922391" ht="13.15" customHeight="1"/>
    <row r="922392" ht="13.15" customHeight="1"/>
    <row r="922393" ht="13.15" customHeight="1"/>
    <row r="922394" ht="13.15" customHeight="1"/>
    <row r="922395" ht="13.15" customHeight="1"/>
    <row r="922396" ht="13.15" customHeight="1"/>
    <row r="922397" ht="13.15" customHeight="1"/>
    <row r="922398" ht="13.15" customHeight="1"/>
    <row r="922399" ht="13.15" customHeight="1"/>
    <row r="922400" ht="13.15" customHeight="1"/>
    <row r="922401" ht="13.15" customHeight="1"/>
    <row r="922402" ht="13.15" customHeight="1"/>
    <row r="922403" ht="13.15" customHeight="1"/>
    <row r="922404" ht="13.15" customHeight="1"/>
    <row r="922405" ht="13.15" customHeight="1"/>
    <row r="922406" ht="13.15" customHeight="1"/>
    <row r="922407" ht="13.15" customHeight="1"/>
    <row r="922408" ht="13.15" customHeight="1"/>
    <row r="922409" ht="13.15" customHeight="1"/>
    <row r="922410" ht="13.15" customHeight="1"/>
    <row r="922411" ht="13.15" customHeight="1"/>
    <row r="922412" ht="13.15" customHeight="1"/>
    <row r="922413" ht="13.15" customHeight="1"/>
    <row r="922414" ht="13.15" customHeight="1"/>
    <row r="922415" ht="13.15" customHeight="1"/>
    <row r="922416" ht="13.15" customHeight="1"/>
    <row r="922417" ht="13.15" customHeight="1"/>
    <row r="922418" ht="13.15" customHeight="1"/>
    <row r="922419" ht="13.15" customHeight="1"/>
    <row r="922420" ht="13.15" customHeight="1"/>
    <row r="922421" ht="13.15" customHeight="1"/>
    <row r="922422" ht="13.15" customHeight="1"/>
    <row r="922423" ht="13.15" customHeight="1"/>
    <row r="922424" ht="13.15" customHeight="1"/>
    <row r="922425" ht="13.15" customHeight="1"/>
    <row r="922426" ht="13.15" customHeight="1"/>
    <row r="922427" ht="13.15" customHeight="1"/>
    <row r="922428" ht="13.15" customHeight="1"/>
    <row r="922429" ht="13.15" customHeight="1"/>
    <row r="922430" ht="13.15" customHeight="1"/>
    <row r="922431" ht="13.15" customHeight="1"/>
    <row r="922432" ht="13.15" customHeight="1"/>
    <row r="922433" ht="13.15" customHeight="1"/>
    <row r="922434" ht="13.15" customHeight="1"/>
    <row r="922435" ht="13.15" customHeight="1"/>
    <row r="922436" ht="13.15" customHeight="1"/>
    <row r="922437" ht="13.15" customHeight="1"/>
    <row r="922438" ht="13.15" customHeight="1"/>
    <row r="922439" ht="13.15" customHeight="1"/>
    <row r="922440" ht="13.15" customHeight="1"/>
    <row r="922441" ht="13.15" customHeight="1"/>
    <row r="922442" ht="13.15" customHeight="1"/>
    <row r="922443" ht="13.15" customHeight="1"/>
    <row r="922444" ht="13.15" customHeight="1"/>
    <row r="922445" ht="13.15" customHeight="1"/>
    <row r="922446" ht="13.15" customHeight="1"/>
    <row r="922447" ht="13.15" customHeight="1"/>
    <row r="922448" ht="13.15" customHeight="1"/>
    <row r="922449" ht="13.15" customHeight="1"/>
    <row r="922450" ht="13.15" customHeight="1"/>
    <row r="922451" ht="13.15" customHeight="1"/>
    <row r="922452" ht="13.15" customHeight="1"/>
    <row r="922453" ht="13.15" customHeight="1"/>
    <row r="922454" ht="13.15" customHeight="1"/>
    <row r="922455" ht="13.15" customHeight="1"/>
    <row r="922456" ht="13.15" customHeight="1"/>
    <row r="922457" ht="13.15" customHeight="1"/>
    <row r="922458" ht="13.15" customHeight="1"/>
    <row r="922459" ht="13.15" customHeight="1"/>
    <row r="922460" ht="13.15" customHeight="1"/>
    <row r="922461" ht="13.15" customHeight="1"/>
    <row r="922462" ht="13.15" customHeight="1"/>
    <row r="922463" ht="13.15" customHeight="1"/>
    <row r="922464" ht="13.15" customHeight="1"/>
    <row r="922465" ht="13.15" customHeight="1"/>
    <row r="922466" ht="13.15" customHeight="1"/>
    <row r="922467" ht="13.15" customHeight="1"/>
    <row r="922468" ht="13.15" customHeight="1"/>
    <row r="922469" ht="13.15" customHeight="1"/>
    <row r="922470" ht="13.15" customHeight="1"/>
    <row r="922471" ht="13.15" customHeight="1"/>
    <row r="922472" ht="13.15" customHeight="1"/>
    <row r="922473" ht="13.15" customHeight="1"/>
    <row r="922474" ht="13.15" customHeight="1"/>
    <row r="922475" ht="13.15" customHeight="1"/>
    <row r="922476" ht="13.15" customHeight="1"/>
    <row r="922477" ht="13.15" customHeight="1"/>
    <row r="922478" ht="13.15" customHeight="1"/>
    <row r="922479" ht="13.15" customHeight="1"/>
    <row r="922480" ht="13.15" customHeight="1"/>
    <row r="922481" ht="13.15" customHeight="1"/>
    <row r="922482" ht="13.15" customHeight="1"/>
    <row r="922483" ht="13.15" customHeight="1"/>
    <row r="922484" ht="13.15" customHeight="1"/>
    <row r="922485" ht="13.15" customHeight="1"/>
    <row r="922486" ht="13.15" customHeight="1"/>
    <row r="922487" ht="13.15" customHeight="1"/>
    <row r="922488" ht="13.15" customHeight="1"/>
    <row r="922489" ht="13.15" customHeight="1"/>
    <row r="922490" ht="13.15" customHeight="1"/>
    <row r="922491" ht="13.15" customHeight="1"/>
    <row r="922492" ht="13.15" customHeight="1"/>
    <row r="922493" ht="13.15" customHeight="1"/>
    <row r="922494" ht="13.15" customHeight="1"/>
    <row r="922495" ht="13.15" customHeight="1"/>
    <row r="922496" ht="13.15" customHeight="1"/>
    <row r="922497" ht="13.15" customHeight="1"/>
    <row r="922498" ht="13.15" customHeight="1"/>
    <row r="922499" ht="13.15" customHeight="1"/>
    <row r="922500" ht="13.15" customHeight="1"/>
    <row r="922501" ht="13.15" customHeight="1"/>
    <row r="922502" ht="13.15" customHeight="1"/>
    <row r="922503" ht="13.15" customHeight="1"/>
    <row r="922504" ht="13.15" customHeight="1"/>
    <row r="922505" ht="13.15" customHeight="1"/>
    <row r="922506" ht="13.15" customHeight="1"/>
    <row r="922507" ht="13.15" customHeight="1"/>
    <row r="922508" ht="13.15" customHeight="1"/>
    <row r="922509" ht="13.15" customHeight="1"/>
    <row r="922510" ht="13.15" customHeight="1"/>
    <row r="922511" ht="13.15" customHeight="1"/>
    <row r="922512" ht="13.15" customHeight="1"/>
    <row r="922513" ht="13.15" customHeight="1"/>
    <row r="922514" ht="13.15" customHeight="1"/>
    <row r="922515" ht="13.15" customHeight="1"/>
    <row r="922516" ht="13.15" customHeight="1"/>
    <row r="922517" ht="13.15" customHeight="1"/>
    <row r="922518" ht="13.15" customHeight="1"/>
    <row r="922519" ht="13.15" customHeight="1"/>
    <row r="922520" ht="13.15" customHeight="1"/>
    <row r="922521" ht="13.15" customHeight="1"/>
    <row r="922522" ht="13.15" customHeight="1"/>
    <row r="922523" ht="13.15" customHeight="1"/>
    <row r="922524" ht="13.15" customHeight="1"/>
    <row r="922525" ht="13.15" customHeight="1"/>
    <row r="922526" ht="13.15" customHeight="1"/>
    <row r="922527" ht="13.15" customHeight="1"/>
    <row r="922528" ht="13.15" customHeight="1"/>
    <row r="922529" ht="13.15" customHeight="1"/>
    <row r="922530" ht="13.15" customHeight="1"/>
    <row r="922531" ht="13.15" customHeight="1"/>
    <row r="922532" ht="13.15" customHeight="1"/>
    <row r="922533" ht="13.15" customHeight="1"/>
    <row r="922534" ht="13.15" customHeight="1"/>
    <row r="922535" ht="13.15" customHeight="1"/>
    <row r="922536" ht="13.15" customHeight="1"/>
    <row r="922537" ht="13.15" customHeight="1"/>
    <row r="922538" ht="13.15" customHeight="1"/>
    <row r="922539" ht="13.15" customHeight="1"/>
    <row r="922540" ht="13.15" customHeight="1"/>
    <row r="922541" ht="13.15" customHeight="1"/>
    <row r="922542" ht="13.15" customHeight="1"/>
    <row r="922543" ht="13.15" customHeight="1"/>
    <row r="922544" ht="13.15" customHeight="1"/>
    <row r="922545" ht="13.15" customHeight="1"/>
    <row r="922546" ht="13.15" customHeight="1"/>
    <row r="922547" ht="13.15" customHeight="1"/>
    <row r="922548" ht="13.15" customHeight="1"/>
    <row r="922549" ht="13.15" customHeight="1"/>
    <row r="922550" ht="13.15" customHeight="1"/>
    <row r="922551" ht="13.15" customHeight="1"/>
    <row r="922552" ht="13.15" customHeight="1"/>
    <row r="922553" ht="13.15" customHeight="1"/>
    <row r="922554" ht="13.15" customHeight="1"/>
    <row r="922555" ht="13.15" customHeight="1"/>
    <row r="922556" ht="13.15" customHeight="1"/>
    <row r="922557" ht="13.15" customHeight="1"/>
    <row r="922558" ht="13.15" customHeight="1"/>
    <row r="922559" ht="13.15" customHeight="1"/>
    <row r="922560" ht="13.15" customHeight="1"/>
    <row r="922561" ht="13.15" customHeight="1"/>
    <row r="922562" ht="13.15" customHeight="1"/>
    <row r="922563" ht="13.15" customHeight="1"/>
    <row r="922564" ht="13.15" customHeight="1"/>
    <row r="922565" ht="13.15" customHeight="1"/>
    <row r="922566" ht="13.15" customHeight="1"/>
    <row r="922567" ht="13.15" customHeight="1"/>
    <row r="922568" ht="13.15" customHeight="1"/>
    <row r="922569" ht="13.15" customHeight="1"/>
    <row r="922570" ht="13.15" customHeight="1"/>
    <row r="922571" ht="13.15" customHeight="1"/>
    <row r="922572" ht="13.15" customHeight="1"/>
    <row r="922573" ht="13.15" customHeight="1"/>
    <row r="922574" ht="13.15" customHeight="1"/>
    <row r="922575" ht="13.15" customHeight="1"/>
    <row r="922576" ht="13.15" customHeight="1"/>
    <row r="922577" ht="13.15" customHeight="1"/>
    <row r="922578" ht="13.15" customHeight="1"/>
    <row r="922579" ht="13.15" customHeight="1"/>
    <row r="922580" ht="13.15" customHeight="1"/>
    <row r="922581" ht="13.15" customHeight="1"/>
    <row r="922582" ht="13.15" customHeight="1"/>
    <row r="922583" ht="13.15" customHeight="1"/>
    <row r="922584" ht="13.15" customHeight="1"/>
    <row r="922585" ht="13.15" customHeight="1"/>
    <row r="922586" ht="13.15" customHeight="1"/>
    <row r="922587" ht="13.15" customHeight="1"/>
    <row r="922588" ht="13.15" customHeight="1"/>
    <row r="922589" ht="13.15" customHeight="1"/>
    <row r="922590" ht="13.15" customHeight="1"/>
    <row r="922591" ht="13.15" customHeight="1"/>
    <row r="922592" ht="13.15" customHeight="1"/>
    <row r="922593" ht="13.15" customHeight="1"/>
    <row r="922594" ht="13.15" customHeight="1"/>
    <row r="922595" ht="13.15" customHeight="1"/>
    <row r="922596" ht="13.15" customHeight="1"/>
    <row r="922597" ht="13.15" customHeight="1"/>
    <row r="922598" ht="13.15" customHeight="1"/>
    <row r="922599" ht="13.15" customHeight="1"/>
    <row r="922600" ht="13.15" customHeight="1"/>
    <row r="922601" ht="13.15" customHeight="1"/>
    <row r="922602" ht="13.15" customHeight="1"/>
    <row r="922603" ht="13.15" customHeight="1"/>
    <row r="922604" ht="13.15" customHeight="1"/>
    <row r="922605" ht="13.15" customHeight="1"/>
    <row r="922606" ht="13.15" customHeight="1"/>
    <row r="922607" ht="13.15" customHeight="1"/>
    <row r="922608" ht="13.15" customHeight="1"/>
    <row r="922609" ht="13.15" customHeight="1"/>
    <row r="922610" ht="13.15" customHeight="1"/>
    <row r="922611" ht="13.15" customHeight="1"/>
    <row r="922612" ht="13.15" customHeight="1"/>
    <row r="922613" ht="13.15" customHeight="1"/>
    <row r="922614" ht="13.15" customHeight="1"/>
    <row r="922615" ht="13.15" customHeight="1"/>
    <row r="922616" ht="13.15" customHeight="1"/>
    <row r="922617" ht="13.15" customHeight="1"/>
    <row r="922618" ht="13.15" customHeight="1"/>
    <row r="922619" ht="13.15" customHeight="1"/>
    <row r="922620" ht="13.15" customHeight="1"/>
    <row r="922621" ht="13.15" customHeight="1"/>
    <row r="922622" ht="13.15" customHeight="1"/>
    <row r="922623" ht="13.15" customHeight="1"/>
    <row r="922624" ht="13.15" customHeight="1"/>
    <row r="922625" ht="13.15" customHeight="1"/>
    <row r="922626" ht="13.15" customHeight="1"/>
    <row r="922627" ht="13.15" customHeight="1"/>
    <row r="922628" ht="13.15" customHeight="1"/>
    <row r="922629" ht="13.15" customHeight="1"/>
    <row r="922630" ht="13.15" customHeight="1"/>
    <row r="922631" ht="13.15" customHeight="1"/>
    <row r="922632" ht="13.15" customHeight="1"/>
    <row r="922633" ht="13.15" customHeight="1"/>
    <row r="922634" ht="13.15" customHeight="1"/>
    <row r="922635" ht="13.15" customHeight="1"/>
    <row r="922636" ht="13.15" customHeight="1"/>
    <row r="922637" ht="13.15" customHeight="1"/>
    <row r="922638" ht="13.15" customHeight="1"/>
    <row r="922639" ht="13.15" customHeight="1"/>
    <row r="922640" ht="13.15" customHeight="1"/>
    <row r="922641" ht="13.15" customHeight="1"/>
    <row r="922642" ht="13.15" customHeight="1"/>
    <row r="922643" ht="13.15" customHeight="1"/>
    <row r="922644" ht="13.15" customHeight="1"/>
    <row r="922645" ht="13.15" customHeight="1"/>
    <row r="922646" ht="13.15" customHeight="1"/>
    <row r="922647" ht="13.15" customHeight="1"/>
    <row r="922648" ht="13.15" customHeight="1"/>
    <row r="922649" ht="13.15" customHeight="1"/>
    <row r="922650" ht="13.15" customHeight="1"/>
    <row r="922651" ht="13.15" customHeight="1"/>
    <row r="922652" ht="13.15" customHeight="1"/>
    <row r="922653" ht="13.15" customHeight="1"/>
    <row r="922654" ht="13.15" customHeight="1"/>
    <row r="922655" ht="13.15" customHeight="1"/>
    <row r="922656" ht="13.15" customHeight="1"/>
    <row r="922657" ht="13.15" customHeight="1"/>
    <row r="922658" ht="13.15" customHeight="1"/>
    <row r="922659" ht="13.15" customHeight="1"/>
    <row r="922660" ht="13.15" customHeight="1"/>
    <row r="922661" ht="13.15" customHeight="1"/>
    <row r="922662" ht="13.15" customHeight="1"/>
    <row r="922663" ht="13.15" customHeight="1"/>
    <row r="922664" ht="13.15" customHeight="1"/>
    <row r="922665" ht="13.15" customHeight="1"/>
    <row r="922666" ht="13.15" customHeight="1"/>
    <row r="922667" ht="13.15" customHeight="1"/>
    <row r="922668" ht="13.15" customHeight="1"/>
    <row r="922669" ht="13.15" customHeight="1"/>
    <row r="922670" ht="13.15" customHeight="1"/>
    <row r="922671" ht="13.15" customHeight="1"/>
    <row r="922672" ht="13.15" customHeight="1"/>
    <row r="922673" ht="13.15" customHeight="1"/>
    <row r="922674" ht="13.15" customHeight="1"/>
    <row r="922675" ht="13.15" customHeight="1"/>
    <row r="922676" ht="13.15" customHeight="1"/>
    <row r="922677" ht="13.15" customHeight="1"/>
    <row r="922678" ht="13.15" customHeight="1"/>
    <row r="922679" ht="13.15" customHeight="1"/>
    <row r="922680" ht="13.15" customHeight="1"/>
    <row r="922681" ht="13.15" customHeight="1"/>
    <row r="922682" ht="13.15" customHeight="1"/>
    <row r="922683" ht="13.15" customHeight="1"/>
    <row r="922684" ht="13.15" customHeight="1"/>
    <row r="922685" ht="13.15" customHeight="1"/>
    <row r="922686" ht="13.15" customHeight="1"/>
    <row r="922687" ht="13.15" customHeight="1"/>
    <row r="922688" ht="13.15" customHeight="1"/>
    <row r="922689" ht="13.15" customHeight="1"/>
    <row r="922690" ht="13.15" customHeight="1"/>
    <row r="922691" ht="13.15" customHeight="1"/>
    <row r="922692" ht="13.15" customHeight="1"/>
    <row r="922693" ht="13.15" customHeight="1"/>
    <row r="922694" ht="13.15" customHeight="1"/>
    <row r="922695" ht="13.15" customHeight="1"/>
    <row r="922696" ht="13.15" customHeight="1"/>
    <row r="922697" ht="13.15" customHeight="1"/>
    <row r="922698" ht="13.15" customHeight="1"/>
    <row r="922699" ht="13.15" customHeight="1"/>
    <row r="922700" ht="13.15" customHeight="1"/>
    <row r="922701" ht="13.15" customHeight="1"/>
    <row r="922702" ht="13.15" customHeight="1"/>
    <row r="922703" ht="13.15" customHeight="1"/>
    <row r="922704" ht="13.15" customHeight="1"/>
    <row r="922705" ht="13.15" customHeight="1"/>
    <row r="922706" ht="13.15" customHeight="1"/>
    <row r="922707" ht="13.15" customHeight="1"/>
    <row r="922708" ht="13.15" customHeight="1"/>
    <row r="922709" ht="13.15" customHeight="1"/>
    <row r="922710" ht="13.15" customHeight="1"/>
    <row r="922711" ht="13.15" customHeight="1"/>
    <row r="922712" ht="13.15" customHeight="1"/>
    <row r="922713" ht="13.15" customHeight="1"/>
    <row r="922714" ht="13.15" customHeight="1"/>
    <row r="922715" ht="13.15" customHeight="1"/>
    <row r="922716" ht="13.15" customHeight="1"/>
    <row r="922717" ht="13.15" customHeight="1"/>
    <row r="922718" ht="13.15" customHeight="1"/>
    <row r="922719" ht="13.15" customHeight="1"/>
    <row r="922720" ht="13.15" customHeight="1"/>
    <row r="922721" ht="13.15" customHeight="1"/>
    <row r="922722" ht="13.15" customHeight="1"/>
    <row r="922723" ht="13.15" customHeight="1"/>
    <row r="922724" ht="13.15" customHeight="1"/>
    <row r="922725" ht="13.15" customHeight="1"/>
    <row r="922726" ht="13.15" customHeight="1"/>
    <row r="922727" ht="13.15" customHeight="1"/>
    <row r="922728" ht="13.15" customHeight="1"/>
    <row r="922729" ht="13.15" customHeight="1"/>
    <row r="922730" ht="13.15" customHeight="1"/>
    <row r="922731" ht="13.15" customHeight="1"/>
    <row r="922732" ht="13.15" customHeight="1"/>
    <row r="922733" ht="13.15" customHeight="1"/>
    <row r="922734" ht="13.15" customHeight="1"/>
    <row r="922735" ht="13.15" customHeight="1"/>
    <row r="922736" ht="13.15" customHeight="1"/>
    <row r="922737" ht="13.15" customHeight="1"/>
    <row r="922738" ht="13.15" customHeight="1"/>
    <row r="922739" ht="13.15" customHeight="1"/>
    <row r="922740" ht="13.15" customHeight="1"/>
    <row r="922741" ht="13.15" customHeight="1"/>
    <row r="922742" ht="13.15" customHeight="1"/>
    <row r="922743" ht="13.15" customHeight="1"/>
    <row r="922744" ht="13.15" customHeight="1"/>
    <row r="922745" ht="13.15" customHeight="1"/>
    <row r="922746" ht="13.15" customHeight="1"/>
    <row r="922747" ht="13.15" customHeight="1"/>
    <row r="922748" ht="13.15" customHeight="1"/>
    <row r="922749" ht="13.15" customHeight="1"/>
    <row r="922750" ht="13.15" customHeight="1"/>
    <row r="922751" ht="13.15" customHeight="1"/>
    <row r="922752" ht="13.15" customHeight="1"/>
    <row r="922753" ht="13.15" customHeight="1"/>
    <row r="922754" ht="13.15" customHeight="1"/>
    <row r="922755" ht="13.15" customHeight="1"/>
    <row r="922756" ht="13.15" customHeight="1"/>
    <row r="922757" ht="13.15" customHeight="1"/>
    <row r="922758" ht="13.15" customHeight="1"/>
    <row r="922759" ht="13.15" customHeight="1"/>
    <row r="922760" ht="13.15" customHeight="1"/>
    <row r="922761" ht="13.15" customHeight="1"/>
    <row r="922762" ht="13.15" customHeight="1"/>
    <row r="922763" ht="13.15" customHeight="1"/>
    <row r="922764" ht="13.15" customHeight="1"/>
    <row r="922765" ht="13.15" customHeight="1"/>
    <row r="922766" ht="13.15" customHeight="1"/>
    <row r="922767" ht="13.15" customHeight="1"/>
    <row r="922768" ht="13.15" customHeight="1"/>
    <row r="922769" ht="13.15" customHeight="1"/>
    <row r="922770" ht="13.15" customHeight="1"/>
    <row r="922771" ht="13.15" customHeight="1"/>
    <row r="922772" ht="13.15" customHeight="1"/>
    <row r="922773" ht="13.15" customHeight="1"/>
    <row r="922774" ht="13.15" customHeight="1"/>
    <row r="922775" ht="13.15" customHeight="1"/>
    <row r="922776" ht="13.15" customHeight="1"/>
    <row r="922777" ht="13.15" customHeight="1"/>
    <row r="922778" ht="13.15" customHeight="1"/>
    <row r="922779" ht="13.15" customHeight="1"/>
    <row r="922780" ht="13.15" customHeight="1"/>
    <row r="922781" ht="13.15" customHeight="1"/>
    <row r="922782" ht="13.15" customHeight="1"/>
    <row r="922783" ht="13.15" customHeight="1"/>
    <row r="922784" ht="13.15" customHeight="1"/>
    <row r="922785" ht="13.15" customHeight="1"/>
    <row r="922786" ht="13.15" customHeight="1"/>
    <row r="922787" ht="13.15" customHeight="1"/>
    <row r="922788" ht="13.15" customHeight="1"/>
    <row r="922789" ht="13.15" customHeight="1"/>
    <row r="922790" ht="13.15" customHeight="1"/>
    <row r="922791" ht="13.15" customHeight="1"/>
    <row r="922792" ht="13.15" customHeight="1"/>
    <row r="922793" ht="13.15" customHeight="1"/>
    <row r="922794" ht="13.15" customHeight="1"/>
    <row r="922795" ht="13.15" customHeight="1"/>
    <row r="922796" ht="13.15" customHeight="1"/>
    <row r="922797" ht="13.15" customHeight="1"/>
    <row r="922798" ht="13.15" customHeight="1"/>
    <row r="922799" ht="13.15" customHeight="1"/>
    <row r="922800" ht="13.15" customHeight="1"/>
    <row r="922801" ht="13.15" customHeight="1"/>
    <row r="922802" ht="13.15" customHeight="1"/>
    <row r="922803" ht="13.15" customHeight="1"/>
    <row r="922804" ht="13.15" customHeight="1"/>
    <row r="922805" ht="13.15" customHeight="1"/>
    <row r="922806" ht="13.15" customHeight="1"/>
    <row r="922807" ht="13.15" customHeight="1"/>
    <row r="922808" ht="13.15" customHeight="1"/>
    <row r="922809" ht="13.15" customHeight="1"/>
    <row r="922810" ht="13.15" customHeight="1"/>
    <row r="922811" ht="13.15" customHeight="1"/>
    <row r="922812" ht="13.15" customHeight="1"/>
    <row r="922813" ht="13.15" customHeight="1"/>
    <row r="922814" ht="13.15" customHeight="1"/>
    <row r="922815" ht="13.15" customHeight="1"/>
    <row r="922816" ht="13.15" customHeight="1"/>
    <row r="922817" ht="13.15" customHeight="1"/>
    <row r="922818" ht="13.15" customHeight="1"/>
    <row r="922819" ht="13.15" customHeight="1"/>
    <row r="922820" ht="13.15" customHeight="1"/>
    <row r="922821" ht="13.15" customHeight="1"/>
    <row r="922822" ht="13.15" customHeight="1"/>
    <row r="922823" ht="13.15" customHeight="1"/>
    <row r="922824" ht="13.15" customHeight="1"/>
    <row r="922825" ht="13.15" customHeight="1"/>
    <row r="922826" ht="13.15" customHeight="1"/>
    <row r="922827" ht="13.15" customHeight="1"/>
    <row r="922828" ht="13.15" customHeight="1"/>
    <row r="922829" ht="13.15" customHeight="1"/>
    <row r="922830" ht="13.15" customHeight="1"/>
    <row r="922831" ht="13.15" customHeight="1"/>
    <row r="922832" ht="13.15" customHeight="1"/>
    <row r="922833" ht="13.15" customHeight="1"/>
    <row r="922834" ht="13.15" customHeight="1"/>
    <row r="922835" ht="13.15" customHeight="1"/>
    <row r="922836" ht="13.15" customHeight="1"/>
    <row r="922837" ht="13.15" customHeight="1"/>
    <row r="922838" ht="13.15" customHeight="1"/>
    <row r="922839" ht="13.15" customHeight="1"/>
    <row r="922840" ht="13.15" customHeight="1"/>
    <row r="922841" ht="13.15" customHeight="1"/>
    <row r="922842" ht="13.15" customHeight="1"/>
    <row r="922843" ht="13.15" customHeight="1"/>
    <row r="922844" ht="13.15" customHeight="1"/>
    <row r="922845" ht="13.15" customHeight="1"/>
    <row r="922846" ht="13.15" customHeight="1"/>
    <row r="922847" ht="13.15" customHeight="1"/>
    <row r="922848" ht="13.15" customHeight="1"/>
    <row r="922849" ht="13.15" customHeight="1"/>
    <row r="922850" ht="13.15" customHeight="1"/>
    <row r="922851" ht="13.15" customHeight="1"/>
    <row r="922852" ht="13.15" customHeight="1"/>
    <row r="922853" ht="13.15" customHeight="1"/>
    <row r="922854" ht="13.15" customHeight="1"/>
    <row r="922855" ht="13.15" customHeight="1"/>
    <row r="922856" ht="13.15" customHeight="1"/>
    <row r="922857" ht="13.15" customHeight="1"/>
    <row r="922858" ht="13.15" customHeight="1"/>
    <row r="922859" ht="13.15" customHeight="1"/>
    <row r="922860" ht="13.15" customHeight="1"/>
    <row r="922861" ht="13.15" customHeight="1"/>
    <row r="922862" ht="13.15" customHeight="1"/>
    <row r="922863" ht="13.15" customHeight="1"/>
    <row r="922864" ht="13.15" customHeight="1"/>
    <row r="922865" ht="13.15" customHeight="1"/>
    <row r="922866" ht="13.15" customHeight="1"/>
    <row r="922867" ht="13.15" customHeight="1"/>
    <row r="922868" ht="13.15" customHeight="1"/>
    <row r="922869" ht="13.15" customHeight="1"/>
    <row r="922870" ht="13.15" customHeight="1"/>
    <row r="922871" ht="13.15" customHeight="1"/>
    <row r="922872" ht="13.15" customHeight="1"/>
    <row r="922873" ht="13.15" customHeight="1"/>
    <row r="922874" ht="13.15" customHeight="1"/>
    <row r="922875" ht="13.15" customHeight="1"/>
    <row r="922876" ht="13.15" customHeight="1"/>
    <row r="922877" ht="13.15" customHeight="1"/>
    <row r="922878" ht="13.15" customHeight="1"/>
    <row r="922879" ht="13.15" customHeight="1"/>
    <row r="922880" ht="13.15" customHeight="1"/>
    <row r="922881" ht="13.15" customHeight="1"/>
    <row r="922882" ht="13.15" customHeight="1"/>
    <row r="922883" ht="13.15" customHeight="1"/>
    <row r="922884" ht="13.15" customHeight="1"/>
    <row r="922885" ht="13.15" customHeight="1"/>
    <row r="922886" ht="13.15" customHeight="1"/>
    <row r="922887" ht="13.15" customHeight="1"/>
    <row r="922888" ht="13.15" customHeight="1"/>
    <row r="922889" ht="13.15" customHeight="1"/>
    <row r="922890" ht="13.15" customHeight="1"/>
    <row r="922891" ht="13.15" customHeight="1"/>
    <row r="922892" ht="13.15" customHeight="1"/>
    <row r="922893" ht="13.15" customHeight="1"/>
    <row r="922894" ht="13.15" customHeight="1"/>
    <row r="922895" ht="13.15" customHeight="1"/>
    <row r="922896" ht="13.15" customHeight="1"/>
    <row r="922897" ht="13.15" customHeight="1"/>
    <row r="922898" ht="13.15" customHeight="1"/>
    <row r="922899" ht="13.15" customHeight="1"/>
    <row r="922900" ht="13.15" customHeight="1"/>
    <row r="922901" ht="13.15" customHeight="1"/>
    <row r="922902" ht="13.15" customHeight="1"/>
    <row r="922903" ht="13.15" customHeight="1"/>
    <row r="922904" ht="13.15" customHeight="1"/>
    <row r="922905" ht="13.15" customHeight="1"/>
    <row r="922906" ht="13.15" customHeight="1"/>
    <row r="922907" ht="13.15" customHeight="1"/>
    <row r="922908" ht="13.15" customHeight="1"/>
    <row r="922909" ht="13.15" customHeight="1"/>
    <row r="922910" ht="13.15" customHeight="1"/>
    <row r="922911" ht="13.15" customHeight="1"/>
    <row r="922912" ht="13.15" customHeight="1"/>
    <row r="922913" ht="13.15" customHeight="1"/>
    <row r="922914" ht="13.15" customHeight="1"/>
    <row r="922915" ht="13.15" customHeight="1"/>
    <row r="922916" ht="13.15" customHeight="1"/>
    <row r="922917" ht="13.15" customHeight="1"/>
    <row r="922918" ht="13.15" customHeight="1"/>
    <row r="922919" ht="13.15" customHeight="1"/>
    <row r="922920" ht="13.15" customHeight="1"/>
    <row r="922921" ht="13.15" customHeight="1"/>
    <row r="922922" ht="13.15" customHeight="1"/>
    <row r="922923" ht="13.15" customHeight="1"/>
    <row r="922924" ht="13.15" customHeight="1"/>
    <row r="922925" ht="13.15" customHeight="1"/>
    <row r="922926" ht="13.15" customHeight="1"/>
    <row r="922927" ht="13.15" customHeight="1"/>
    <row r="922928" ht="13.15" customHeight="1"/>
    <row r="922929" ht="13.15" customHeight="1"/>
    <row r="922930" ht="13.15" customHeight="1"/>
    <row r="922931" ht="13.15" customHeight="1"/>
    <row r="922932" ht="13.15" customHeight="1"/>
    <row r="922933" ht="13.15" customHeight="1"/>
    <row r="922934" ht="13.15" customHeight="1"/>
    <row r="922935" ht="13.15" customHeight="1"/>
    <row r="922936" ht="13.15" customHeight="1"/>
    <row r="922937" ht="13.15" customHeight="1"/>
    <row r="922938" ht="13.15" customHeight="1"/>
    <row r="922939" ht="13.15" customHeight="1"/>
    <row r="922940" ht="13.15" customHeight="1"/>
    <row r="922941" ht="13.15" customHeight="1"/>
    <row r="922942" ht="13.15" customHeight="1"/>
    <row r="922943" ht="13.15" customHeight="1"/>
    <row r="922944" ht="13.15" customHeight="1"/>
    <row r="922945" ht="13.15" customHeight="1"/>
    <row r="922946" ht="13.15" customHeight="1"/>
    <row r="922947" ht="13.15" customHeight="1"/>
    <row r="922948" ht="13.15" customHeight="1"/>
    <row r="922949" ht="13.15" customHeight="1"/>
    <row r="922950" ht="13.15" customHeight="1"/>
    <row r="922951" ht="13.15" customHeight="1"/>
    <row r="922952" ht="13.15" customHeight="1"/>
    <row r="922953" ht="13.15" customHeight="1"/>
    <row r="922954" ht="13.15" customHeight="1"/>
    <row r="922955" ht="13.15" customHeight="1"/>
    <row r="922956" ht="13.15" customHeight="1"/>
    <row r="922957" ht="13.15" customHeight="1"/>
    <row r="922958" ht="13.15" customHeight="1"/>
    <row r="922959" ht="13.15" customHeight="1"/>
    <row r="922960" ht="13.15" customHeight="1"/>
    <row r="922961" ht="13.15" customHeight="1"/>
    <row r="922962" ht="13.15" customHeight="1"/>
    <row r="922963" ht="13.15" customHeight="1"/>
    <row r="922964" ht="13.15" customHeight="1"/>
    <row r="922965" ht="13.15" customHeight="1"/>
    <row r="922966" ht="13.15" customHeight="1"/>
    <row r="922967" ht="13.15" customHeight="1"/>
    <row r="922968" ht="13.15" customHeight="1"/>
    <row r="922969" ht="13.15" customHeight="1"/>
    <row r="922970" ht="13.15" customHeight="1"/>
    <row r="922971" ht="13.15" customHeight="1"/>
    <row r="922972" ht="13.15" customHeight="1"/>
    <row r="922973" ht="13.15" customHeight="1"/>
    <row r="922974" ht="13.15" customHeight="1"/>
    <row r="922975" ht="13.15" customHeight="1"/>
    <row r="922976" ht="13.15" customHeight="1"/>
    <row r="922977" ht="13.15" customHeight="1"/>
    <row r="922978" ht="13.15" customHeight="1"/>
    <row r="922979" ht="13.15" customHeight="1"/>
    <row r="922980" ht="13.15" customHeight="1"/>
    <row r="922981" ht="13.15" customHeight="1"/>
    <row r="922982" ht="13.15" customHeight="1"/>
    <row r="922983" ht="13.15" customHeight="1"/>
    <row r="922984" ht="13.15" customHeight="1"/>
    <row r="922985" ht="13.15" customHeight="1"/>
    <row r="922986" ht="13.15" customHeight="1"/>
    <row r="922987" ht="13.15" customHeight="1"/>
    <row r="922988" ht="13.15" customHeight="1"/>
    <row r="922989" ht="13.15" customHeight="1"/>
    <row r="922990" ht="13.15" customHeight="1"/>
    <row r="922991" ht="13.15" customHeight="1"/>
    <row r="922992" ht="13.15" customHeight="1"/>
    <row r="922993" ht="13.15" customHeight="1"/>
    <row r="922994" ht="13.15" customHeight="1"/>
    <row r="922995" ht="13.15" customHeight="1"/>
    <row r="922996" ht="13.15" customHeight="1"/>
    <row r="922997" ht="13.15" customHeight="1"/>
    <row r="922998" ht="13.15" customHeight="1"/>
    <row r="922999" ht="13.15" customHeight="1"/>
    <row r="923000" ht="13.15" customHeight="1"/>
    <row r="923001" ht="13.15" customHeight="1"/>
    <row r="923002" ht="13.15" customHeight="1"/>
    <row r="923003" ht="13.15" customHeight="1"/>
    <row r="923004" ht="13.15" customHeight="1"/>
    <row r="923005" ht="13.15" customHeight="1"/>
    <row r="923006" ht="13.15" customHeight="1"/>
    <row r="923007" ht="13.15" customHeight="1"/>
    <row r="923008" ht="13.15" customHeight="1"/>
    <row r="923009" ht="13.15" customHeight="1"/>
    <row r="923010" ht="13.15" customHeight="1"/>
    <row r="923011" ht="13.15" customHeight="1"/>
    <row r="923012" ht="13.15" customHeight="1"/>
    <row r="923013" ht="13.15" customHeight="1"/>
    <row r="923014" ht="13.15" customHeight="1"/>
    <row r="923015" ht="13.15" customHeight="1"/>
    <row r="923016" ht="13.15" customHeight="1"/>
    <row r="923017" ht="13.15" customHeight="1"/>
    <row r="923018" ht="13.15" customHeight="1"/>
    <row r="923019" ht="13.15" customHeight="1"/>
    <row r="923020" ht="13.15" customHeight="1"/>
    <row r="923021" ht="13.15" customHeight="1"/>
    <row r="923022" ht="13.15" customHeight="1"/>
    <row r="923023" ht="13.15" customHeight="1"/>
    <row r="923024" ht="13.15" customHeight="1"/>
    <row r="923025" ht="13.15" customHeight="1"/>
    <row r="923026" ht="13.15" customHeight="1"/>
    <row r="923027" ht="13.15" customHeight="1"/>
    <row r="923028" ht="13.15" customHeight="1"/>
    <row r="923029" ht="13.15" customHeight="1"/>
    <row r="923030" ht="13.15" customHeight="1"/>
    <row r="923031" ht="13.15" customHeight="1"/>
    <row r="923032" ht="13.15" customHeight="1"/>
    <row r="923033" ht="13.15" customHeight="1"/>
    <row r="923034" ht="13.15" customHeight="1"/>
    <row r="923035" ht="13.15" customHeight="1"/>
    <row r="923036" ht="13.15" customHeight="1"/>
    <row r="923037" ht="13.15" customHeight="1"/>
    <row r="923038" ht="13.15" customHeight="1"/>
    <row r="923039" ht="13.15" customHeight="1"/>
    <row r="923040" ht="13.15" customHeight="1"/>
    <row r="923041" ht="13.15" customHeight="1"/>
    <row r="923042" ht="13.15" customHeight="1"/>
    <row r="923043" ht="13.15" customHeight="1"/>
    <row r="923044" ht="13.15" customHeight="1"/>
    <row r="923045" ht="13.15" customHeight="1"/>
    <row r="923046" ht="13.15" customHeight="1"/>
    <row r="923047" ht="13.15" customHeight="1"/>
    <row r="923048" ht="13.15" customHeight="1"/>
    <row r="923049" ht="13.15" customHeight="1"/>
    <row r="923050" ht="13.15" customHeight="1"/>
    <row r="923051" ht="13.15" customHeight="1"/>
    <row r="923052" ht="13.15" customHeight="1"/>
    <row r="923053" ht="13.15" customHeight="1"/>
    <row r="923054" ht="13.15" customHeight="1"/>
    <row r="923055" ht="13.15" customHeight="1"/>
    <row r="923056" ht="13.15" customHeight="1"/>
    <row r="923057" ht="13.15" customHeight="1"/>
    <row r="923058" ht="13.15" customHeight="1"/>
    <row r="923059" ht="13.15" customHeight="1"/>
    <row r="923060" ht="13.15" customHeight="1"/>
    <row r="923061" ht="13.15" customHeight="1"/>
    <row r="923062" ht="13.15" customHeight="1"/>
    <row r="923063" ht="13.15" customHeight="1"/>
    <row r="923064" ht="13.15" customHeight="1"/>
    <row r="923065" ht="13.15" customHeight="1"/>
    <row r="923066" ht="13.15" customHeight="1"/>
    <row r="923067" ht="13.15" customHeight="1"/>
    <row r="923068" ht="13.15" customHeight="1"/>
    <row r="923069" ht="13.15" customHeight="1"/>
    <row r="923070" ht="13.15" customHeight="1"/>
    <row r="923071" ht="13.15" customHeight="1"/>
    <row r="923072" ht="13.15" customHeight="1"/>
    <row r="923073" ht="13.15" customHeight="1"/>
    <row r="923074" ht="13.15" customHeight="1"/>
    <row r="923075" ht="13.15" customHeight="1"/>
    <row r="923076" ht="13.15" customHeight="1"/>
    <row r="923077" ht="13.15" customHeight="1"/>
    <row r="923078" ht="13.15" customHeight="1"/>
    <row r="923079" ht="13.15" customHeight="1"/>
    <row r="923080" ht="13.15" customHeight="1"/>
    <row r="923081" ht="13.15" customHeight="1"/>
    <row r="923082" ht="13.15" customHeight="1"/>
    <row r="923083" ht="13.15" customHeight="1"/>
    <row r="923084" ht="13.15" customHeight="1"/>
    <row r="923085" ht="13.15" customHeight="1"/>
    <row r="923086" ht="13.15" customHeight="1"/>
    <row r="923087" ht="13.15" customHeight="1"/>
    <row r="923088" ht="13.15" customHeight="1"/>
    <row r="923089" ht="13.15" customHeight="1"/>
    <row r="923090" ht="13.15" customHeight="1"/>
    <row r="923091" ht="13.15" customHeight="1"/>
    <row r="923092" ht="13.15" customHeight="1"/>
    <row r="923093" ht="13.15" customHeight="1"/>
    <row r="923094" ht="13.15" customHeight="1"/>
    <row r="923095" ht="13.15" customHeight="1"/>
    <row r="923096" ht="13.15" customHeight="1"/>
    <row r="923097" ht="13.15" customHeight="1"/>
    <row r="923098" ht="13.15" customHeight="1"/>
    <row r="923099" ht="13.15" customHeight="1"/>
    <row r="923100" ht="13.15" customHeight="1"/>
    <row r="923101" ht="13.15" customHeight="1"/>
    <row r="923102" ht="13.15" customHeight="1"/>
    <row r="923103" ht="13.15" customHeight="1"/>
    <row r="923104" ht="13.15" customHeight="1"/>
    <row r="923105" ht="13.15" customHeight="1"/>
    <row r="923106" ht="13.15" customHeight="1"/>
    <row r="923107" ht="13.15" customHeight="1"/>
    <row r="923108" ht="13.15" customHeight="1"/>
    <row r="923109" ht="13.15" customHeight="1"/>
    <row r="923110" ht="13.15" customHeight="1"/>
    <row r="923111" ht="13.15" customHeight="1"/>
    <row r="923112" ht="13.15" customHeight="1"/>
    <row r="923113" ht="13.15" customHeight="1"/>
    <row r="923114" ht="13.15" customHeight="1"/>
    <row r="923115" ht="13.15" customHeight="1"/>
    <row r="923116" ht="13.15" customHeight="1"/>
    <row r="923117" ht="13.15" customHeight="1"/>
    <row r="923118" ht="13.15" customHeight="1"/>
    <row r="923119" ht="13.15" customHeight="1"/>
    <row r="923120" ht="13.15" customHeight="1"/>
    <row r="923121" ht="13.15" customHeight="1"/>
    <row r="923122" ht="13.15" customHeight="1"/>
    <row r="923123" ht="13.15" customHeight="1"/>
    <row r="923124" ht="13.15" customHeight="1"/>
    <row r="923125" ht="13.15" customHeight="1"/>
    <row r="923126" ht="13.15" customHeight="1"/>
    <row r="923127" ht="13.15" customHeight="1"/>
    <row r="923128" ht="13.15" customHeight="1"/>
    <row r="923129" ht="13.15" customHeight="1"/>
    <row r="923130" ht="13.15" customHeight="1"/>
    <row r="923131" ht="13.15" customHeight="1"/>
    <row r="923132" ht="13.15" customHeight="1"/>
    <row r="923133" ht="13.15" customHeight="1"/>
    <row r="923134" ht="13.15" customHeight="1"/>
    <row r="923135" ht="13.15" customHeight="1"/>
    <row r="923136" ht="13.15" customHeight="1"/>
    <row r="923137" ht="13.15" customHeight="1"/>
    <row r="923138" ht="13.15" customHeight="1"/>
    <row r="923139" ht="13.15" customHeight="1"/>
    <row r="923140" ht="13.15" customHeight="1"/>
    <row r="923141" ht="13.15" customHeight="1"/>
    <row r="923142" ht="13.15" customHeight="1"/>
    <row r="923143" ht="13.15" customHeight="1"/>
    <row r="923144" ht="13.15" customHeight="1"/>
    <row r="923145" ht="13.15" customHeight="1"/>
    <row r="923146" ht="13.15" customHeight="1"/>
    <row r="923147" ht="13.15" customHeight="1"/>
    <row r="923148" ht="13.15" customHeight="1"/>
    <row r="923149" ht="13.15" customHeight="1"/>
    <row r="923150" ht="13.15" customHeight="1"/>
    <row r="923151" ht="13.15" customHeight="1"/>
    <row r="923152" ht="13.15" customHeight="1"/>
    <row r="923153" ht="13.15" customHeight="1"/>
    <row r="923154" ht="13.15" customHeight="1"/>
    <row r="923155" ht="13.15" customHeight="1"/>
    <row r="923156" ht="13.15" customHeight="1"/>
    <row r="923157" ht="13.15" customHeight="1"/>
    <row r="923158" ht="13.15" customHeight="1"/>
    <row r="923159" ht="13.15" customHeight="1"/>
    <row r="923160" ht="13.15" customHeight="1"/>
    <row r="923161" ht="13.15" customHeight="1"/>
    <row r="923162" ht="13.15" customHeight="1"/>
    <row r="923163" ht="13.15" customHeight="1"/>
    <row r="923164" ht="13.15" customHeight="1"/>
    <row r="923165" ht="13.15" customHeight="1"/>
    <row r="923166" ht="13.15" customHeight="1"/>
    <row r="923167" ht="13.15" customHeight="1"/>
    <row r="923168" ht="13.15" customHeight="1"/>
    <row r="923169" ht="13.15" customHeight="1"/>
    <row r="923170" ht="13.15" customHeight="1"/>
    <row r="923171" ht="13.15" customHeight="1"/>
    <row r="923172" ht="13.15" customHeight="1"/>
    <row r="923173" ht="13.15" customHeight="1"/>
    <row r="923174" ht="13.15" customHeight="1"/>
    <row r="923175" ht="13.15" customHeight="1"/>
    <row r="923176" ht="13.15" customHeight="1"/>
    <row r="923177" ht="13.15" customHeight="1"/>
    <row r="923178" ht="13.15" customHeight="1"/>
    <row r="923179" ht="13.15" customHeight="1"/>
    <row r="923180" ht="13.15" customHeight="1"/>
    <row r="923181" ht="13.15" customHeight="1"/>
    <row r="923182" ht="13.15" customHeight="1"/>
    <row r="923183" ht="13.15" customHeight="1"/>
    <row r="923184" ht="13.15" customHeight="1"/>
    <row r="923185" ht="13.15" customHeight="1"/>
    <row r="923186" ht="13.15" customHeight="1"/>
    <row r="923187" ht="13.15" customHeight="1"/>
    <row r="923188" ht="13.15" customHeight="1"/>
    <row r="923189" ht="13.15" customHeight="1"/>
    <row r="923190" ht="13.15" customHeight="1"/>
    <row r="923191" ht="13.15" customHeight="1"/>
    <row r="923192" ht="13.15" customHeight="1"/>
    <row r="923193" ht="13.15" customHeight="1"/>
    <row r="923194" ht="13.15" customHeight="1"/>
    <row r="923195" ht="13.15" customHeight="1"/>
    <row r="923196" ht="13.15" customHeight="1"/>
    <row r="923197" ht="13.15" customHeight="1"/>
    <row r="923198" ht="13.15" customHeight="1"/>
    <row r="923199" ht="13.15" customHeight="1"/>
    <row r="923200" ht="13.15" customHeight="1"/>
    <row r="923201" ht="13.15" customHeight="1"/>
    <row r="923202" ht="13.15" customHeight="1"/>
    <row r="923203" ht="13.15" customHeight="1"/>
    <row r="923204" ht="13.15" customHeight="1"/>
    <row r="923205" ht="13.15" customHeight="1"/>
    <row r="923206" ht="13.15" customHeight="1"/>
    <row r="923207" ht="13.15" customHeight="1"/>
    <row r="923208" ht="13.15" customHeight="1"/>
    <row r="923209" ht="13.15" customHeight="1"/>
    <row r="923210" ht="13.15" customHeight="1"/>
    <row r="923211" ht="13.15" customHeight="1"/>
    <row r="923212" ht="13.15" customHeight="1"/>
    <row r="923213" ht="13.15" customHeight="1"/>
    <row r="923214" ht="13.15" customHeight="1"/>
    <row r="923215" ht="13.15" customHeight="1"/>
    <row r="923216" ht="13.15" customHeight="1"/>
    <row r="923217" ht="13.15" customHeight="1"/>
    <row r="923218" ht="13.15" customHeight="1"/>
    <row r="923219" ht="13.15" customHeight="1"/>
    <row r="923220" ht="13.15" customHeight="1"/>
    <row r="923221" ht="13.15" customHeight="1"/>
    <row r="923222" ht="13.15" customHeight="1"/>
    <row r="923223" ht="13.15" customHeight="1"/>
    <row r="923224" ht="13.15" customHeight="1"/>
    <row r="923225" ht="13.15" customHeight="1"/>
    <row r="923226" ht="13.15" customHeight="1"/>
    <row r="923227" ht="13.15" customHeight="1"/>
    <row r="923228" ht="13.15" customHeight="1"/>
    <row r="923229" ht="13.15" customHeight="1"/>
    <row r="923230" ht="13.15" customHeight="1"/>
    <row r="923231" ht="13.15" customHeight="1"/>
    <row r="923232" ht="13.15" customHeight="1"/>
    <row r="923233" ht="13.15" customHeight="1"/>
    <row r="923234" ht="13.15" customHeight="1"/>
    <row r="923235" ht="13.15" customHeight="1"/>
    <row r="923236" ht="13.15" customHeight="1"/>
    <row r="923237" ht="13.15" customHeight="1"/>
    <row r="923238" ht="13.15" customHeight="1"/>
    <row r="923239" ht="13.15" customHeight="1"/>
    <row r="923240" ht="13.15" customHeight="1"/>
    <row r="923241" ht="13.15" customHeight="1"/>
    <row r="923242" ht="13.15" customHeight="1"/>
    <row r="923243" ht="13.15" customHeight="1"/>
    <row r="923244" ht="13.15" customHeight="1"/>
    <row r="923245" ht="13.15" customHeight="1"/>
    <row r="923246" ht="13.15" customHeight="1"/>
    <row r="923247" ht="13.15" customHeight="1"/>
    <row r="923248" ht="13.15" customHeight="1"/>
    <row r="923249" ht="13.15" customHeight="1"/>
    <row r="923250" ht="13.15" customHeight="1"/>
    <row r="923251" ht="13.15" customHeight="1"/>
    <row r="923252" ht="13.15" customHeight="1"/>
    <row r="923253" ht="13.15" customHeight="1"/>
    <row r="923254" ht="13.15" customHeight="1"/>
    <row r="923255" ht="13.15" customHeight="1"/>
    <row r="923256" ht="13.15" customHeight="1"/>
    <row r="923257" ht="13.15" customHeight="1"/>
    <row r="923258" ht="13.15" customHeight="1"/>
    <row r="923259" ht="13.15" customHeight="1"/>
    <row r="923260" ht="13.15" customHeight="1"/>
    <row r="923261" ht="13.15" customHeight="1"/>
    <row r="923262" ht="13.15" customHeight="1"/>
    <row r="923263" ht="13.15" customHeight="1"/>
    <row r="923264" ht="13.15" customHeight="1"/>
    <row r="923265" ht="13.15" customHeight="1"/>
    <row r="923266" ht="13.15" customHeight="1"/>
    <row r="923267" ht="13.15" customHeight="1"/>
    <row r="923268" ht="13.15" customHeight="1"/>
    <row r="923269" ht="13.15" customHeight="1"/>
    <row r="923270" ht="13.15" customHeight="1"/>
    <row r="923271" ht="13.15" customHeight="1"/>
    <row r="923272" ht="13.15" customHeight="1"/>
    <row r="923273" ht="13.15" customHeight="1"/>
    <row r="923274" ht="13.15" customHeight="1"/>
    <row r="923275" ht="13.15" customHeight="1"/>
    <row r="923276" ht="13.15" customHeight="1"/>
    <row r="923277" ht="13.15" customHeight="1"/>
    <row r="923278" ht="13.15" customHeight="1"/>
    <row r="923279" ht="13.15" customHeight="1"/>
    <row r="923280" ht="13.15" customHeight="1"/>
    <row r="923281" ht="13.15" customHeight="1"/>
    <row r="923282" ht="13.15" customHeight="1"/>
    <row r="923283" ht="13.15" customHeight="1"/>
    <row r="923284" ht="13.15" customHeight="1"/>
    <row r="923285" ht="13.15" customHeight="1"/>
    <row r="923286" ht="13.15" customHeight="1"/>
    <row r="923287" ht="13.15" customHeight="1"/>
    <row r="923288" ht="13.15" customHeight="1"/>
    <row r="923289" ht="13.15" customHeight="1"/>
    <row r="923290" ht="13.15" customHeight="1"/>
    <row r="923291" ht="13.15" customHeight="1"/>
    <row r="923292" ht="13.15" customHeight="1"/>
    <row r="923293" ht="13.15" customHeight="1"/>
    <row r="923294" ht="13.15" customHeight="1"/>
    <row r="923295" ht="13.15" customHeight="1"/>
    <row r="923296" ht="13.15" customHeight="1"/>
    <row r="923297" ht="13.15" customHeight="1"/>
    <row r="923298" ht="13.15" customHeight="1"/>
    <row r="923299" ht="13.15" customHeight="1"/>
    <row r="923300" ht="13.15" customHeight="1"/>
    <row r="923301" ht="13.15" customHeight="1"/>
    <row r="923302" ht="13.15" customHeight="1"/>
    <row r="923303" ht="13.15" customHeight="1"/>
    <row r="923304" ht="13.15" customHeight="1"/>
    <row r="923305" ht="13.15" customHeight="1"/>
    <row r="923306" ht="13.15" customHeight="1"/>
    <row r="923307" ht="13.15" customHeight="1"/>
    <row r="923308" ht="13.15" customHeight="1"/>
    <row r="923309" ht="13.15" customHeight="1"/>
    <row r="923310" ht="13.15" customHeight="1"/>
    <row r="923311" ht="13.15" customHeight="1"/>
    <row r="923312" ht="13.15" customHeight="1"/>
    <row r="923313" ht="13.15" customHeight="1"/>
    <row r="923314" ht="13.15" customHeight="1"/>
    <row r="923315" ht="13.15" customHeight="1"/>
    <row r="923316" ht="13.15" customHeight="1"/>
    <row r="923317" ht="13.15" customHeight="1"/>
    <row r="923318" ht="13.15" customHeight="1"/>
    <row r="923319" ht="13.15" customHeight="1"/>
    <row r="923320" ht="13.15" customHeight="1"/>
    <row r="923321" ht="13.15" customHeight="1"/>
    <row r="923322" ht="13.15" customHeight="1"/>
    <row r="923323" ht="13.15" customHeight="1"/>
    <row r="923324" ht="13.15" customHeight="1"/>
    <row r="923325" ht="13.15" customHeight="1"/>
    <row r="923326" ht="13.15" customHeight="1"/>
    <row r="923327" ht="13.15" customHeight="1"/>
    <row r="923328" ht="13.15" customHeight="1"/>
    <row r="923329" ht="13.15" customHeight="1"/>
    <row r="923330" ht="13.15" customHeight="1"/>
    <row r="923331" ht="13.15" customHeight="1"/>
    <row r="923332" ht="13.15" customHeight="1"/>
    <row r="923333" ht="13.15" customHeight="1"/>
    <row r="923334" ht="13.15" customHeight="1"/>
    <row r="923335" ht="13.15" customHeight="1"/>
    <row r="923336" ht="13.15" customHeight="1"/>
    <row r="923337" ht="13.15" customHeight="1"/>
    <row r="923338" ht="13.15" customHeight="1"/>
    <row r="923339" ht="13.15" customHeight="1"/>
    <row r="923340" ht="13.15" customHeight="1"/>
    <row r="923341" ht="13.15" customHeight="1"/>
    <row r="923342" ht="13.15" customHeight="1"/>
    <row r="923343" ht="13.15" customHeight="1"/>
    <row r="923344" ht="13.15" customHeight="1"/>
    <row r="923345" ht="13.15" customHeight="1"/>
    <row r="923346" ht="13.15" customHeight="1"/>
    <row r="923347" ht="13.15" customHeight="1"/>
    <row r="923348" ht="13.15" customHeight="1"/>
    <row r="923349" ht="13.15" customHeight="1"/>
    <row r="923350" ht="13.15" customHeight="1"/>
    <row r="923351" ht="13.15" customHeight="1"/>
    <row r="923352" ht="13.15" customHeight="1"/>
    <row r="923353" ht="13.15" customHeight="1"/>
    <row r="923354" ht="13.15" customHeight="1"/>
    <row r="923355" ht="13.15" customHeight="1"/>
    <row r="923356" ht="13.15" customHeight="1"/>
    <row r="923357" ht="13.15" customHeight="1"/>
    <row r="923358" ht="13.15" customHeight="1"/>
    <row r="923359" ht="13.15" customHeight="1"/>
    <row r="923360" ht="13.15" customHeight="1"/>
    <row r="923361" ht="13.15" customHeight="1"/>
    <row r="923362" ht="13.15" customHeight="1"/>
    <row r="923363" ht="13.15" customHeight="1"/>
    <row r="923364" ht="13.15" customHeight="1"/>
    <row r="923365" ht="13.15" customHeight="1"/>
    <row r="923366" ht="13.15" customHeight="1"/>
    <row r="923367" ht="13.15" customHeight="1"/>
    <row r="923368" ht="13.15" customHeight="1"/>
    <row r="923369" ht="13.15" customHeight="1"/>
    <row r="923370" ht="13.15" customHeight="1"/>
    <row r="923371" ht="13.15" customHeight="1"/>
    <row r="923372" ht="13.15" customHeight="1"/>
    <row r="923373" ht="13.15" customHeight="1"/>
    <row r="923374" ht="13.15" customHeight="1"/>
    <row r="923375" ht="13.15" customHeight="1"/>
    <row r="923376" ht="13.15" customHeight="1"/>
    <row r="923377" ht="13.15" customHeight="1"/>
    <row r="923378" ht="13.15" customHeight="1"/>
    <row r="923379" ht="13.15" customHeight="1"/>
    <row r="923380" ht="13.15" customHeight="1"/>
    <row r="923381" ht="13.15" customHeight="1"/>
    <row r="923382" ht="13.15" customHeight="1"/>
    <row r="923383" ht="13.15" customHeight="1"/>
    <row r="923384" ht="13.15" customHeight="1"/>
    <row r="923385" ht="13.15" customHeight="1"/>
    <row r="923386" ht="13.15" customHeight="1"/>
    <row r="923387" ht="13.15" customHeight="1"/>
    <row r="923388" ht="13.15" customHeight="1"/>
    <row r="923389" ht="13.15" customHeight="1"/>
    <row r="923390" ht="13.15" customHeight="1"/>
    <row r="923391" ht="13.15" customHeight="1"/>
    <row r="923392" ht="13.15" customHeight="1"/>
    <row r="923393" ht="13.15" customHeight="1"/>
    <row r="923394" ht="13.15" customHeight="1"/>
    <row r="923395" ht="13.15" customHeight="1"/>
    <row r="923396" ht="13.15" customHeight="1"/>
    <row r="923397" ht="13.15" customHeight="1"/>
    <row r="923398" ht="13.15" customHeight="1"/>
    <row r="923399" ht="13.15" customHeight="1"/>
    <row r="923400" ht="13.15" customHeight="1"/>
    <row r="923401" ht="13.15" customHeight="1"/>
    <row r="923402" ht="13.15" customHeight="1"/>
    <row r="923403" ht="13.15" customHeight="1"/>
    <row r="923404" ht="13.15" customHeight="1"/>
    <row r="923405" ht="13.15" customHeight="1"/>
    <row r="923406" ht="13.15" customHeight="1"/>
    <row r="923407" ht="13.15" customHeight="1"/>
    <row r="923408" ht="13.15" customHeight="1"/>
    <row r="923409" ht="13.15" customHeight="1"/>
    <row r="923410" ht="13.15" customHeight="1"/>
    <row r="923411" ht="13.15" customHeight="1"/>
    <row r="923412" ht="13.15" customHeight="1"/>
    <row r="923413" ht="13.15" customHeight="1"/>
    <row r="923414" ht="13.15" customHeight="1"/>
    <row r="923415" ht="13.15" customHeight="1"/>
    <row r="923416" ht="13.15" customHeight="1"/>
    <row r="923417" ht="13.15" customHeight="1"/>
    <row r="923418" ht="13.15" customHeight="1"/>
    <row r="923419" ht="13.15" customHeight="1"/>
    <row r="923420" ht="13.15" customHeight="1"/>
    <row r="923421" ht="13.15" customHeight="1"/>
    <row r="923422" ht="13.15" customHeight="1"/>
    <row r="923423" ht="13.15" customHeight="1"/>
    <row r="923424" ht="13.15" customHeight="1"/>
    <row r="923425" ht="13.15" customHeight="1"/>
    <row r="923426" ht="13.15" customHeight="1"/>
    <row r="923427" ht="13.15" customHeight="1"/>
    <row r="923428" ht="13.15" customHeight="1"/>
    <row r="923429" ht="13.15" customHeight="1"/>
    <row r="923430" ht="13.15" customHeight="1"/>
    <row r="923431" ht="13.15" customHeight="1"/>
    <row r="923432" ht="13.15" customHeight="1"/>
    <row r="923433" ht="13.15" customHeight="1"/>
    <row r="923434" ht="13.15" customHeight="1"/>
    <row r="923435" ht="13.15" customHeight="1"/>
    <row r="923436" ht="13.15" customHeight="1"/>
    <row r="923437" ht="13.15" customHeight="1"/>
    <row r="923438" ht="13.15" customHeight="1"/>
    <row r="923439" ht="13.15" customHeight="1"/>
    <row r="923440" ht="13.15" customHeight="1"/>
    <row r="923441" ht="13.15" customHeight="1"/>
    <row r="923442" ht="13.15" customHeight="1"/>
    <row r="923443" ht="13.15" customHeight="1"/>
    <row r="923444" ht="13.15" customHeight="1"/>
    <row r="923445" ht="13.15" customHeight="1"/>
    <row r="923446" ht="13.15" customHeight="1"/>
    <row r="923447" ht="13.15" customHeight="1"/>
    <row r="923448" ht="13.15" customHeight="1"/>
    <row r="923449" ht="13.15" customHeight="1"/>
    <row r="923450" ht="13.15" customHeight="1"/>
    <row r="923451" ht="13.15" customHeight="1"/>
    <row r="923452" ht="13.15" customHeight="1"/>
    <row r="923453" ht="13.15" customHeight="1"/>
    <row r="923454" ht="13.15" customHeight="1"/>
    <row r="923455" ht="13.15" customHeight="1"/>
    <row r="923456" ht="13.15" customHeight="1"/>
    <row r="923457" ht="13.15" customHeight="1"/>
    <row r="923458" ht="13.15" customHeight="1"/>
    <row r="923459" ht="13.15" customHeight="1"/>
    <row r="923460" ht="13.15" customHeight="1"/>
    <row r="923461" ht="13.15" customHeight="1"/>
    <row r="923462" ht="13.15" customHeight="1"/>
    <row r="923463" ht="13.15" customHeight="1"/>
    <row r="923464" ht="13.15" customHeight="1"/>
    <row r="923465" ht="13.15" customHeight="1"/>
    <row r="923466" ht="13.15" customHeight="1"/>
    <row r="923467" ht="13.15" customHeight="1"/>
    <row r="923468" ht="13.15" customHeight="1"/>
    <row r="923469" ht="13.15" customHeight="1"/>
    <row r="923470" ht="13.15" customHeight="1"/>
    <row r="923471" ht="13.15" customHeight="1"/>
    <row r="923472" ht="13.15" customHeight="1"/>
    <row r="923473" ht="13.15" customHeight="1"/>
    <row r="923474" ht="13.15" customHeight="1"/>
    <row r="923475" ht="13.15" customHeight="1"/>
    <row r="923476" ht="13.15" customHeight="1"/>
    <row r="923477" ht="13.15" customHeight="1"/>
    <row r="923478" ht="13.15" customHeight="1"/>
    <row r="923479" ht="13.15" customHeight="1"/>
    <row r="923480" ht="13.15" customHeight="1"/>
    <row r="923481" ht="13.15" customHeight="1"/>
    <row r="923482" ht="13.15" customHeight="1"/>
    <row r="923483" ht="13.15" customHeight="1"/>
    <row r="923484" ht="13.15" customHeight="1"/>
    <row r="923485" ht="13.15" customHeight="1"/>
    <row r="923486" ht="13.15" customHeight="1"/>
    <row r="923487" ht="13.15" customHeight="1"/>
    <row r="923488" ht="13.15" customHeight="1"/>
    <row r="923489" ht="13.15" customHeight="1"/>
    <row r="923490" ht="13.15" customHeight="1"/>
    <row r="923491" ht="13.15" customHeight="1"/>
    <row r="923492" ht="13.15" customHeight="1"/>
    <row r="923493" ht="13.15" customHeight="1"/>
    <row r="923494" ht="13.15" customHeight="1"/>
    <row r="923495" ht="13.15" customHeight="1"/>
    <row r="923496" ht="13.15" customHeight="1"/>
    <row r="923497" ht="13.15" customHeight="1"/>
    <row r="923498" ht="13.15" customHeight="1"/>
    <row r="923499" ht="13.15" customHeight="1"/>
    <row r="923500" ht="13.15" customHeight="1"/>
    <row r="923501" ht="13.15" customHeight="1"/>
    <row r="923502" ht="13.15" customHeight="1"/>
    <row r="923503" ht="13.15" customHeight="1"/>
    <row r="923504" ht="13.15" customHeight="1"/>
    <row r="923505" ht="13.15" customHeight="1"/>
    <row r="923506" ht="13.15" customHeight="1"/>
    <row r="923507" ht="13.15" customHeight="1"/>
    <row r="923508" ht="13.15" customHeight="1"/>
    <row r="923509" ht="13.15" customHeight="1"/>
    <row r="923510" ht="13.15" customHeight="1"/>
    <row r="923511" ht="13.15" customHeight="1"/>
    <row r="923512" ht="13.15" customHeight="1"/>
    <row r="923513" ht="13.15" customHeight="1"/>
    <row r="923514" ht="13.15" customHeight="1"/>
    <row r="923515" ht="13.15" customHeight="1"/>
    <row r="923516" ht="13.15" customHeight="1"/>
    <row r="923517" ht="13.15" customHeight="1"/>
    <row r="923518" ht="13.15" customHeight="1"/>
    <row r="923519" ht="13.15" customHeight="1"/>
    <row r="923520" ht="13.15" customHeight="1"/>
    <row r="923521" ht="13.15" customHeight="1"/>
    <row r="923522" ht="13.15" customHeight="1"/>
    <row r="923523" ht="13.15" customHeight="1"/>
    <row r="923524" ht="13.15" customHeight="1"/>
    <row r="923525" ht="13.15" customHeight="1"/>
    <row r="923526" ht="13.15" customHeight="1"/>
    <row r="923527" ht="13.15" customHeight="1"/>
    <row r="923528" ht="13.15" customHeight="1"/>
    <row r="923529" ht="13.15" customHeight="1"/>
    <row r="923530" ht="13.15" customHeight="1"/>
    <row r="923531" ht="13.15" customHeight="1"/>
    <row r="923532" ht="13.15" customHeight="1"/>
    <row r="923533" ht="13.15" customHeight="1"/>
    <row r="923534" ht="13.15" customHeight="1"/>
    <row r="923535" ht="13.15" customHeight="1"/>
    <row r="923536" ht="13.15" customHeight="1"/>
    <row r="923537" ht="13.15" customHeight="1"/>
    <row r="923538" ht="13.15" customHeight="1"/>
    <row r="923539" ht="13.15" customHeight="1"/>
    <row r="923540" ht="13.15" customHeight="1"/>
    <row r="923541" ht="13.15" customHeight="1"/>
    <row r="923542" ht="13.15" customHeight="1"/>
    <row r="923543" ht="13.15" customHeight="1"/>
    <row r="923544" ht="13.15" customHeight="1"/>
    <row r="923545" ht="13.15" customHeight="1"/>
    <row r="923546" ht="13.15" customHeight="1"/>
    <row r="923547" ht="13.15" customHeight="1"/>
    <row r="923548" ht="13.15" customHeight="1"/>
    <row r="923549" ht="13.15" customHeight="1"/>
    <row r="923550" ht="13.15" customHeight="1"/>
    <row r="923551" ht="13.15" customHeight="1"/>
    <row r="923552" ht="13.15" customHeight="1"/>
    <row r="923553" ht="13.15" customHeight="1"/>
    <row r="923554" ht="13.15" customHeight="1"/>
    <row r="923555" ht="13.15" customHeight="1"/>
    <row r="923556" ht="13.15" customHeight="1"/>
    <row r="923557" ht="13.15" customHeight="1"/>
    <row r="923558" ht="13.15" customHeight="1"/>
    <row r="923559" ht="13.15" customHeight="1"/>
    <row r="923560" ht="13.15" customHeight="1"/>
    <row r="923561" ht="13.15" customHeight="1"/>
    <row r="923562" ht="13.15" customHeight="1"/>
    <row r="923563" ht="13.15" customHeight="1"/>
    <row r="923564" ht="13.15" customHeight="1"/>
    <row r="923565" ht="13.15" customHeight="1"/>
    <row r="923566" ht="13.15" customHeight="1"/>
    <row r="923567" ht="13.15" customHeight="1"/>
    <row r="923568" ht="13.15" customHeight="1"/>
    <row r="923569" ht="13.15" customHeight="1"/>
    <row r="923570" ht="13.15" customHeight="1"/>
    <row r="923571" ht="13.15" customHeight="1"/>
    <row r="923572" ht="13.15" customHeight="1"/>
    <row r="923573" ht="13.15" customHeight="1"/>
    <row r="923574" ht="13.15" customHeight="1"/>
    <row r="923575" ht="13.15" customHeight="1"/>
    <row r="923576" ht="13.15" customHeight="1"/>
    <row r="923577" ht="13.15" customHeight="1"/>
    <row r="923578" ht="13.15" customHeight="1"/>
    <row r="923579" ht="13.15" customHeight="1"/>
    <row r="923580" ht="13.15" customHeight="1"/>
    <row r="923581" ht="13.15" customHeight="1"/>
    <row r="923582" ht="13.15" customHeight="1"/>
    <row r="923583" ht="13.15" customHeight="1"/>
    <row r="923584" ht="13.15" customHeight="1"/>
    <row r="923585" ht="13.15" customHeight="1"/>
    <row r="923586" ht="13.15" customHeight="1"/>
    <row r="923587" ht="13.15" customHeight="1"/>
    <row r="923588" ht="13.15" customHeight="1"/>
    <row r="923589" ht="13.15" customHeight="1"/>
    <row r="923590" ht="13.15" customHeight="1"/>
    <row r="923591" ht="13.15" customHeight="1"/>
    <row r="923592" ht="13.15" customHeight="1"/>
    <row r="923593" ht="13.15" customHeight="1"/>
    <row r="923594" ht="13.15" customHeight="1"/>
    <row r="923595" ht="13.15" customHeight="1"/>
    <row r="923596" ht="13.15" customHeight="1"/>
    <row r="923597" ht="13.15" customHeight="1"/>
    <row r="923598" ht="13.15" customHeight="1"/>
    <row r="923599" ht="13.15" customHeight="1"/>
    <row r="923600" ht="13.15" customHeight="1"/>
    <row r="923601" ht="13.15" customHeight="1"/>
    <row r="923602" ht="13.15" customHeight="1"/>
    <row r="923603" ht="13.15" customHeight="1"/>
    <row r="923604" ht="13.15" customHeight="1"/>
    <row r="923605" ht="13.15" customHeight="1"/>
    <row r="923606" ht="13.15" customHeight="1"/>
    <row r="923607" ht="13.15" customHeight="1"/>
    <row r="923608" ht="13.15" customHeight="1"/>
    <row r="923609" ht="13.15" customHeight="1"/>
    <row r="923610" ht="13.15" customHeight="1"/>
    <row r="923611" ht="13.15" customHeight="1"/>
    <row r="923612" ht="13.15" customHeight="1"/>
    <row r="923613" ht="13.15" customHeight="1"/>
    <row r="923614" ht="13.15" customHeight="1"/>
    <row r="923615" ht="13.15" customHeight="1"/>
    <row r="923616" ht="13.15" customHeight="1"/>
    <row r="923617" ht="13.15" customHeight="1"/>
    <row r="923618" ht="13.15" customHeight="1"/>
    <row r="923619" ht="13.15" customHeight="1"/>
    <row r="923620" ht="13.15" customHeight="1"/>
    <row r="923621" ht="13.15" customHeight="1"/>
    <row r="923622" ht="13.15" customHeight="1"/>
    <row r="923623" ht="13.15" customHeight="1"/>
    <row r="923624" ht="13.15" customHeight="1"/>
    <row r="923625" ht="13.15" customHeight="1"/>
    <row r="923626" ht="13.15" customHeight="1"/>
    <row r="923627" ht="13.15" customHeight="1"/>
    <row r="923628" ht="13.15" customHeight="1"/>
    <row r="923629" ht="13.15" customHeight="1"/>
    <row r="923630" ht="13.15" customHeight="1"/>
    <row r="923631" ht="13.15" customHeight="1"/>
    <row r="923632" ht="13.15" customHeight="1"/>
    <row r="923633" ht="13.15" customHeight="1"/>
    <row r="923634" ht="13.15" customHeight="1"/>
    <row r="923635" ht="13.15" customHeight="1"/>
    <row r="923636" ht="13.15" customHeight="1"/>
    <row r="923637" ht="13.15" customHeight="1"/>
    <row r="923638" ht="13.15" customHeight="1"/>
    <row r="923639" ht="13.15" customHeight="1"/>
    <row r="923640" ht="13.15" customHeight="1"/>
    <row r="923641" ht="13.15" customHeight="1"/>
    <row r="923642" ht="13.15" customHeight="1"/>
    <row r="923643" ht="13.15" customHeight="1"/>
    <row r="923644" ht="13.15" customHeight="1"/>
    <row r="923645" ht="13.15" customHeight="1"/>
    <row r="923646" ht="13.15" customHeight="1"/>
    <row r="923647" ht="13.15" customHeight="1"/>
    <row r="923648" ht="13.15" customHeight="1"/>
    <row r="923649" ht="13.15" customHeight="1"/>
    <row r="923650" ht="13.15" customHeight="1"/>
    <row r="923651" ht="13.15" customHeight="1"/>
    <row r="923652" ht="13.15" customHeight="1"/>
    <row r="923653" ht="13.15" customHeight="1"/>
    <row r="923654" ht="13.15" customHeight="1"/>
    <row r="923655" ht="13.15" customHeight="1"/>
    <row r="923656" ht="13.15" customHeight="1"/>
    <row r="923657" ht="13.15" customHeight="1"/>
    <row r="923658" ht="13.15" customHeight="1"/>
    <row r="923659" ht="13.15" customHeight="1"/>
    <row r="923660" ht="13.15" customHeight="1"/>
    <row r="923661" ht="13.15" customHeight="1"/>
    <row r="923662" ht="13.15" customHeight="1"/>
    <row r="923663" ht="13.15" customHeight="1"/>
    <row r="923664" ht="13.15" customHeight="1"/>
    <row r="923665" ht="13.15" customHeight="1"/>
    <row r="923666" ht="13.15" customHeight="1"/>
    <row r="923667" ht="13.15" customHeight="1"/>
    <row r="923668" ht="13.15" customHeight="1"/>
    <row r="923669" ht="13.15" customHeight="1"/>
    <row r="923670" ht="13.15" customHeight="1"/>
    <row r="923671" ht="13.15" customHeight="1"/>
    <row r="923672" ht="13.15" customHeight="1"/>
    <row r="923673" ht="13.15" customHeight="1"/>
    <row r="923674" ht="13.15" customHeight="1"/>
    <row r="923675" ht="13.15" customHeight="1"/>
    <row r="923676" ht="13.15" customHeight="1"/>
    <row r="923677" ht="13.15" customHeight="1"/>
    <row r="923678" ht="13.15" customHeight="1"/>
    <row r="923679" ht="13.15" customHeight="1"/>
    <row r="923680" ht="13.15" customHeight="1"/>
    <row r="923681" ht="13.15" customHeight="1"/>
    <row r="923682" ht="13.15" customHeight="1"/>
    <row r="923683" ht="13.15" customHeight="1"/>
    <row r="923684" ht="13.15" customHeight="1"/>
    <row r="923685" ht="13.15" customHeight="1"/>
    <row r="923686" ht="13.15" customHeight="1"/>
    <row r="923687" ht="13.15" customHeight="1"/>
    <row r="923688" ht="13.15" customHeight="1"/>
    <row r="923689" ht="13.15" customHeight="1"/>
    <row r="923690" ht="13.15" customHeight="1"/>
    <row r="923691" ht="13.15" customHeight="1"/>
    <row r="923692" ht="13.15" customHeight="1"/>
    <row r="923693" ht="13.15" customHeight="1"/>
    <row r="923694" ht="13.15" customHeight="1"/>
    <row r="923695" ht="13.15" customHeight="1"/>
    <row r="923696" ht="13.15" customHeight="1"/>
    <row r="923697" ht="13.15" customHeight="1"/>
    <row r="923698" ht="13.15" customHeight="1"/>
    <row r="923699" ht="13.15" customHeight="1"/>
    <row r="923700" ht="13.15" customHeight="1"/>
    <row r="923701" ht="13.15" customHeight="1"/>
    <row r="923702" ht="13.15" customHeight="1"/>
    <row r="923703" ht="13.15" customHeight="1"/>
    <row r="923704" ht="13.15" customHeight="1"/>
    <row r="923705" ht="13.15" customHeight="1"/>
    <row r="923706" ht="13.15" customHeight="1"/>
    <row r="923707" ht="13.15" customHeight="1"/>
    <row r="923708" ht="13.15" customHeight="1"/>
    <row r="923709" ht="13.15" customHeight="1"/>
    <row r="923710" ht="13.15" customHeight="1"/>
    <row r="923711" ht="13.15" customHeight="1"/>
    <row r="923712" ht="13.15" customHeight="1"/>
    <row r="923713" ht="13.15" customHeight="1"/>
    <row r="923714" ht="13.15" customHeight="1"/>
    <row r="923715" ht="13.15" customHeight="1"/>
    <row r="923716" ht="13.15" customHeight="1"/>
    <row r="923717" ht="13.15" customHeight="1"/>
    <row r="923718" ht="13.15" customHeight="1"/>
    <row r="923719" ht="13.15" customHeight="1"/>
    <row r="923720" ht="13.15" customHeight="1"/>
    <row r="923721" ht="13.15" customHeight="1"/>
    <row r="923722" ht="13.15" customHeight="1"/>
    <row r="923723" ht="13.15" customHeight="1"/>
    <row r="923724" ht="13.15" customHeight="1"/>
    <row r="923725" ht="13.15" customHeight="1"/>
    <row r="923726" ht="13.15" customHeight="1"/>
    <row r="923727" ht="13.15" customHeight="1"/>
    <row r="923728" ht="13.15" customHeight="1"/>
    <row r="923729" ht="13.15" customHeight="1"/>
    <row r="923730" ht="13.15" customHeight="1"/>
    <row r="923731" ht="13.15" customHeight="1"/>
    <row r="923732" ht="13.15" customHeight="1"/>
    <row r="923733" ht="13.15" customHeight="1"/>
    <row r="923734" ht="13.15" customHeight="1"/>
    <row r="923735" ht="13.15" customHeight="1"/>
    <row r="923736" ht="13.15" customHeight="1"/>
    <row r="923737" ht="13.15" customHeight="1"/>
    <row r="923738" ht="13.15" customHeight="1"/>
    <row r="923739" ht="13.15" customHeight="1"/>
    <row r="923740" ht="13.15" customHeight="1"/>
    <row r="923741" ht="13.15" customHeight="1"/>
    <row r="923742" ht="13.15" customHeight="1"/>
    <row r="923743" ht="13.15" customHeight="1"/>
    <row r="923744" ht="13.15" customHeight="1"/>
    <row r="923745" ht="13.15" customHeight="1"/>
    <row r="923746" ht="13.15" customHeight="1"/>
    <row r="923747" ht="13.15" customHeight="1"/>
    <row r="923748" ht="13.15" customHeight="1"/>
    <row r="923749" ht="13.15" customHeight="1"/>
    <row r="923750" ht="13.15" customHeight="1"/>
    <row r="923751" ht="13.15" customHeight="1"/>
    <row r="923752" ht="13.15" customHeight="1"/>
    <row r="923753" ht="13.15" customHeight="1"/>
    <row r="923754" ht="13.15" customHeight="1"/>
    <row r="923755" ht="13.15" customHeight="1"/>
    <row r="923756" ht="13.15" customHeight="1"/>
    <row r="923757" ht="13.15" customHeight="1"/>
    <row r="923758" ht="13.15" customHeight="1"/>
    <row r="923759" ht="13.15" customHeight="1"/>
    <row r="923760" ht="13.15" customHeight="1"/>
    <row r="923761" ht="13.15" customHeight="1"/>
    <row r="923762" ht="13.15" customHeight="1"/>
    <row r="923763" ht="13.15" customHeight="1"/>
    <row r="923764" ht="13.15" customHeight="1"/>
    <row r="923765" ht="13.15" customHeight="1"/>
    <row r="923766" ht="13.15" customHeight="1"/>
    <row r="923767" ht="13.15" customHeight="1"/>
    <row r="923768" ht="13.15" customHeight="1"/>
    <row r="923769" ht="13.15" customHeight="1"/>
    <row r="923770" ht="13.15" customHeight="1"/>
    <row r="923771" ht="13.15" customHeight="1"/>
    <row r="923772" ht="13.15" customHeight="1"/>
    <row r="923773" ht="13.15" customHeight="1"/>
    <row r="923774" ht="13.15" customHeight="1"/>
    <row r="923775" ht="13.15" customHeight="1"/>
    <row r="923776" ht="13.15" customHeight="1"/>
    <row r="923777" ht="13.15" customHeight="1"/>
    <row r="923778" ht="13.15" customHeight="1"/>
    <row r="923779" ht="13.15" customHeight="1"/>
    <row r="923780" ht="13.15" customHeight="1"/>
    <row r="923781" ht="13.15" customHeight="1"/>
    <row r="923782" ht="13.15" customHeight="1"/>
    <row r="923783" ht="13.15" customHeight="1"/>
    <row r="923784" ht="13.15" customHeight="1"/>
    <row r="923785" ht="13.15" customHeight="1"/>
    <row r="923786" ht="13.15" customHeight="1"/>
    <row r="923787" ht="13.15" customHeight="1"/>
    <row r="923788" ht="13.15" customHeight="1"/>
    <row r="923789" ht="13.15" customHeight="1"/>
    <row r="923790" ht="13.15" customHeight="1"/>
    <row r="923791" ht="13.15" customHeight="1"/>
    <row r="923792" ht="13.15" customHeight="1"/>
    <row r="923793" ht="13.15" customHeight="1"/>
    <row r="923794" ht="13.15" customHeight="1"/>
    <row r="923795" ht="13.15" customHeight="1"/>
    <row r="923796" ht="13.15" customHeight="1"/>
    <row r="923797" ht="13.15" customHeight="1"/>
    <row r="923798" ht="13.15" customHeight="1"/>
    <row r="923799" ht="13.15" customHeight="1"/>
    <row r="923800" ht="13.15" customHeight="1"/>
    <row r="923801" ht="13.15" customHeight="1"/>
    <row r="923802" ht="13.15" customHeight="1"/>
    <row r="923803" ht="13.15" customHeight="1"/>
    <row r="923804" ht="13.15" customHeight="1"/>
    <row r="923805" ht="13.15" customHeight="1"/>
    <row r="923806" ht="13.15" customHeight="1"/>
    <row r="923807" ht="13.15" customHeight="1"/>
    <row r="923808" ht="13.15" customHeight="1"/>
    <row r="923809" ht="13.15" customHeight="1"/>
    <row r="923810" ht="13.15" customHeight="1"/>
    <row r="923811" ht="13.15" customHeight="1"/>
    <row r="923812" ht="13.15" customHeight="1"/>
    <row r="923813" ht="13.15" customHeight="1"/>
    <row r="923814" ht="13.15" customHeight="1"/>
    <row r="923815" ht="13.15" customHeight="1"/>
    <row r="923816" ht="13.15" customHeight="1"/>
    <row r="923817" ht="13.15" customHeight="1"/>
    <row r="923818" ht="13.15" customHeight="1"/>
    <row r="923819" ht="13.15" customHeight="1"/>
    <row r="923820" ht="13.15" customHeight="1"/>
    <row r="923821" ht="13.15" customHeight="1"/>
    <row r="923822" ht="13.15" customHeight="1"/>
    <row r="923823" ht="13.15" customHeight="1"/>
    <row r="923824" ht="13.15" customHeight="1"/>
    <row r="923825" ht="13.15" customHeight="1"/>
    <row r="923826" ht="13.15" customHeight="1"/>
    <row r="923827" ht="13.15" customHeight="1"/>
    <row r="923828" ht="13.15" customHeight="1"/>
    <row r="923829" ht="13.15" customHeight="1"/>
    <row r="923830" ht="13.15" customHeight="1"/>
    <row r="923831" ht="13.15" customHeight="1"/>
    <row r="923832" ht="13.15" customHeight="1"/>
    <row r="923833" ht="13.15" customHeight="1"/>
    <row r="923834" ht="13.15" customHeight="1"/>
    <row r="923835" ht="13.15" customHeight="1"/>
    <row r="923836" ht="13.15" customHeight="1"/>
    <row r="923837" ht="13.15" customHeight="1"/>
    <row r="923838" ht="13.15" customHeight="1"/>
    <row r="923839" ht="13.15" customHeight="1"/>
    <row r="923840" ht="13.15" customHeight="1"/>
    <row r="923841" ht="13.15" customHeight="1"/>
    <row r="923842" ht="13.15" customHeight="1"/>
    <row r="923843" ht="13.15" customHeight="1"/>
    <row r="923844" ht="13.15" customHeight="1"/>
    <row r="923845" ht="13.15" customHeight="1"/>
    <row r="923846" ht="13.15" customHeight="1"/>
    <row r="923847" ht="13.15" customHeight="1"/>
    <row r="923848" ht="13.15" customHeight="1"/>
    <row r="923849" ht="13.15" customHeight="1"/>
    <row r="923850" ht="13.15" customHeight="1"/>
    <row r="923851" ht="13.15" customHeight="1"/>
    <row r="923852" ht="13.15" customHeight="1"/>
    <row r="923853" ht="13.15" customHeight="1"/>
    <row r="923854" ht="13.15" customHeight="1"/>
    <row r="923855" ht="13.15" customHeight="1"/>
    <row r="923856" ht="13.15" customHeight="1"/>
    <row r="923857" ht="13.15" customHeight="1"/>
    <row r="923858" ht="13.15" customHeight="1"/>
    <row r="923859" ht="13.15" customHeight="1"/>
    <row r="923860" ht="13.15" customHeight="1"/>
    <row r="923861" ht="13.15" customHeight="1"/>
    <row r="923862" ht="13.15" customHeight="1"/>
    <row r="923863" ht="13.15" customHeight="1"/>
    <row r="923864" ht="13.15" customHeight="1"/>
    <row r="923865" ht="13.15" customHeight="1"/>
    <row r="923866" ht="13.15" customHeight="1"/>
    <row r="923867" ht="13.15" customHeight="1"/>
    <row r="923868" ht="13.15" customHeight="1"/>
    <row r="923869" ht="13.15" customHeight="1"/>
    <row r="923870" ht="13.15" customHeight="1"/>
    <row r="923871" ht="13.15" customHeight="1"/>
    <row r="923872" ht="13.15" customHeight="1"/>
    <row r="923873" ht="13.15" customHeight="1"/>
    <row r="923874" ht="13.15" customHeight="1"/>
    <row r="923875" ht="13.15" customHeight="1"/>
    <row r="923876" ht="13.15" customHeight="1"/>
    <row r="923877" ht="13.15" customHeight="1"/>
    <row r="923878" ht="13.15" customHeight="1"/>
    <row r="923879" ht="13.15" customHeight="1"/>
    <row r="923880" ht="13.15" customHeight="1"/>
    <row r="923881" ht="13.15" customHeight="1"/>
    <row r="923882" ht="13.15" customHeight="1"/>
    <row r="923883" ht="13.15" customHeight="1"/>
    <row r="923884" ht="13.15" customHeight="1"/>
    <row r="923885" ht="13.15" customHeight="1"/>
    <row r="923886" ht="13.15" customHeight="1"/>
    <row r="923887" ht="13.15" customHeight="1"/>
    <row r="923888" ht="13.15" customHeight="1"/>
    <row r="923889" ht="13.15" customHeight="1"/>
    <row r="923890" ht="13.15" customHeight="1"/>
    <row r="923891" ht="13.15" customHeight="1"/>
    <row r="923892" ht="13.15" customHeight="1"/>
    <row r="923893" ht="13.15" customHeight="1"/>
    <row r="923894" ht="13.15" customHeight="1"/>
    <row r="923895" ht="13.15" customHeight="1"/>
    <row r="923896" ht="13.15" customHeight="1"/>
    <row r="923897" ht="13.15" customHeight="1"/>
    <row r="923898" ht="13.15" customHeight="1"/>
    <row r="923899" ht="13.15" customHeight="1"/>
    <row r="923900" ht="13.15" customHeight="1"/>
    <row r="923901" ht="13.15" customHeight="1"/>
    <row r="923902" ht="13.15" customHeight="1"/>
    <row r="923903" ht="13.15" customHeight="1"/>
    <row r="923904" ht="13.15" customHeight="1"/>
    <row r="923905" ht="13.15" customHeight="1"/>
    <row r="923906" ht="13.15" customHeight="1"/>
    <row r="923907" ht="13.15" customHeight="1"/>
    <row r="923908" ht="13.15" customHeight="1"/>
    <row r="923909" ht="13.15" customHeight="1"/>
    <row r="923910" ht="13.15" customHeight="1"/>
    <row r="923911" ht="13.15" customHeight="1"/>
    <row r="923912" ht="13.15" customHeight="1"/>
    <row r="923913" ht="13.15" customHeight="1"/>
    <row r="923914" ht="13.15" customHeight="1"/>
    <row r="923915" ht="13.15" customHeight="1"/>
    <row r="923916" ht="13.15" customHeight="1"/>
    <row r="923917" ht="13.15" customHeight="1"/>
    <row r="923918" ht="13.15" customHeight="1"/>
    <row r="923919" ht="13.15" customHeight="1"/>
    <row r="923920" ht="13.15" customHeight="1"/>
    <row r="923921" ht="13.15" customHeight="1"/>
    <row r="923922" ht="13.15" customHeight="1"/>
    <row r="923923" ht="13.15" customHeight="1"/>
    <row r="923924" ht="13.15" customHeight="1"/>
    <row r="923925" ht="13.15" customHeight="1"/>
    <row r="923926" ht="13.15" customHeight="1"/>
    <row r="923927" ht="13.15" customHeight="1"/>
    <row r="923928" ht="13.15" customHeight="1"/>
    <row r="923929" ht="13.15" customHeight="1"/>
    <row r="923930" ht="13.15" customHeight="1"/>
    <row r="923931" ht="13.15" customHeight="1"/>
    <row r="923932" ht="13.15" customHeight="1"/>
    <row r="923933" ht="13.15" customHeight="1"/>
    <row r="923934" ht="13.15" customHeight="1"/>
    <row r="923935" ht="13.15" customHeight="1"/>
    <row r="923936" ht="13.15" customHeight="1"/>
    <row r="923937" ht="13.15" customHeight="1"/>
    <row r="923938" ht="13.15" customHeight="1"/>
    <row r="923939" ht="13.15" customHeight="1"/>
    <row r="923940" ht="13.15" customHeight="1"/>
    <row r="923941" ht="13.15" customHeight="1"/>
    <row r="923942" ht="13.15" customHeight="1"/>
    <row r="923943" ht="13.15" customHeight="1"/>
    <row r="923944" ht="13.15" customHeight="1"/>
    <row r="923945" ht="13.15" customHeight="1"/>
    <row r="923946" ht="13.15" customHeight="1"/>
    <row r="923947" ht="13.15" customHeight="1"/>
    <row r="923948" ht="13.15" customHeight="1"/>
    <row r="923949" ht="13.15" customHeight="1"/>
    <row r="923950" ht="13.15" customHeight="1"/>
    <row r="923951" ht="13.15" customHeight="1"/>
    <row r="923952" ht="13.15" customHeight="1"/>
    <row r="923953" ht="13.15" customHeight="1"/>
    <row r="923954" ht="13.15" customHeight="1"/>
    <row r="923955" ht="13.15" customHeight="1"/>
    <row r="923956" ht="13.15" customHeight="1"/>
    <row r="923957" ht="13.15" customHeight="1"/>
    <row r="923958" ht="13.15" customHeight="1"/>
    <row r="923959" ht="13.15" customHeight="1"/>
    <row r="923960" ht="13.15" customHeight="1"/>
    <row r="923961" ht="13.15" customHeight="1"/>
    <row r="923962" ht="13.15" customHeight="1"/>
    <row r="923963" ht="13.15" customHeight="1"/>
    <row r="923964" ht="13.15" customHeight="1"/>
    <row r="923965" ht="13.15" customHeight="1"/>
    <row r="923966" ht="13.15" customHeight="1"/>
    <row r="923967" ht="13.15" customHeight="1"/>
    <row r="923968" ht="13.15" customHeight="1"/>
    <row r="923969" ht="13.15" customHeight="1"/>
    <row r="923970" ht="13.15" customHeight="1"/>
    <row r="923971" ht="13.15" customHeight="1"/>
    <row r="923972" ht="13.15" customHeight="1"/>
    <row r="923973" ht="13.15" customHeight="1"/>
    <row r="923974" ht="13.15" customHeight="1"/>
    <row r="923975" ht="13.15" customHeight="1"/>
    <row r="923976" ht="13.15" customHeight="1"/>
    <row r="923977" ht="13.15" customHeight="1"/>
    <row r="923978" ht="13.15" customHeight="1"/>
    <row r="923979" ht="13.15" customHeight="1"/>
    <row r="923980" ht="13.15" customHeight="1"/>
    <row r="923981" ht="13.15" customHeight="1"/>
    <row r="923982" ht="13.15" customHeight="1"/>
    <row r="923983" ht="13.15" customHeight="1"/>
    <row r="923984" ht="13.15" customHeight="1"/>
    <row r="923985" ht="13.15" customHeight="1"/>
    <row r="923986" ht="13.15" customHeight="1"/>
    <row r="923987" ht="13.15" customHeight="1"/>
    <row r="923988" ht="13.15" customHeight="1"/>
    <row r="923989" ht="13.15" customHeight="1"/>
    <row r="923990" ht="13.15" customHeight="1"/>
    <row r="923991" ht="13.15" customHeight="1"/>
    <row r="923992" ht="13.15" customHeight="1"/>
    <row r="923993" ht="13.15" customHeight="1"/>
    <row r="923994" ht="13.15" customHeight="1"/>
    <row r="923995" ht="13.15" customHeight="1"/>
    <row r="923996" ht="13.15" customHeight="1"/>
    <row r="923997" ht="13.15" customHeight="1"/>
    <row r="923998" ht="13.15" customHeight="1"/>
    <row r="923999" ht="13.15" customHeight="1"/>
    <row r="924000" ht="13.15" customHeight="1"/>
    <row r="924001" ht="13.15" customHeight="1"/>
    <row r="924002" ht="13.15" customHeight="1"/>
    <row r="924003" ht="13.15" customHeight="1"/>
    <row r="924004" ht="13.15" customHeight="1"/>
    <row r="924005" ht="13.15" customHeight="1"/>
    <row r="924006" ht="13.15" customHeight="1"/>
    <row r="924007" ht="13.15" customHeight="1"/>
    <row r="924008" ht="13.15" customHeight="1"/>
    <row r="924009" ht="13.15" customHeight="1"/>
    <row r="924010" ht="13.15" customHeight="1"/>
    <row r="924011" ht="13.15" customHeight="1"/>
    <row r="924012" ht="13.15" customHeight="1"/>
    <row r="924013" ht="13.15" customHeight="1"/>
    <row r="924014" ht="13.15" customHeight="1"/>
    <row r="924015" ht="13.15" customHeight="1"/>
    <row r="924016" ht="13.15" customHeight="1"/>
    <row r="924017" ht="13.15" customHeight="1"/>
    <row r="924018" ht="13.15" customHeight="1"/>
    <row r="924019" ht="13.15" customHeight="1"/>
    <row r="924020" ht="13.15" customHeight="1"/>
    <row r="924021" ht="13.15" customHeight="1"/>
    <row r="924022" ht="13.15" customHeight="1"/>
    <row r="924023" ht="13.15" customHeight="1"/>
    <row r="924024" ht="13.15" customHeight="1"/>
    <row r="924025" ht="13.15" customHeight="1"/>
    <row r="924026" ht="13.15" customHeight="1"/>
    <row r="924027" ht="13.15" customHeight="1"/>
    <row r="924028" ht="13.15" customHeight="1"/>
    <row r="924029" ht="13.15" customHeight="1"/>
    <row r="924030" ht="13.15" customHeight="1"/>
    <row r="924031" ht="13.15" customHeight="1"/>
    <row r="924032" ht="13.15" customHeight="1"/>
    <row r="924033" ht="13.15" customHeight="1"/>
    <row r="924034" ht="13.15" customHeight="1"/>
    <row r="924035" ht="13.15" customHeight="1"/>
    <row r="924036" ht="13.15" customHeight="1"/>
    <row r="924037" ht="13.15" customHeight="1"/>
    <row r="924038" ht="13.15" customHeight="1"/>
    <row r="924039" ht="13.15" customHeight="1"/>
    <row r="924040" ht="13.15" customHeight="1"/>
    <row r="924041" ht="13.15" customHeight="1"/>
    <row r="924042" ht="13.15" customHeight="1"/>
    <row r="924043" ht="13.15" customHeight="1"/>
    <row r="924044" ht="13.15" customHeight="1"/>
    <row r="924045" ht="13.15" customHeight="1"/>
    <row r="924046" ht="13.15" customHeight="1"/>
    <row r="924047" ht="13.15" customHeight="1"/>
    <row r="924048" ht="13.15" customHeight="1"/>
    <row r="924049" ht="13.15" customHeight="1"/>
    <row r="924050" ht="13.15" customHeight="1"/>
    <row r="924051" ht="13.15" customHeight="1"/>
    <row r="924052" ht="13.15" customHeight="1"/>
    <row r="924053" ht="13.15" customHeight="1"/>
    <row r="924054" ht="13.15" customHeight="1"/>
    <row r="924055" ht="13.15" customHeight="1"/>
    <row r="924056" ht="13.15" customHeight="1"/>
    <row r="924057" ht="13.15" customHeight="1"/>
    <row r="924058" ht="13.15" customHeight="1"/>
    <row r="924059" ht="13.15" customHeight="1"/>
    <row r="924060" ht="13.15" customHeight="1"/>
    <row r="924061" ht="13.15" customHeight="1"/>
    <row r="924062" ht="13.15" customHeight="1"/>
    <row r="924063" ht="13.15" customHeight="1"/>
    <row r="924064" ht="13.15" customHeight="1"/>
    <row r="924065" ht="13.15" customHeight="1"/>
    <row r="924066" ht="13.15" customHeight="1"/>
    <row r="924067" ht="13.15" customHeight="1"/>
    <row r="924068" ht="13.15" customHeight="1"/>
    <row r="924069" ht="13.15" customHeight="1"/>
    <row r="924070" ht="13.15" customHeight="1"/>
    <row r="924071" ht="13.15" customHeight="1"/>
    <row r="924072" ht="13.15" customHeight="1"/>
    <row r="924073" ht="13.15" customHeight="1"/>
    <row r="924074" ht="13.15" customHeight="1"/>
    <row r="924075" ht="13.15" customHeight="1"/>
    <row r="924076" ht="13.15" customHeight="1"/>
    <row r="924077" ht="13.15" customHeight="1"/>
    <row r="924078" ht="13.15" customHeight="1"/>
    <row r="924079" ht="13.15" customHeight="1"/>
    <row r="924080" ht="13.15" customHeight="1"/>
    <row r="924081" ht="13.15" customHeight="1"/>
    <row r="924082" ht="13.15" customHeight="1"/>
    <row r="924083" ht="13.15" customHeight="1"/>
    <row r="924084" ht="13.15" customHeight="1"/>
    <row r="924085" ht="13.15" customHeight="1"/>
    <row r="924086" ht="13.15" customHeight="1"/>
    <row r="924087" ht="13.15" customHeight="1"/>
    <row r="924088" ht="13.15" customHeight="1"/>
    <row r="924089" ht="13.15" customHeight="1"/>
    <row r="924090" ht="13.15" customHeight="1"/>
    <row r="924091" ht="13.15" customHeight="1"/>
    <row r="924092" ht="13.15" customHeight="1"/>
    <row r="924093" ht="13.15" customHeight="1"/>
    <row r="924094" ht="13.15" customHeight="1"/>
    <row r="924095" ht="13.15" customHeight="1"/>
    <row r="924096" ht="13.15" customHeight="1"/>
    <row r="924097" ht="13.15" customHeight="1"/>
    <row r="924098" ht="13.15" customHeight="1"/>
    <row r="924099" ht="13.15" customHeight="1"/>
    <row r="924100" ht="13.15" customHeight="1"/>
    <row r="924101" ht="13.15" customHeight="1"/>
    <row r="924102" ht="13.15" customHeight="1"/>
    <row r="924103" ht="13.15" customHeight="1"/>
    <row r="924104" ht="13.15" customHeight="1"/>
    <row r="924105" ht="13.15" customHeight="1"/>
    <row r="924106" ht="13.15" customHeight="1"/>
    <row r="924107" ht="13.15" customHeight="1"/>
    <row r="924108" ht="13.15" customHeight="1"/>
    <row r="924109" ht="13.15" customHeight="1"/>
    <row r="924110" ht="13.15" customHeight="1"/>
    <row r="924111" ht="13.15" customHeight="1"/>
    <row r="924112" ht="13.15" customHeight="1"/>
    <row r="924113" ht="13.15" customHeight="1"/>
    <row r="924114" ht="13.15" customHeight="1"/>
    <row r="924115" ht="13.15" customHeight="1"/>
    <row r="924116" ht="13.15" customHeight="1"/>
    <row r="924117" ht="13.15" customHeight="1"/>
    <row r="924118" ht="13.15" customHeight="1"/>
    <row r="924119" ht="13.15" customHeight="1"/>
    <row r="924120" ht="13.15" customHeight="1"/>
    <row r="924121" ht="13.15" customHeight="1"/>
    <row r="924122" ht="13.15" customHeight="1"/>
    <row r="924123" ht="13.15" customHeight="1"/>
    <row r="924124" ht="13.15" customHeight="1"/>
    <row r="924125" ht="13.15" customHeight="1"/>
    <row r="924126" ht="13.15" customHeight="1"/>
    <row r="924127" ht="13.15" customHeight="1"/>
    <row r="924128" ht="13.15" customHeight="1"/>
    <row r="924129" ht="13.15" customHeight="1"/>
    <row r="924130" ht="13.15" customHeight="1"/>
    <row r="924131" ht="13.15" customHeight="1"/>
    <row r="924132" ht="13.15" customHeight="1"/>
    <row r="924133" ht="13.15" customHeight="1"/>
    <row r="924134" ht="13.15" customHeight="1"/>
    <row r="924135" ht="13.15" customHeight="1"/>
    <row r="924136" ht="13.15" customHeight="1"/>
    <row r="924137" ht="13.15" customHeight="1"/>
    <row r="924138" ht="13.15" customHeight="1"/>
    <row r="924139" ht="13.15" customHeight="1"/>
    <row r="924140" ht="13.15" customHeight="1"/>
    <row r="924141" ht="13.15" customHeight="1"/>
    <row r="924142" ht="13.15" customHeight="1"/>
    <row r="924143" ht="13.15" customHeight="1"/>
    <row r="924144" ht="13.15" customHeight="1"/>
    <row r="924145" ht="13.15" customHeight="1"/>
    <row r="924146" ht="13.15" customHeight="1"/>
    <row r="924147" ht="13.15" customHeight="1"/>
    <row r="924148" ht="13.15" customHeight="1"/>
    <row r="924149" ht="13.15" customHeight="1"/>
    <row r="924150" ht="13.15" customHeight="1"/>
    <row r="924151" ht="13.15" customHeight="1"/>
    <row r="924152" ht="13.15" customHeight="1"/>
    <row r="924153" ht="13.15" customHeight="1"/>
    <row r="924154" ht="13.15" customHeight="1"/>
    <row r="924155" ht="13.15" customHeight="1"/>
    <row r="924156" ht="13.15" customHeight="1"/>
    <row r="924157" ht="13.15" customHeight="1"/>
    <row r="924158" ht="13.15" customHeight="1"/>
    <row r="924159" ht="13.15" customHeight="1"/>
    <row r="924160" ht="13.15" customHeight="1"/>
    <row r="924161" ht="13.15" customHeight="1"/>
    <row r="924162" ht="13.15" customHeight="1"/>
    <row r="924163" ht="13.15" customHeight="1"/>
    <row r="924164" ht="13.15" customHeight="1"/>
    <row r="924165" ht="13.15" customHeight="1"/>
    <row r="924166" ht="13.15" customHeight="1"/>
    <row r="924167" ht="13.15" customHeight="1"/>
    <row r="924168" ht="13.15" customHeight="1"/>
    <row r="924169" ht="13.15" customHeight="1"/>
    <row r="924170" ht="13.15" customHeight="1"/>
    <row r="924171" ht="13.15" customHeight="1"/>
    <row r="924172" ht="13.15" customHeight="1"/>
    <row r="924173" ht="13.15" customHeight="1"/>
    <row r="924174" ht="13.15" customHeight="1"/>
    <row r="924175" ht="13.15" customHeight="1"/>
    <row r="924176" ht="13.15" customHeight="1"/>
    <row r="924177" ht="13.15" customHeight="1"/>
    <row r="924178" ht="13.15" customHeight="1"/>
    <row r="924179" ht="13.15" customHeight="1"/>
    <row r="924180" ht="13.15" customHeight="1"/>
    <row r="924181" ht="13.15" customHeight="1"/>
    <row r="924182" ht="13.15" customHeight="1"/>
    <row r="924183" ht="13.15" customHeight="1"/>
    <row r="924184" ht="13.15" customHeight="1"/>
    <row r="924185" ht="13.15" customHeight="1"/>
    <row r="924186" ht="13.15" customHeight="1"/>
    <row r="924187" ht="13.15" customHeight="1"/>
    <row r="924188" ht="13.15" customHeight="1"/>
    <row r="924189" ht="13.15" customHeight="1"/>
    <row r="924190" ht="13.15" customHeight="1"/>
    <row r="924191" ht="13.15" customHeight="1"/>
    <row r="924192" ht="13.15" customHeight="1"/>
    <row r="924193" ht="13.15" customHeight="1"/>
    <row r="924194" ht="13.15" customHeight="1"/>
    <row r="924195" ht="13.15" customHeight="1"/>
    <row r="924196" ht="13.15" customHeight="1"/>
    <row r="924197" ht="13.15" customHeight="1"/>
    <row r="924198" ht="13.15" customHeight="1"/>
    <row r="924199" ht="13.15" customHeight="1"/>
    <row r="924200" ht="13.15" customHeight="1"/>
    <row r="924201" ht="13.15" customHeight="1"/>
    <row r="924202" ht="13.15" customHeight="1"/>
    <row r="924203" ht="13.15" customHeight="1"/>
    <row r="924204" ht="13.15" customHeight="1"/>
    <row r="924205" ht="13.15" customHeight="1"/>
    <row r="924206" ht="13.15" customHeight="1"/>
    <row r="924207" ht="13.15" customHeight="1"/>
    <row r="924208" ht="13.15" customHeight="1"/>
    <row r="924209" ht="13.15" customHeight="1"/>
    <row r="924210" ht="13.15" customHeight="1"/>
    <row r="924211" ht="13.15" customHeight="1"/>
    <row r="924212" ht="13.15" customHeight="1"/>
    <row r="924213" ht="13.15" customHeight="1"/>
    <row r="924214" ht="13.15" customHeight="1"/>
    <row r="924215" ht="13.15" customHeight="1"/>
    <row r="924216" ht="13.15" customHeight="1"/>
    <row r="924217" ht="13.15" customHeight="1"/>
    <row r="924218" ht="13.15" customHeight="1"/>
    <row r="924219" ht="13.15" customHeight="1"/>
    <row r="924220" ht="13.15" customHeight="1"/>
    <row r="924221" ht="13.15" customHeight="1"/>
    <row r="924222" ht="13.15" customHeight="1"/>
    <row r="924223" ht="13.15" customHeight="1"/>
    <row r="924224" ht="13.15" customHeight="1"/>
    <row r="924225" ht="13.15" customHeight="1"/>
    <row r="924226" ht="13.15" customHeight="1"/>
    <row r="924227" ht="13.15" customHeight="1"/>
    <row r="924228" ht="13.15" customHeight="1"/>
    <row r="924229" ht="13.15" customHeight="1"/>
    <row r="924230" ht="13.15" customHeight="1"/>
    <row r="924231" ht="13.15" customHeight="1"/>
    <row r="924232" ht="13.15" customHeight="1"/>
    <row r="924233" ht="13.15" customHeight="1"/>
    <row r="924234" ht="13.15" customHeight="1"/>
    <row r="924235" ht="13.15" customHeight="1"/>
    <row r="924236" ht="13.15" customHeight="1"/>
    <row r="924237" ht="13.15" customHeight="1"/>
    <row r="924238" ht="13.15" customHeight="1"/>
    <row r="924239" ht="13.15" customHeight="1"/>
    <row r="924240" ht="13.15" customHeight="1"/>
    <row r="924241" ht="13.15" customHeight="1"/>
    <row r="924242" ht="13.15" customHeight="1"/>
    <row r="924243" ht="13.15" customHeight="1"/>
    <row r="924244" ht="13.15" customHeight="1"/>
    <row r="924245" ht="13.15" customHeight="1"/>
    <row r="924246" ht="13.15" customHeight="1"/>
    <row r="924247" ht="13.15" customHeight="1"/>
    <row r="924248" ht="13.15" customHeight="1"/>
    <row r="924249" ht="13.15" customHeight="1"/>
    <row r="924250" ht="13.15" customHeight="1"/>
    <row r="924251" ht="13.15" customHeight="1"/>
    <row r="924252" ht="13.15" customHeight="1"/>
    <row r="924253" ht="13.15" customHeight="1"/>
    <row r="924254" ht="13.15" customHeight="1"/>
    <row r="924255" ht="13.15" customHeight="1"/>
    <row r="924256" ht="13.15" customHeight="1"/>
    <row r="924257" ht="13.15" customHeight="1"/>
    <row r="924258" ht="13.15" customHeight="1"/>
    <row r="924259" ht="13.15" customHeight="1"/>
    <row r="924260" ht="13.15" customHeight="1"/>
    <row r="924261" ht="13.15" customHeight="1"/>
    <row r="924262" ht="13.15" customHeight="1"/>
    <row r="924263" ht="13.15" customHeight="1"/>
    <row r="924264" ht="13.15" customHeight="1"/>
    <row r="924265" ht="13.15" customHeight="1"/>
    <row r="924266" ht="13.15" customHeight="1"/>
    <row r="924267" ht="13.15" customHeight="1"/>
    <row r="924268" ht="13.15" customHeight="1"/>
    <row r="924269" ht="13.15" customHeight="1"/>
    <row r="924270" ht="13.15" customHeight="1"/>
    <row r="924271" ht="13.15" customHeight="1"/>
    <row r="924272" ht="13.15" customHeight="1"/>
    <row r="924273" ht="13.15" customHeight="1"/>
    <row r="924274" ht="13.15" customHeight="1"/>
    <row r="924275" ht="13.15" customHeight="1"/>
    <row r="924276" ht="13.15" customHeight="1"/>
    <row r="924277" ht="13.15" customHeight="1"/>
    <row r="924278" ht="13.15" customHeight="1"/>
    <row r="924279" ht="13.15" customHeight="1"/>
    <row r="924280" ht="13.15" customHeight="1"/>
    <row r="924281" ht="13.15" customHeight="1"/>
    <row r="924282" ht="13.15" customHeight="1"/>
    <row r="924283" ht="13.15" customHeight="1"/>
    <row r="924284" ht="13.15" customHeight="1"/>
    <row r="924285" ht="13.15" customHeight="1"/>
    <row r="924286" ht="13.15" customHeight="1"/>
    <row r="924287" ht="13.15" customHeight="1"/>
    <row r="924288" ht="13.15" customHeight="1"/>
    <row r="924289" ht="13.15" customHeight="1"/>
    <row r="924290" ht="13.15" customHeight="1"/>
    <row r="924291" ht="13.15" customHeight="1"/>
    <row r="924292" ht="13.15" customHeight="1"/>
    <row r="924293" ht="13.15" customHeight="1"/>
    <row r="924294" ht="13.15" customHeight="1"/>
    <row r="924295" ht="13.15" customHeight="1"/>
    <row r="924296" ht="13.15" customHeight="1"/>
    <row r="924297" ht="13.15" customHeight="1"/>
    <row r="924298" ht="13.15" customHeight="1"/>
    <row r="924299" ht="13.15" customHeight="1"/>
    <row r="924300" ht="13.15" customHeight="1"/>
    <row r="924301" ht="13.15" customHeight="1"/>
    <row r="924302" ht="13.15" customHeight="1"/>
    <row r="924303" ht="13.15" customHeight="1"/>
    <row r="924304" ht="13.15" customHeight="1"/>
    <row r="924305" ht="13.15" customHeight="1"/>
    <row r="924306" ht="13.15" customHeight="1"/>
    <row r="924307" ht="13.15" customHeight="1"/>
    <row r="924308" ht="13.15" customHeight="1"/>
    <row r="924309" ht="13.15" customHeight="1"/>
    <row r="924310" ht="13.15" customHeight="1"/>
    <row r="924311" ht="13.15" customHeight="1"/>
    <row r="924312" ht="13.15" customHeight="1"/>
    <row r="924313" ht="13.15" customHeight="1"/>
    <row r="924314" ht="13.15" customHeight="1"/>
    <row r="924315" ht="13.15" customHeight="1"/>
    <row r="924316" ht="13.15" customHeight="1"/>
    <row r="924317" ht="13.15" customHeight="1"/>
    <row r="924318" ht="13.15" customHeight="1"/>
    <row r="924319" ht="13.15" customHeight="1"/>
    <row r="924320" ht="13.15" customHeight="1"/>
    <row r="924321" ht="13.15" customHeight="1"/>
    <row r="924322" ht="13.15" customHeight="1"/>
    <row r="924323" ht="13.15" customHeight="1"/>
    <row r="924324" ht="13.15" customHeight="1"/>
    <row r="924325" ht="13.15" customHeight="1"/>
    <row r="924326" ht="13.15" customHeight="1"/>
    <row r="924327" ht="13.15" customHeight="1"/>
    <row r="924328" ht="13.15" customHeight="1"/>
    <row r="924329" ht="13.15" customHeight="1"/>
    <row r="924330" ht="13.15" customHeight="1"/>
    <row r="924331" ht="13.15" customHeight="1"/>
    <row r="924332" ht="13.15" customHeight="1"/>
    <row r="924333" ht="13.15" customHeight="1"/>
    <row r="924334" ht="13.15" customHeight="1"/>
    <row r="924335" ht="13.15" customHeight="1"/>
    <row r="924336" ht="13.15" customHeight="1"/>
    <row r="924337" ht="13.15" customHeight="1"/>
    <row r="924338" ht="13.15" customHeight="1"/>
    <row r="924339" ht="13.15" customHeight="1"/>
    <row r="924340" ht="13.15" customHeight="1"/>
    <row r="924341" ht="13.15" customHeight="1"/>
    <row r="924342" ht="13.15" customHeight="1"/>
    <row r="924343" ht="13.15" customHeight="1"/>
    <row r="924344" ht="13.15" customHeight="1"/>
    <row r="924345" ht="13.15" customHeight="1"/>
    <row r="924346" ht="13.15" customHeight="1"/>
    <row r="924347" ht="13.15" customHeight="1"/>
    <row r="924348" ht="13.15" customHeight="1"/>
    <row r="924349" ht="13.15" customHeight="1"/>
    <row r="924350" ht="13.15" customHeight="1"/>
    <row r="924351" ht="13.15" customHeight="1"/>
    <row r="924352" ht="13.15" customHeight="1"/>
    <row r="924353" ht="13.15" customHeight="1"/>
    <row r="924354" ht="13.15" customHeight="1"/>
    <row r="924355" ht="13.15" customHeight="1"/>
    <row r="924356" ht="13.15" customHeight="1"/>
    <row r="924357" ht="13.15" customHeight="1"/>
    <row r="924358" ht="13.15" customHeight="1"/>
    <row r="924359" ht="13.15" customHeight="1"/>
    <row r="924360" ht="13.15" customHeight="1"/>
    <row r="924361" ht="13.15" customHeight="1"/>
    <row r="924362" ht="13.15" customHeight="1"/>
    <row r="924363" ht="13.15" customHeight="1"/>
    <row r="924364" ht="13.15" customHeight="1"/>
    <row r="924365" ht="13.15" customHeight="1"/>
    <row r="924366" ht="13.15" customHeight="1"/>
    <row r="924367" ht="13.15" customHeight="1"/>
    <row r="924368" ht="13.15" customHeight="1"/>
    <row r="924369" ht="13.15" customHeight="1"/>
    <row r="924370" ht="13.15" customHeight="1"/>
    <row r="924371" ht="13.15" customHeight="1"/>
    <row r="924372" ht="13.15" customHeight="1"/>
    <row r="924373" ht="13.15" customHeight="1"/>
    <row r="924374" ht="13.15" customHeight="1"/>
    <row r="924375" ht="13.15" customHeight="1"/>
    <row r="924376" ht="13.15" customHeight="1"/>
    <row r="924377" ht="13.15" customHeight="1"/>
    <row r="924378" ht="13.15" customHeight="1"/>
    <row r="924379" ht="13.15" customHeight="1"/>
    <row r="924380" ht="13.15" customHeight="1"/>
    <row r="924381" ht="13.15" customHeight="1"/>
    <row r="924382" ht="13.15" customHeight="1"/>
    <row r="924383" ht="13.15" customHeight="1"/>
    <row r="924384" ht="13.15" customHeight="1"/>
    <row r="924385" ht="13.15" customHeight="1"/>
    <row r="924386" ht="13.15" customHeight="1"/>
    <row r="924387" ht="13.15" customHeight="1"/>
    <row r="924388" ht="13.15" customHeight="1"/>
    <row r="924389" ht="13.15" customHeight="1"/>
    <row r="924390" ht="13.15" customHeight="1"/>
    <row r="924391" ht="13.15" customHeight="1"/>
    <row r="924392" ht="13.15" customHeight="1"/>
    <row r="924393" ht="13.15" customHeight="1"/>
    <row r="924394" ht="13.15" customHeight="1"/>
    <row r="924395" ht="13.15" customHeight="1"/>
    <row r="924396" ht="13.15" customHeight="1"/>
    <row r="924397" ht="13.15" customHeight="1"/>
    <row r="924398" ht="13.15" customHeight="1"/>
    <row r="924399" ht="13.15" customHeight="1"/>
    <row r="924400" ht="13.15" customHeight="1"/>
    <row r="924401" ht="13.15" customHeight="1"/>
    <row r="924402" ht="13.15" customHeight="1"/>
    <row r="924403" ht="13.15" customHeight="1"/>
    <row r="924404" ht="13.15" customHeight="1"/>
    <row r="924405" ht="13.15" customHeight="1"/>
    <row r="924406" ht="13.15" customHeight="1"/>
    <row r="924407" ht="13.15" customHeight="1"/>
    <row r="924408" ht="13.15" customHeight="1"/>
    <row r="924409" ht="13.15" customHeight="1"/>
    <row r="924410" ht="13.15" customHeight="1"/>
    <row r="924411" ht="13.15" customHeight="1"/>
    <row r="924412" ht="13.15" customHeight="1"/>
    <row r="924413" ht="13.15" customHeight="1"/>
    <row r="924414" ht="13.15" customHeight="1"/>
    <row r="924415" ht="13.15" customHeight="1"/>
    <row r="924416" ht="13.15" customHeight="1"/>
    <row r="924417" ht="13.15" customHeight="1"/>
    <row r="924418" ht="13.15" customHeight="1"/>
    <row r="924419" ht="13.15" customHeight="1"/>
    <row r="924420" ht="13.15" customHeight="1"/>
    <row r="924421" ht="13.15" customHeight="1"/>
    <row r="924422" ht="13.15" customHeight="1"/>
    <row r="924423" ht="13.15" customHeight="1"/>
    <row r="924424" ht="13.15" customHeight="1"/>
    <row r="924425" ht="13.15" customHeight="1"/>
    <row r="924426" ht="13.15" customHeight="1"/>
    <row r="924427" ht="13.15" customHeight="1"/>
    <row r="924428" ht="13.15" customHeight="1"/>
    <row r="924429" ht="13.15" customHeight="1"/>
    <row r="924430" ht="13.15" customHeight="1"/>
    <row r="924431" ht="13.15" customHeight="1"/>
    <row r="924432" ht="13.15" customHeight="1"/>
    <row r="924433" ht="13.15" customHeight="1"/>
    <row r="924434" ht="13.15" customHeight="1"/>
    <row r="924435" ht="13.15" customHeight="1"/>
    <row r="924436" ht="13.15" customHeight="1"/>
    <row r="924437" ht="13.15" customHeight="1"/>
    <row r="924438" ht="13.15" customHeight="1"/>
    <row r="924439" ht="13.15" customHeight="1"/>
    <row r="924440" ht="13.15" customHeight="1"/>
    <row r="924441" ht="13.15" customHeight="1"/>
    <row r="924442" ht="13.15" customHeight="1"/>
    <row r="924443" ht="13.15" customHeight="1"/>
    <row r="924444" ht="13.15" customHeight="1"/>
    <row r="924445" ht="13.15" customHeight="1"/>
    <row r="924446" ht="13.15" customHeight="1"/>
    <row r="924447" ht="13.15" customHeight="1"/>
    <row r="924448" ht="13.15" customHeight="1"/>
    <row r="924449" ht="13.15" customHeight="1"/>
    <row r="924450" ht="13.15" customHeight="1"/>
    <row r="924451" ht="13.15" customHeight="1"/>
    <row r="924452" ht="13.15" customHeight="1"/>
    <row r="924453" ht="13.15" customHeight="1"/>
    <row r="924454" ht="13.15" customHeight="1"/>
    <row r="924455" ht="13.15" customHeight="1"/>
    <row r="924456" ht="13.15" customHeight="1"/>
    <row r="924457" ht="13.15" customHeight="1"/>
    <row r="924458" ht="13.15" customHeight="1"/>
    <row r="924459" ht="13.15" customHeight="1"/>
    <row r="924460" ht="13.15" customHeight="1"/>
    <row r="924461" ht="13.15" customHeight="1"/>
    <row r="924462" ht="13.15" customHeight="1"/>
    <row r="924463" ht="13.15" customHeight="1"/>
    <row r="924464" ht="13.15" customHeight="1"/>
    <row r="924465" ht="13.15" customHeight="1"/>
    <row r="924466" ht="13.15" customHeight="1"/>
    <row r="924467" ht="13.15" customHeight="1"/>
    <row r="924468" ht="13.15" customHeight="1"/>
    <row r="924469" ht="13.15" customHeight="1"/>
    <row r="924470" ht="13.15" customHeight="1"/>
    <row r="924471" ht="13.15" customHeight="1"/>
    <row r="924472" ht="13.15" customHeight="1"/>
    <row r="924473" ht="13.15" customHeight="1"/>
    <row r="924474" ht="13.15" customHeight="1"/>
    <row r="924475" ht="13.15" customHeight="1"/>
    <row r="924476" ht="13.15" customHeight="1"/>
    <row r="924477" ht="13.15" customHeight="1"/>
    <row r="924478" ht="13.15" customHeight="1"/>
    <row r="924479" ht="13.15" customHeight="1"/>
    <row r="924480" ht="13.15" customHeight="1"/>
    <row r="924481" ht="13.15" customHeight="1"/>
    <row r="924482" ht="13.15" customHeight="1"/>
    <row r="924483" ht="13.15" customHeight="1"/>
    <row r="924484" ht="13.15" customHeight="1"/>
    <row r="924485" ht="13.15" customHeight="1"/>
    <row r="924486" ht="13.15" customHeight="1"/>
    <row r="924487" ht="13.15" customHeight="1"/>
    <row r="924488" ht="13.15" customHeight="1"/>
    <row r="924489" ht="13.15" customHeight="1"/>
    <row r="924490" ht="13.15" customHeight="1"/>
    <row r="924491" ht="13.15" customHeight="1"/>
    <row r="924492" ht="13.15" customHeight="1"/>
    <row r="924493" ht="13.15" customHeight="1"/>
    <row r="924494" ht="13.15" customHeight="1"/>
    <row r="924495" ht="13.15" customHeight="1"/>
    <row r="924496" ht="13.15" customHeight="1"/>
    <row r="924497" ht="13.15" customHeight="1"/>
    <row r="924498" ht="13.15" customHeight="1"/>
    <row r="924499" ht="13.15" customHeight="1"/>
    <row r="924500" ht="13.15" customHeight="1"/>
    <row r="924501" ht="13.15" customHeight="1"/>
    <row r="924502" ht="13.15" customHeight="1"/>
    <row r="924503" ht="13.15" customHeight="1"/>
    <row r="924504" ht="13.15" customHeight="1"/>
    <row r="924505" ht="13.15" customHeight="1"/>
    <row r="924506" ht="13.15" customHeight="1"/>
    <row r="924507" ht="13.15" customHeight="1"/>
    <row r="924508" ht="13.15" customHeight="1"/>
    <row r="924509" ht="13.15" customHeight="1"/>
    <row r="924510" ht="13.15" customHeight="1"/>
    <row r="924511" ht="13.15" customHeight="1"/>
    <row r="924512" ht="13.15" customHeight="1"/>
    <row r="924513" ht="13.15" customHeight="1"/>
    <row r="924514" ht="13.15" customHeight="1"/>
    <row r="924515" ht="13.15" customHeight="1"/>
    <row r="924516" ht="13.15" customHeight="1"/>
    <row r="924517" ht="13.15" customHeight="1"/>
    <row r="924518" ht="13.15" customHeight="1"/>
    <row r="924519" ht="13.15" customHeight="1"/>
    <row r="924520" ht="13.15" customHeight="1"/>
    <row r="924521" ht="13.15" customHeight="1"/>
    <row r="924522" ht="13.15" customHeight="1"/>
    <row r="924523" ht="13.15" customHeight="1"/>
    <row r="924524" ht="13.15" customHeight="1"/>
    <row r="924525" ht="13.15" customHeight="1"/>
    <row r="924526" ht="13.15" customHeight="1"/>
    <row r="924527" ht="13.15" customHeight="1"/>
    <row r="924528" ht="13.15" customHeight="1"/>
    <row r="924529" ht="13.15" customHeight="1"/>
    <row r="924530" ht="13.15" customHeight="1"/>
    <row r="924531" ht="13.15" customHeight="1"/>
    <row r="924532" ht="13.15" customHeight="1"/>
    <row r="924533" ht="13.15" customHeight="1"/>
    <row r="924534" ht="13.15" customHeight="1"/>
    <row r="924535" ht="13.15" customHeight="1"/>
    <row r="924536" ht="13.15" customHeight="1"/>
    <row r="924537" ht="13.15" customHeight="1"/>
    <row r="924538" ht="13.15" customHeight="1"/>
    <row r="924539" ht="13.15" customHeight="1"/>
    <row r="924540" ht="13.15" customHeight="1"/>
    <row r="924541" ht="13.15" customHeight="1"/>
    <row r="924542" ht="13.15" customHeight="1"/>
    <row r="924543" ht="13.15" customHeight="1"/>
    <row r="924544" ht="13.15" customHeight="1"/>
    <row r="924545" ht="13.15" customHeight="1"/>
    <row r="924546" ht="13.15" customHeight="1"/>
    <row r="924547" ht="13.15" customHeight="1"/>
    <row r="924548" ht="13.15" customHeight="1"/>
    <row r="924549" ht="13.15" customHeight="1"/>
    <row r="924550" ht="13.15" customHeight="1"/>
    <row r="924551" ht="13.15" customHeight="1"/>
    <row r="924552" ht="13.15" customHeight="1"/>
    <row r="924553" ht="13.15" customHeight="1"/>
    <row r="924554" ht="13.15" customHeight="1"/>
    <row r="924555" ht="13.15" customHeight="1"/>
    <row r="924556" ht="13.15" customHeight="1"/>
    <row r="924557" ht="13.15" customHeight="1"/>
    <row r="924558" ht="13.15" customHeight="1"/>
    <row r="924559" ht="13.15" customHeight="1"/>
    <row r="924560" ht="13.15" customHeight="1"/>
    <row r="924561" ht="13.15" customHeight="1"/>
    <row r="924562" ht="13.15" customHeight="1"/>
    <row r="924563" ht="13.15" customHeight="1"/>
    <row r="924564" ht="13.15" customHeight="1"/>
    <row r="924565" ht="13.15" customHeight="1"/>
    <row r="924566" ht="13.15" customHeight="1"/>
    <row r="924567" ht="13.15" customHeight="1"/>
    <row r="924568" ht="13.15" customHeight="1"/>
    <row r="924569" ht="13.15" customHeight="1"/>
    <row r="924570" ht="13.15" customHeight="1"/>
    <row r="924571" ht="13.15" customHeight="1"/>
    <row r="924572" ht="13.15" customHeight="1"/>
    <row r="924573" ht="13.15" customHeight="1"/>
    <row r="924574" ht="13.15" customHeight="1"/>
    <row r="924575" ht="13.15" customHeight="1"/>
    <row r="924576" ht="13.15" customHeight="1"/>
    <row r="924577" ht="13.15" customHeight="1"/>
    <row r="924578" ht="13.15" customHeight="1"/>
    <row r="924579" ht="13.15" customHeight="1"/>
    <row r="924580" ht="13.15" customHeight="1"/>
    <row r="924581" ht="13.15" customHeight="1"/>
    <row r="924582" ht="13.15" customHeight="1"/>
    <row r="924583" ht="13.15" customHeight="1"/>
    <row r="924584" ht="13.15" customHeight="1"/>
    <row r="924585" ht="13.15" customHeight="1"/>
    <row r="924586" ht="13.15" customHeight="1"/>
    <row r="924587" ht="13.15" customHeight="1"/>
    <row r="924588" ht="13.15" customHeight="1"/>
    <row r="924589" ht="13.15" customHeight="1"/>
    <row r="924590" ht="13.15" customHeight="1"/>
    <row r="924591" ht="13.15" customHeight="1"/>
    <row r="924592" ht="13.15" customHeight="1"/>
    <row r="924593" ht="13.15" customHeight="1"/>
    <row r="924594" ht="13.15" customHeight="1"/>
    <row r="924595" ht="13.15" customHeight="1"/>
    <row r="924596" ht="13.15" customHeight="1"/>
    <row r="924597" ht="13.15" customHeight="1"/>
    <row r="924598" ht="13.15" customHeight="1"/>
    <row r="924599" ht="13.15" customHeight="1"/>
    <row r="924600" ht="13.15" customHeight="1"/>
    <row r="924601" ht="13.15" customHeight="1"/>
    <row r="924602" ht="13.15" customHeight="1"/>
    <row r="924603" ht="13.15" customHeight="1"/>
    <row r="924604" ht="13.15" customHeight="1"/>
    <row r="924605" ht="13.15" customHeight="1"/>
    <row r="924606" ht="13.15" customHeight="1"/>
    <row r="924607" ht="13.15" customHeight="1"/>
    <row r="924608" ht="13.15" customHeight="1"/>
    <row r="924609" ht="13.15" customHeight="1"/>
    <row r="924610" ht="13.15" customHeight="1"/>
    <row r="924611" ht="13.15" customHeight="1"/>
    <row r="924612" ht="13.15" customHeight="1"/>
    <row r="924613" ht="13.15" customHeight="1"/>
    <row r="924614" ht="13.15" customHeight="1"/>
    <row r="924615" ht="13.15" customHeight="1"/>
    <row r="924616" ht="13.15" customHeight="1"/>
    <row r="924617" ht="13.15" customHeight="1"/>
    <row r="924618" ht="13.15" customHeight="1"/>
    <row r="924619" ht="13.15" customHeight="1"/>
    <row r="924620" ht="13.15" customHeight="1"/>
    <row r="924621" ht="13.15" customHeight="1"/>
    <row r="924622" ht="13.15" customHeight="1"/>
    <row r="924623" ht="13.15" customHeight="1"/>
    <row r="924624" ht="13.15" customHeight="1"/>
    <row r="924625" ht="13.15" customHeight="1"/>
    <row r="924626" ht="13.15" customHeight="1"/>
    <row r="924627" ht="13.15" customHeight="1"/>
    <row r="924628" ht="13.15" customHeight="1"/>
    <row r="924629" ht="13.15" customHeight="1"/>
    <row r="924630" ht="13.15" customHeight="1"/>
    <row r="924631" ht="13.15" customHeight="1"/>
    <row r="924632" ht="13.15" customHeight="1"/>
    <row r="924633" ht="13.15" customHeight="1"/>
    <row r="924634" ht="13.15" customHeight="1"/>
    <row r="924635" ht="13.15" customHeight="1"/>
    <row r="924636" ht="13.15" customHeight="1"/>
    <row r="924637" ht="13.15" customHeight="1"/>
    <row r="924638" ht="13.15" customHeight="1"/>
    <row r="924639" ht="13.15" customHeight="1"/>
    <row r="924640" ht="13.15" customHeight="1"/>
    <row r="924641" ht="13.15" customHeight="1"/>
    <row r="924642" ht="13.15" customHeight="1"/>
    <row r="924643" ht="13.15" customHeight="1"/>
    <row r="924644" ht="13.15" customHeight="1"/>
    <row r="924645" ht="13.15" customHeight="1"/>
    <row r="924646" ht="13.15" customHeight="1"/>
    <row r="924647" ht="13.15" customHeight="1"/>
    <row r="924648" ht="13.15" customHeight="1"/>
    <row r="924649" ht="13.15" customHeight="1"/>
    <row r="924650" ht="13.15" customHeight="1"/>
    <row r="924651" ht="13.15" customHeight="1"/>
    <row r="924652" ht="13.15" customHeight="1"/>
    <row r="924653" ht="13.15" customHeight="1"/>
    <row r="924654" ht="13.15" customHeight="1"/>
    <row r="924655" ht="13.15" customHeight="1"/>
    <row r="924656" ht="13.15" customHeight="1"/>
    <row r="924657" ht="13.15" customHeight="1"/>
    <row r="924658" ht="13.15" customHeight="1"/>
    <row r="924659" ht="13.15" customHeight="1"/>
    <row r="924660" ht="13.15" customHeight="1"/>
    <row r="924661" ht="13.15" customHeight="1"/>
    <row r="924662" ht="13.15" customHeight="1"/>
    <row r="924663" ht="13.15" customHeight="1"/>
    <row r="924664" ht="13.15" customHeight="1"/>
    <row r="924665" ht="13.15" customHeight="1"/>
    <row r="924666" ht="13.15" customHeight="1"/>
    <row r="924667" ht="13.15" customHeight="1"/>
    <row r="924668" ht="13.15" customHeight="1"/>
    <row r="924669" ht="13.15" customHeight="1"/>
    <row r="924670" ht="13.15" customHeight="1"/>
    <row r="924671" ht="13.15" customHeight="1"/>
    <row r="924672" ht="13.15" customHeight="1"/>
    <row r="924673" ht="13.15" customHeight="1"/>
    <row r="924674" ht="13.15" customHeight="1"/>
    <row r="924675" ht="13.15" customHeight="1"/>
    <row r="924676" ht="13.15" customHeight="1"/>
    <row r="924677" ht="13.15" customHeight="1"/>
    <row r="924678" ht="13.15" customHeight="1"/>
    <row r="924679" ht="13.15" customHeight="1"/>
    <row r="924680" ht="13.15" customHeight="1"/>
    <row r="924681" ht="13.15" customHeight="1"/>
    <row r="924682" ht="13.15" customHeight="1"/>
    <row r="924683" ht="13.15" customHeight="1"/>
    <row r="924684" ht="13.15" customHeight="1"/>
    <row r="924685" ht="13.15" customHeight="1"/>
    <row r="924686" ht="13.15" customHeight="1"/>
    <row r="924687" ht="13.15" customHeight="1"/>
    <row r="924688" ht="13.15" customHeight="1"/>
    <row r="924689" ht="13.15" customHeight="1"/>
    <row r="924690" ht="13.15" customHeight="1"/>
    <row r="924691" ht="13.15" customHeight="1"/>
    <row r="924692" ht="13.15" customHeight="1"/>
    <row r="924693" ht="13.15" customHeight="1"/>
    <row r="924694" ht="13.15" customHeight="1"/>
    <row r="924695" ht="13.15" customHeight="1"/>
    <row r="924696" ht="13.15" customHeight="1"/>
    <row r="924697" ht="13.15" customHeight="1"/>
    <row r="924698" ht="13.15" customHeight="1"/>
    <row r="924699" ht="13.15" customHeight="1"/>
    <row r="924700" ht="13.15" customHeight="1"/>
    <row r="924701" ht="13.15" customHeight="1"/>
    <row r="924702" ht="13.15" customHeight="1"/>
    <row r="924703" ht="13.15" customHeight="1"/>
    <row r="924704" ht="13.15" customHeight="1"/>
    <row r="924705" ht="13.15" customHeight="1"/>
    <row r="924706" ht="13.15" customHeight="1"/>
    <row r="924707" ht="13.15" customHeight="1"/>
    <row r="924708" ht="13.15" customHeight="1"/>
    <row r="924709" ht="13.15" customHeight="1"/>
    <row r="924710" ht="13.15" customHeight="1"/>
    <row r="924711" ht="13.15" customHeight="1"/>
    <row r="924712" ht="13.15" customHeight="1"/>
    <row r="924713" ht="13.15" customHeight="1"/>
    <row r="924714" ht="13.15" customHeight="1"/>
    <row r="924715" ht="13.15" customHeight="1"/>
    <row r="924716" ht="13.15" customHeight="1"/>
    <row r="924717" ht="13.15" customHeight="1"/>
    <row r="924718" ht="13.15" customHeight="1"/>
    <row r="924719" ht="13.15" customHeight="1"/>
    <row r="924720" ht="13.15" customHeight="1"/>
    <row r="924721" ht="13.15" customHeight="1"/>
    <row r="924722" ht="13.15" customHeight="1"/>
    <row r="924723" ht="13.15" customHeight="1"/>
    <row r="924724" ht="13.15" customHeight="1"/>
    <row r="924725" ht="13.15" customHeight="1"/>
    <row r="924726" ht="13.15" customHeight="1"/>
    <row r="924727" ht="13.15" customHeight="1"/>
    <row r="924728" ht="13.15" customHeight="1"/>
    <row r="924729" ht="13.15" customHeight="1"/>
    <row r="924730" ht="13.15" customHeight="1"/>
    <row r="924731" ht="13.15" customHeight="1"/>
    <row r="924732" ht="13.15" customHeight="1"/>
    <row r="924733" ht="13.15" customHeight="1"/>
    <row r="924734" ht="13.15" customHeight="1"/>
    <row r="924735" ht="13.15" customHeight="1"/>
    <row r="924736" ht="13.15" customHeight="1"/>
    <row r="924737" ht="13.15" customHeight="1"/>
    <row r="924738" ht="13.15" customHeight="1"/>
    <row r="924739" ht="13.15" customHeight="1"/>
    <row r="924740" ht="13.15" customHeight="1"/>
    <row r="924741" ht="13.15" customHeight="1"/>
    <row r="924742" ht="13.15" customHeight="1"/>
    <row r="924743" ht="13.15" customHeight="1"/>
    <row r="924744" ht="13.15" customHeight="1"/>
    <row r="924745" ht="13.15" customHeight="1"/>
    <row r="924746" ht="13.15" customHeight="1"/>
    <row r="924747" ht="13.15" customHeight="1"/>
    <row r="924748" ht="13.15" customHeight="1"/>
    <row r="924749" ht="13.15" customHeight="1"/>
    <row r="924750" ht="13.15" customHeight="1"/>
    <row r="924751" ht="13.15" customHeight="1"/>
    <row r="924752" ht="13.15" customHeight="1"/>
    <row r="924753" ht="13.15" customHeight="1"/>
    <row r="924754" ht="13.15" customHeight="1"/>
    <row r="924755" ht="13.15" customHeight="1"/>
    <row r="924756" ht="13.15" customHeight="1"/>
    <row r="924757" ht="13.15" customHeight="1"/>
    <row r="924758" ht="13.15" customHeight="1"/>
    <row r="924759" ht="13.15" customHeight="1"/>
    <row r="924760" ht="13.15" customHeight="1"/>
    <row r="924761" ht="13.15" customHeight="1"/>
    <row r="924762" ht="13.15" customHeight="1"/>
    <row r="924763" ht="13.15" customHeight="1"/>
    <row r="924764" ht="13.15" customHeight="1"/>
    <row r="924765" ht="13.15" customHeight="1"/>
    <row r="924766" ht="13.15" customHeight="1"/>
    <row r="924767" ht="13.15" customHeight="1"/>
    <row r="924768" ht="13.15" customHeight="1"/>
    <row r="924769" ht="13.15" customHeight="1"/>
    <row r="924770" ht="13.15" customHeight="1"/>
    <row r="924771" ht="13.15" customHeight="1"/>
    <row r="924772" ht="13.15" customHeight="1"/>
    <row r="924773" ht="13.15" customHeight="1"/>
    <row r="924774" ht="13.15" customHeight="1"/>
    <row r="924775" ht="13.15" customHeight="1"/>
    <row r="924776" ht="13.15" customHeight="1"/>
    <row r="924777" ht="13.15" customHeight="1"/>
    <row r="924778" ht="13.15" customHeight="1"/>
    <row r="924779" ht="13.15" customHeight="1"/>
    <row r="924780" ht="13.15" customHeight="1"/>
    <row r="924781" ht="13.15" customHeight="1"/>
    <row r="924782" ht="13.15" customHeight="1"/>
    <row r="924783" ht="13.15" customHeight="1"/>
    <row r="924784" ht="13.15" customHeight="1"/>
    <row r="924785" ht="13.15" customHeight="1"/>
    <row r="924786" ht="13.15" customHeight="1"/>
    <row r="924787" ht="13.15" customHeight="1"/>
    <row r="924788" ht="13.15" customHeight="1"/>
    <row r="924789" ht="13.15" customHeight="1"/>
    <row r="924790" ht="13.15" customHeight="1"/>
    <row r="924791" ht="13.15" customHeight="1"/>
    <row r="924792" ht="13.15" customHeight="1"/>
    <row r="924793" ht="13.15" customHeight="1"/>
    <row r="924794" ht="13.15" customHeight="1"/>
    <row r="924795" ht="13.15" customHeight="1"/>
    <row r="924796" ht="13.15" customHeight="1"/>
    <row r="924797" ht="13.15" customHeight="1"/>
    <row r="924798" ht="13.15" customHeight="1"/>
    <row r="924799" ht="13.15" customHeight="1"/>
    <row r="924800" ht="13.15" customHeight="1"/>
    <row r="924801" ht="13.15" customHeight="1"/>
    <row r="924802" ht="13.15" customHeight="1"/>
    <row r="924803" ht="13.15" customHeight="1"/>
    <row r="924804" ht="13.15" customHeight="1"/>
    <row r="924805" ht="13.15" customHeight="1"/>
    <row r="924806" ht="13.15" customHeight="1"/>
    <row r="924807" ht="13.15" customHeight="1"/>
    <row r="924808" ht="13.15" customHeight="1"/>
    <row r="924809" ht="13.15" customHeight="1"/>
    <row r="924810" ht="13.15" customHeight="1"/>
    <row r="924811" ht="13.15" customHeight="1"/>
    <row r="924812" ht="13.15" customHeight="1"/>
    <row r="924813" ht="13.15" customHeight="1"/>
    <row r="924814" ht="13.15" customHeight="1"/>
    <row r="924815" ht="13.15" customHeight="1"/>
    <row r="924816" ht="13.15" customHeight="1"/>
    <row r="924817" ht="13.15" customHeight="1"/>
    <row r="924818" ht="13.15" customHeight="1"/>
    <row r="924819" ht="13.15" customHeight="1"/>
    <row r="924820" ht="13.15" customHeight="1"/>
    <row r="924821" ht="13.15" customHeight="1"/>
    <row r="924822" ht="13.15" customHeight="1"/>
    <row r="924823" ht="13.15" customHeight="1"/>
    <row r="924824" ht="13.15" customHeight="1"/>
    <row r="924825" ht="13.15" customHeight="1"/>
    <row r="924826" ht="13.15" customHeight="1"/>
    <row r="924827" ht="13.15" customHeight="1"/>
    <row r="924828" ht="13.15" customHeight="1"/>
    <row r="924829" ht="13.15" customHeight="1"/>
    <row r="924830" ht="13.15" customHeight="1"/>
    <row r="924831" ht="13.15" customHeight="1"/>
    <row r="924832" ht="13.15" customHeight="1"/>
    <row r="924833" ht="13.15" customHeight="1"/>
    <row r="924834" ht="13.15" customHeight="1"/>
    <row r="924835" ht="13.15" customHeight="1"/>
    <row r="924836" ht="13.15" customHeight="1"/>
    <row r="924837" ht="13.15" customHeight="1"/>
    <row r="924838" ht="13.15" customHeight="1"/>
    <row r="924839" ht="13.15" customHeight="1"/>
    <row r="924840" ht="13.15" customHeight="1"/>
    <row r="924841" ht="13.15" customHeight="1"/>
    <row r="924842" ht="13.15" customHeight="1"/>
    <row r="924843" ht="13.15" customHeight="1"/>
    <row r="924844" ht="13.15" customHeight="1"/>
    <row r="924845" ht="13.15" customHeight="1"/>
    <row r="924846" ht="13.15" customHeight="1"/>
    <row r="924847" ht="13.15" customHeight="1"/>
    <row r="924848" ht="13.15" customHeight="1"/>
    <row r="924849" ht="13.15" customHeight="1"/>
    <row r="924850" ht="13.15" customHeight="1"/>
    <row r="924851" ht="13.15" customHeight="1"/>
    <row r="924852" ht="13.15" customHeight="1"/>
    <row r="924853" ht="13.15" customHeight="1"/>
    <row r="924854" ht="13.15" customHeight="1"/>
    <row r="924855" ht="13.15" customHeight="1"/>
    <row r="924856" ht="13.15" customHeight="1"/>
    <row r="924857" ht="13.15" customHeight="1"/>
    <row r="924858" ht="13.15" customHeight="1"/>
    <row r="924859" ht="13.15" customHeight="1"/>
    <row r="924860" ht="13.15" customHeight="1"/>
    <row r="924861" ht="13.15" customHeight="1"/>
    <row r="924862" ht="13.15" customHeight="1"/>
    <row r="924863" ht="13.15" customHeight="1"/>
    <row r="924864" ht="13.15" customHeight="1"/>
    <row r="924865" ht="13.15" customHeight="1"/>
    <row r="924866" ht="13.15" customHeight="1"/>
    <row r="924867" ht="13.15" customHeight="1"/>
    <row r="924868" ht="13.15" customHeight="1"/>
    <row r="924869" ht="13.15" customHeight="1"/>
    <row r="924870" ht="13.15" customHeight="1"/>
    <row r="924871" ht="13.15" customHeight="1"/>
    <row r="924872" ht="13.15" customHeight="1"/>
    <row r="924873" ht="13.15" customHeight="1"/>
    <row r="924874" ht="13.15" customHeight="1"/>
    <row r="924875" ht="13.15" customHeight="1"/>
    <row r="924876" ht="13.15" customHeight="1"/>
    <row r="924877" ht="13.15" customHeight="1"/>
    <row r="924878" ht="13.15" customHeight="1"/>
    <row r="924879" ht="13.15" customHeight="1"/>
    <row r="924880" ht="13.15" customHeight="1"/>
    <row r="924881" ht="13.15" customHeight="1"/>
    <row r="924882" ht="13.15" customHeight="1"/>
    <row r="924883" ht="13.15" customHeight="1"/>
    <row r="924884" ht="13.15" customHeight="1"/>
    <row r="924885" ht="13.15" customHeight="1"/>
    <row r="924886" ht="13.15" customHeight="1"/>
    <row r="924887" ht="13.15" customHeight="1"/>
    <row r="924888" ht="13.15" customHeight="1"/>
    <row r="924889" ht="13.15" customHeight="1"/>
    <row r="924890" ht="13.15" customHeight="1"/>
    <row r="924891" ht="13.15" customHeight="1"/>
    <row r="924892" ht="13.15" customHeight="1"/>
    <row r="924893" ht="13.15" customHeight="1"/>
    <row r="924894" ht="13.15" customHeight="1"/>
    <row r="924895" ht="13.15" customHeight="1"/>
    <row r="924896" ht="13.15" customHeight="1"/>
    <row r="924897" ht="13.15" customHeight="1"/>
    <row r="924898" ht="13.15" customHeight="1"/>
    <row r="924899" ht="13.15" customHeight="1"/>
    <row r="924900" ht="13.15" customHeight="1"/>
    <row r="924901" ht="13.15" customHeight="1"/>
    <row r="924902" ht="13.15" customHeight="1"/>
    <row r="924903" ht="13.15" customHeight="1"/>
    <row r="924904" ht="13.15" customHeight="1"/>
    <row r="924905" ht="13.15" customHeight="1"/>
    <row r="924906" ht="13.15" customHeight="1"/>
    <row r="924907" ht="13.15" customHeight="1"/>
    <row r="924908" ht="13.15" customHeight="1"/>
    <row r="924909" ht="13.15" customHeight="1"/>
    <row r="924910" ht="13.15" customHeight="1"/>
    <row r="924911" ht="13.15" customHeight="1"/>
    <row r="924912" ht="13.15" customHeight="1"/>
    <row r="924913" ht="13.15" customHeight="1"/>
    <row r="924914" ht="13.15" customHeight="1"/>
    <row r="924915" ht="13.15" customHeight="1"/>
    <row r="924916" ht="13.15" customHeight="1"/>
    <row r="924917" ht="13.15" customHeight="1"/>
    <row r="924918" ht="13.15" customHeight="1"/>
    <row r="924919" ht="13.15" customHeight="1"/>
    <row r="924920" ht="13.15" customHeight="1"/>
    <row r="924921" ht="13.15" customHeight="1"/>
    <row r="924922" ht="13.15" customHeight="1"/>
    <row r="924923" ht="13.15" customHeight="1"/>
    <row r="924924" ht="13.15" customHeight="1"/>
    <row r="924925" ht="13.15" customHeight="1"/>
    <row r="924926" ht="13.15" customHeight="1"/>
    <row r="924927" ht="13.15" customHeight="1"/>
    <row r="924928" ht="13.15" customHeight="1"/>
    <row r="924929" ht="13.15" customHeight="1"/>
    <row r="924930" ht="13.15" customHeight="1"/>
    <row r="924931" ht="13.15" customHeight="1"/>
    <row r="924932" ht="13.15" customHeight="1"/>
    <row r="924933" ht="13.15" customHeight="1"/>
    <row r="924934" ht="13.15" customHeight="1"/>
    <row r="924935" ht="13.15" customHeight="1"/>
    <row r="924936" ht="13.15" customHeight="1"/>
    <row r="924937" ht="13.15" customHeight="1"/>
    <row r="924938" ht="13.15" customHeight="1"/>
    <row r="924939" ht="13.15" customHeight="1"/>
    <row r="924940" ht="13.15" customHeight="1"/>
    <row r="924941" ht="13.15" customHeight="1"/>
    <row r="924942" ht="13.15" customHeight="1"/>
    <row r="924943" ht="13.15" customHeight="1"/>
    <row r="924944" ht="13.15" customHeight="1"/>
    <row r="924945" ht="13.15" customHeight="1"/>
    <row r="924946" ht="13.15" customHeight="1"/>
    <row r="924947" ht="13.15" customHeight="1"/>
    <row r="924948" ht="13.15" customHeight="1"/>
    <row r="924949" ht="13.15" customHeight="1"/>
    <row r="924950" ht="13.15" customHeight="1"/>
    <row r="924951" ht="13.15" customHeight="1"/>
    <row r="924952" ht="13.15" customHeight="1"/>
    <row r="924953" ht="13.15" customHeight="1"/>
    <row r="924954" ht="13.15" customHeight="1"/>
    <row r="924955" ht="13.15" customHeight="1"/>
    <row r="924956" ht="13.15" customHeight="1"/>
    <row r="924957" ht="13.15" customHeight="1"/>
    <row r="924958" ht="13.15" customHeight="1"/>
    <row r="924959" ht="13.15" customHeight="1"/>
    <row r="924960" ht="13.15" customHeight="1"/>
    <row r="924961" ht="13.15" customHeight="1"/>
    <row r="924962" ht="13.15" customHeight="1"/>
    <row r="924963" ht="13.15" customHeight="1"/>
    <row r="924964" ht="13.15" customHeight="1"/>
    <row r="924965" ht="13.15" customHeight="1"/>
    <row r="924966" ht="13.15" customHeight="1"/>
    <row r="924967" ht="13.15" customHeight="1"/>
    <row r="924968" ht="13.15" customHeight="1"/>
    <row r="924969" ht="13.15" customHeight="1"/>
    <row r="924970" ht="13.15" customHeight="1"/>
    <row r="924971" ht="13.15" customHeight="1"/>
    <row r="924972" ht="13.15" customHeight="1"/>
    <row r="924973" ht="13.15" customHeight="1"/>
    <row r="924974" ht="13.15" customHeight="1"/>
    <row r="924975" ht="13.15" customHeight="1"/>
    <row r="924976" ht="13.15" customHeight="1"/>
    <row r="924977" ht="13.15" customHeight="1"/>
    <row r="924978" ht="13.15" customHeight="1"/>
    <row r="924979" ht="13.15" customHeight="1"/>
    <row r="924980" ht="13.15" customHeight="1"/>
    <row r="924981" ht="13.15" customHeight="1"/>
    <row r="924982" ht="13.15" customHeight="1"/>
    <row r="924983" ht="13.15" customHeight="1"/>
    <row r="924984" ht="13.15" customHeight="1"/>
    <row r="924985" ht="13.15" customHeight="1"/>
    <row r="924986" ht="13.15" customHeight="1"/>
    <row r="924987" ht="13.15" customHeight="1"/>
    <row r="924988" ht="13.15" customHeight="1"/>
    <row r="924989" ht="13.15" customHeight="1"/>
    <row r="924990" ht="13.15" customHeight="1"/>
    <row r="924991" ht="13.15" customHeight="1"/>
    <row r="924992" ht="13.15" customHeight="1"/>
    <row r="924993" ht="13.15" customHeight="1"/>
    <row r="924994" ht="13.15" customHeight="1"/>
    <row r="924995" ht="13.15" customHeight="1"/>
    <row r="924996" ht="13.15" customHeight="1"/>
    <row r="924997" ht="13.15" customHeight="1"/>
    <row r="924998" ht="13.15" customHeight="1"/>
    <row r="924999" ht="13.15" customHeight="1"/>
    <row r="925000" ht="13.15" customHeight="1"/>
    <row r="925001" ht="13.15" customHeight="1"/>
    <row r="925002" ht="13.15" customHeight="1"/>
    <row r="925003" ht="13.15" customHeight="1"/>
    <row r="925004" ht="13.15" customHeight="1"/>
    <row r="925005" ht="13.15" customHeight="1"/>
    <row r="925006" ht="13.15" customHeight="1"/>
    <row r="925007" ht="13.15" customHeight="1"/>
    <row r="925008" ht="13.15" customHeight="1"/>
    <row r="925009" ht="13.15" customHeight="1"/>
    <row r="925010" ht="13.15" customHeight="1"/>
    <row r="925011" ht="13.15" customHeight="1"/>
    <row r="925012" ht="13.15" customHeight="1"/>
    <row r="925013" ht="13.15" customHeight="1"/>
    <row r="925014" ht="13.15" customHeight="1"/>
    <row r="925015" ht="13.15" customHeight="1"/>
    <row r="925016" ht="13.15" customHeight="1"/>
    <row r="925017" ht="13.15" customHeight="1"/>
    <row r="925018" ht="13.15" customHeight="1"/>
    <row r="925019" ht="13.15" customHeight="1"/>
    <row r="925020" ht="13.15" customHeight="1"/>
    <row r="925021" ht="13.15" customHeight="1"/>
    <row r="925022" ht="13.15" customHeight="1"/>
    <row r="925023" ht="13.15" customHeight="1"/>
    <row r="925024" ht="13.15" customHeight="1"/>
    <row r="925025" ht="13.15" customHeight="1"/>
    <row r="925026" ht="13.15" customHeight="1"/>
    <row r="925027" ht="13.15" customHeight="1"/>
    <row r="925028" ht="13.15" customHeight="1"/>
    <row r="925029" ht="13.15" customHeight="1"/>
    <row r="925030" ht="13.15" customHeight="1"/>
    <row r="925031" ht="13.15" customHeight="1"/>
    <row r="925032" ht="13.15" customHeight="1"/>
    <row r="925033" ht="13.15" customHeight="1"/>
    <row r="925034" ht="13.15" customHeight="1"/>
    <row r="925035" ht="13.15" customHeight="1"/>
    <row r="925036" ht="13.15" customHeight="1"/>
    <row r="925037" ht="13.15" customHeight="1"/>
    <row r="925038" ht="13.15" customHeight="1"/>
    <row r="925039" ht="13.15" customHeight="1"/>
    <row r="925040" ht="13.15" customHeight="1"/>
    <row r="925041" ht="13.15" customHeight="1"/>
    <row r="925042" ht="13.15" customHeight="1"/>
    <row r="925043" ht="13.15" customHeight="1"/>
    <row r="925044" ht="13.15" customHeight="1"/>
    <row r="925045" ht="13.15" customHeight="1"/>
    <row r="925046" ht="13.15" customHeight="1"/>
    <row r="925047" ht="13.15" customHeight="1"/>
    <row r="925048" ht="13.15" customHeight="1"/>
    <row r="925049" ht="13.15" customHeight="1"/>
    <row r="925050" ht="13.15" customHeight="1"/>
    <row r="925051" ht="13.15" customHeight="1"/>
    <row r="925052" ht="13.15" customHeight="1"/>
    <row r="925053" ht="13.15" customHeight="1"/>
    <row r="925054" ht="13.15" customHeight="1"/>
    <row r="925055" ht="13.15" customHeight="1"/>
    <row r="925056" ht="13.15" customHeight="1"/>
    <row r="925057" ht="13.15" customHeight="1"/>
    <row r="925058" ht="13.15" customHeight="1"/>
    <row r="925059" ht="13.15" customHeight="1"/>
    <row r="925060" ht="13.15" customHeight="1"/>
    <row r="925061" ht="13.15" customHeight="1"/>
    <row r="925062" ht="13.15" customHeight="1"/>
    <row r="925063" ht="13.15" customHeight="1"/>
    <row r="925064" ht="13.15" customHeight="1"/>
    <row r="925065" ht="13.15" customHeight="1"/>
    <row r="925066" ht="13.15" customHeight="1"/>
    <row r="925067" ht="13.15" customHeight="1"/>
    <row r="925068" ht="13.15" customHeight="1"/>
    <row r="925069" ht="13.15" customHeight="1"/>
    <row r="925070" ht="13.15" customHeight="1"/>
    <row r="925071" ht="13.15" customHeight="1"/>
    <row r="925072" ht="13.15" customHeight="1"/>
    <row r="925073" ht="13.15" customHeight="1"/>
    <row r="925074" ht="13.15" customHeight="1"/>
    <row r="925075" ht="13.15" customHeight="1"/>
    <row r="925076" ht="13.15" customHeight="1"/>
    <row r="925077" ht="13.15" customHeight="1"/>
    <row r="925078" ht="13.15" customHeight="1"/>
    <row r="925079" ht="13.15" customHeight="1"/>
    <row r="925080" ht="13.15" customHeight="1"/>
    <row r="925081" ht="13.15" customHeight="1"/>
    <row r="925082" ht="13.15" customHeight="1"/>
    <row r="925083" ht="13.15" customHeight="1"/>
    <row r="925084" ht="13.15" customHeight="1"/>
    <row r="925085" ht="13.15" customHeight="1"/>
    <row r="925086" ht="13.15" customHeight="1"/>
    <row r="925087" ht="13.15" customHeight="1"/>
    <row r="925088" ht="13.15" customHeight="1"/>
    <row r="925089" ht="13.15" customHeight="1"/>
    <row r="925090" ht="13.15" customHeight="1"/>
    <row r="925091" ht="13.15" customHeight="1"/>
    <row r="925092" ht="13.15" customHeight="1"/>
    <row r="925093" ht="13.15" customHeight="1"/>
    <row r="925094" ht="13.15" customHeight="1"/>
    <row r="925095" ht="13.15" customHeight="1"/>
    <row r="925096" ht="13.15" customHeight="1"/>
    <row r="925097" ht="13.15" customHeight="1"/>
    <row r="925098" ht="13.15" customHeight="1"/>
    <row r="925099" ht="13.15" customHeight="1"/>
    <row r="925100" ht="13.15" customHeight="1"/>
    <row r="925101" ht="13.15" customHeight="1"/>
    <row r="925102" ht="13.15" customHeight="1"/>
    <row r="925103" ht="13.15" customHeight="1"/>
    <row r="925104" ht="13.15" customHeight="1"/>
    <row r="925105" ht="13.15" customHeight="1"/>
    <row r="925106" ht="13.15" customHeight="1"/>
    <row r="925107" ht="13.15" customHeight="1"/>
    <row r="925108" ht="13.15" customHeight="1"/>
    <row r="925109" ht="13.15" customHeight="1"/>
    <row r="925110" ht="13.15" customHeight="1"/>
    <row r="925111" ht="13.15" customHeight="1"/>
    <row r="925112" ht="13.15" customHeight="1"/>
    <row r="925113" ht="13.15" customHeight="1"/>
    <row r="925114" ht="13.15" customHeight="1"/>
    <row r="925115" ht="13.15" customHeight="1"/>
    <row r="925116" ht="13.15" customHeight="1"/>
    <row r="925117" ht="13.15" customHeight="1"/>
    <row r="925118" ht="13.15" customHeight="1"/>
    <row r="925119" ht="13.15" customHeight="1"/>
    <row r="925120" ht="13.15" customHeight="1"/>
    <row r="925121" ht="13.15" customHeight="1"/>
    <row r="925122" ht="13.15" customHeight="1"/>
    <row r="925123" ht="13.15" customHeight="1"/>
    <row r="925124" ht="13.15" customHeight="1"/>
    <row r="925125" ht="13.15" customHeight="1"/>
    <row r="925126" ht="13.15" customHeight="1"/>
    <row r="925127" ht="13.15" customHeight="1"/>
    <row r="925128" ht="13.15" customHeight="1"/>
    <row r="925129" ht="13.15" customHeight="1"/>
    <row r="925130" ht="13.15" customHeight="1"/>
    <row r="925131" ht="13.15" customHeight="1"/>
    <row r="925132" ht="13.15" customHeight="1"/>
    <row r="925133" ht="13.15" customHeight="1"/>
    <row r="925134" ht="13.15" customHeight="1"/>
    <row r="925135" ht="13.15" customHeight="1"/>
    <row r="925136" ht="13.15" customHeight="1"/>
    <row r="925137" ht="13.15" customHeight="1"/>
    <row r="925138" ht="13.15" customHeight="1"/>
    <row r="925139" ht="13.15" customHeight="1"/>
    <row r="925140" ht="13.15" customHeight="1"/>
    <row r="925141" ht="13.15" customHeight="1"/>
    <row r="925142" ht="13.15" customHeight="1"/>
    <row r="925143" ht="13.15" customHeight="1"/>
    <row r="925144" ht="13.15" customHeight="1"/>
    <row r="925145" ht="13.15" customHeight="1"/>
    <row r="925146" ht="13.15" customHeight="1"/>
    <row r="925147" ht="13.15" customHeight="1"/>
    <row r="925148" ht="13.15" customHeight="1"/>
    <row r="925149" ht="13.15" customHeight="1"/>
    <row r="925150" ht="13.15" customHeight="1"/>
    <row r="925151" ht="13.15" customHeight="1"/>
    <row r="925152" ht="13.15" customHeight="1"/>
    <row r="925153" ht="13.15" customHeight="1"/>
    <row r="925154" ht="13.15" customHeight="1"/>
    <row r="925155" ht="13.15" customHeight="1"/>
    <row r="925156" ht="13.15" customHeight="1"/>
    <row r="925157" ht="13.15" customHeight="1"/>
    <row r="925158" ht="13.15" customHeight="1"/>
    <row r="925159" ht="13.15" customHeight="1"/>
    <row r="925160" ht="13.15" customHeight="1"/>
    <row r="925161" ht="13.15" customHeight="1"/>
    <row r="925162" ht="13.15" customHeight="1"/>
    <row r="925163" ht="13.15" customHeight="1"/>
    <row r="925164" ht="13.15" customHeight="1"/>
    <row r="925165" ht="13.15" customHeight="1"/>
    <row r="925166" ht="13.15" customHeight="1"/>
    <row r="925167" ht="13.15" customHeight="1"/>
    <row r="925168" ht="13.15" customHeight="1"/>
    <row r="925169" ht="13.15" customHeight="1"/>
    <row r="925170" ht="13.15" customHeight="1"/>
    <row r="925171" ht="13.15" customHeight="1"/>
    <row r="925172" ht="13.15" customHeight="1"/>
    <row r="925173" ht="13.15" customHeight="1"/>
    <row r="925174" ht="13.15" customHeight="1"/>
    <row r="925175" ht="13.15" customHeight="1"/>
    <row r="925176" ht="13.15" customHeight="1"/>
    <row r="925177" ht="13.15" customHeight="1"/>
    <row r="925178" ht="13.15" customHeight="1"/>
    <row r="925179" ht="13.15" customHeight="1"/>
    <row r="925180" ht="13.15" customHeight="1"/>
    <row r="925181" ht="13.15" customHeight="1"/>
    <row r="925182" ht="13.15" customHeight="1"/>
    <row r="925183" ht="13.15" customHeight="1"/>
    <row r="925184" ht="13.15" customHeight="1"/>
    <row r="925185" ht="13.15" customHeight="1"/>
    <row r="925186" ht="13.15" customHeight="1"/>
    <row r="925187" ht="13.15" customHeight="1"/>
    <row r="925188" ht="13.15" customHeight="1"/>
    <row r="925189" ht="13.15" customHeight="1"/>
    <row r="925190" ht="13.15" customHeight="1"/>
    <row r="925191" ht="13.15" customHeight="1"/>
    <row r="925192" ht="13.15" customHeight="1"/>
    <row r="925193" ht="13.15" customHeight="1"/>
    <row r="925194" ht="13.15" customHeight="1"/>
    <row r="925195" ht="13.15" customHeight="1"/>
    <row r="925196" ht="13.15" customHeight="1"/>
    <row r="925197" ht="13.15" customHeight="1"/>
    <row r="925198" ht="13.15" customHeight="1"/>
    <row r="925199" ht="13.15" customHeight="1"/>
    <row r="925200" ht="13.15" customHeight="1"/>
    <row r="925201" ht="13.15" customHeight="1"/>
    <row r="925202" ht="13.15" customHeight="1"/>
    <row r="925203" ht="13.15" customHeight="1"/>
    <row r="925204" ht="13.15" customHeight="1"/>
    <row r="925205" ht="13.15" customHeight="1"/>
    <row r="925206" ht="13.15" customHeight="1"/>
    <row r="925207" ht="13.15" customHeight="1"/>
    <row r="925208" ht="13.15" customHeight="1"/>
    <row r="925209" ht="13.15" customHeight="1"/>
    <row r="925210" ht="13.15" customHeight="1"/>
    <row r="925211" ht="13.15" customHeight="1"/>
    <row r="925212" ht="13.15" customHeight="1"/>
    <row r="925213" ht="13.15" customHeight="1"/>
    <row r="925214" ht="13.15" customHeight="1"/>
    <row r="925215" ht="13.15" customHeight="1"/>
    <row r="925216" ht="13.15" customHeight="1"/>
    <row r="925217" ht="13.15" customHeight="1"/>
    <row r="925218" ht="13.15" customHeight="1"/>
    <row r="925219" ht="13.15" customHeight="1"/>
    <row r="925220" ht="13.15" customHeight="1"/>
    <row r="925221" ht="13.15" customHeight="1"/>
    <row r="925222" ht="13.15" customHeight="1"/>
    <row r="925223" ht="13.15" customHeight="1"/>
    <row r="925224" ht="13.15" customHeight="1"/>
    <row r="925225" ht="13.15" customHeight="1"/>
    <row r="925226" ht="13.15" customHeight="1"/>
    <row r="925227" ht="13.15" customHeight="1"/>
    <row r="925228" ht="13.15" customHeight="1"/>
    <row r="925229" ht="13.15" customHeight="1"/>
    <row r="925230" ht="13.15" customHeight="1"/>
    <row r="925231" ht="13.15" customHeight="1"/>
    <row r="925232" ht="13.15" customHeight="1"/>
    <row r="925233" ht="13.15" customHeight="1"/>
    <row r="925234" ht="13.15" customHeight="1"/>
    <row r="925235" ht="13.15" customHeight="1"/>
    <row r="925236" ht="13.15" customHeight="1"/>
    <row r="925237" ht="13.15" customHeight="1"/>
    <row r="925238" ht="13.15" customHeight="1"/>
    <row r="925239" ht="13.15" customHeight="1"/>
    <row r="925240" ht="13.15" customHeight="1"/>
    <row r="925241" ht="13.15" customHeight="1"/>
    <row r="925242" ht="13.15" customHeight="1"/>
    <row r="925243" ht="13.15" customHeight="1"/>
    <row r="925244" ht="13.15" customHeight="1"/>
    <row r="925245" ht="13.15" customHeight="1"/>
    <row r="925246" ht="13.15" customHeight="1"/>
    <row r="925247" ht="13.15" customHeight="1"/>
    <row r="925248" ht="13.15" customHeight="1"/>
    <row r="925249" ht="13.15" customHeight="1"/>
    <row r="925250" ht="13.15" customHeight="1"/>
    <row r="925251" ht="13.15" customHeight="1"/>
    <row r="925252" ht="13.15" customHeight="1"/>
    <row r="925253" ht="13.15" customHeight="1"/>
    <row r="925254" ht="13.15" customHeight="1"/>
    <row r="925255" ht="13.15" customHeight="1"/>
    <row r="925256" ht="13.15" customHeight="1"/>
    <row r="925257" ht="13.15" customHeight="1"/>
    <row r="925258" ht="13.15" customHeight="1"/>
    <row r="925259" ht="13.15" customHeight="1"/>
    <row r="925260" ht="13.15" customHeight="1"/>
    <row r="925261" ht="13.15" customHeight="1"/>
    <row r="925262" ht="13.15" customHeight="1"/>
    <row r="925263" ht="13.15" customHeight="1"/>
    <row r="925264" ht="13.15" customHeight="1"/>
    <row r="925265" ht="13.15" customHeight="1"/>
    <row r="925266" ht="13.15" customHeight="1"/>
    <row r="925267" ht="13.15" customHeight="1"/>
    <row r="925268" ht="13.15" customHeight="1"/>
    <row r="925269" ht="13.15" customHeight="1"/>
    <row r="925270" ht="13.15" customHeight="1"/>
    <row r="925271" ht="13.15" customHeight="1"/>
    <row r="925272" ht="13.15" customHeight="1"/>
    <row r="925273" ht="13.15" customHeight="1"/>
    <row r="925274" ht="13.15" customHeight="1"/>
    <row r="925275" ht="13.15" customHeight="1"/>
    <row r="925276" ht="13.15" customHeight="1"/>
    <row r="925277" ht="13.15" customHeight="1"/>
    <row r="925278" ht="13.15" customHeight="1"/>
    <row r="925279" ht="13.15" customHeight="1"/>
    <row r="925280" ht="13.15" customHeight="1"/>
    <row r="925281" ht="13.15" customHeight="1"/>
    <row r="925282" ht="13.15" customHeight="1"/>
    <row r="925283" ht="13.15" customHeight="1"/>
    <row r="925284" ht="13.15" customHeight="1"/>
    <row r="925285" ht="13.15" customHeight="1"/>
    <row r="925286" ht="13.15" customHeight="1"/>
    <row r="925287" ht="13.15" customHeight="1"/>
    <row r="925288" ht="13.15" customHeight="1"/>
    <row r="925289" ht="13.15" customHeight="1"/>
    <row r="925290" ht="13.15" customHeight="1"/>
    <row r="925291" ht="13.15" customHeight="1"/>
    <row r="925292" ht="13.15" customHeight="1"/>
    <row r="925293" ht="13.15" customHeight="1"/>
    <row r="925294" ht="13.15" customHeight="1"/>
    <row r="925295" ht="13.15" customHeight="1"/>
    <row r="925296" ht="13.15" customHeight="1"/>
    <row r="925297" ht="13.15" customHeight="1"/>
    <row r="925298" ht="13.15" customHeight="1"/>
    <row r="925299" ht="13.15" customHeight="1"/>
    <row r="925300" ht="13.15" customHeight="1"/>
    <row r="925301" ht="13.15" customHeight="1"/>
    <row r="925302" ht="13.15" customHeight="1"/>
    <row r="925303" ht="13.15" customHeight="1"/>
    <row r="925304" ht="13.15" customHeight="1"/>
    <row r="925305" ht="13.15" customHeight="1"/>
    <row r="925306" ht="13.15" customHeight="1"/>
    <row r="925307" ht="13.15" customHeight="1"/>
    <row r="925308" ht="13.15" customHeight="1"/>
    <row r="925309" ht="13.15" customHeight="1"/>
    <row r="925310" ht="13.15" customHeight="1"/>
    <row r="925311" ht="13.15" customHeight="1"/>
    <row r="925312" ht="13.15" customHeight="1"/>
    <row r="925313" ht="13.15" customHeight="1"/>
    <row r="925314" ht="13.15" customHeight="1"/>
    <row r="925315" ht="13.15" customHeight="1"/>
    <row r="925316" ht="13.15" customHeight="1"/>
    <row r="925317" ht="13.15" customHeight="1"/>
    <row r="925318" ht="13.15" customHeight="1"/>
    <row r="925319" ht="13.15" customHeight="1"/>
    <row r="925320" ht="13.15" customHeight="1"/>
    <row r="925321" ht="13.15" customHeight="1"/>
    <row r="925322" ht="13.15" customHeight="1"/>
    <row r="925323" ht="13.15" customHeight="1"/>
    <row r="925324" ht="13.15" customHeight="1"/>
    <row r="925325" ht="13.15" customHeight="1"/>
    <row r="925326" ht="13.15" customHeight="1"/>
    <row r="925327" ht="13.15" customHeight="1"/>
    <row r="925328" ht="13.15" customHeight="1"/>
    <row r="925329" ht="13.15" customHeight="1"/>
    <row r="925330" ht="13.15" customHeight="1"/>
    <row r="925331" ht="13.15" customHeight="1"/>
    <row r="925332" ht="13.15" customHeight="1"/>
    <row r="925333" ht="13.15" customHeight="1"/>
    <row r="925334" ht="13.15" customHeight="1"/>
    <row r="925335" ht="13.15" customHeight="1"/>
    <row r="925336" ht="13.15" customHeight="1"/>
    <row r="925337" ht="13.15" customHeight="1"/>
    <row r="925338" ht="13.15" customHeight="1"/>
    <row r="925339" ht="13.15" customHeight="1"/>
    <row r="925340" ht="13.15" customHeight="1"/>
    <row r="925341" ht="13.15" customHeight="1"/>
    <row r="925342" ht="13.15" customHeight="1"/>
    <row r="925343" ht="13.15" customHeight="1"/>
    <row r="925344" ht="13.15" customHeight="1"/>
    <row r="925345" ht="13.15" customHeight="1"/>
    <row r="925346" ht="13.15" customHeight="1"/>
    <row r="925347" ht="13.15" customHeight="1"/>
    <row r="925348" ht="13.15" customHeight="1"/>
    <row r="925349" ht="13.15" customHeight="1"/>
    <row r="925350" ht="13.15" customHeight="1"/>
    <row r="925351" ht="13.15" customHeight="1"/>
    <row r="925352" ht="13.15" customHeight="1"/>
    <row r="925353" ht="13.15" customHeight="1"/>
    <row r="925354" ht="13.15" customHeight="1"/>
    <row r="925355" ht="13.15" customHeight="1"/>
    <row r="925356" ht="13.15" customHeight="1"/>
    <row r="925357" ht="13.15" customHeight="1"/>
    <row r="925358" ht="13.15" customHeight="1"/>
    <row r="925359" ht="13.15" customHeight="1"/>
    <row r="925360" ht="13.15" customHeight="1"/>
    <row r="925361" ht="13.15" customHeight="1"/>
    <row r="925362" ht="13.15" customHeight="1"/>
    <row r="925363" ht="13.15" customHeight="1"/>
    <row r="925364" ht="13.15" customHeight="1"/>
    <row r="925365" ht="13.15" customHeight="1"/>
    <row r="925366" ht="13.15" customHeight="1"/>
    <row r="925367" ht="13.15" customHeight="1"/>
    <row r="925368" ht="13.15" customHeight="1"/>
    <row r="925369" ht="13.15" customHeight="1"/>
    <row r="925370" ht="13.15" customHeight="1"/>
    <row r="925371" ht="13.15" customHeight="1"/>
    <row r="925372" ht="13.15" customHeight="1"/>
    <row r="925373" ht="13.15" customHeight="1"/>
    <row r="925374" ht="13.15" customHeight="1"/>
    <row r="925375" ht="13.15" customHeight="1"/>
    <row r="925376" ht="13.15" customHeight="1"/>
    <row r="925377" ht="13.15" customHeight="1"/>
    <row r="925378" ht="13.15" customHeight="1"/>
    <row r="925379" ht="13.15" customHeight="1"/>
    <row r="925380" ht="13.15" customHeight="1"/>
    <row r="925381" ht="13.15" customHeight="1"/>
    <row r="925382" ht="13.15" customHeight="1"/>
    <row r="925383" ht="13.15" customHeight="1"/>
    <row r="925384" ht="13.15" customHeight="1"/>
    <row r="925385" ht="13.15" customHeight="1"/>
    <row r="925386" ht="13.15" customHeight="1"/>
    <row r="925387" ht="13.15" customHeight="1"/>
    <row r="925388" ht="13.15" customHeight="1"/>
    <row r="925389" ht="13.15" customHeight="1"/>
    <row r="925390" ht="13.15" customHeight="1"/>
    <row r="925391" ht="13.15" customHeight="1"/>
    <row r="925392" ht="13.15" customHeight="1"/>
    <row r="925393" ht="13.15" customHeight="1"/>
    <row r="925394" ht="13.15" customHeight="1"/>
    <row r="925395" ht="13.15" customHeight="1"/>
    <row r="925396" ht="13.15" customHeight="1"/>
    <row r="925397" ht="13.15" customHeight="1"/>
    <row r="925398" ht="13.15" customHeight="1"/>
    <row r="925399" ht="13.15" customHeight="1"/>
    <row r="925400" ht="13.15" customHeight="1"/>
    <row r="925401" ht="13.15" customHeight="1"/>
    <row r="925402" ht="13.15" customHeight="1"/>
    <row r="925403" ht="13.15" customHeight="1"/>
    <row r="925404" ht="13.15" customHeight="1"/>
    <row r="925405" ht="13.15" customHeight="1"/>
    <row r="925406" ht="13.15" customHeight="1"/>
    <row r="925407" ht="13.15" customHeight="1"/>
    <row r="925408" ht="13.15" customHeight="1"/>
    <row r="925409" ht="13.15" customHeight="1"/>
    <row r="925410" ht="13.15" customHeight="1"/>
    <row r="925411" ht="13.15" customHeight="1"/>
    <row r="925412" ht="13.15" customHeight="1"/>
    <row r="925413" ht="13.15" customHeight="1"/>
    <row r="925414" ht="13.15" customHeight="1"/>
    <row r="925415" ht="13.15" customHeight="1"/>
    <row r="925416" ht="13.15" customHeight="1"/>
    <row r="925417" ht="13.15" customHeight="1"/>
    <row r="925418" ht="13.15" customHeight="1"/>
    <row r="925419" ht="13.15" customHeight="1"/>
    <row r="925420" ht="13.15" customHeight="1"/>
    <row r="925421" ht="13.15" customHeight="1"/>
    <row r="925422" ht="13.15" customHeight="1"/>
    <row r="925423" ht="13.15" customHeight="1"/>
    <row r="925424" ht="13.15" customHeight="1"/>
    <row r="925425" ht="13.15" customHeight="1"/>
    <row r="925426" ht="13.15" customHeight="1"/>
    <row r="925427" ht="13.15" customHeight="1"/>
    <row r="925428" ht="13.15" customHeight="1"/>
    <row r="925429" ht="13.15" customHeight="1"/>
    <row r="925430" ht="13.15" customHeight="1"/>
    <row r="925431" ht="13.15" customHeight="1"/>
    <row r="925432" ht="13.15" customHeight="1"/>
    <row r="925433" ht="13.15" customHeight="1"/>
    <row r="925434" ht="13.15" customHeight="1"/>
    <row r="925435" ht="13.15" customHeight="1"/>
    <row r="925436" ht="13.15" customHeight="1"/>
    <row r="925437" ht="13.15" customHeight="1"/>
    <row r="925438" ht="13.15" customHeight="1"/>
    <row r="925439" ht="13.15" customHeight="1"/>
    <row r="925440" ht="13.15" customHeight="1"/>
    <row r="925441" ht="13.15" customHeight="1"/>
    <row r="925442" ht="13.15" customHeight="1"/>
    <row r="925443" ht="13.15" customHeight="1"/>
    <row r="925444" ht="13.15" customHeight="1"/>
    <row r="925445" ht="13.15" customHeight="1"/>
    <row r="925446" ht="13.15" customHeight="1"/>
    <row r="925447" ht="13.15" customHeight="1"/>
    <row r="925448" ht="13.15" customHeight="1"/>
    <row r="925449" ht="13.15" customHeight="1"/>
    <row r="925450" ht="13.15" customHeight="1"/>
    <row r="925451" ht="13.15" customHeight="1"/>
    <row r="925452" ht="13.15" customHeight="1"/>
    <row r="925453" ht="13.15" customHeight="1"/>
    <row r="925454" ht="13.15" customHeight="1"/>
    <row r="925455" ht="13.15" customHeight="1"/>
    <row r="925456" ht="13.15" customHeight="1"/>
    <row r="925457" ht="13.15" customHeight="1"/>
    <row r="925458" ht="13.15" customHeight="1"/>
    <row r="925459" ht="13.15" customHeight="1"/>
    <row r="925460" ht="13.15" customHeight="1"/>
    <row r="925461" ht="13.15" customHeight="1"/>
    <row r="925462" ht="13.15" customHeight="1"/>
    <row r="925463" ht="13.15" customHeight="1"/>
    <row r="925464" ht="13.15" customHeight="1"/>
    <row r="925465" ht="13.15" customHeight="1"/>
    <row r="925466" ht="13.15" customHeight="1"/>
    <row r="925467" ht="13.15" customHeight="1"/>
    <row r="925468" ht="13.15" customHeight="1"/>
    <row r="925469" ht="13.15" customHeight="1"/>
    <row r="925470" ht="13.15" customHeight="1"/>
    <row r="925471" ht="13.15" customHeight="1"/>
    <row r="925472" ht="13.15" customHeight="1"/>
    <row r="925473" ht="13.15" customHeight="1"/>
    <row r="925474" ht="13.15" customHeight="1"/>
    <row r="925475" ht="13.15" customHeight="1"/>
    <row r="925476" ht="13.15" customHeight="1"/>
    <row r="925477" ht="13.15" customHeight="1"/>
    <row r="925478" ht="13.15" customHeight="1"/>
    <row r="925479" ht="13.15" customHeight="1"/>
    <row r="925480" ht="13.15" customHeight="1"/>
    <row r="925481" ht="13.15" customHeight="1"/>
    <row r="925482" ht="13.15" customHeight="1"/>
    <row r="925483" ht="13.15" customHeight="1"/>
    <row r="925484" ht="13.15" customHeight="1"/>
    <row r="925485" ht="13.15" customHeight="1"/>
    <row r="925486" ht="13.15" customHeight="1"/>
    <row r="925487" ht="13.15" customHeight="1"/>
    <row r="925488" ht="13.15" customHeight="1"/>
    <row r="925489" ht="13.15" customHeight="1"/>
    <row r="925490" ht="13.15" customHeight="1"/>
    <row r="925491" ht="13.15" customHeight="1"/>
    <row r="925492" ht="13.15" customHeight="1"/>
    <row r="925493" ht="13.15" customHeight="1"/>
    <row r="925494" ht="13.15" customHeight="1"/>
    <row r="925495" ht="13.15" customHeight="1"/>
    <row r="925496" ht="13.15" customHeight="1"/>
    <row r="925497" ht="13.15" customHeight="1"/>
    <row r="925498" ht="13.15" customHeight="1"/>
    <row r="925499" ht="13.15" customHeight="1"/>
    <row r="925500" ht="13.15" customHeight="1"/>
    <row r="925501" ht="13.15" customHeight="1"/>
    <row r="925502" ht="13.15" customHeight="1"/>
    <row r="925503" ht="13.15" customHeight="1"/>
    <row r="925504" ht="13.15" customHeight="1"/>
    <row r="925505" ht="13.15" customHeight="1"/>
    <row r="925506" ht="13.15" customHeight="1"/>
    <row r="925507" ht="13.15" customHeight="1"/>
    <row r="925508" ht="13.15" customHeight="1"/>
    <row r="925509" ht="13.15" customHeight="1"/>
    <row r="925510" ht="13.15" customHeight="1"/>
    <row r="925511" ht="13.15" customHeight="1"/>
    <row r="925512" ht="13.15" customHeight="1"/>
    <row r="925513" ht="13.15" customHeight="1"/>
    <row r="925514" ht="13.15" customHeight="1"/>
    <row r="925515" ht="13.15" customHeight="1"/>
    <row r="925516" ht="13.15" customHeight="1"/>
    <row r="925517" ht="13.15" customHeight="1"/>
    <row r="925518" ht="13.15" customHeight="1"/>
    <row r="925519" ht="13.15" customHeight="1"/>
    <row r="925520" ht="13.15" customHeight="1"/>
    <row r="925521" ht="13.15" customHeight="1"/>
    <row r="925522" ht="13.15" customHeight="1"/>
    <row r="925523" ht="13.15" customHeight="1"/>
    <row r="925524" ht="13.15" customHeight="1"/>
    <row r="925525" ht="13.15" customHeight="1"/>
    <row r="925526" ht="13.15" customHeight="1"/>
    <row r="925527" ht="13.15" customHeight="1"/>
    <row r="925528" ht="13.15" customHeight="1"/>
    <row r="925529" ht="13.15" customHeight="1"/>
    <row r="925530" ht="13.15" customHeight="1"/>
    <row r="925531" ht="13.15" customHeight="1"/>
    <row r="925532" ht="13.15" customHeight="1"/>
    <row r="925533" ht="13.15" customHeight="1"/>
    <row r="925534" ht="13.15" customHeight="1"/>
    <row r="925535" ht="13.15" customHeight="1"/>
    <row r="925536" ht="13.15" customHeight="1"/>
    <row r="925537" ht="13.15" customHeight="1"/>
    <row r="925538" ht="13.15" customHeight="1"/>
    <row r="925539" ht="13.15" customHeight="1"/>
    <row r="925540" ht="13.15" customHeight="1"/>
    <row r="925541" ht="13.15" customHeight="1"/>
    <row r="925542" ht="13.15" customHeight="1"/>
    <row r="925543" ht="13.15" customHeight="1"/>
    <row r="925544" ht="13.15" customHeight="1"/>
    <row r="925545" ht="13.15" customHeight="1"/>
    <row r="925546" ht="13.15" customHeight="1"/>
    <row r="925547" ht="13.15" customHeight="1"/>
    <row r="925548" ht="13.15" customHeight="1"/>
    <row r="925549" ht="13.15" customHeight="1"/>
    <row r="925550" ht="13.15" customHeight="1"/>
    <row r="925551" ht="13.15" customHeight="1"/>
    <row r="925552" ht="13.15" customHeight="1"/>
    <row r="925553" ht="13.15" customHeight="1"/>
    <row r="925554" ht="13.15" customHeight="1"/>
    <row r="925555" ht="13.15" customHeight="1"/>
    <row r="925556" ht="13.15" customHeight="1"/>
    <row r="925557" ht="13.15" customHeight="1"/>
    <row r="925558" ht="13.15" customHeight="1"/>
    <row r="925559" ht="13.15" customHeight="1"/>
    <row r="925560" ht="13.15" customHeight="1"/>
    <row r="925561" ht="13.15" customHeight="1"/>
    <row r="925562" ht="13.15" customHeight="1"/>
    <row r="925563" ht="13.15" customHeight="1"/>
    <row r="925564" ht="13.15" customHeight="1"/>
    <row r="925565" ht="13.15" customHeight="1"/>
    <row r="925566" ht="13.15" customHeight="1"/>
    <row r="925567" ht="13.15" customHeight="1"/>
    <row r="925568" ht="13.15" customHeight="1"/>
    <row r="925569" ht="13.15" customHeight="1"/>
    <row r="925570" ht="13.15" customHeight="1"/>
    <row r="925571" ht="13.15" customHeight="1"/>
    <row r="925572" ht="13.15" customHeight="1"/>
    <row r="925573" ht="13.15" customHeight="1"/>
    <row r="925574" ht="13.15" customHeight="1"/>
    <row r="925575" ht="13.15" customHeight="1"/>
    <row r="925576" ht="13.15" customHeight="1"/>
    <row r="925577" ht="13.15" customHeight="1"/>
    <row r="925578" ht="13.15" customHeight="1"/>
    <row r="925579" ht="13.15" customHeight="1"/>
    <row r="925580" ht="13.15" customHeight="1"/>
    <row r="925581" ht="13.15" customHeight="1"/>
    <row r="925582" ht="13.15" customHeight="1"/>
    <row r="925583" ht="13.15" customHeight="1"/>
    <row r="925584" ht="13.15" customHeight="1"/>
    <row r="925585" ht="13.15" customHeight="1"/>
    <row r="925586" ht="13.15" customHeight="1"/>
    <row r="925587" ht="13.15" customHeight="1"/>
    <row r="925588" ht="13.15" customHeight="1"/>
    <row r="925589" ht="13.15" customHeight="1"/>
    <row r="925590" ht="13.15" customHeight="1"/>
    <row r="925591" ht="13.15" customHeight="1"/>
    <row r="925592" ht="13.15" customHeight="1"/>
    <row r="925593" ht="13.15" customHeight="1"/>
    <row r="925594" ht="13.15" customHeight="1"/>
    <row r="925595" ht="13.15" customHeight="1"/>
    <row r="925596" ht="13.15" customHeight="1"/>
    <row r="925597" ht="13.15" customHeight="1"/>
    <row r="925598" ht="13.15" customHeight="1"/>
    <row r="925599" ht="13.15" customHeight="1"/>
    <row r="925600" ht="13.15" customHeight="1"/>
    <row r="925601" ht="13.15" customHeight="1"/>
    <row r="925602" ht="13.15" customHeight="1"/>
    <row r="925603" ht="13.15" customHeight="1"/>
    <row r="925604" ht="13.15" customHeight="1"/>
    <row r="925605" ht="13.15" customHeight="1"/>
    <row r="925606" ht="13.15" customHeight="1"/>
    <row r="925607" ht="13.15" customHeight="1"/>
    <row r="925608" ht="13.15" customHeight="1"/>
    <row r="925609" ht="13.15" customHeight="1"/>
    <row r="925610" ht="13.15" customHeight="1"/>
    <row r="925611" ht="13.15" customHeight="1"/>
    <row r="925612" ht="13.15" customHeight="1"/>
    <row r="925613" ht="13.15" customHeight="1"/>
    <row r="925614" ht="13.15" customHeight="1"/>
    <row r="925615" ht="13.15" customHeight="1"/>
    <row r="925616" ht="13.15" customHeight="1"/>
    <row r="925617" ht="13.15" customHeight="1"/>
    <row r="925618" ht="13.15" customHeight="1"/>
    <row r="925619" ht="13.15" customHeight="1"/>
    <row r="925620" ht="13.15" customHeight="1"/>
    <row r="925621" ht="13.15" customHeight="1"/>
    <row r="925622" ht="13.15" customHeight="1"/>
    <row r="925623" ht="13.15" customHeight="1"/>
    <row r="925624" ht="13.15" customHeight="1"/>
    <row r="925625" ht="13.15" customHeight="1"/>
    <row r="925626" ht="13.15" customHeight="1"/>
    <row r="925627" ht="13.15" customHeight="1"/>
    <row r="925628" ht="13.15" customHeight="1"/>
    <row r="925629" ht="13.15" customHeight="1"/>
    <row r="925630" ht="13.15" customHeight="1"/>
    <row r="925631" ht="13.15" customHeight="1"/>
    <row r="925632" ht="13.15" customHeight="1"/>
    <row r="925633" ht="13.15" customHeight="1"/>
    <row r="925634" ht="13.15" customHeight="1"/>
    <row r="925635" ht="13.15" customHeight="1"/>
    <row r="925636" ht="13.15" customHeight="1"/>
    <row r="925637" ht="13.15" customHeight="1"/>
    <row r="925638" ht="13.15" customHeight="1"/>
    <row r="925639" ht="13.15" customHeight="1"/>
    <row r="925640" ht="13.15" customHeight="1"/>
    <row r="925641" ht="13.15" customHeight="1"/>
    <row r="925642" ht="13.15" customHeight="1"/>
    <row r="925643" ht="13.15" customHeight="1"/>
    <row r="925644" ht="13.15" customHeight="1"/>
    <row r="925645" ht="13.15" customHeight="1"/>
    <row r="925646" ht="13.15" customHeight="1"/>
    <row r="925647" ht="13.15" customHeight="1"/>
    <row r="925648" ht="13.15" customHeight="1"/>
    <row r="925649" ht="13.15" customHeight="1"/>
    <row r="925650" ht="13.15" customHeight="1"/>
    <row r="925651" ht="13.15" customHeight="1"/>
    <row r="925652" ht="13.15" customHeight="1"/>
    <row r="925653" ht="13.15" customHeight="1"/>
    <row r="925654" ht="13.15" customHeight="1"/>
    <row r="925655" ht="13.15" customHeight="1"/>
    <row r="925656" ht="13.15" customHeight="1"/>
    <row r="925657" ht="13.15" customHeight="1"/>
    <row r="925658" ht="13.15" customHeight="1"/>
    <row r="925659" ht="13.15" customHeight="1"/>
    <row r="925660" ht="13.15" customHeight="1"/>
    <row r="925661" ht="13.15" customHeight="1"/>
    <row r="925662" ht="13.15" customHeight="1"/>
    <row r="925663" ht="13.15" customHeight="1"/>
    <row r="925664" ht="13.15" customHeight="1"/>
    <row r="925665" ht="13.15" customHeight="1"/>
    <row r="925666" ht="13.15" customHeight="1"/>
    <row r="925667" ht="13.15" customHeight="1"/>
    <row r="925668" ht="13.15" customHeight="1"/>
    <row r="925669" ht="13.15" customHeight="1"/>
    <row r="925670" ht="13.15" customHeight="1"/>
    <row r="925671" ht="13.15" customHeight="1"/>
    <row r="925672" ht="13.15" customHeight="1"/>
    <row r="925673" ht="13.15" customHeight="1"/>
    <row r="925674" ht="13.15" customHeight="1"/>
    <row r="925675" ht="13.15" customHeight="1"/>
    <row r="925676" ht="13.15" customHeight="1"/>
    <row r="925677" ht="13.15" customHeight="1"/>
    <row r="925678" ht="13.15" customHeight="1"/>
    <row r="925679" ht="13.15" customHeight="1"/>
    <row r="925680" ht="13.15" customHeight="1"/>
    <row r="925681" ht="13.15" customHeight="1"/>
    <row r="925682" ht="13.15" customHeight="1"/>
    <row r="925683" ht="13.15" customHeight="1"/>
    <row r="925684" ht="13.15" customHeight="1"/>
    <row r="925685" ht="13.15" customHeight="1"/>
    <row r="925686" ht="13.15" customHeight="1"/>
    <row r="925687" ht="13.15" customHeight="1"/>
    <row r="925688" ht="13.15" customHeight="1"/>
    <row r="925689" ht="13.15" customHeight="1"/>
    <row r="925690" ht="13.15" customHeight="1"/>
    <row r="925691" ht="13.15" customHeight="1"/>
    <row r="925692" ht="13.15" customHeight="1"/>
    <row r="925693" ht="13.15" customHeight="1"/>
    <row r="925694" ht="13.15" customHeight="1"/>
    <row r="925695" ht="13.15" customHeight="1"/>
    <row r="925696" ht="13.15" customHeight="1"/>
    <row r="925697" ht="13.15" customHeight="1"/>
    <row r="925698" ht="13.15" customHeight="1"/>
    <row r="925699" ht="13.15" customHeight="1"/>
    <row r="925700" ht="13.15" customHeight="1"/>
    <row r="925701" ht="13.15" customHeight="1"/>
    <row r="925702" ht="13.15" customHeight="1"/>
    <row r="925703" ht="13.15" customHeight="1"/>
    <row r="925704" ht="13.15" customHeight="1"/>
    <row r="925705" ht="13.15" customHeight="1"/>
    <row r="925706" ht="13.15" customHeight="1"/>
    <row r="925707" ht="13.15" customHeight="1"/>
    <row r="925708" ht="13.15" customHeight="1"/>
    <row r="925709" ht="13.15" customHeight="1"/>
    <row r="925710" ht="13.15" customHeight="1"/>
    <row r="925711" ht="13.15" customHeight="1"/>
    <row r="925712" ht="13.15" customHeight="1"/>
    <row r="925713" ht="13.15" customHeight="1"/>
    <row r="925714" ht="13.15" customHeight="1"/>
    <row r="925715" ht="13.15" customHeight="1"/>
    <row r="925716" ht="13.15" customHeight="1"/>
    <row r="925717" ht="13.15" customHeight="1"/>
    <row r="925718" ht="13.15" customHeight="1"/>
    <row r="925719" ht="13.15" customHeight="1"/>
    <row r="925720" ht="13.15" customHeight="1"/>
    <row r="925721" ht="13.15" customHeight="1"/>
    <row r="925722" ht="13.15" customHeight="1"/>
    <row r="925723" ht="13.15" customHeight="1"/>
    <row r="925724" ht="13.15" customHeight="1"/>
    <row r="925725" ht="13.15" customHeight="1"/>
    <row r="925726" ht="13.15" customHeight="1"/>
    <row r="925727" ht="13.15" customHeight="1"/>
    <row r="925728" ht="13.15" customHeight="1"/>
    <row r="925729" ht="13.15" customHeight="1"/>
    <row r="925730" ht="13.15" customHeight="1"/>
    <row r="925731" ht="13.15" customHeight="1"/>
    <row r="925732" ht="13.15" customHeight="1"/>
    <row r="925733" ht="13.15" customHeight="1"/>
    <row r="925734" ht="13.15" customHeight="1"/>
    <row r="925735" ht="13.15" customHeight="1"/>
    <row r="925736" ht="13.15" customHeight="1"/>
    <row r="925737" ht="13.15" customHeight="1"/>
    <row r="925738" ht="13.15" customHeight="1"/>
    <row r="925739" ht="13.15" customHeight="1"/>
    <row r="925740" ht="13.15" customHeight="1"/>
    <row r="925741" ht="13.15" customHeight="1"/>
    <row r="925742" ht="13.15" customHeight="1"/>
    <row r="925743" ht="13.15" customHeight="1"/>
    <row r="925744" ht="13.15" customHeight="1"/>
    <row r="925745" ht="13.15" customHeight="1"/>
    <row r="925746" ht="13.15" customHeight="1"/>
    <row r="925747" ht="13.15" customHeight="1"/>
    <row r="925748" ht="13.15" customHeight="1"/>
    <row r="925749" ht="13.15" customHeight="1"/>
    <row r="925750" ht="13.15" customHeight="1"/>
    <row r="925751" ht="13.15" customHeight="1"/>
    <row r="925752" ht="13.15" customHeight="1"/>
    <row r="925753" ht="13.15" customHeight="1"/>
    <row r="925754" ht="13.15" customHeight="1"/>
    <row r="925755" ht="13.15" customHeight="1"/>
    <row r="925756" ht="13.15" customHeight="1"/>
    <row r="925757" ht="13.15" customHeight="1"/>
    <row r="925758" ht="13.15" customHeight="1"/>
    <row r="925759" ht="13.15" customHeight="1"/>
    <row r="925760" ht="13.15" customHeight="1"/>
    <row r="925761" ht="13.15" customHeight="1"/>
    <row r="925762" ht="13.15" customHeight="1"/>
    <row r="925763" ht="13.15" customHeight="1"/>
    <row r="925764" ht="13.15" customHeight="1"/>
    <row r="925765" ht="13.15" customHeight="1"/>
    <row r="925766" ht="13.15" customHeight="1"/>
    <row r="925767" ht="13.15" customHeight="1"/>
    <row r="925768" ht="13.15" customHeight="1"/>
    <row r="925769" ht="13.15" customHeight="1"/>
    <row r="925770" ht="13.15" customHeight="1"/>
    <row r="925771" ht="13.15" customHeight="1"/>
    <row r="925772" ht="13.15" customHeight="1"/>
    <row r="925773" ht="13.15" customHeight="1"/>
    <row r="925774" ht="13.15" customHeight="1"/>
    <row r="925775" ht="13.15" customHeight="1"/>
    <row r="925776" ht="13.15" customHeight="1"/>
    <row r="925777" ht="13.15" customHeight="1"/>
    <row r="925778" ht="13.15" customHeight="1"/>
    <row r="925779" ht="13.15" customHeight="1"/>
    <row r="925780" ht="13.15" customHeight="1"/>
    <row r="925781" ht="13.15" customHeight="1"/>
    <row r="925782" ht="13.15" customHeight="1"/>
    <row r="925783" ht="13.15" customHeight="1"/>
    <row r="925784" ht="13.15" customHeight="1"/>
    <row r="925785" ht="13.15" customHeight="1"/>
    <row r="925786" ht="13.15" customHeight="1"/>
    <row r="925787" ht="13.15" customHeight="1"/>
    <row r="925788" ht="13.15" customHeight="1"/>
    <row r="925789" ht="13.15" customHeight="1"/>
    <row r="925790" ht="13.15" customHeight="1"/>
    <row r="925791" ht="13.15" customHeight="1"/>
    <row r="925792" ht="13.15" customHeight="1"/>
    <row r="925793" ht="13.15" customHeight="1"/>
    <row r="925794" ht="13.15" customHeight="1"/>
    <row r="925795" ht="13.15" customHeight="1"/>
    <row r="925796" ht="13.15" customHeight="1"/>
    <row r="925797" ht="13.15" customHeight="1"/>
    <row r="925798" ht="13.15" customHeight="1"/>
    <row r="925799" ht="13.15" customHeight="1"/>
    <row r="925800" ht="13.15" customHeight="1"/>
    <row r="925801" ht="13.15" customHeight="1"/>
    <row r="925802" ht="13.15" customHeight="1"/>
    <row r="925803" ht="13.15" customHeight="1"/>
    <row r="925804" ht="13.15" customHeight="1"/>
    <row r="925805" ht="13.15" customHeight="1"/>
    <row r="925806" ht="13.15" customHeight="1"/>
    <row r="925807" ht="13.15" customHeight="1"/>
    <row r="925808" ht="13.15" customHeight="1"/>
    <row r="925809" ht="13.15" customHeight="1"/>
    <row r="925810" ht="13.15" customHeight="1"/>
    <row r="925811" ht="13.15" customHeight="1"/>
    <row r="925812" ht="13.15" customHeight="1"/>
    <row r="925813" ht="13.15" customHeight="1"/>
    <row r="925814" ht="13.15" customHeight="1"/>
    <row r="925815" ht="13.15" customHeight="1"/>
    <row r="925816" ht="13.15" customHeight="1"/>
    <row r="925817" ht="13.15" customHeight="1"/>
    <row r="925818" ht="13.15" customHeight="1"/>
    <row r="925819" ht="13.15" customHeight="1"/>
    <row r="925820" ht="13.15" customHeight="1"/>
    <row r="925821" ht="13.15" customHeight="1"/>
    <row r="925822" ht="13.15" customHeight="1"/>
    <row r="925823" ht="13.15" customHeight="1"/>
    <row r="925824" ht="13.15" customHeight="1"/>
    <row r="925825" ht="13.15" customHeight="1"/>
    <row r="925826" ht="13.15" customHeight="1"/>
    <row r="925827" ht="13.15" customHeight="1"/>
    <row r="925828" ht="13.15" customHeight="1"/>
    <row r="925829" ht="13.15" customHeight="1"/>
    <row r="925830" ht="13.15" customHeight="1"/>
    <row r="925831" ht="13.15" customHeight="1"/>
    <row r="925832" ht="13.15" customHeight="1"/>
    <row r="925833" ht="13.15" customHeight="1"/>
    <row r="925834" ht="13.15" customHeight="1"/>
    <row r="925835" ht="13.15" customHeight="1"/>
    <row r="925836" ht="13.15" customHeight="1"/>
    <row r="925837" ht="13.15" customHeight="1"/>
    <row r="925838" ht="13.15" customHeight="1"/>
    <row r="925839" ht="13.15" customHeight="1"/>
    <row r="925840" ht="13.15" customHeight="1"/>
    <row r="925841" ht="13.15" customHeight="1"/>
    <row r="925842" ht="13.15" customHeight="1"/>
    <row r="925843" ht="13.15" customHeight="1"/>
    <row r="925844" ht="13.15" customHeight="1"/>
    <row r="925845" ht="13.15" customHeight="1"/>
    <row r="925846" ht="13.15" customHeight="1"/>
    <row r="925847" ht="13.15" customHeight="1"/>
    <row r="925848" ht="13.15" customHeight="1"/>
    <row r="925849" ht="13.15" customHeight="1"/>
    <row r="925850" ht="13.15" customHeight="1"/>
    <row r="925851" ht="13.15" customHeight="1"/>
    <row r="925852" ht="13.15" customHeight="1"/>
    <row r="925853" ht="13.15" customHeight="1"/>
    <row r="925854" ht="13.15" customHeight="1"/>
    <row r="925855" ht="13.15" customHeight="1"/>
    <row r="925856" ht="13.15" customHeight="1"/>
    <row r="925857" ht="13.15" customHeight="1"/>
    <row r="925858" ht="13.15" customHeight="1"/>
    <row r="925859" ht="13.15" customHeight="1"/>
    <row r="925860" ht="13.15" customHeight="1"/>
    <row r="925861" ht="13.15" customHeight="1"/>
    <row r="925862" ht="13.15" customHeight="1"/>
    <row r="925863" ht="13.15" customHeight="1"/>
    <row r="925864" ht="13.15" customHeight="1"/>
    <row r="925865" ht="13.15" customHeight="1"/>
    <row r="925866" ht="13.15" customHeight="1"/>
    <row r="925867" ht="13.15" customHeight="1"/>
    <row r="925868" ht="13.15" customHeight="1"/>
    <row r="925869" ht="13.15" customHeight="1"/>
    <row r="925870" ht="13.15" customHeight="1"/>
    <row r="925871" ht="13.15" customHeight="1"/>
    <row r="925872" ht="13.15" customHeight="1"/>
    <row r="925873" ht="13.15" customHeight="1"/>
    <row r="925874" ht="13.15" customHeight="1"/>
    <row r="925875" ht="13.15" customHeight="1"/>
    <row r="925876" ht="13.15" customHeight="1"/>
    <row r="925877" ht="13.15" customHeight="1"/>
    <row r="925878" ht="13.15" customHeight="1"/>
    <row r="925879" ht="13.15" customHeight="1"/>
    <row r="925880" ht="13.15" customHeight="1"/>
    <row r="925881" ht="13.15" customHeight="1"/>
    <row r="925882" ht="13.15" customHeight="1"/>
    <row r="925883" ht="13.15" customHeight="1"/>
    <row r="925884" ht="13.15" customHeight="1"/>
    <row r="925885" ht="13.15" customHeight="1"/>
    <row r="925886" ht="13.15" customHeight="1"/>
    <row r="925887" ht="13.15" customHeight="1"/>
    <row r="925888" ht="13.15" customHeight="1"/>
    <row r="925889" ht="13.15" customHeight="1"/>
    <row r="925890" ht="13.15" customHeight="1"/>
    <row r="925891" ht="13.15" customHeight="1"/>
    <row r="925892" ht="13.15" customHeight="1"/>
    <row r="925893" ht="13.15" customHeight="1"/>
    <row r="925894" ht="13.15" customHeight="1"/>
    <row r="925895" ht="13.15" customHeight="1"/>
    <row r="925896" ht="13.15" customHeight="1"/>
    <row r="925897" ht="13.15" customHeight="1"/>
    <row r="925898" ht="13.15" customHeight="1"/>
    <row r="925899" ht="13.15" customHeight="1"/>
    <row r="925900" ht="13.15" customHeight="1"/>
    <row r="925901" ht="13.15" customHeight="1"/>
    <row r="925902" ht="13.15" customHeight="1"/>
    <row r="925903" ht="13.15" customHeight="1"/>
    <row r="925904" ht="13.15" customHeight="1"/>
    <row r="925905" ht="13.15" customHeight="1"/>
    <row r="925906" ht="13.15" customHeight="1"/>
    <row r="925907" ht="13.15" customHeight="1"/>
    <row r="925908" ht="13.15" customHeight="1"/>
    <row r="925909" ht="13.15" customHeight="1"/>
    <row r="925910" ht="13.15" customHeight="1"/>
    <row r="925911" ht="13.15" customHeight="1"/>
    <row r="925912" ht="13.15" customHeight="1"/>
    <row r="925913" ht="13.15" customHeight="1"/>
    <row r="925914" ht="13.15" customHeight="1"/>
    <row r="925915" ht="13.15" customHeight="1"/>
    <row r="925916" ht="13.15" customHeight="1"/>
    <row r="925917" ht="13.15" customHeight="1"/>
    <row r="925918" ht="13.15" customHeight="1"/>
    <row r="925919" ht="13.15" customHeight="1"/>
    <row r="925920" ht="13.15" customHeight="1"/>
    <row r="925921" ht="13.15" customHeight="1"/>
    <row r="925922" ht="13.15" customHeight="1"/>
    <row r="925923" ht="13.15" customHeight="1"/>
    <row r="925924" ht="13.15" customHeight="1"/>
    <row r="925925" ht="13.15" customHeight="1"/>
    <row r="925926" ht="13.15" customHeight="1"/>
    <row r="925927" ht="13.15" customHeight="1"/>
    <row r="925928" ht="13.15" customHeight="1"/>
    <row r="925929" ht="13.15" customHeight="1"/>
    <row r="925930" ht="13.15" customHeight="1"/>
    <row r="925931" ht="13.15" customHeight="1"/>
    <row r="925932" ht="13.15" customHeight="1"/>
    <row r="925933" ht="13.15" customHeight="1"/>
    <row r="925934" ht="13.15" customHeight="1"/>
    <row r="925935" ht="13.15" customHeight="1"/>
    <row r="925936" ht="13.15" customHeight="1"/>
    <row r="925937" ht="13.15" customHeight="1"/>
    <row r="925938" ht="13.15" customHeight="1"/>
    <row r="925939" ht="13.15" customHeight="1"/>
    <row r="925940" ht="13.15" customHeight="1"/>
    <row r="925941" ht="13.15" customHeight="1"/>
    <row r="925942" ht="13.15" customHeight="1"/>
    <row r="925943" ht="13.15" customHeight="1"/>
    <row r="925944" ht="13.15" customHeight="1"/>
    <row r="925945" ht="13.15" customHeight="1"/>
    <row r="925946" ht="13.15" customHeight="1"/>
    <row r="925947" ht="13.15" customHeight="1"/>
    <row r="925948" ht="13.15" customHeight="1"/>
    <row r="925949" ht="13.15" customHeight="1"/>
    <row r="925950" ht="13.15" customHeight="1"/>
    <row r="925951" ht="13.15" customHeight="1"/>
    <row r="925952" ht="13.15" customHeight="1"/>
    <row r="925953" ht="13.15" customHeight="1"/>
    <row r="925954" ht="13.15" customHeight="1"/>
    <row r="925955" ht="13.15" customHeight="1"/>
    <row r="925956" ht="13.15" customHeight="1"/>
    <row r="925957" ht="13.15" customHeight="1"/>
    <row r="925958" ht="13.15" customHeight="1"/>
    <row r="925959" ht="13.15" customHeight="1"/>
    <row r="925960" ht="13.15" customHeight="1"/>
    <row r="925961" ht="13.15" customHeight="1"/>
    <row r="925962" ht="13.15" customHeight="1"/>
    <row r="925963" ht="13.15" customHeight="1"/>
    <row r="925964" ht="13.15" customHeight="1"/>
    <row r="925965" ht="13.15" customHeight="1"/>
    <row r="925966" ht="13.15" customHeight="1"/>
    <row r="925967" ht="13.15" customHeight="1"/>
    <row r="925968" ht="13.15" customHeight="1"/>
    <row r="925969" ht="13.15" customHeight="1"/>
    <row r="925970" ht="13.15" customHeight="1"/>
    <row r="925971" ht="13.15" customHeight="1"/>
    <row r="925972" ht="13.15" customHeight="1"/>
    <row r="925973" ht="13.15" customHeight="1"/>
    <row r="925974" ht="13.15" customHeight="1"/>
    <row r="925975" ht="13.15" customHeight="1"/>
    <row r="925976" ht="13.15" customHeight="1"/>
    <row r="925977" ht="13.15" customHeight="1"/>
    <row r="925978" ht="13.15" customHeight="1"/>
    <row r="925979" ht="13.15" customHeight="1"/>
    <row r="925980" ht="13.15" customHeight="1"/>
    <row r="925981" ht="13.15" customHeight="1"/>
    <row r="925982" ht="13.15" customHeight="1"/>
    <row r="925983" ht="13.15" customHeight="1"/>
    <row r="925984" ht="13.15" customHeight="1"/>
    <row r="925985" ht="13.15" customHeight="1"/>
    <row r="925986" ht="13.15" customHeight="1"/>
    <row r="925987" ht="13.15" customHeight="1"/>
    <row r="925988" ht="13.15" customHeight="1"/>
    <row r="925989" ht="13.15" customHeight="1"/>
    <row r="925990" ht="13.15" customHeight="1"/>
    <row r="925991" ht="13.15" customHeight="1"/>
    <row r="925992" ht="13.15" customHeight="1"/>
    <row r="925993" ht="13.15" customHeight="1"/>
    <row r="925994" ht="13.15" customHeight="1"/>
    <row r="925995" ht="13.15" customHeight="1"/>
    <row r="925996" ht="13.15" customHeight="1"/>
    <row r="925997" ht="13.15" customHeight="1"/>
    <row r="925998" ht="13.15" customHeight="1"/>
    <row r="925999" ht="13.15" customHeight="1"/>
    <row r="926000" ht="13.15" customHeight="1"/>
    <row r="926001" ht="13.15" customHeight="1"/>
    <row r="926002" ht="13.15" customHeight="1"/>
    <row r="926003" ht="13.15" customHeight="1"/>
    <row r="926004" ht="13.15" customHeight="1"/>
    <row r="926005" ht="13.15" customHeight="1"/>
    <row r="926006" ht="13.15" customHeight="1"/>
    <row r="926007" ht="13.15" customHeight="1"/>
    <row r="926008" ht="13.15" customHeight="1"/>
    <row r="926009" ht="13.15" customHeight="1"/>
    <row r="926010" ht="13.15" customHeight="1"/>
    <row r="926011" ht="13.15" customHeight="1"/>
    <row r="926012" ht="13.15" customHeight="1"/>
    <row r="926013" ht="13.15" customHeight="1"/>
    <row r="926014" ht="13.15" customHeight="1"/>
    <row r="926015" ht="13.15" customHeight="1"/>
    <row r="926016" ht="13.15" customHeight="1"/>
    <row r="926017" ht="13.15" customHeight="1"/>
    <row r="926018" ht="13.15" customHeight="1"/>
    <row r="926019" ht="13.15" customHeight="1"/>
    <row r="926020" ht="13.15" customHeight="1"/>
    <row r="926021" ht="13.15" customHeight="1"/>
    <row r="926022" ht="13.15" customHeight="1"/>
    <row r="926023" ht="13.15" customHeight="1"/>
    <row r="926024" ht="13.15" customHeight="1"/>
    <row r="926025" ht="13.15" customHeight="1"/>
    <row r="926026" ht="13.15" customHeight="1"/>
    <row r="926027" ht="13.15" customHeight="1"/>
    <row r="926028" ht="13.15" customHeight="1"/>
    <row r="926029" ht="13.15" customHeight="1"/>
    <row r="926030" ht="13.15" customHeight="1"/>
    <row r="926031" ht="13.15" customHeight="1"/>
    <row r="926032" ht="13.15" customHeight="1"/>
    <row r="926033" ht="13.15" customHeight="1"/>
    <row r="926034" ht="13.15" customHeight="1"/>
    <row r="926035" ht="13.15" customHeight="1"/>
    <row r="926036" ht="13.15" customHeight="1"/>
    <row r="926037" ht="13.15" customHeight="1"/>
    <row r="926038" ht="13.15" customHeight="1"/>
    <row r="926039" ht="13.15" customHeight="1"/>
    <row r="926040" ht="13.15" customHeight="1"/>
    <row r="926041" ht="13.15" customHeight="1"/>
    <row r="926042" ht="13.15" customHeight="1"/>
    <row r="926043" ht="13.15" customHeight="1"/>
    <row r="926044" ht="13.15" customHeight="1"/>
    <row r="926045" ht="13.15" customHeight="1"/>
    <row r="926046" ht="13.15" customHeight="1"/>
    <row r="926047" ht="13.15" customHeight="1"/>
    <row r="926048" ht="13.15" customHeight="1"/>
    <row r="926049" ht="13.15" customHeight="1"/>
    <row r="926050" ht="13.15" customHeight="1"/>
    <row r="926051" ht="13.15" customHeight="1"/>
    <row r="926052" ht="13.15" customHeight="1"/>
    <row r="926053" ht="13.15" customHeight="1"/>
    <row r="926054" ht="13.15" customHeight="1"/>
    <row r="926055" ht="13.15" customHeight="1"/>
    <row r="926056" ht="13.15" customHeight="1"/>
    <row r="926057" ht="13.15" customHeight="1"/>
    <row r="926058" ht="13.15" customHeight="1"/>
    <row r="926059" ht="13.15" customHeight="1"/>
    <row r="926060" ht="13.15" customHeight="1"/>
    <row r="926061" ht="13.15" customHeight="1"/>
    <row r="926062" ht="13.15" customHeight="1"/>
    <row r="926063" ht="13.15" customHeight="1"/>
    <row r="926064" ht="13.15" customHeight="1"/>
    <row r="926065" ht="13.15" customHeight="1"/>
    <row r="926066" ht="13.15" customHeight="1"/>
    <row r="926067" ht="13.15" customHeight="1"/>
    <row r="926068" ht="13.15" customHeight="1"/>
    <row r="926069" ht="13.15" customHeight="1"/>
    <row r="926070" ht="13.15" customHeight="1"/>
    <row r="926071" ht="13.15" customHeight="1"/>
    <row r="926072" ht="13.15" customHeight="1"/>
    <row r="926073" ht="13.15" customHeight="1"/>
    <row r="926074" ht="13.15" customHeight="1"/>
    <row r="926075" ht="13.15" customHeight="1"/>
    <row r="926076" ht="13.15" customHeight="1"/>
    <row r="926077" ht="13.15" customHeight="1"/>
    <row r="926078" ht="13.15" customHeight="1"/>
    <row r="926079" ht="13.15" customHeight="1"/>
    <row r="926080" ht="13.15" customHeight="1"/>
    <row r="926081" ht="13.15" customHeight="1"/>
    <row r="926082" ht="13.15" customHeight="1"/>
    <row r="926083" ht="13.15" customHeight="1"/>
    <row r="926084" ht="13.15" customHeight="1"/>
    <row r="926085" ht="13.15" customHeight="1"/>
    <row r="926086" ht="13.15" customHeight="1"/>
    <row r="926087" ht="13.15" customHeight="1"/>
    <row r="926088" ht="13.15" customHeight="1"/>
    <row r="926089" ht="13.15" customHeight="1"/>
    <row r="926090" ht="13.15" customHeight="1"/>
    <row r="926091" ht="13.15" customHeight="1"/>
    <row r="926092" ht="13.15" customHeight="1"/>
    <row r="926093" ht="13.15" customHeight="1"/>
    <row r="926094" ht="13.15" customHeight="1"/>
    <row r="926095" ht="13.15" customHeight="1"/>
    <row r="926096" ht="13.15" customHeight="1"/>
    <row r="926097" ht="13.15" customHeight="1"/>
    <row r="926098" ht="13.15" customHeight="1"/>
    <row r="926099" ht="13.15" customHeight="1"/>
    <row r="926100" ht="13.15" customHeight="1"/>
    <row r="926101" ht="13.15" customHeight="1"/>
    <row r="926102" ht="13.15" customHeight="1"/>
    <row r="926103" ht="13.15" customHeight="1"/>
    <row r="926104" ht="13.15" customHeight="1"/>
    <row r="926105" ht="13.15" customHeight="1"/>
    <row r="926106" ht="13.15" customHeight="1"/>
    <row r="926107" ht="13.15" customHeight="1"/>
    <row r="926108" ht="13.15" customHeight="1"/>
    <row r="926109" ht="13.15" customHeight="1"/>
    <row r="926110" ht="13.15" customHeight="1"/>
    <row r="926111" ht="13.15" customHeight="1"/>
    <row r="926112" ht="13.15" customHeight="1"/>
    <row r="926113" ht="13.15" customHeight="1"/>
    <row r="926114" ht="13.15" customHeight="1"/>
    <row r="926115" ht="13.15" customHeight="1"/>
    <row r="926116" ht="13.15" customHeight="1"/>
    <row r="926117" ht="13.15" customHeight="1"/>
    <row r="926118" ht="13.15" customHeight="1"/>
    <row r="926119" ht="13.15" customHeight="1"/>
    <row r="926120" ht="13.15" customHeight="1"/>
    <row r="926121" ht="13.15" customHeight="1"/>
    <row r="926122" ht="13.15" customHeight="1"/>
    <row r="926123" ht="13.15" customHeight="1"/>
    <row r="926124" ht="13.15" customHeight="1"/>
    <row r="926125" ht="13.15" customHeight="1"/>
    <row r="926126" ht="13.15" customHeight="1"/>
    <row r="926127" ht="13.15" customHeight="1"/>
    <row r="926128" ht="13.15" customHeight="1"/>
    <row r="926129" ht="13.15" customHeight="1"/>
    <row r="926130" ht="13.15" customHeight="1"/>
    <row r="926131" ht="13.15" customHeight="1"/>
    <row r="926132" ht="13.15" customHeight="1"/>
    <row r="926133" ht="13.15" customHeight="1"/>
    <row r="926134" ht="13.15" customHeight="1"/>
    <row r="926135" ht="13.15" customHeight="1"/>
    <row r="926136" ht="13.15" customHeight="1"/>
    <row r="926137" ht="13.15" customHeight="1"/>
    <row r="926138" ht="13.15" customHeight="1"/>
    <row r="926139" ht="13.15" customHeight="1"/>
    <row r="926140" ht="13.15" customHeight="1"/>
    <row r="926141" ht="13.15" customHeight="1"/>
    <row r="926142" ht="13.15" customHeight="1"/>
    <row r="926143" ht="13.15" customHeight="1"/>
    <row r="926144" ht="13.15" customHeight="1"/>
    <row r="926145" ht="13.15" customHeight="1"/>
    <row r="926146" ht="13.15" customHeight="1"/>
    <row r="926147" ht="13.15" customHeight="1"/>
    <row r="926148" ht="13.15" customHeight="1"/>
    <row r="926149" ht="13.15" customHeight="1"/>
    <row r="926150" ht="13.15" customHeight="1"/>
    <row r="926151" ht="13.15" customHeight="1"/>
    <row r="926152" ht="13.15" customHeight="1"/>
    <row r="926153" ht="13.15" customHeight="1"/>
    <row r="926154" ht="13.15" customHeight="1"/>
    <row r="926155" ht="13.15" customHeight="1"/>
    <row r="926156" ht="13.15" customHeight="1"/>
    <row r="926157" ht="13.15" customHeight="1"/>
    <row r="926158" ht="13.15" customHeight="1"/>
    <row r="926159" ht="13.15" customHeight="1"/>
    <row r="926160" ht="13.15" customHeight="1"/>
    <row r="926161" ht="13.15" customHeight="1"/>
    <row r="926162" ht="13.15" customHeight="1"/>
    <row r="926163" ht="13.15" customHeight="1"/>
    <row r="926164" ht="13.15" customHeight="1"/>
    <row r="926165" ht="13.15" customHeight="1"/>
    <row r="926166" ht="13.15" customHeight="1"/>
    <row r="926167" ht="13.15" customHeight="1"/>
    <row r="926168" ht="13.15" customHeight="1"/>
    <row r="926169" ht="13.15" customHeight="1"/>
    <row r="926170" ht="13.15" customHeight="1"/>
    <row r="926171" ht="13.15" customHeight="1"/>
    <row r="926172" ht="13.15" customHeight="1"/>
    <row r="926173" ht="13.15" customHeight="1"/>
    <row r="926174" ht="13.15" customHeight="1"/>
    <row r="926175" ht="13.15" customHeight="1"/>
    <row r="926176" ht="13.15" customHeight="1"/>
    <row r="926177" ht="13.15" customHeight="1"/>
    <row r="926178" ht="13.15" customHeight="1"/>
    <row r="926179" ht="13.15" customHeight="1"/>
    <row r="926180" ht="13.15" customHeight="1"/>
    <row r="926181" ht="13.15" customHeight="1"/>
    <row r="926182" ht="13.15" customHeight="1"/>
    <row r="926183" ht="13.15" customHeight="1"/>
    <row r="926184" ht="13.15" customHeight="1"/>
    <row r="926185" ht="13.15" customHeight="1"/>
    <row r="926186" ht="13.15" customHeight="1"/>
    <row r="926187" ht="13.15" customHeight="1"/>
    <row r="926188" ht="13.15" customHeight="1"/>
    <row r="926189" ht="13.15" customHeight="1"/>
    <row r="926190" ht="13.15" customHeight="1"/>
    <row r="926191" ht="13.15" customHeight="1"/>
    <row r="926192" ht="13.15" customHeight="1"/>
    <row r="926193" ht="13.15" customHeight="1"/>
    <row r="926194" ht="13.15" customHeight="1"/>
    <row r="926195" ht="13.15" customHeight="1"/>
    <row r="926196" ht="13.15" customHeight="1"/>
    <row r="926197" ht="13.15" customHeight="1"/>
    <row r="926198" ht="13.15" customHeight="1"/>
    <row r="926199" ht="13.15" customHeight="1"/>
    <row r="926200" ht="13.15" customHeight="1"/>
    <row r="926201" ht="13.15" customHeight="1"/>
    <row r="926202" ht="13.15" customHeight="1"/>
    <row r="926203" ht="13.15" customHeight="1"/>
    <row r="926204" ht="13.15" customHeight="1"/>
    <row r="926205" ht="13.15" customHeight="1"/>
    <row r="926206" ht="13.15" customHeight="1"/>
    <row r="926207" ht="13.15" customHeight="1"/>
    <row r="926208" ht="13.15" customHeight="1"/>
    <row r="926209" ht="13.15" customHeight="1"/>
    <row r="926210" ht="13.15" customHeight="1"/>
    <row r="926211" ht="13.15" customHeight="1"/>
    <row r="926212" ht="13.15" customHeight="1"/>
    <row r="926213" ht="13.15" customHeight="1"/>
    <row r="926214" ht="13.15" customHeight="1"/>
    <row r="926215" ht="13.15" customHeight="1"/>
    <row r="926216" ht="13.15" customHeight="1"/>
    <row r="926217" ht="13.15" customHeight="1"/>
    <row r="926218" ht="13.15" customHeight="1"/>
    <row r="926219" ht="13.15" customHeight="1"/>
    <row r="926220" ht="13.15" customHeight="1"/>
    <row r="926221" ht="13.15" customHeight="1"/>
    <row r="926222" ht="13.15" customHeight="1"/>
    <row r="926223" ht="13.15" customHeight="1"/>
    <row r="926224" ht="13.15" customHeight="1"/>
    <row r="926225" ht="13.15" customHeight="1"/>
    <row r="926226" ht="13.15" customHeight="1"/>
    <row r="926227" ht="13.15" customHeight="1"/>
    <row r="926228" ht="13.15" customHeight="1"/>
    <row r="926229" ht="13.15" customHeight="1"/>
    <row r="926230" ht="13.15" customHeight="1"/>
    <row r="926231" ht="13.15" customHeight="1"/>
    <row r="926232" ht="13.15" customHeight="1"/>
    <row r="926233" ht="13.15" customHeight="1"/>
    <row r="926234" ht="13.15" customHeight="1"/>
    <row r="926235" ht="13.15" customHeight="1"/>
    <row r="926236" ht="13.15" customHeight="1"/>
    <row r="926237" ht="13.15" customHeight="1"/>
    <row r="926238" ht="13.15" customHeight="1"/>
    <row r="926239" ht="13.15" customHeight="1"/>
    <row r="926240" ht="13.15" customHeight="1"/>
    <row r="926241" ht="13.15" customHeight="1"/>
    <row r="926242" ht="13.15" customHeight="1"/>
    <row r="926243" ht="13.15" customHeight="1"/>
    <row r="926244" ht="13.15" customHeight="1"/>
    <row r="926245" ht="13.15" customHeight="1"/>
    <row r="926246" ht="13.15" customHeight="1"/>
    <row r="926247" ht="13.15" customHeight="1"/>
    <row r="926248" ht="13.15" customHeight="1"/>
    <row r="926249" ht="13.15" customHeight="1"/>
    <row r="926250" ht="13.15" customHeight="1"/>
    <row r="926251" ht="13.15" customHeight="1"/>
    <row r="926252" ht="13.15" customHeight="1"/>
    <row r="926253" ht="13.15" customHeight="1"/>
    <row r="926254" ht="13.15" customHeight="1"/>
    <row r="926255" ht="13.15" customHeight="1"/>
    <row r="926256" ht="13.15" customHeight="1"/>
    <row r="926257" ht="13.15" customHeight="1"/>
    <row r="926258" ht="13.15" customHeight="1"/>
    <row r="926259" ht="13.15" customHeight="1"/>
    <row r="926260" ht="13.15" customHeight="1"/>
    <row r="926261" ht="13.15" customHeight="1"/>
    <row r="926262" ht="13.15" customHeight="1"/>
    <row r="926263" ht="13.15" customHeight="1"/>
    <row r="926264" ht="13.15" customHeight="1"/>
    <row r="926265" ht="13.15" customHeight="1"/>
    <row r="926266" ht="13.15" customHeight="1"/>
    <row r="926267" ht="13.15" customHeight="1"/>
    <row r="926268" ht="13.15" customHeight="1"/>
    <row r="926269" ht="13.15" customHeight="1"/>
    <row r="926270" ht="13.15" customHeight="1"/>
    <row r="926271" ht="13.15" customHeight="1"/>
    <row r="926272" ht="13.15" customHeight="1"/>
    <row r="926273" ht="13.15" customHeight="1"/>
    <row r="926274" ht="13.15" customHeight="1"/>
    <row r="926275" ht="13.15" customHeight="1"/>
    <row r="926276" ht="13.15" customHeight="1"/>
    <row r="926277" ht="13.15" customHeight="1"/>
    <row r="926278" ht="13.15" customHeight="1"/>
    <row r="926279" ht="13.15" customHeight="1"/>
    <row r="926280" ht="13.15" customHeight="1"/>
    <row r="926281" ht="13.15" customHeight="1"/>
    <row r="926282" ht="13.15" customHeight="1"/>
    <row r="926283" ht="13.15" customHeight="1"/>
    <row r="926284" ht="13.15" customHeight="1"/>
    <row r="926285" ht="13.15" customHeight="1"/>
    <row r="926286" ht="13.15" customHeight="1"/>
    <row r="926287" ht="13.15" customHeight="1"/>
    <row r="926288" ht="13.15" customHeight="1"/>
    <row r="926289" ht="13.15" customHeight="1"/>
    <row r="926290" ht="13.15" customHeight="1"/>
    <row r="926291" ht="13.15" customHeight="1"/>
    <row r="926292" ht="13.15" customHeight="1"/>
    <row r="926293" ht="13.15" customHeight="1"/>
    <row r="926294" ht="13.15" customHeight="1"/>
    <row r="926295" ht="13.15" customHeight="1"/>
    <row r="926296" ht="13.15" customHeight="1"/>
    <row r="926297" ht="13.15" customHeight="1"/>
    <row r="926298" ht="13.15" customHeight="1"/>
    <row r="926299" ht="13.15" customHeight="1"/>
    <row r="926300" ht="13.15" customHeight="1"/>
    <row r="926301" ht="13.15" customHeight="1"/>
    <row r="926302" ht="13.15" customHeight="1"/>
    <row r="926303" ht="13.15" customHeight="1"/>
    <row r="926304" ht="13.15" customHeight="1"/>
    <row r="926305" ht="13.15" customHeight="1"/>
    <row r="926306" ht="13.15" customHeight="1"/>
    <row r="926307" ht="13.15" customHeight="1"/>
    <row r="926308" ht="13.15" customHeight="1"/>
    <row r="926309" ht="13.15" customHeight="1"/>
    <row r="926310" ht="13.15" customHeight="1"/>
    <row r="926311" ht="13.15" customHeight="1"/>
    <row r="926312" ht="13.15" customHeight="1"/>
    <row r="926313" ht="13.15" customHeight="1"/>
    <row r="926314" ht="13.15" customHeight="1"/>
    <row r="926315" ht="13.15" customHeight="1"/>
    <row r="926316" ht="13.15" customHeight="1"/>
    <row r="926317" ht="13.15" customHeight="1"/>
    <row r="926318" ht="13.15" customHeight="1"/>
    <row r="926319" ht="13.15" customHeight="1"/>
    <row r="926320" ht="13.15" customHeight="1"/>
    <row r="926321" ht="13.15" customHeight="1"/>
    <row r="926322" ht="13.15" customHeight="1"/>
    <row r="926323" ht="13.15" customHeight="1"/>
    <row r="926324" ht="13.15" customHeight="1"/>
    <row r="926325" ht="13.15" customHeight="1"/>
    <row r="926326" ht="13.15" customHeight="1"/>
    <row r="926327" ht="13.15" customHeight="1"/>
    <row r="926328" ht="13.15" customHeight="1"/>
    <row r="926329" ht="13.15" customHeight="1"/>
    <row r="926330" ht="13.15" customHeight="1"/>
    <row r="926331" ht="13.15" customHeight="1"/>
    <row r="926332" ht="13.15" customHeight="1"/>
    <row r="926333" ht="13.15" customHeight="1"/>
    <row r="926334" ht="13.15" customHeight="1"/>
    <row r="926335" ht="13.15" customHeight="1"/>
    <row r="926336" ht="13.15" customHeight="1"/>
    <row r="926337" ht="13.15" customHeight="1"/>
    <row r="926338" ht="13.15" customHeight="1"/>
    <row r="926339" ht="13.15" customHeight="1"/>
    <row r="926340" ht="13.15" customHeight="1"/>
    <row r="926341" ht="13.15" customHeight="1"/>
    <row r="926342" ht="13.15" customHeight="1"/>
    <row r="926343" ht="13.15" customHeight="1"/>
    <row r="926344" ht="13.15" customHeight="1"/>
    <row r="926345" ht="13.15" customHeight="1"/>
    <row r="926346" ht="13.15" customHeight="1"/>
    <row r="926347" ht="13.15" customHeight="1"/>
    <row r="926348" ht="13.15" customHeight="1"/>
    <row r="926349" ht="13.15" customHeight="1"/>
    <row r="926350" ht="13.15" customHeight="1"/>
    <row r="926351" ht="13.15" customHeight="1"/>
    <row r="926352" ht="13.15" customHeight="1"/>
    <row r="926353" ht="13.15" customHeight="1"/>
    <row r="926354" ht="13.15" customHeight="1"/>
    <row r="926355" ht="13.15" customHeight="1"/>
    <row r="926356" ht="13.15" customHeight="1"/>
    <row r="926357" ht="13.15" customHeight="1"/>
    <row r="926358" ht="13.15" customHeight="1"/>
    <row r="926359" ht="13.15" customHeight="1"/>
    <row r="926360" ht="13.15" customHeight="1"/>
    <row r="926361" ht="13.15" customHeight="1"/>
    <row r="926362" ht="13.15" customHeight="1"/>
    <row r="926363" ht="13.15" customHeight="1"/>
    <row r="926364" ht="13.15" customHeight="1"/>
    <row r="926365" ht="13.15" customHeight="1"/>
    <row r="926366" ht="13.15" customHeight="1"/>
    <row r="926367" ht="13.15" customHeight="1"/>
    <row r="926368" ht="13.15" customHeight="1"/>
    <row r="926369" ht="13.15" customHeight="1"/>
    <row r="926370" ht="13.15" customHeight="1"/>
    <row r="926371" ht="13.15" customHeight="1"/>
    <row r="926372" ht="13.15" customHeight="1"/>
    <row r="926373" ht="13.15" customHeight="1"/>
    <row r="926374" ht="13.15" customHeight="1"/>
    <row r="926375" ht="13.15" customHeight="1"/>
    <row r="926376" ht="13.15" customHeight="1"/>
    <row r="926377" ht="13.15" customHeight="1"/>
    <row r="926378" ht="13.15" customHeight="1"/>
    <row r="926379" ht="13.15" customHeight="1"/>
    <row r="926380" ht="13.15" customHeight="1"/>
    <row r="926381" ht="13.15" customHeight="1"/>
    <row r="926382" ht="13.15" customHeight="1"/>
    <row r="926383" ht="13.15" customHeight="1"/>
    <row r="926384" ht="13.15" customHeight="1"/>
    <row r="926385" ht="13.15" customHeight="1"/>
    <row r="926386" ht="13.15" customHeight="1"/>
    <row r="926387" ht="13.15" customHeight="1"/>
    <row r="926388" ht="13.15" customHeight="1"/>
    <row r="926389" ht="13.15" customHeight="1"/>
    <row r="926390" ht="13.15" customHeight="1"/>
    <row r="926391" ht="13.15" customHeight="1"/>
    <row r="926392" ht="13.15" customHeight="1"/>
    <row r="926393" ht="13.15" customHeight="1"/>
    <row r="926394" ht="13.15" customHeight="1"/>
    <row r="926395" ht="13.15" customHeight="1"/>
    <row r="926396" ht="13.15" customHeight="1"/>
    <row r="926397" ht="13.15" customHeight="1"/>
    <row r="926398" ht="13.15" customHeight="1"/>
    <row r="926399" ht="13.15" customHeight="1"/>
    <row r="926400" ht="13.15" customHeight="1"/>
    <row r="926401" ht="13.15" customHeight="1"/>
    <row r="926402" ht="13.15" customHeight="1"/>
    <row r="926403" ht="13.15" customHeight="1"/>
    <row r="926404" ht="13.15" customHeight="1"/>
    <row r="926405" ht="13.15" customHeight="1"/>
    <row r="926406" ht="13.15" customHeight="1"/>
    <row r="926407" ht="13.15" customHeight="1"/>
    <row r="926408" ht="13.15" customHeight="1"/>
    <row r="926409" ht="13.15" customHeight="1"/>
    <row r="926410" ht="13.15" customHeight="1"/>
    <row r="926411" ht="13.15" customHeight="1"/>
    <row r="926412" ht="13.15" customHeight="1"/>
    <row r="926413" ht="13.15" customHeight="1"/>
    <row r="926414" ht="13.15" customHeight="1"/>
    <row r="926415" ht="13.15" customHeight="1"/>
    <row r="926416" ht="13.15" customHeight="1"/>
    <row r="926417" ht="13.15" customHeight="1"/>
    <row r="926418" ht="13.15" customHeight="1"/>
    <row r="926419" ht="13.15" customHeight="1"/>
    <row r="926420" ht="13.15" customHeight="1"/>
    <row r="926421" ht="13.15" customHeight="1"/>
    <row r="926422" ht="13.15" customHeight="1"/>
    <row r="926423" ht="13.15" customHeight="1"/>
    <row r="926424" ht="13.15" customHeight="1"/>
    <row r="926425" ht="13.15" customHeight="1"/>
    <row r="926426" ht="13.15" customHeight="1"/>
    <row r="926427" ht="13.15" customHeight="1"/>
    <row r="926428" ht="13.15" customHeight="1"/>
    <row r="926429" ht="13.15" customHeight="1"/>
    <row r="926430" ht="13.15" customHeight="1"/>
    <row r="926431" ht="13.15" customHeight="1"/>
    <row r="926432" ht="13.15" customHeight="1"/>
    <row r="926433" ht="13.15" customHeight="1"/>
    <row r="926434" ht="13.15" customHeight="1"/>
    <row r="926435" ht="13.15" customHeight="1"/>
    <row r="926436" ht="13.15" customHeight="1"/>
    <row r="926437" ht="13.15" customHeight="1"/>
    <row r="926438" ht="13.15" customHeight="1"/>
    <row r="926439" ht="13.15" customHeight="1"/>
    <row r="926440" ht="13.15" customHeight="1"/>
    <row r="926441" ht="13.15" customHeight="1"/>
    <row r="926442" ht="13.15" customHeight="1"/>
    <row r="926443" ht="13.15" customHeight="1"/>
    <row r="926444" ht="13.15" customHeight="1"/>
    <row r="926445" ht="13.15" customHeight="1"/>
    <row r="926446" ht="13.15" customHeight="1"/>
    <row r="926447" ht="13.15" customHeight="1"/>
    <row r="926448" ht="13.15" customHeight="1"/>
    <row r="926449" ht="13.15" customHeight="1"/>
    <row r="926450" ht="13.15" customHeight="1"/>
    <row r="926451" ht="13.15" customHeight="1"/>
    <row r="926452" ht="13.15" customHeight="1"/>
    <row r="926453" ht="13.15" customHeight="1"/>
    <row r="926454" ht="13.15" customHeight="1"/>
    <row r="926455" ht="13.15" customHeight="1"/>
    <row r="926456" ht="13.15" customHeight="1"/>
    <row r="926457" ht="13.15" customHeight="1"/>
    <row r="926458" ht="13.15" customHeight="1"/>
    <row r="926459" ht="13.15" customHeight="1"/>
    <row r="926460" ht="13.15" customHeight="1"/>
    <row r="926461" ht="13.15" customHeight="1"/>
    <row r="926462" ht="13.15" customHeight="1"/>
    <row r="926463" ht="13.15" customHeight="1"/>
    <row r="926464" ht="13.15" customHeight="1"/>
    <row r="926465" ht="13.15" customHeight="1"/>
    <row r="926466" ht="13.15" customHeight="1"/>
    <row r="926467" ht="13.15" customHeight="1"/>
    <row r="926468" ht="13.15" customHeight="1"/>
    <row r="926469" ht="13.15" customHeight="1"/>
    <row r="926470" ht="13.15" customHeight="1"/>
    <row r="926471" ht="13.15" customHeight="1"/>
    <row r="926472" ht="13.15" customHeight="1"/>
    <row r="926473" ht="13.15" customHeight="1"/>
    <row r="926474" ht="13.15" customHeight="1"/>
    <row r="926475" ht="13.15" customHeight="1"/>
    <row r="926476" ht="13.15" customHeight="1"/>
    <row r="926477" ht="13.15" customHeight="1"/>
    <row r="926478" ht="13.15" customHeight="1"/>
    <row r="926479" ht="13.15" customHeight="1"/>
    <row r="926480" ht="13.15" customHeight="1"/>
    <row r="926481" ht="13.15" customHeight="1"/>
    <row r="926482" ht="13.15" customHeight="1"/>
    <row r="926483" ht="13.15" customHeight="1"/>
    <row r="926484" ht="13.15" customHeight="1"/>
    <row r="926485" ht="13.15" customHeight="1"/>
    <row r="926486" ht="13.15" customHeight="1"/>
    <row r="926487" ht="13.15" customHeight="1"/>
    <row r="926488" ht="13.15" customHeight="1"/>
    <row r="926489" ht="13.15" customHeight="1"/>
    <row r="926490" ht="13.15" customHeight="1"/>
    <row r="926491" ht="13.15" customHeight="1"/>
    <row r="926492" ht="13.15" customHeight="1"/>
    <row r="926493" ht="13.15" customHeight="1"/>
    <row r="926494" ht="13.15" customHeight="1"/>
    <row r="926495" ht="13.15" customHeight="1"/>
    <row r="926496" ht="13.15" customHeight="1"/>
    <row r="926497" ht="13.15" customHeight="1"/>
    <row r="926498" ht="13.15" customHeight="1"/>
    <row r="926499" ht="13.15" customHeight="1"/>
    <row r="926500" ht="13.15" customHeight="1"/>
    <row r="926501" ht="13.15" customHeight="1"/>
    <row r="926502" ht="13.15" customHeight="1"/>
    <row r="926503" ht="13.15" customHeight="1"/>
    <row r="926504" ht="13.15" customHeight="1"/>
    <row r="926505" ht="13.15" customHeight="1"/>
    <row r="926506" ht="13.15" customHeight="1"/>
    <row r="926507" ht="13.15" customHeight="1"/>
    <row r="926508" ht="13.15" customHeight="1"/>
    <row r="926509" ht="13.15" customHeight="1"/>
    <row r="926510" ht="13.15" customHeight="1"/>
    <row r="926511" ht="13.15" customHeight="1"/>
    <row r="926512" ht="13.15" customHeight="1"/>
    <row r="926513" ht="13.15" customHeight="1"/>
    <row r="926514" ht="13.15" customHeight="1"/>
    <row r="926515" ht="13.15" customHeight="1"/>
    <row r="926516" ht="13.15" customHeight="1"/>
    <row r="926517" ht="13.15" customHeight="1"/>
    <row r="926518" ht="13.15" customHeight="1"/>
    <row r="926519" ht="13.15" customHeight="1"/>
    <row r="926520" ht="13.15" customHeight="1"/>
    <row r="926521" ht="13.15" customHeight="1"/>
    <row r="926522" ht="13.15" customHeight="1"/>
    <row r="926523" ht="13.15" customHeight="1"/>
    <row r="926524" ht="13.15" customHeight="1"/>
    <row r="926525" ht="13.15" customHeight="1"/>
    <row r="926526" ht="13.15" customHeight="1"/>
    <row r="926527" ht="13.15" customHeight="1"/>
    <row r="926528" ht="13.15" customHeight="1"/>
    <row r="926529" ht="13.15" customHeight="1"/>
    <row r="926530" ht="13.15" customHeight="1"/>
    <row r="926531" ht="13.15" customHeight="1"/>
    <row r="926532" ht="13.15" customHeight="1"/>
    <row r="926533" ht="13.15" customHeight="1"/>
    <row r="926534" ht="13.15" customHeight="1"/>
    <row r="926535" ht="13.15" customHeight="1"/>
    <row r="926536" ht="13.15" customHeight="1"/>
    <row r="926537" ht="13.15" customHeight="1"/>
    <row r="926538" ht="13.15" customHeight="1"/>
    <row r="926539" ht="13.15" customHeight="1"/>
    <row r="926540" ht="13.15" customHeight="1"/>
    <row r="926541" ht="13.15" customHeight="1"/>
    <row r="926542" ht="13.15" customHeight="1"/>
    <row r="926543" ht="13.15" customHeight="1"/>
    <row r="926544" ht="13.15" customHeight="1"/>
    <row r="926545" ht="13.15" customHeight="1"/>
    <row r="926546" ht="13.15" customHeight="1"/>
    <row r="926547" ht="13.15" customHeight="1"/>
    <row r="926548" ht="13.15" customHeight="1"/>
    <row r="926549" ht="13.15" customHeight="1"/>
    <row r="926550" ht="13.15" customHeight="1"/>
    <row r="926551" ht="13.15" customHeight="1"/>
    <row r="926552" ht="13.15" customHeight="1"/>
    <row r="926553" ht="13.15" customHeight="1"/>
    <row r="926554" ht="13.15" customHeight="1"/>
    <row r="926555" ht="13.15" customHeight="1"/>
    <row r="926556" ht="13.15" customHeight="1"/>
    <row r="926557" ht="13.15" customHeight="1"/>
    <row r="926558" ht="13.15" customHeight="1"/>
    <row r="926559" ht="13.15" customHeight="1"/>
    <row r="926560" ht="13.15" customHeight="1"/>
    <row r="926561" ht="13.15" customHeight="1"/>
    <row r="926562" ht="13.15" customHeight="1"/>
    <row r="926563" ht="13.15" customHeight="1"/>
    <row r="926564" ht="13.15" customHeight="1"/>
    <row r="926565" ht="13.15" customHeight="1"/>
    <row r="926566" ht="13.15" customHeight="1"/>
    <row r="926567" ht="13.15" customHeight="1"/>
    <row r="926568" ht="13.15" customHeight="1"/>
    <row r="926569" ht="13.15" customHeight="1"/>
    <row r="926570" ht="13.15" customHeight="1"/>
    <row r="926571" ht="13.15" customHeight="1"/>
    <row r="926572" ht="13.15" customHeight="1"/>
    <row r="926573" ht="13.15" customHeight="1"/>
    <row r="926574" ht="13.15" customHeight="1"/>
    <row r="926575" ht="13.15" customHeight="1"/>
    <row r="926576" ht="13.15" customHeight="1"/>
    <row r="926577" ht="13.15" customHeight="1"/>
    <row r="926578" ht="13.15" customHeight="1"/>
    <row r="926579" ht="13.15" customHeight="1"/>
    <row r="926580" ht="13.15" customHeight="1"/>
    <row r="926581" ht="13.15" customHeight="1"/>
    <row r="926582" ht="13.15" customHeight="1"/>
    <row r="926583" ht="13.15" customHeight="1"/>
    <row r="926584" ht="13.15" customHeight="1"/>
    <row r="926585" ht="13.15" customHeight="1"/>
    <row r="926586" ht="13.15" customHeight="1"/>
    <row r="926587" ht="13.15" customHeight="1"/>
    <row r="926588" ht="13.15" customHeight="1"/>
    <row r="926589" ht="13.15" customHeight="1"/>
    <row r="926590" ht="13.15" customHeight="1"/>
    <row r="926591" ht="13.15" customHeight="1"/>
    <row r="926592" ht="13.15" customHeight="1"/>
    <row r="926593" ht="13.15" customHeight="1"/>
    <row r="926594" ht="13.15" customHeight="1"/>
    <row r="926595" ht="13.15" customHeight="1"/>
    <row r="926596" ht="13.15" customHeight="1"/>
    <row r="926597" ht="13.15" customHeight="1"/>
    <row r="926598" ht="13.15" customHeight="1"/>
    <row r="926599" ht="13.15" customHeight="1"/>
    <row r="926600" ht="13.15" customHeight="1"/>
    <row r="926601" ht="13.15" customHeight="1"/>
    <row r="926602" ht="13.15" customHeight="1"/>
    <row r="926603" ht="13.15" customHeight="1"/>
    <row r="926604" ht="13.15" customHeight="1"/>
    <row r="926605" ht="13.15" customHeight="1"/>
    <row r="926606" ht="13.15" customHeight="1"/>
    <row r="926607" ht="13.15" customHeight="1"/>
    <row r="926608" ht="13.15" customHeight="1"/>
    <row r="926609" ht="13.15" customHeight="1"/>
    <row r="926610" ht="13.15" customHeight="1"/>
    <row r="926611" ht="13.15" customHeight="1"/>
    <row r="926612" ht="13.15" customHeight="1"/>
    <row r="926613" ht="13.15" customHeight="1"/>
    <row r="926614" ht="13.15" customHeight="1"/>
    <row r="926615" ht="13.15" customHeight="1"/>
    <row r="926616" ht="13.15" customHeight="1"/>
    <row r="926617" ht="13.15" customHeight="1"/>
    <row r="926618" ht="13.15" customHeight="1"/>
    <row r="926619" ht="13.15" customHeight="1"/>
    <row r="926620" ht="13.15" customHeight="1"/>
    <row r="926621" ht="13.15" customHeight="1"/>
    <row r="926622" ht="13.15" customHeight="1"/>
    <row r="926623" ht="13.15" customHeight="1"/>
    <row r="926624" ht="13.15" customHeight="1"/>
    <row r="926625" ht="13.15" customHeight="1"/>
    <row r="926626" ht="13.15" customHeight="1"/>
    <row r="926627" ht="13.15" customHeight="1"/>
    <row r="926628" ht="13.15" customHeight="1"/>
    <row r="926629" ht="13.15" customHeight="1"/>
    <row r="926630" ht="13.15" customHeight="1"/>
    <row r="926631" ht="13.15" customHeight="1"/>
    <row r="926632" ht="13.15" customHeight="1"/>
    <row r="926633" ht="13.15" customHeight="1"/>
    <row r="926634" ht="13.15" customHeight="1"/>
    <row r="926635" ht="13.15" customHeight="1"/>
    <row r="926636" ht="13.15" customHeight="1"/>
    <row r="926637" ht="13.15" customHeight="1"/>
    <row r="926638" ht="13.15" customHeight="1"/>
    <row r="926639" ht="13.15" customHeight="1"/>
    <row r="926640" ht="13.15" customHeight="1"/>
    <row r="926641" ht="13.15" customHeight="1"/>
    <row r="926642" ht="13.15" customHeight="1"/>
    <row r="926643" ht="13.15" customHeight="1"/>
    <row r="926644" ht="13.15" customHeight="1"/>
    <row r="926645" ht="13.15" customHeight="1"/>
    <row r="926646" ht="13.15" customHeight="1"/>
    <row r="926647" ht="13.15" customHeight="1"/>
    <row r="926648" ht="13.15" customHeight="1"/>
    <row r="926649" ht="13.15" customHeight="1"/>
    <row r="926650" ht="13.15" customHeight="1"/>
    <row r="926651" ht="13.15" customHeight="1"/>
    <row r="926652" ht="13.15" customHeight="1"/>
    <row r="926653" ht="13.15" customHeight="1"/>
    <row r="926654" ht="13.15" customHeight="1"/>
    <row r="926655" ht="13.15" customHeight="1"/>
    <row r="926656" ht="13.15" customHeight="1"/>
    <row r="926657" ht="13.15" customHeight="1"/>
    <row r="926658" ht="13.15" customHeight="1"/>
    <row r="926659" ht="13.15" customHeight="1"/>
    <row r="926660" ht="13.15" customHeight="1"/>
    <row r="926661" ht="13.15" customHeight="1"/>
    <row r="926662" ht="13.15" customHeight="1"/>
    <row r="926663" ht="13.15" customHeight="1"/>
    <row r="926664" ht="13.15" customHeight="1"/>
    <row r="926665" ht="13.15" customHeight="1"/>
    <row r="926666" ht="13.15" customHeight="1"/>
    <row r="926667" ht="13.15" customHeight="1"/>
    <row r="926668" ht="13.15" customHeight="1"/>
    <row r="926669" ht="13.15" customHeight="1"/>
    <row r="926670" ht="13.15" customHeight="1"/>
    <row r="926671" ht="13.15" customHeight="1"/>
    <row r="926672" ht="13.15" customHeight="1"/>
    <row r="926673" ht="13.15" customHeight="1"/>
    <row r="926674" ht="13.15" customHeight="1"/>
    <row r="926675" ht="13.15" customHeight="1"/>
    <row r="926676" ht="13.15" customHeight="1"/>
    <row r="926677" ht="13.15" customHeight="1"/>
    <row r="926678" ht="13.15" customHeight="1"/>
    <row r="926679" ht="13.15" customHeight="1"/>
    <row r="926680" ht="13.15" customHeight="1"/>
    <row r="926681" ht="13.15" customHeight="1"/>
    <row r="926682" ht="13.15" customHeight="1"/>
    <row r="926683" ht="13.15" customHeight="1"/>
    <row r="926684" ht="13.15" customHeight="1"/>
    <row r="926685" ht="13.15" customHeight="1"/>
    <row r="926686" ht="13.15" customHeight="1"/>
    <row r="926687" ht="13.15" customHeight="1"/>
    <row r="926688" ht="13.15" customHeight="1"/>
    <row r="926689" ht="13.15" customHeight="1"/>
    <row r="926690" ht="13.15" customHeight="1"/>
    <row r="926691" ht="13.15" customHeight="1"/>
    <row r="926692" ht="13.15" customHeight="1"/>
    <row r="926693" ht="13.15" customHeight="1"/>
    <row r="926694" ht="13.15" customHeight="1"/>
    <row r="926695" ht="13.15" customHeight="1"/>
    <row r="926696" ht="13.15" customHeight="1"/>
    <row r="926697" ht="13.15" customHeight="1"/>
    <row r="926698" ht="13.15" customHeight="1"/>
    <row r="926699" ht="13.15" customHeight="1"/>
    <row r="926700" ht="13.15" customHeight="1"/>
    <row r="926701" ht="13.15" customHeight="1"/>
    <row r="926702" ht="13.15" customHeight="1"/>
    <row r="926703" ht="13.15" customHeight="1"/>
    <row r="926704" ht="13.15" customHeight="1"/>
    <row r="926705" ht="13.15" customHeight="1"/>
    <row r="926706" ht="13.15" customHeight="1"/>
    <row r="926707" ht="13.15" customHeight="1"/>
    <row r="926708" ht="13.15" customHeight="1"/>
    <row r="926709" ht="13.15" customHeight="1"/>
    <row r="926710" ht="13.15" customHeight="1"/>
    <row r="926711" ht="13.15" customHeight="1"/>
    <row r="926712" ht="13.15" customHeight="1"/>
    <row r="926713" ht="13.15" customHeight="1"/>
    <row r="926714" ht="13.15" customHeight="1"/>
    <row r="926715" ht="13.15" customHeight="1"/>
    <row r="926716" ht="13.15" customHeight="1"/>
    <row r="926717" ht="13.15" customHeight="1"/>
    <row r="926718" ht="13.15" customHeight="1"/>
    <row r="926719" ht="13.15" customHeight="1"/>
    <row r="926720" ht="13.15" customHeight="1"/>
    <row r="926721" ht="13.15" customHeight="1"/>
    <row r="926722" ht="13.15" customHeight="1"/>
    <row r="926723" ht="13.15" customHeight="1"/>
    <row r="926724" ht="13.15" customHeight="1"/>
    <row r="926725" ht="13.15" customHeight="1"/>
    <row r="926726" ht="13.15" customHeight="1"/>
    <row r="926727" ht="13.15" customHeight="1"/>
    <row r="926728" ht="13.15" customHeight="1"/>
    <row r="926729" ht="13.15" customHeight="1"/>
    <row r="926730" ht="13.15" customHeight="1"/>
    <row r="926731" ht="13.15" customHeight="1"/>
    <row r="926732" ht="13.15" customHeight="1"/>
    <row r="926733" ht="13.15" customHeight="1"/>
    <row r="926734" ht="13.15" customHeight="1"/>
    <row r="926735" ht="13.15" customHeight="1"/>
    <row r="926736" ht="13.15" customHeight="1"/>
    <row r="926737" ht="13.15" customHeight="1"/>
    <row r="926738" ht="13.15" customHeight="1"/>
    <row r="926739" ht="13.15" customHeight="1"/>
    <row r="926740" ht="13.15" customHeight="1"/>
    <row r="926741" ht="13.15" customHeight="1"/>
    <row r="926742" ht="13.15" customHeight="1"/>
    <row r="926743" ht="13.15" customHeight="1"/>
    <row r="926744" ht="13.15" customHeight="1"/>
    <row r="926745" ht="13.15" customHeight="1"/>
    <row r="926746" ht="13.15" customHeight="1"/>
    <row r="926747" ht="13.15" customHeight="1"/>
    <row r="926748" ht="13.15" customHeight="1"/>
    <row r="926749" ht="13.15" customHeight="1"/>
    <row r="926750" ht="13.15" customHeight="1"/>
    <row r="926751" ht="13.15" customHeight="1"/>
    <row r="926752" ht="13.15" customHeight="1"/>
    <row r="926753" ht="13.15" customHeight="1"/>
    <row r="926754" ht="13.15" customHeight="1"/>
    <row r="926755" ht="13.15" customHeight="1"/>
    <row r="926756" ht="13.15" customHeight="1"/>
    <row r="926757" ht="13.15" customHeight="1"/>
    <row r="926758" ht="13.15" customHeight="1"/>
    <row r="926759" ht="13.15" customHeight="1"/>
    <row r="926760" ht="13.15" customHeight="1"/>
    <row r="926761" ht="13.15" customHeight="1"/>
    <row r="926762" ht="13.15" customHeight="1"/>
    <row r="926763" ht="13.15" customHeight="1"/>
    <row r="926764" ht="13.15" customHeight="1"/>
    <row r="926765" ht="13.15" customHeight="1"/>
    <row r="926766" ht="13.15" customHeight="1"/>
    <row r="926767" ht="13.15" customHeight="1"/>
    <row r="926768" ht="13.15" customHeight="1"/>
    <row r="926769" ht="13.15" customHeight="1"/>
    <row r="926770" ht="13.15" customHeight="1"/>
    <row r="926771" ht="13.15" customHeight="1"/>
    <row r="926772" ht="13.15" customHeight="1"/>
    <row r="926773" ht="13.15" customHeight="1"/>
    <row r="926774" ht="13.15" customHeight="1"/>
    <row r="926775" ht="13.15" customHeight="1"/>
    <row r="926776" ht="13.15" customHeight="1"/>
    <row r="926777" ht="13.15" customHeight="1"/>
    <row r="926778" ht="13.15" customHeight="1"/>
    <row r="926779" ht="13.15" customHeight="1"/>
    <row r="926780" ht="13.15" customHeight="1"/>
    <row r="926781" ht="13.15" customHeight="1"/>
    <row r="926782" ht="13.15" customHeight="1"/>
    <row r="926783" ht="13.15" customHeight="1"/>
    <row r="926784" ht="13.15" customHeight="1"/>
    <row r="926785" ht="13.15" customHeight="1"/>
    <row r="926786" ht="13.15" customHeight="1"/>
    <row r="926787" ht="13.15" customHeight="1"/>
    <row r="926788" ht="13.15" customHeight="1"/>
    <row r="926789" ht="13.15" customHeight="1"/>
    <row r="926790" ht="13.15" customHeight="1"/>
    <row r="926791" ht="13.15" customHeight="1"/>
    <row r="926792" ht="13.15" customHeight="1"/>
    <row r="926793" ht="13.15" customHeight="1"/>
    <row r="926794" ht="13.15" customHeight="1"/>
    <row r="926795" ht="13.15" customHeight="1"/>
    <row r="926796" ht="13.15" customHeight="1"/>
    <row r="926797" ht="13.15" customHeight="1"/>
    <row r="926798" ht="13.15" customHeight="1"/>
    <row r="926799" ht="13.15" customHeight="1"/>
    <row r="926800" ht="13.15" customHeight="1"/>
    <row r="926801" ht="13.15" customHeight="1"/>
    <row r="926802" ht="13.15" customHeight="1"/>
    <row r="926803" ht="13.15" customHeight="1"/>
    <row r="926804" ht="13.15" customHeight="1"/>
    <row r="926805" ht="13.15" customHeight="1"/>
    <row r="926806" ht="13.15" customHeight="1"/>
    <row r="926807" ht="13.15" customHeight="1"/>
    <row r="926808" ht="13.15" customHeight="1"/>
    <row r="926809" ht="13.15" customHeight="1"/>
    <row r="926810" ht="13.15" customHeight="1"/>
    <row r="926811" ht="13.15" customHeight="1"/>
    <row r="926812" ht="13.15" customHeight="1"/>
    <row r="926813" ht="13.15" customHeight="1"/>
    <row r="926814" ht="13.15" customHeight="1"/>
    <row r="926815" ht="13.15" customHeight="1"/>
    <row r="926816" ht="13.15" customHeight="1"/>
    <row r="926817" ht="13.15" customHeight="1"/>
    <row r="926818" ht="13.15" customHeight="1"/>
    <row r="926819" ht="13.15" customHeight="1"/>
    <row r="926820" ht="13.15" customHeight="1"/>
    <row r="926821" ht="13.15" customHeight="1"/>
    <row r="926822" ht="13.15" customHeight="1"/>
    <row r="926823" ht="13.15" customHeight="1"/>
    <row r="926824" ht="13.15" customHeight="1"/>
    <row r="926825" ht="13.15" customHeight="1"/>
    <row r="926826" ht="13.15" customHeight="1"/>
    <row r="926827" ht="13.15" customHeight="1"/>
    <row r="926828" ht="13.15" customHeight="1"/>
    <row r="926829" ht="13.15" customHeight="1"/>
    <row r="926830" ht="13.15" customHeight="1"/>
    <row r="926831" ht="13.15" customHeight="1"/>
    <row r="926832" ht="13.15" customHeight="1"/>
    <row r="926833" ht="13.15" customHeight="1"/>
    <row r="926834" ht="13.15" customHeight="1"/>
    <row r="926835" ht="13.15" customHeight="1"/>
    <row r="926836" ht="13.15" customHeight="1"/>
    <row r="926837" ht="13.15" customHeight="1"/>
    <row r="926838" ht="13.15" customHeight="1"/>
    <row r="926839" ht="13.15" customHeight="1"/>
    <row r="926840" ht="13.15" customHeight="1"/>
    <row r="926841" ht="13.15" customHeight="1"/>
    <row r="926842" ht="13.15" customHeight="1"/>
    <row r="926843" ht="13.15" customHeight="1"/>
    <row r="926844" ht="13.15" customHeight="1"/>
    <row r="926845" ht="13.15" customHeight="1"/>
    <row r="926846" ht="13.15" customHeight="1"/>
    <row r="926847" ht="13.15" customHeight="1"/>
    <row r="926848" ht="13.15" customHeight="1"/>
    <row r="926849" ht="13.15" customHeight="1"/>
    <row r="926850" ht="13.15" customHeight="1"/>
    <row r="926851" ht="13.15" customHeight="1"/>
    <row r="926852" ht="13.15" customHeight="1"/>
    <row r="926853" ht="13.15" customHeight="1"/>
    <row r="926854" ht="13.15" customHeight="1"/>
    <row r="926855" ht="13.15" customHeight="1"/>
    <row r="926856" ht="13.15" customHeight="1"/>
    <row r="926857" ht="13.15" customHeight="1"/>
    <row r="926858" ht="13.15" customHeight="1"/>
    <row r="926859" ht="13.15" customHeight="1"/>
    <row r="926860" ht="13.15" customHeight="1"/>
    <row r="926861" ht="13.15" customHeight="1"/>
    <row r="926862" ht="13.15" customHeight="1"/>
    <row r="926863" ht="13.15" customHeight="1"/>
    <row r="926864" ht="13.15" customHeight="1"/>
    <row r="926865" ht="13.15" customHeight="1"/>
    <row r="926866" ht="13.15" customHeight="1"/>
    <row r="926867" ht="13.15" customHeight="1"/>
    <row r="926868" ht="13.15" customHeight="1"/>
    <row r="926869" ht="13.15" customHeight="1"/>
    <row r="926870" ht="13.15" customHeight="1"/>
    <row r="926871" ht="13.15" customHeight="1"/>
    <row r="926872" ht="13.15" customHeight="1"/>
    <row r="926873" ht="13.15" customHeight="1"/>
    <row r="926874" ht="13.15" customHeight="1"/>
    <row r="926875" ht="13.15" customHeight="1"/>
    <row r="926876" ht="13.15" customHeight="1"/>
    <row r="926877" ht="13.15" customHeight="1"/>
    <row r="926878" ht="13.15" customHeight="1"/>
    <row r="926879" ht="13.15" customHeight="1"/>
    <row r="926880" ht="13.15" customHeight="1"/>
    <row r="926881" ht="13.15" customHeight="1"/>
    <row r="926882" ht="13.15" customHeight="1"/>
    <row r="926883" ht="13.15" customHeight="1"/>
    <row r="926884" ht="13.15" customHeight="1"/>
    <row r="926885" ht="13.15" customHeight="1"/>
    <row r="926886" ht="13.15" customHeight="1"/>
    <row r="926887" ht="13.15" customHeight="1"/>
    <row r="926888" ht="13.15" customHeight="1"/>
    <row r="926889" ht="13.15" customHeight="1"/>
    <row r="926890" ht="13.15" customHeight="1"/>
    <row r="926891" ht="13.15" customHeight="1"/>
    <row r="926892" ht="13.15" customHeight="1"/>
    <row r="926893" ht="13.15" customHeight="1"/>
    <row r="926894" ht="13.15" customHeight="1"/>
    <row r="926895" ht="13.15" customHeight="1"/>
    <row r="926896" ht="13.15" customHeight="1"/>
    <row r="926897" ht="13.15" customHeight="1"/>
    <row r="926898" ht="13.15" customHeight="1"/>
    <row r="926899" ht="13.15" customHeight="1"/>
    <row r="926900" ht="13.15" customHeight="1"/>
    <row r="926901" ht="13.15" customHeight="1"/>
    <row r="926902" ht="13.15" customHeight="1"/>
    <row r="926903" ht="13.15" customHeight="1"/>
    <row r="926904" ht="13.15" customHeight="1"/>
    <row r="926905" ht="13.15" customHeight="1"/>
    <row r="926906" ht="13.15" customHeight="1"/>
    <row r="926907" ht="13.15" customHeight="1"/>
    <row r="926908" ht="13.15" customHeight="1"/>
    <row r="926909" ht="13.15" customHeight="1"/>
    <row r="926910" ht="13.15" customHeight="1"/>
    <row r="926911" ht="13.15" customHeight="1"/>
    <row r="926912" ht="13.15" customHeight="1"/>
    <row r="926913" ht="13.15" customHeight="1"/>
    <row r="926914" ht="13.15" customHeight="1"/>
    <row r="926915" ht="13.15" customHeight="1"/>
    <row r="926916" ht="13.15" customHeight="1"/>
    <row r="926917" ht="13.15" customHeight="1"/>
    <row r="926918" ht="13.15" customHeight="1"/>
    <row r="926919" ht="13.15" customHeight="1"/>
    <row r="926920" ht="13.15" customHeight="1"/>
    <row r="926921" ht="13.15" customHeight="1"/>
    <row r="926922" ht="13.15" customHeight="1"/>
    <row r="926923" ht="13.15" customHeight="1"/>
    <row r="926924" ht="13.15" customHeight="1"/>
    <row r="926925" ht="13.15" customHeight="1"/>
    <row r="926926" ht="13.15" customHeight="1"/>
    <row r="926927" ht="13.15" customHeight="1"/>
    <row r="926928" ht="13.15" customHeight="1"/>
    <row r="926929" ht="13.15" customHeight="1"/>
    <row r="926930" ht="13.15" customHeight="1"/>
    <row r="926931" ht="13.15" customHeight="1"/>
    <row r="926932" ht="13.15" customHeight="1"/>
    <row r="926933" ht="13.15" customHeight="1"/>
    <row r="926934" ht="13.15" customHeight="1"/>
    <row r="926935" ht="13.15" customHeight="1"/>
    <row r="926936" ht="13.15" customHeight="1"/>
    <row r="926937" ht="13.15" customHeight="1"/>
    <row r="926938" ht="13.15" customHeight="1"/>
    <row r="926939" ht="13.15" customHeight="1"/>
    <row r="926940" ht="13.15" customHeight="1"/>
    <row r="926941" ht="13.15" customHeight="1"/>
    <row r="926942" ht="13.15" customHeight="1"/>
    <row r="926943" ht="13.15" customHeight="1"/>
    <row r="926944" ht="13.15" customHeight="1"/>
    <row r="926945" ht="13.15" customHeight="1"/>
    <row r="926946" ht="13.15" customHeight="1"/>
    <row r="926947" ht="13.15" customHeight="1"/>
    <row r="926948" ht="13.15" customHeight="1"/>
    <row r="926949" ht="13.15" customHeight="1"/>
    <row r="926950" ht="13.15" customHeight="1"/>
    <row r="926951" ht="13.15" customHeight="1"/>
    <row r="926952" ht="13.15" customHeight="1"/>
    <row r="926953" ht="13.15" customHeight="1"/>
    <row r="926954" ht="13.15" customHeight="1"/>
    <row r="926955" ht="13.15" customHeight="1"/>
    <row r="926956" ht="13.15" customHeight="1"/>
    <row r="926957" ht="13.15" customHeight="1"/>
    <row r="926958" ht="13.15" customHeight="1"/>
    <row r="926959" ht="13.15" customHeight="1"/>
    <row r="926960" ht="13.15" customHeight="1"/>
    <row r="926961" ht="13.15" customHeight="1"/>
    <row r="926962" ht="13.15" customHeight="1"/>
    <row r="926963" ht="13.15" customHeight="1"/>
    <row r="926964" ht="13.15" customHeight="1"/>
    <row r="926965" ht="13.15" customHeight="1"/>
    <row r="926966" ht="13.15" customHeight="1"/>
    <row r="926967" ht="13.15" customHeight="1"/>
    <row r="926968" ht="13.15" customHeight="1"/>
    <row r="926969" ht="13.15" customHeight="1"/>
    <row r="926970" ht="13.15" customHeight="1"/>
    <row r="926971" ht="13.15" customHeight="1"/>
    <row r="926972" ht="13.15" customHeight="1"/>
    <row r="926973" ht="13.15" customHeight="1"/>
    <row r="926974" ht="13.15" customHeight="1"/>
    <row r="926975" ht="13.15" customHeight="1"/>
    <row r="926976" ht="13.15" customHeight="1"/>
    <row r="926977" ht="13.15" customHeight="1"/>
    <row r="926978" ht="13.15" customHeight="1"/>
    <row r="926979" ht="13.15" customHeight="1"/>
    <row r="926980" ht="13.15" customHeight="1"/>
    <row r="926981" ht="13.15" customHeight="1"/>
    <row r="926982" ht="13.15" customHeight="1"/>
    <row r="926983" ht="13.15" customHeight="1"/>
    <row r="926984" ht="13.15" customHeight="1"/>
    <row r="926985" ht="13.15" customHeight="1"/>
    <row r="926986" ht="13.15" customHeight="1"/>
    <row r="926987" ht="13.15" customHeight="1"/>
    <row r="926988" ht="13.15" customHeight="1"/>
    <row r="926989" ht="13.15" customHeight="1"/>
    <row r="926990" ht="13.15" customHeight="1"/>
    <row r="926991" ht="13.15" customHeight="1"/>
    <row r="926992" ht="13.15" customHeight="1"/>
    <row r="926993" ht="13.15" customHeight="1"/>
    <row r="926994" ht="13.15" customHeight="1"/>
    <row r="926995" ht="13.15" customHeight="1"/>
    <row r="926996" ht="13.15" customHeight="1"/>
    <row r="926997" ht="13.15" customHeight="1"/>
    <row r="926998" ht="13.15" customHeight="1"/>
    <row r="926999" ht="13.15" customHeight="1"/>
    <row r="927000" ht="13.15" customHeight="1"/>
    <row r="927001" ht="13.15" customHeight="1"/>
    <row r="927002" ht="13.15" customHeight="1"/>
    <row r="927003" ht="13.15" customHeight="1"/>
    <row r="927004" ht="13.15" customHeight="1"/>
    <row r="927005" ht="13.15" customHeight="1"/>
    <row r="927006" ht="13.15" customHeight="1"/>
    <row r="927007" ht="13.15" customHeight="1"/>
    <row r="927008" ht="13.15" customHeight="1"/>
    <row r="927009" ht="13.15" customHeight="1"/>
    <row r="927010" ht="13.15" customHeight="1"/>
    <row r="927011" ht="13.15" customHeight="1"/>
    <row r="927012" ht="13.15" customHeight="1"/>
    <row r="927013" ht="13.15" customHeight="1"/>
    <row r="927014" ht="13.15" customHeight="1"/>
    <row r="927015" ht="13.15" customHeight="1"/>
    <row r="927016" ht="13.15" customHeight="1"/>
    <row r="927017" ht="13.15" customHeight="1"/>
    <row r="927018" ht="13.15" customHeight="1"/>
    <row r="927019" ht="13.15" customHeight="1"/>
    <row r="927020" ht="13.15" customHeight="1"/>
    <row r="927021" ht="13.15" customHeight="1"/>
    <row r="927022" ht="13.15" customHeight="1"/>
    <row r="927023" ht="13.15" customHeight="1"/>
    <row r="927024" ht="13.15" customHeight="1"/>
    <row r="927025" ht="13.15" customHeight="1"/>
    <row r="927026" ht="13.15" customHeight="1"/>
    <row r="927027" ht="13.15" customHeight="1"/>
    <row r="927028" ht="13.15" customHeight="1"/>
    <row r="927029" ht="13.15" customHeight="1"/>
    <row r="927030" ht="13.15" customHeight="1"/>
    <row r="927031" ht="13.15" customHeight="1"/>
    <row r="927032" ht="13.15" customHeight="1"/>
    <row r="927033" ht="13.15" customHeight="1"/>
    <row r="927034" ht="13.15" customHeight="1"/>
    <row r="927035" ht="13.15" customHeight="1"/>
    <row r="927036" ht="13.15" customHeight="1"/>
    <row r="927037" ht="13.15" customHeight="1"/>
    <row r="927038" ht="13.15" customHeight="1"/>
    <row r="927039" ht="13.15" customHeight="1"/>
    <row r="927040" ht="13.15" customHeight="1"/>
    <row r="927041" ht="13.15" customHeight="1"/>
    <row r="927042" ht="13.15" customHeight="1"/>
    <row r="927043" ht="13.15" customHeight="1"/>
    <row r="927044" ht="13.15" customHeight="1"/>
    <row r="927045" ht="13.15" customHeight="1"/>
    <row r="927046" ht="13.15" customHeight="1"/>
    <row r="927047" ht="13.15" customHeight="1"/>
    <row r="927048" ht="13.15" customHeight="1"/>
    <row r="927049" ht="13.15" customHeight="1"/>
    <row r="927050" ht="13.15" customHeight="1"/>
    <row r="927051" ht="13.15" customHeight="1"/>
    <row r="927052" ht="13.15" customHeight="1"/>
    <row r="927053" ht="13.15" customHeight="1"/>
    <row r="927054" ht="13.15" customHeight="1"/>
    <row r="927055" ht="13.15" customHeight="1"/>
    <row r="927056" ht="13.15" customHeight="1"/>
    <row r="927057" ht="13.15" customHeight="1"/>
    <row r="927058" ht="13.15" customHeight="1"/>
    <row r="927059" ht="13.15" customHeight="1"/>
    <row r="927060" ht="13.15" customHeight="1"/>
    <row r="927061" ht="13.15" customHeight="1"/>
    <row r="927062" ht="13.15" customHeight="1"/>
    <row r="927063" ht="13.15" customHeight="1"/>
    <row r="927064" ht="13.15" customHeight="1"/>
    <row r="927065" ht="13.15" customHeight="1"/>
    <row r="927066" ht="13.15" customHeight="1"/>
    <row r="927067" ht="13.15" customHeight="1"/>
    <row r="927068" ht="13.15" customHeight="1"/>
    <row r="927069" ht="13.15" customHeight="1"/>
    <row r="927070" ht="13.15" customHeight="1"/>
    <row r="927071" ht="13.15" customHeight="1"/>
    <row r="927072" ht="13.15" customHeight="1"/>
    <row r="927073" ht="13.15" customHeight="1"/>
    <row r="927074" ht="13.15" customHeight="1"/>
    <row r="927075" ht="13.15" customHeight="1"/>
    <row r="927076" ht="13.15" customHeight="1"/>
    <row r="927077" ht="13.15" customHeight="1"/>
    <row r="927078" ht="13.15" customHeight="1"/>
    <row r="927079" ht="13.15" customHeight="1"/>
    <row r="927080" ht="13.15" customHeight="1"/>
    <row r="927081" ht="13.15" customHeight="1"/>
    <row r="927082" ht="13.15" customHeight="1"/>
    <row r="927083" ht="13.15" customHeight="1"/>
    <row r="927084" ht="13.15" customHeight="1"/>
    <row r="927085" ht="13.15" customHeight="1"/>
    <row r="927086" ht="13.15" customHeight="1"/>
    <row r="927087" ht="13.15" customHeight="1"/>
    <row r="927088" ht="13.15" customHeight="1"/>
    <row r="927089" ht="13.15" customHeight="1"/>
    <row r="927090" ht="13.15" customHeight="1"/>
    <row r="927091" ht="13.15" customHeight="1"/>
    <row r="927092" ht="13.15" customHeight="1"/>
    <row r="927093" ht="13.15" customHeight="1"/>
    <row r="927094" ht="13.15" customHeight="1"/>
    <row r="927095" ht="13.15" customHeight="1"/>
    <row r="927096" ht="13.15" customHeight="1"/>
    <row r="927097" ht="13.15" customHeight="1"/>
    <row r="927098" ht="13.15" customHeight="1"/>
    <row r="927099" ht="13.15" customHeight="1"/>
    <row r="927100" ht="13.15" customHeight="1"/>
    <row r="927101" ht="13.15" customHeight="1"/>
    <row r="927102" ht="13.15" customHeight="1"/>
    <row r="927103" ht="13.15" customHeight="1"/>
    <row r="927104" ht="13.15" customHeight="1"/>
    <row r="927105" ht="13.15" customHeight="1"/>
    <row r="927106" ht="13.15" customHeight="1"/>
    <row r="927107" ht="13.15" customHeight="1"/>
    <row r="927108" ht="13.15" customHeight="1"/>
    <row r="927109" ht="13.15" customHeight="1"/>
    <row r="927110" ht="13.15" customHeight="1"/>
    <row r="927111" ht="13.15" customHeight="1"/>
    <row r="927112" ht="13.15" customHeight="1"/>
    <row r="927113" ht="13.15" customHeight="1"/>
    <row r="927114" ht="13.15" customHeight="1"/>
    <row r="927115" ht="13.15" customHeight="1"/>
    <row r="927116" ht="13.15" customHeight="1"/>
    <row r="927117" ht="13.15" customHeight="1"/>
    <row r="927118" ht="13.15" customHeight="1"/>
    <row r="927119" ht="13.15" customHeight="1"/>
    <row r="927120" ht="13.15" customHeight="1"/>
    <row r="927121" ht="13.15" customHeight="1"/>
    <row r="927122" ht="13.15" customHeight="1"/>
    <row r="927123" ht="13.15" customHeight="1"/>
    <row r="927124" ht="13.15" customHeight="1"/>
    <row r="927125" ht="13.15" customHeight="1"/>
    <row r="927126" ht="13.15" customHeight="1"/>
    <row r="927127" ht="13.15" customHeight="1"/>
    <row r="927128" ht="13.15" customHeight="1"/>
    <row r="927129" ht="13.15" customHeight="1"/>
    <row r="927130" ht="13.15" customHeight="1"/>
    <row r="927131" ht="13.15" customHeight="1"/>
    <row r="927132" ht="13.15" customHeight="1"/>
    <row r="927133" ht="13.15" customHeight="1"/>
    <row r="927134" ht="13.15" customHeight="1"/>
    <row r="927135" ht="13.15" customHeight="1"/>
    <row r="927136" ht="13.15" customHeight="1"/>
    <row r="927137" ht="13.15" customHeight="1"/>
    <row r="927138" ht="13.15" customHeight="1"/>
    <row r="927139" ht="13.15" customHeight="1"/>
    <row r="927140" ht="13.15" customHeight="1"/>
    <row r="927141" ht="13.15" customHeight="1"/>
    <row r="927142" ht="13.15" customHeight="1"/>
    <row r="927143" ht="13.15" customHeight="1"/>
    <row r="927144" ht="13.15" customHeight="1"/>
    <row r="927145" ht="13.15" customHeight="1"/>
    <row r="927146" ht="13.15" customHeight="1"/>
    <row r="927147" ht="13.15" customHeight="1"/>
    <row r="927148" ht="13.15" customHeight="1"/>
    <row r="927149" ht="13.15" customHeight="1"/>
    <row r="927150" ht="13.15" customHeight="1"/>
    <row r="927151" ht="13.15" customHeight="1"/>
    <row r="927152" ht="13.15" customHeight="1"/>
    <row r="927153" ht="13.15" customHeight="1"/>
    <row r="927154" ht="13.15" customHeight="1"/>
    <row r="927155" ht="13.15" customHeight="1"/>
    <row r="927156" ht="13.15" customHeight="1"/>
    <row r="927157" ht="13.15" customHeight="1"/>
    <row r="927158" ht="13.15" customHeight="1"/>
    <row r="927159" ht="13.15" customHeight="1"/>
    <row r="927160" ht="13.15" customHeight="1"/>
    <row r="927161" ht="13.15" customHeight="1"/>
    <row r="927162" ht="13.15" customHeight="1"/>
    <row r="927163" ht="13.15" customHeight="1"/>
    <row r="927164" ht="13.15" customHeight="1"/>
    <row r="927165" ht="13.15" customHeight="1"/>
    <row r="927166" ht="13.15" customHeight="1"/>
    <row r="927167" ht="13.15" customHeight="1"/>
    <row r="927168" ht="13.15" customHeight="1"/>
    <row r="927169" ht="13.15" customHeight="1"/>
    <row r="927170" ht="13.15" customHeight="1"/>
    <row r="927171" ht="13.15" customHeight="1"/>
    <row r="927172" ht="13.15" customHeight="1"/>
    <row r="927173" ht="13.15" customHeight="1"/>
    <row r="927174" ht="13.15" customHeight="1"/>
    <row r="927175" ht="13.15" customHeight="1"/>
    <row r="927176" ht="13.15" customHeight="1"/>
    <row r="927177" ht="13.15" customHeight="1"/>
    <row r="927178" ht="13.15" customHeight="1"/>
    <row r="927179" ht="13.15" customHeight="1"/>
    <row r="927180" ht="13.15" customHeight="1"/>
    <row r="927181" ht="13.15" customHeight="1"/>
    <row r="927182" ht="13.15" customHeight="1"/>
    <row r="927183" ht="13.15" customHeight="1"/>
    <row r="927184" ht="13.15" customHeight="1"/>
    <row r="927185" ht="13.15" customHeight="1"/>
    <row r="927186" ht="13.15" customHeight="1"/>
    <row r="927187" ht="13.15" customHeight="1"/>
    <row r="927188" ht="13.15" customHeight="1"/>
    <row r="927189" ht="13.15" customHeight="1"/>
    <row r="927190" ht="13.15" customHeight="1"/>
    <row r="927191" ht="13.15" customHeight="1"/>
    <row r="927192" ht="13.15" customHeight="1"/>
    <row r="927193" ht="13.15" customHeight="1"/>
    <row r="927194" ht="13.15" customHeight="1"/>
    <row r="927195" ht="13.15" customHeight="1"/>
    <row r="927196" ht="13.15" customHeight="1"/>
    <row r="927197" ht="13.15" customHeight="1"/>
    <row r="927198" ht="13.15" customHeight="1"/>
    <row r="927199" ht="13.15" customHeight="1"/>
    <row r="927200" ht="13.15" customHeight="1"/>
    <row r="927201" ht="13.15" customHeight="1"/>
    <row r="927202" ht="13.15" customHeight="1"/>
    <row r="927203" ht="13.15" customHeight="1"/>
    <row r="927204" ht="13.15" customHeight="1"/>
    <row r="927205" ht="13.15" customHeight="1"/>
    <row r="927206" ht="13.15" customHeight="1"/>
    <row r="927207" ht="13.15" customHeight="1"/>
    <row r="927208" ht="13.15" customHeight="1"/>
    <row r="927209" ht="13.15" customHeight="1"/>
    <row r="927210" ht="13.15" customHeight="1"/>
    <row r="927211" ht="13.15" customHeight="1"/>
    <row r="927212" ht="13.15" customHeight="1"/>
    <row r="927213" ht="13.15" customHeight="1"/>
    <row r="927214" ht="13.15" customHeight="1"/>
    <row r="927215" ht="13.15" customHeight="1"/>
    <row r="927216" ht="13.15" customHeight="1"/>
    <row r="927217" ht="13.15" customHeight="1"/>
    <row r="927218" ht="13.15" customHeight="1"/>
    <row r="927219" ht="13.15" customHeight="1"/>
    <row r="927220" ht="13.15" customHeight="1"/>
    <row r="927221" ht="13.15" customHeight="1"/>
    <row r="927222" ht="13.15" customHeight="1"/>
    <row r="927223" ht="13.15" customHeight="1"/>
    <row r="927224" ht="13.15" customHeight="1"/>
    <row r="927225" ht="13.15" customHeight="1"/>
    <row r="927226" ht="13.15" customHeight="1"/>
    <row r="927227" ht="13.15" customHeight="1"/>
    <row r="927228" ht="13.15" customHeight="1"/>
    <row r="927229" ht="13.15" customHeight="1"/>
    <row r="927230" ht="13.15" customHeight="1"/>
    <row r="927231" ht="13.15" customHeight="1"/>
    <row r="927232" ht="13.15" customHeight="1"/>
    <row r="927233" ht="13.15" customHeight="1"/>
    <row r="927234" ht="13.15" customHeight="1"/>
    <row r="927235" ht="13.15" customHeight="1"/>
    <row r="927236" ht="13.15" customHeight="1"/>
    <row r="927237" ht="13.15" customHeight="1"/>
    <row r="927238" ht="13.15" customHeight="1"/>
    <row r="927239" ht="13.15" customHeight="1"/>
    <row r="927240" ht="13.15" customHeight="1"/>
    <row r="927241" ht="13.15" customHeight="1"/>
    <row r="927242" ht="13.15" customHeight="1"/>
    <row r="927243" ht="13.15" customHeight="1"/>
    <row r="927244" ht="13.15" customHeight="1"/>
    <row r="927245" ht="13.15" customHeight="1"/>
    <row r="927246" ht="13.15" customHeight="1"/>
    <row r="927247" ht="13.15" customHeight="1"/>
    <row r="927248" ht="13.15" customHeight="1"/>
    <row r="927249" ht="13.15" customHeight="1"/>
    <row r="927250" ht="13.15" customHeight="1"/>
    <row r="927251" ht="13.15" customHeight="1"/>
    <row r="927252" ht="13.15" customHeight="1"/>
    <row r="927253" ht="13.15" customHeight="1"/>
    <row r="927254" ht="13.15" customHeight="1"/>
    <row r="927255" ht="13.15" customHeight="1"/>
    <row r="927256" ht="13.15" customHeight="1"/>
    <row r="927257" ht="13.15" customHeight="1"/>
    <row r="927258" ht="13.15" customHeight="1"/>
    <row r="927259" ht="13.15" customHeight="1"/>
    <row r="927260" ht="13.15" customHeight="1"/>
    <row r="927261" ht="13.15" customHeight="1"/>
    <row r="927262" ht="13.15" customHeight="1"/>
    <row r="927263" ht="13.15" customHeight="1"/>
    <row r="927264" ht="13.15" customHeight="1"/>
    <row r="927265" ht="13.15" customHeight="1"/>
    <row r="927266" ht="13.15" customHeight="1"/>
    <row r="927267" ht="13.15" customHeight="1"/>
    <row r="927268" ht="13.15" customHeight="1"/>
    <row r="927269" ht="13.15" customHeight="1"/>
    <row r="927270" ht="13.15" customHeight="1"/>
    <row r="927271" ht="13.15" customHeight="1"/>
    <row r="927272" ht="13.15" customHeight="1"/>
    <row r="927273" ht="13.15" customHeight="1"/>
    <row r="927274" ht="13.15" customHeight="1"/>
    <row r="927275" ht="13.15" customHeight="1"/>
    <row r="927276" ht="13.15" customHeight="1"/>
    <row r="927277" ht="13.15" customHeight="1"/>
    <row r="927278" ht="13.15" customHeight="1"/>
    <row r="927279" ht="13.15" customHeight="1"/>
    <row r="927280" ht="13.15" customHeight="1"/>
    <row r="927281" ht="13.15" customHeight="1"/>
    <row r="927282" ht="13.15" customHeight="1"/>
    <row r="927283" ht="13.15" customHeight="1"/>
    <row r="927284" ht="13.15" customHeight="1"/>
    <row r="927285" ht="13.15" customHeight="1"/>
    <row r="927286" ht="13.15" customHeight="1"/>
    <row r="927287" ht="13.15" customHeight="1"/>
    <row r="927288" ht="13.15" customHeight="1"/>
    <row r="927289" ht="13.15" customHeight="1"/>
    <row r="927290" ht="13.15" customHeight="1"/>
    <row r="927291" ht="13.15" customHeight="1"/>
    <row r="927292" ht="13.15" customHeight="1"/>
    <row r="927293" ht="13.15" customHeight="1"/>
    <row r="927294" ht="13.15" customHeight="1"/>
    <row r="927295" ht="13.15" customHeight="1"/>
    <row r="927296" ht="13.15" customHeight="1"/>
    <row r="927297" ht="13.15" customHeight="1"/>
    <row r="927298" ht="13.15" customHeight="1"/>
    <row r="927299" ht="13.15" customHeight="1"/>
    <row r="927300" ht="13.15" customHeight="1"/>
    <row r="927301" ht="13.15" customHeight="1"/>
    <row r="927302" ht="13.15" customHeight="1"/>
    <row r="927303" ht="13.15" customHeight="1"/>
    <row r="927304" ht="13.15" customHeight="1"/>
    <row r="927305" ht="13.15" customHeight="1"/>
    <row r="927306" ht="13.15" customHeight="1"/>
    <row r="927307" ht="13.15" customHeight="1"/>
    <row r="927308" ht="13.15" customHeight="1"/>
    <row r="927309" ht="13.15" customHeight="1"/>
    <row r="927310" ht="13.15" customHeight="1"/>
    <row r="927311" ht="13.15" customHeight="1"/>
    <row r="927312" ht="13.15" customHeight="1"/>
    <row r="927313" ht="13.15" customHeight="1"/>
    <row r="927314" ht="13.15" customHeight="1"/>
    <row r="927315" ht="13.15" customHeight="1"/>
    <row r="927316" ht="13.15" customHeight="1"/>
    <row r="927317" ht="13.15" customHeight="1"/>
    <row r="927318" ht="13.15" customHeight="1"/>
    <row r="927319" ht="13.15" customHeight="1"/>
    <row r="927320" ht="13.15" customHeight="1"/>
    <row r="927321" ht="13.15" customHeight="1"/>
    <row r="927322" ht="13.15" customHeight="1"/>
    <row r="927323" ht="13.15" customHeight="1"/>
    <row r="927324" ht="13.15" customHeight="1"/>
    <row r="927325" ht="13.15" customHeight="1"/>
    <row r="927326" ht="13.15" customHeight="1"/>
    <row r="927327" ht="13.15" customHeight="1"/>
    <row r="927328" ht="13.15" customHeight="1"/>
    <row r="927329" ht="13.15" customHeight="1"/>
    <row r="927330" ht="13.15" customHeight="1"/>
    <row r="927331" ht="13.15" customHeight="1"/>
    <row r="927332" ht="13.15" customHeight="1"/>
    <row r="927333" ht="13.15" customHeight="1"/>
    <row r="927334" ht="13.15" customHeight="1"/>
    <row r="927335" ht="13.15" customHeight="1"/>
    <row r="927336" ht="13.15" customHeight="1"/>
    <row r="927337" ht="13.15" customHeight="1"/>
    <row r="927338" ht="13.15" customHeight="1"/>
    <row r="927339" ht="13.15" customHeight="1"/>
    <row r="927340" ht="13.15" customHeight="1"/>
    <row r="927341" ht="13.15" customHeight="1"/>
    <row r="927342" ht="13.15" customHeight="1"/>
    <row r="927343" ht="13.15" customHeight="1"/>
    <row r="927344" ht="13.15" customHeight="1"/>
    <row r="927345" ht="13.15" customHeight="1"/>
    <row r="927346" ht="13.15" customHeight="1"/>
    <row r="927347" ht="13.15" customHeight="1"/>
    <row r="927348" ht="13.15" customHeight="1"/>
    <row r="927349" ht="13.15" customHeight="1"/>
    <row r="927350" ht="13.15" customHeight="1"/>
    <row r="927351" ht="13.15" customHeight="1"/>
    <row r="927352" ht="13.15" customHeight="1"/>
    <row r="927353" ht="13.15" customHeight="1"/>
    <row r="927354" ht="13.15" customHeight="1"/>
    <row r="927355" ht="13.15" customHeight="1"/>
    <row r="927356" ht="13.15" customHeight="1"/>
    <row r="927357" ht="13.15" customHeight="1"/>
    <row r="927358" ht="13.15" customHeight="1"/>
    <row r="927359" ht="13.15" customHeight="1"/>
    <row r="927360" ht="13.15" customHeight="1"/>
    <row r="927361" ht="13.15" customHeight="1"/>
    <row r="927362" ht="13.15" customHeight="1"/>
    <row r="927363" ht="13.15" customHeight="1"/>
    <row r="927364" ht="13.15" customHeight="1"/>
    <row r="927365" ht="13.15" customHeight="1"/>
    <row r="927366" ht="13.15" customHeight="1"/>
    <row r="927367" ht="13.15" customHeight="1"/>
    <row r="927368" ht="13.15" customHeight="1"/>
    <row r="927369" ht="13.15" customHeight="1"/>
    <row r="927370" ht="13.15" customHeight="1"/>
    <row r="927371" ht="13.15" customHeight="1"/>
    <row r="927372" ht="13.15" customHeight="1"/>
    <row r="927373" ht="13.15" customHeight="1"/>
    <row r="927374" ht="13.15" customHeight="1"/>
    <row r="927375" ht="13.15" customHeight="1"/>
    <row r="927376" ht="13.15" customHeight="1"/>
    <row r="927377" ht="13.15" customHeight="1"/>
    <row r="927378" ht="13.15" customHeight="1"/>
    <row r="927379" ht="13.15" customHeight="1"/>
    <row r="927380" ht="13.15" customHeight="1"/>
    <row r="927381" ht="13.15" customHeight="1"/>
    <row r="927382" ht="13.15" customHeight="1"/>
    <row r="927383" ht="13.15" customHeight="1"/>
    <row r="927384" ht="13.15" customHeight="1"/>
    <row r="927385" ht="13.15" customHeight="1"/>
    <row r="927386" ht="13.15" customHeight="1"/>
    <row r="927387" ht="13.15" customHeight="1"/>
    <row r="927388" ht="13.15" customHeight="1"/>
    <row r="927389" ht="13.15" customHeight="1"/>
    <row r="927390" ht="13.15" customHeight="1"/>
    <row r="927391" ht="13.15" customHeight="1"/>
    <row r="927392" ht="13.15" customHeight="1"/>
    <row r="927393" ht="13.15" customHeight="1"/>
    <row r="927394" ht="13.15" customHeight="1"/>
    <row r="927395" ht="13.15" customHeight="1"/>
    <row r="927396" ht="13.15" customHeight="1"/>
    <row r="927397" ht="13.15" customHeight="1"/>
    <row r="927398" ht="13.15" customHeight="1"/>
    <row r="927399" ht="13.15" customHeight="1"/>
    <row r="927400" ht="13.15" customHeight="1"/>
    <row r="927401" ht="13.15" customHeight="1"/>
    <row r="927402" ht="13.15" customHeight="1"/>
    <row r="927403" ht="13.15" customHeight="1"/>
    <row r="927404" ht="13.15" customHeight="1"/>
    <row r="927405" ht="13.15" customHeight="1"/>
    <row r="927406" ht="13.15" customHeight="1"/>
    <row r="927407" ht="13.15" customHeight="1"/>
    <row r="927408" ht="13.15" customHeight="1"/>
    <row r="927409" ht="13.15" customHeight="1"/>
    <row r="927410" ht="13.15" customHeight="1"/>
    <row r="927411" ht="13.15" customHeight="1"/>
    <row r="927412" ht="13.15" customHeight="1"/>
    <row r="927413" ht="13.15" customHeight="1"/>
    <row r="927414" ht="13.15" customHeight="1"/>
    <row r="927415" ht="13.15" customHeight="1"/>
    <row r="927416" ht="13.15" customHeight="1"/>
    <row r="927417" ht="13.15" customHeight="1"/>
    <row r="927418" ht="13.15" customHeight="1"/>
    <row r="927419" ht="13.15" customHeight="1"/>
    <row r="927420" ht="13.15" customHeight="1"/>
    <row r="927421" ht="13.15" customHeight="1"/>
    <row r="927422" ht="13.15" customHeight="1"/>
    <row r="927423" ht="13.15" customHeight="1"/>
    <row r="927424" ht="13.15" customHeight="1"/>
    <row r="927425" ht="13.15" customHeight="1"/>
    <row r="927426" ht="13.15" customHeight="1"/>
    <row r="927427" ht="13.15" customHeight="1"/>
    <row r="927428" ht="13.15" customHeight="1"/>
    <row r="927429" ht="13.15" customHeight="1"/>
    <row r="927430" ht="13.15" customHeight="1"/>
    <row r="927431" ht="13.15" customHeight="1"/>
    <row r="927432" ht="13.15" customHeight="1"/>
    <row r="927433" ht="13.15" customHeight="1"/>
    <row r="927434" ht="13.15" customHeight="1"/>
    <row r="927435" ht="13.15" customHeight="1"/>
    <row r="927436" ht="13.15" customHeight="1"/>
    <row r="927437" ht="13.15" customHeight="1"/>
    <row r="927438" ht="13.15" customHeight="1"/>
    <row r="927439" ht="13.15" customHeight="1"/>
    <row r="927440" ht="13.15" customHeight="1"/>
    <row r="927441" ht="13.15" customHeight="1"/>
    <row r="927442" ht="13.15" customHeight="1"/>
    <row r="927443" ht="13.15" customHeight="1"/>
    <row r="927444" ht="13.15" customHeight="1"/>
    <row r="927445" ht="13.15" customHeight="1"/>
    <row r="927446" ht="13.15" customHeight="1"/>
    <row r="927447" ht="13.15" customHeight="1"/>
    <row r="927448" ht="13.15" customHeight="1"/>
    <row r="927449" ht="13.15" customHeight="1"/>
    <row r="927450" ht="13.15" customHeight="1"/>
    <row r="927451" ht="13.15" customHeight="1"/>
    <row r="927452" ht="13.15" customHeight="1"/>
    <row r="927453" ht="13.15" customHeight="1"/>
    <row r="927454" ht="13.15" customHeight="1"/>
    <row r="927455" ht="13.15" customHeight="1"/>
    <row r="927456" ht="13.15" customHeight="1"/>
    <row r="927457" ht="13.15" customHeight="1"/>
    <row r="927458" ht="13.15" customHeight="1"/>
    <row r="927459" ht="13.15" customHeight="1"/>
    <row r="927460" ht="13.15" customHeight="1"/>
    <row r="927461" ht="13.15" customHeight="1"/>
    <row r="927462" ht="13.15" customHeight="1"/>
    <row r="927463" ht="13.15" customHeight="1"/>
    <row r="927464" ht="13.15" customHeight="1"/>
    <row r="927465" ht="13.15" customHeight="1"/>
    <row r="927466" ht="13.15" customHeight="1"/>
    <row r="927467" ht="13.15" customHeight="1"/>
    <row r="927468" ht="13.15" customHeight="1"/>
    <row r="927469" ht="13.15" customHeight="1"/>
    <row r="927470" ht="13.15" customHeight="1"/>
    <row r="927471" ht="13.15" customHeight="1"/>
    <row r="927472" ht="13.15" customHeight="1"/>
    <row r="927473" ht="13.15" customHeight="1"/>
    <row r="927474" ht="13.15" customHeight="1"/>
    <row r="927475" ht="13.15" customHeight="1"/>
    <row r="927476" ht="13.15" customHeight="1"/>
    <row r="927477" ht="13.15" customHeight="1"/>
    <row r="927478" ht="13.15" customHeight="1"/>
    <row r="927479" ht="13.15" customHeight="1"/>
    <row r="927480" ht="13.15" customHeight="1"/>
    <row r="927481" ht="13.15" customHeight="1"/>
    <row r="927482" ht="13.15" customHeight="1"/>
    <row r="927483" ht="13.15" customHeight="1"/>
    <row r="927484" ht="13.15" customHeight="1"/>
    <row r="927485" ht="13.15" customHeight="1"/>
    <row r="927486" ht="13.15" customHeight="1"/>
    <row r="927487" ht="13.15" customHeight="1"/>
    <row r="927488" ht="13.15" customHeight="1"/>
    <row r="927489" ht="13.15" customHeight="1"/>
    <row r="927490" ht="13.15" customHeight="1"/>
    <row r="927491" ht="13.15" customHeight="1"/>
    <row r="927492" ht="13.15" customHeight="1"/>
    <row r="927493" ht="13.15" customHeight="1"/>
    <row r="927494" ht="13.15" customHeight="1"/>
    <row r="927495" ht="13.15" customHeight="1"/>
    <row r="927496" ht="13.15" customHeight="1"/>
    <row r="927497" ht="13.15" customHeight="1"/>
    <row r="927498" ht="13.15" customHeight="1"/>
    <row r="927499" ht="13.15" customHeight="1"/>
    <row r="927500" ht="13.15" customHeight="1"/>
    <row r="927501" ht="13.15" customHeight="1"/>
    <row r="927502" ht="13.15" customHeight="1"/>
    <row r="927503" ht="13.15" customHeight="1"/>
    <row r="927504" ht="13.15" customHeight="1"/>
    <row r="927505" ht="13.15" customHeight="1"/>
    <row r="927506" ht="13.15" customHeight="1"/>
    <row r="927507" ht="13.15" customHeight="1"/>
    <row r="927508" ht="13.15" customHeight="1"/>
    <row r="927509" ht="13.15" customHeight="1"/>
    <row r="927510" ht="13.15" customHeight="1"/>
    <row r="927511" ht="13.15" customHeight="1"/>
    <row r="927512" ht="13.15" customHeight="1"/>
    <row r="927513" ht="13.15" customHeight="1"/>
    <row r="927514" ht="13.15" customHeight="1"/>
    <row r="927515" ht="13.15" customHeight="1"/>
    <row r="927516" ht="13.15" customHeight="1"/>
    <row r="927517" ht="13.15" customHeight="1"/>
    <row r="927518" ht="13.15" customHeight="1"/>
    <row r="927519" ht="13.15" customHeight="1"/>
    <row r="927520" ht="13.15" customHeight="1"/>
    <row r="927521" ht="13.15" customHeight="1"/>
    <row r="927522" ht="13.15" customHeight="1"/>
    <row r="927523" ht="13.15" customHeight="1"/>
    <row r="927524" ht="13.15" customHeight="1"/>
    <row r="927525" ht="13.15" customHeight="1"/>
    <row r="927526" ht="13.15" customHeight="1"/>
    <row r="927527" ht="13.15" customHeight="1"/>
    <row r="927528" ht="13.15" customHeight="1"/>
    <row r="927529" ht="13.15" customHeight="1"/>
    <row r="927530" ht="13.15" customHeight="1"/>
    <row r="927531" ht="13.15" customHeight="1"/>
    <row r="927532" ht="13.15" customHeight="1"/>
    <row r="927533" ht="13.15" customHeight="1"/>
    <row r="927534" ht="13.15" customHeight="1"/>
    <row r="927535" ht="13.15" customHeight="1"/>
    <row r="927536" ht="13.15" customHeight="1"/>
    <row r="927537" ht="13.15" customHeight="1"/>
    <row r="927538" ht="13.15" customHeight="1"/>
    <row r="927539" ht="13.15" customHeight="1"/>
    <row r="927540" ht="13.15" customHeight="1"/>
    <row r="927541" ht="13.15" customHeight="1"/>
    <row r="927542" ht="13.15" customHeight="1"/>
    <row r="927543" ht="13.15" customHeight="1"/>
    <row r="927544" ht="13.15" customHeight="1"/>
    <row r="927545" ht="13.15" customHeight="1"/>
    <row r="927546" ht="13.15" customHeight="1"/>
    <row r="927547" ht="13.15" customHeight="1"/>
    <row r="927548" ht="13.15" customHeight="1"/>
    <row r="927549" ht="13.15" customHeight="1"/>
    <row r="927550" ht="13.15" customHeight="1"/>
    <row r="927551" ht="13.15" customHeight="1"/>
    <row r="927552" ht="13.15" customHeight="1"/>
    <row r="927553" ht="13.15" customHeight="1"/>
    <row r="927554" ht="13.15" customHeight="1"/>
    <row r="927555" ht="13.15" customHeight="1"/>
    <row r="927556" ht="13.15" customHeight="1"/>
    <row r="927557" ht="13.15" customHeight="1"/>
    <row r="927558" ht="13.15" customHeight="1"/>
    <row r="927559" ht="13.15" customHeight="1"/>
    <row r="927560" ht="13.15" customHeight="1"/>
    <row r="927561" ht="13.15" customHeight="1"/>
    <row r="927562" ht="13.15" customHeight="1"/>
    <row r="927563" ht="13.15" customHeight="1"/>
    <row r="927564" ht="13.15" customHeight="1"/>
    <row r="927565" ht="13.15" customHeight="1"/>
    <row r="927566" ht="13.15" customHeight="1"/>
    <row r="927567" ht="13.15" customHeight="1"/>
    <row r="927568" ht="13.15" customHeight="1"/>
    <row r="927569" ht="13.15" customHeight="1"/>
    <row r="927570" ht="13.15" customHeight="1"/>
    <row r="927571" ht="13.15" customHeight="1"/>
    <row r="927572" ht="13.15" customHeight="1"/>
    <row r="927573" ht="13.15" customHeight="1"/>
    <row r="927574" ht="13.15" customHeight="1"/>
    <row r="927575" ht="13.15" customHeight="1"/>
    <row r="927576" ht="13.15" customHeight="1"/>
    <row r="927577" ht="13.15" customHeight="1"/>
    <row r="927578" ht="13.15" customHeight="1"/>
    <row r="927579" ht="13.15" customHeight="1"/>
    <row r="927580" ht="13.15" customHeight="1"/>
    <row r="927581" ht="13.15" customHeight="1"/>
    <row r="927582" ht="13.15" customHeight="1"/>
    <row r="927583" ht="13.15" customHeight="1"/>
    <row r="927584" ht="13.15" customHeight="1"/>
    <row r="927585" ht="13.15" customHeight="1"/>
    <row r="927586" ht="13.15" customHeight="1"/>
    <row r="927587" ht="13.15" customHeight="1"/>
    <row r="927588" ht="13.15" customHeight="1"/>
    <row r="927589" ht="13.15" customHeight="1"/>
    <row r="927590" ht="13.15" customHeight="1"/>
    <row r="927591" ht="13.15" customHeight="1"/>
    <row r="927592" ht="13.15" customHeight="1"/>
    <row r="927593" ht="13.15" customHeight="1"/>
    <row r="927594" ht="13.15" customHeight="1"/>
    <row r="927595" ht="13.15" customHeight="1"/>
    <row r="927596" ht="13.15" customHeight="1"/>
    <row r="927597" ht="13.15" customHeight="1"/>
    <row r="927598" ht="13.15" customHeight="1"/>
    <row r="927599" ht="13.15" customHeight="1"/>
    <row r="927600" ht="13.15" customHeight="1"/>
    <row r="927601" ht="13.15" customHeight="1"/>
    <row r="927602" ht="13.15" customHeight="1"/>
    <row r="927603" ht="13.15" customHeight="1"/>
    <row r="927604" ht="13.15" customHeight="1"/>
    <row r="927605" ht="13.15" customHeight="1"/>
    <row r="927606" ht="13.15" customHeight="1"/>
    <row r="927607" ht="13.15" customHeight="1"/>
    <row r="927608" ht="13.15" customHeight="1"/>
    <row r="927609" ht="13.15" customHeight="1"/>
    <row r="927610" ht="13.15" customHeight="1"/>
    <row r="927611" ht="13.15" customHeight="1"/>
    <row r="927612" ht="13.15" customHeight="1"/>
    <row r="927613" ht="13.15" customHeight="1"/>
    <row r="927614" ht="13.15" customHeight="1"/>
    <row r="927615" ht="13.15" customHeight="1"/>
    <row r="927616" ht="13.15" customHeight="1"/>
    <row r="927617" ht="13.15" customHeight="1"/>
    <row r="927618" ht="13.15" customHeight="1"/>
    <row r="927619" ht="13.15" customHeight="1"/>
    <row r="927620" ht="13.15" customHeight="1"/>
    <row r="927621" ht="13.15" customHeight="1"/>
    <row r="927622" ht="13.15" customHeight="1"/>
    <row r="927623" ht="13.15" customHeight="1"/>
    <row r="927624" ht="13.15" customHeight="1"/>
    <row r="927625" ht="13.15" customHeight="1"/>
    <row r="927626" ht="13.15" customHeight="1"/>
    <row r="927627" ht="13.15" customHeight="1"/>
    <row r="927628" ht="13.15" customHeight="1"/>
    <row r="927629" ht="13.15" customHeight="1"/>
    <row r="927630" ht="13.15" customHeight="1"/>
    <row r="927631" ht="13.15" customHeight="1"/>
    <row r="927632" ht="13.15" customHeight="1"/>
    <row r="927633" ht="13.15" customHeight="1"/>
    <row r="927634" ht="13.15" customHeight="1"/>
    <row r="927635" ht="13.15" customHeight="1"/>
    <row r="927636" ht="13.15" customHeight="1"/>
    <row r="927637" ht="13.15" customHeight="1"/>
    <row r="927638" ht="13.15" customHeight="1"/>
    <row r="927639" ht="13.15" customHeight="1"/>
    <row r="927640" ht="13.15" customHeight="1"/>
    <row r="927641" ht="13.15" customHeight="1"/>
    <row r="927642" ht="13.15" customHeight="1"/>
    <row r="927643" ht="13.15" customHeight="1"/>
    <row r="927644" ht="13.15" customHeight="1"/>
    <row r="927645" ht="13.15" customHeight="1"/>
    <row r="927646" ht="13.15" customHeight="1"/>
    <row r="927647" ht="13.15" customHeight="1"/>
    <row r="927648" ht="13.15" customHeight="1"/>
    <row r="927649" ht="13.15" customHeight="1"/>
    <row r="927650" ht="13.15" customHeight="1"/>
    <row r="927651" ht="13.15" customHeight="1"/>
    <row r="927652" ht="13.15" customHeight="1"/>
    <row r="927653" ht="13.15" customHeight="1"/>
    <row r="927654" ht="13.15" customHeight="1"/>
    <row r="927655" ht="13.15" customHeight="1"/>
    <row r="927656" ht="13.15" customHeight="1"/>
    <row r="927657" ht="13.15" customHeight="1"/>
    <row r="927658" ht="13.15" customHeight="1"/>
    <row r="927659" ht="13.15" customHeight="1"/>
    <row r="927660" ht="13.15" customHeight="1"/>
    <row r="927661" ht="13.15" customHeight="1"/>
    <row r="927662" ht="13.15" customHeight="1"/>
    <row r="927663" ht="13.15" customHeight="1"/>
    <row r="927664" ht="13.15" customHeight="1"/>
    <row r="927665" ht="13.15" customHeight="1"/>
    <row r="927666" ht="13.15" customHeight="1"/>
    <row r="927667" ht="13.15" customHeight="1"/>
    <row r="927668" ht="13.15" customHeight="1"/>
    <row r="927669" ht="13.15" customHeight="1"/>
    <row r="927670" ht="13.15" customHeight="1"/>
    <row r="927671" ht="13.15" customHeight="1"/>
    <row r="927672" ht="13.15" customHeight="1"/>
    <row r="927673" ht="13.15" customHeight="1"/>
    <row r="927674" ht="13.15" customHeight="1"/>
    <row r="927675" ht="13.15" customHeight="1"/>
    <row r="927676" ht="13.15" customHeight="1"/>
    <row r="927677" ht="13.15" customHeight="1"/>
    <row r="927678" ht="13.15" customHeight="1"/>
    <row r="927679" ht="13.15" customHeight="1"/>
    <row r="927680" ht="13.15" customHeight="1"/>
    <row r="927681" ht="13.15" customHeight="1"/>
    <row r="927682" ht="13.15" customHeight="1"/>
    <row r="927683" ht="13.15" customHeight="1"/>
    <row r="927684" ht="13.15" customHeight="1"/>
    <row r="927685" ht="13.15" customHeight="1"/>
    <row r="927686" ht="13.15" customHeight="1"/>
    <row r="927687" ht="13.15" customHeight="1"/>
    <row r="927688" ht="13.15" customHeight="1"/>
    <row r="927689" ht="13.15" customHeight="1"/>
    <row r="927690" ht="13.15" customHeight="1"/>
    <row r="927691" ht="13.15" customHeight="1"/>
    <row r="927692" ht="13.15" customHeight="1"/>
    <row r="927693" ht="13.15" customHeight="1"/>
    <row r="927694" ht="13.15" customHeight="1"/>
    <row r="927695" ht="13.15" customHeight="1"/>
    <row r="927696" ht="13.15" customHeight="1"/>
    <row r="927697" ht="13.15" customHeight="1"/>
    <row r="927698" ht="13.15" customHeight="1"/>
    <row r="927699" ht="13.15" customHeight="1"/>
    <row r="927700" ht="13.15" customHeight="1"/>
    <row r="927701" ht="13.15" customHeight="1"/>
    <row r="927702" ht="13.15" customHeight="1"/>
    <row r="927703" ht="13.15" customHeight="1"/>
    <row r="927704" ht="13.15" customHeight="1"/>
    <row r="927705" ht="13.15" customHeight="1"/>
    <row r="927706" ht="13.15" customHeight="1"/>
    <row r="927707" ht="13.15" customHeight="1"/>
    <row r="927708" ht="13.15" customHeight="1"/>
    <row r="927709" ht="13.15" customHeight="1"/>
    <row r="927710" ht="13.15" customHeight="1"/>
    <row r="927711" ht="13.15" customHeight="1"/>
    <row r="927712" ht="13.15" customHeight="1"/>
    <row r="927713" ht="13.15" customHeight="1"/>
    <row r="927714" ht="13.15" customHeight="1"/>
    <row r="927715" ht="13.15" customHeight="1"/>
    <row r="927716" ht="13.15" customHeight="1"/>
    <row r="927717" ht="13.15" customHeight="1"/>
    <row r="927718" ht="13.15" customHeight="1"/>
    <row r="927719" ht="13.15" customHeight="1"/>
    <row r="927720" ht="13.15" customHeight="1"/>
    <row r="927721" ht="13.15" customHeight="1"/>
    <row r="927722" ht="13.15" customHeight="1"/>
    <row r="927723" ht="13.15" customHeight="1"/>
    <row r="927724" ht="13.15" customHeight="1"/>
    <row r="927725" ht="13.15" customHeight="1"/>
    <row r="927726" ht="13.15" customHeight="1"/>
    <row r="927727" ht="13.15" customHeight="1"/>
    <row r="927728" ht="13.15" customHeight="1"/>
    <row r="927729" ht="13.15" customHeight="1"/>
    <row r="927730" ht="13.15" customHeight="1"/>
    <row r="927731" ht="13.15" customHeight="1"/>
    <row r="927732" ht="13.15" customHeight="1"/>
    <row r="927733" ht="13.15" customHeight="1"/>
    <row r="927734" ht="13.15" customHeight="1"/>
    <row r="927735" ht="13.15" customHeight="1"/>
    <row r="927736" ht="13.15" customHeight="1"/>
    <row r="927737" ht="13.15" customHeight="1"/>
    <row r="927738" ht="13.15" customHeight="1"/>
    <row r="927739" ht="13.15" customHeight="1"/>
    <row r="927740" ht="13.15" customHeight="1"/>
    <row r="927741" ht="13.15" customHeight="1"/>
    <row r="927742" ht="13.15" customHeight="1"/>
    <row r="927743" ht="13.15" customHeight="1"/>
    <row r="927744" ht="13.15" customHeight="1"/>
    <row r="927745" ht="13.15" customHeight="1"/>
    <row r="927746" ht="13.15" customHeight="1"/>
    <row r="927747" ht="13.15" customHeight="1"/>
    <row r="927748" ht="13.15" customHeight="1"/>
    <row r="927749" ht="13.15" customHeight="1"/>
    <row r="927750" ht="13.15" customHeight="1"/>
    <row r="927751" ht="13.15" customHeight="1"/>
    <row r="927752" ht="13.15" customHeight="1"/>
    <row r="927753" ht="13.15" customHeight="1"/>
    <row r="927754" ht="13.15" customHeight="1"/>
    <row r="927755" ht="13.15" customHeight="1"/>
    <row r="927756" ht="13.15" customHeight="1"/>
    <row r="927757" ht="13.15" customHeight="1"/>
    <row r="927758" ht="13.15" customHeight="1"/>
    <row r="927759" ht="13.15" customHeight="1"/>
    <row r="927760" ht="13.15" customHeight="1"/>
    <row r="927761" ht="13.15" customHeight="1"/>
    <row r="927762" ht="13.15" customHeight="1"/>
    <row r="927763" ht="13.15" customHeight="1"/>
    <row r="927764" ht="13.15" customHeight="1"/>
    <row r="927765" ht="13.15" customHeight="1"/>
    <row r="927766" ht="13.15" customHeight="1"/>
    <row r="927767" ht="13.15" customHeight="1"/>
    <row r="927768" ht="13.15" customHeight="1"/>
    <row r="927769" ht="13.15" customHeight="1"/>
    <row r="927770" ht="13.15" customHeight="1"/>
    <row r="927771" ht="13.15" customHeight="1"/>
    <row r="927772" ht="13.15" customHeight="1"/>
    <row r="927773" ht="13.15" customHeight="1"/>
    <row r="927774" ht="13.15" customHeight="1"/>
    <row r="927775" ht="13.15" customHeight="1"/>
    <row r="927776" ht="13.15" customHeight="1"/>
    <row r="927777" ht="13.15" customHeight="1"/>
    <row r="927778" ht="13.15" customHeight="1"/>
    <row r="927779" ht="13.15" customHeight="1"/>
    <row r="927780" ht="13.15" customHeight="1"/>
    <row r="927781" ht="13.15" customHeight="1"/>
    <row r="927782" ht="13.15" customHeight="1"/>
    <row r="927783" ht="13.15" customHeight="1"/>
    <row r="927784" ht="13.15" customHeight="1"/>
    <row r="927785" ht="13.15" customHeight="1"/>
    <row r="927786" ht="13.15" customHeight="1"/>
    <row r="927787" ht="13.15" customHeight="1"/>
    <row r="927788" ht="13.15" customHeight="1"/>
    <row r="927789" ht="13.15" customHeight="1"/>
    <row r="927790" ht="13.15" customHeight="1"/>
    <row r="927791" ht="13.15" customHeight="1"/>
    <row r="927792" ht="13.15" customHeight="1"/>
    <row r="927793" ht="13.15" customHeight="1"/>
    <row r="927794" ht="13.15" customHeight="1"/>
    <row r="927795" ht="13.15" customHeight="1"/>
    <row r="927796" ht="13.15" customHeight="1"/>
    <row r="927797" ht="13.15" customHeight="1"/>
    <row r="927798" ht="13.15" customHeight="1"/>
    <row r="927799" ht="13.15" customHeight="1"/>
    <row r="927800" ht="13.15" customHeight="1"/>
    <row r="927801" ht="13.15" customHeight="1"/>
    <row r="927802" ht="13.15" customHeight="1"/>
    <row r="927803" ht="13.15" customHeight="1"/>
    <row r="927804" ht="13.15" customHeight="1"/>
    <row r="927805" ht="13.15" customHeight="1"/>
    <row r="927806" ht="13.15" customHeight="1"/>
    <row r="927807" ht="13.15" customHeight="1"/>
    <row r="927808" ht="13.15" customHeight="1"/>
    <row r="927809" ht="13.15" customHeight="1"/>
    <row r="927810" ht="13.15" customHeight="1"/>
    <row r="927811" ht="13.15" customHeight="1"/>
    <row r="927812" ht="13.15" customHeight="1"/>
    <row r="927813" ht="13.15" customHeight="1"/>
    <row r="927814" ht="13.15" customHeight="1"/>
    <row r="927815" ht="13.15" customHeight="1"/>
    <row r="927816" ht="13.15" customHeight="1"/>
    <row r="927817" ht="13.15" customHeight="1"/>
    <row r="927818" ht="13.15" customHeight="1"/>
    <row r="927819" ht="13.15" customHeight="1"/>
    <row r="927820" ht="13.15" customHeight="1"/>
    <row r="927821" ht="13.15" customHeight="1"/>
    <row r="927822" ht="13.15" customHeight="1"/>
    <row r="927823" ht="13.15" customHeight="1"/>
    <row r="927824" ht="13.15" customHeight="1"/>
    <row r="927825" ht="13.15" customHeight="1"/>
    <row r="927826" ht="13.15" customHeight="1"/>
    <row r="927827" ht="13.15" customHeight="1"/>
    <row r="927828" ht="13.15" customHeight="1"/>
    <row r="927829" ht="13.15" customHeight="1"/>
    <row r="927830" ht="13.15" customHeight="1"/>
    <row r="927831" ht="13.15" customHeight="1"/>
    <row r="927832" ht="13.15" customHeight="1"/>
    <row r="927833" ht="13.15" customHeight="1"/>
    <row r="927834" ht="13.15" customHeight="1"/>
    <row r="927835" ht="13.15" customHeight="1"/>
    <row r="927836" ht="13.15" customHeight="1"/>
    <row r="927837" ht="13.15" customHeight="1"/>
    <row r="927838" ht="13.15" customHeight="1"/>
    <row r="927839" ht="13.15" customHeight="1"/>
    <row r="927840" ht="13.15" customHeight="1"/>
    <row r="927841" ht="13.15" customHeight="1"/>
    <row r="927842" ht="13.15" customHeight="1"/>
    <row r="927843" ht="13.15" customHeight="1"/>
    <row r="927844" ht="13.15" customHeight="1"/>
    <row r="927845" ht="13.15" customHeight="1"/>
    <row r="927846" ht="13.15" customHeight="1"/>
    <row r="927847" ht="13.15" customHeight="1"/>
    <row r="927848" ht="13.15" customHeight="1"/>
    <row r="927849" ht="13.15" customHeight="1"/>
    <row r="927850" ht="13.15" customHeight="1"/>
    <row r="927851" ht="13.15" customHeight="1"/>
    <row r="927852" ht="13.15" customHeight="1"/>
    <row r="927853" ht="13.15" customHeight="1"/>
    <row r="927854" ht="13.15" customHeight="1"/>
    <row r="927855" ht="13.15" customHeight="1"/>
    <row r="927856" ht="13.15" customHeight="1"/>
    <row r="927857" ht="13.15" customHeight="1"/>
    <row r="927858" ht="13.15" customHeight="1"/>
    <row r="927859" ht="13.15" customHeight="1"/>
    <row r="927860" ht="13.15" customHeight="1"/>
    <row r="927861" ht="13.15" customHeight="1"/>
    <row r="927862" ht="13.15" customHeight="1"/>
    <row r="927863" ht="13.15" customHeight="1"/>
    <row r="927864" ht="13.15" customHeight="1"/>
    <row r="927865" ht="13.15" customHeight="1"/>
    <row r="927866" ht="13.15" customHeight="1"/>
    <row r="927867" ht="13.15" customHeight="1"/>
    <row r="927868" ht="13.15" customHeight="1"/>
    <row r="927869" ht="13.15" customHeight="1"/>
    <row r="927870" ht="13.15" customHeight="1"/>
    <row r="927871" ht="13.15" customHeight="1"/>
    <row r="927872" ht="13.15" customHeight="1"/>
    <row r="927873" ht="13.15" customHeight="1"/>
    <row r="927874" ht="13.15" customHeight="1"/>
    <row r="927875" ht="13.15" customHeight="1"/>
    <row r="927876" ht="13.15" customHeight="1"/>
    <row r="927877" ht="13.15" customHeight="1"/>
    <row r="927878" ht="13.15" customHeight="1"/>
    <row r="927879" ht="13.15" customHeight="1"/>
    <row r="927880" ht="13.15" customHeight="1"/>
    <row r="927881" ht="13.15" customHeight="1"/>
    <row r="927882" ht="13.15" customHeight="1"/>
    <row r="927883" ht="13.15" customHeight="1"/>
    <row r="927884" ht="13.15" customHeight="1"/>
    <row r="927885" ht="13.15" customHeight="1"/>
    <row r="927886" ht="13.15" customHeight="1"/>
    <row r="927887" ht="13.15" customHeight="1"/>
    <row r="927888" ht="13.15" customHeight="1"/>
    <row r="927889" ht="13.15" customHeight="1"/>
    <row r="927890" ht="13.15" customHeight="1"/>
    <row r="927891" ht="13.15" customHeight="1"/>
    <row r="927892" ht="13.15" customHeight="1"/>
    <row r="927893" ht="13.15" customHeight="1"/>
    <row r="927894" ht="13.15" customHeight="1"/>
    <row r="927895" ht="13.15" customHeight="1"/>
    <row r="927896" ht="13.15" customHeight="1"/>
    <row r="927897" ht="13.15" customHeight="1"/>
    <row r="927898" ht="13.15" customHeight="1"/>
    <row r="927899" ht="13.15" customHeight="1"/>
    <row r="927900" ht="13.15" customHeight="1"/>
    <row r="927901" ht="13.15" customHeight="1"/>
    <row r="927902" ht="13.15" customHeight="1"/>
    <row r="927903" ht="13.15" customHeight="1"/>
    <row r="927904" ht="13.15" customHeight="1"/>
    <row r="927905" ht="13.15" customHeight="1"/>
    <row r="927906" ht="13.15" customHeight="1"/>
    <row r="927907" ht="13.15" customHeight="1"/>
    <row r="927908" ht="13.15" customHeight="1"/>
    <row r="927909" ht="13.15" customHeight="1"/>
    <row r="927910" ht="13.15" customHeight="1"/>
    <row r="927911" ht="13.15" customHeight="1"/>
    <row r="927912" ht="13.15" customHeight="1"/>
    <row r="927913" ht="13.15" customHeight="1"/>
    <row r="927914" ht="13.15" customHeight="1"/>
    <row r="927915" ht="13.15" customHeight="1"/>
    <row r="927916" ht="13.15" customHeight="1"/>
    <row r="927917" ht="13.15" customHeight="1"/>
    <row r="927918" ht="13.15" customHeight="1"/>
    <row r="927919" ht="13.15" customHeight="1"/>
    <row r="927920" ht="13.15" customHeight="1"/>
    <row r="927921" ht="13.15" customHeight="1"/>
    <row r="927922" ht="13.15" customHeight="1"/>
    <row r="927923" ht="13.15" customHeight="1"/>
    <row r="927924" ht="13.15" customHeight="1"/>
    <row r="927925" ht="13.15" customHeight="1"/>
    <row r="927926" ht="13.15" customHeight="1"/>
    <row r="927927" ht="13.15" customHeight="1"/>
    <row r="927928" ht="13.15" customHeight="1"/>
    <row r="927929" ht="13.15" customHeight="1"/>
    <row r="927930" ht="13.15" customHeight="1"/>
    <row r="927931" ht="13.15" customHeight="1"/>
    <row r="927932" ht="13.15" customHeight="1"/>
    <row r="927933" ht="13.15" customHeight="1"/>
    <row r="927934" ht="13.15" customHeight="1"/>
    <row r="927935" ht="13.15" customHeight="1"/>
    <row r="927936" ht="13.15" customHeight="1"/>
    <row r="927937" ht="13.15" customHeight="1"/>
    <row r="927938" ht="13.15" customHeight="1"/>
    <row r="927939" ht="13.15" customHeight="1"/>
    <row r="927940" ht="13.15" customHeight="1"/>
    <row r="927941" ht="13.15" customHeight="1"/>
    <row r="927942" ht="13.15" customHeight="1"/>
    <row r="927943" ht="13.15" customHeight="1"/>
    <row r="927944" ht="13.15" customHeight="1"/>
    <row r="927945" ht="13.15" customHeight="1"/>
    <row r="927946" ht="13.15" customHeight="1"/>
    <row r="927947" ht="13.15" customHeight="1"/>
    <row r="927948" ht="13.15" customHeight="1"/>
    <row r="927949" ht="13.15" customHeight="1"/>
    <row r="927950" ht="13.15" customHeight="1"/>
    <row r="927951" ht="13.15" customHeight="1"/>
    <row r="927952" ht="13.15" customHeight="1"/>
    <row r="927953" ht="13.15" customHeight="1"/>
    <row r="927954" ht="13.15" customHeight="1"/>
    <row r="927955" ht="13.15" customHeight="1"/>
    <row r="927956" ht="13.15" customHeight="1"/>
    <row r="927957" ht="13.15" customHeight="1"/>
    <row r="927958" ht="13.15" customHeight="1"/>
    <row r="927959" ht="13.15" customHeight="1"/>
    <row r="927960" ht="13.15" customHeight="1"/>
    <row r="927961" ht="13.15" customHeight="1"/>
    <row r="927962" ht="13.15" customHeight="1"/>
    <row r="927963" ht="13.15" customHeight="1"/>
    <row r="927964" ht="13.15" customHeight="1"/>
    <row r="927965" ht="13.15" customHeight="1"/>
    <row r="927966" ht="13.15" customHeight="1"/>
    <row r="927967" ht="13.15" customHeight="1"/>
    <row r="927968" ht="13.15" customHeight="1"/>
    <row r="927969" ht="13.15" customHeight="1"/>
    <row r="927970" ht="13.15" customHeight="1"/>
    <row r="927971" ht="13.15" customHeight="1"/>
    <row r="927972" ht="13.15" customHeight="1"/>
    <row r="927973" ht="13.15" customHeight="1"/>
    <row r="927974" ht="13.15" customHeight="1"/>
    <row r="927975" ht="13.15" customHeight="1"/>
    <row r="927976" ht="13.15" customHeight="1"/>
    <row r="927977" ht="13.15" customHeight="1"/>
    <row r="927978" ht="13.15" customHeight="1"/>
    <row r="927979" ht="13.15" customHeight="1"/>
    <row r="927980" ht="13.15" customHeight="1"/>
    <row r="927981" ht="13.15" customHeight="1"/>
    <row r="927982" ht="13.15" customHeight="1"/>
    <row r="927983" ht="13.15" customHeight="1"/>
    <row r="927984" ht="13.15" customHeight="1"/>
    <row r="927985" ht="13.15" customHeight="1"/>
    <row r="927986" ht="13.15" customHeight="1"/>
    <row r="927987" ht="13.15" customHeight="1"/>
    <row r="927988" ht="13.15" customHeight="1"/>
    <row r="927989" ht="13.15" customHeight="1"/>
    <row r="927990" ht="13.15" customHeight="1"/>
    <row r="927991" ht="13.15" customHeight="1"/>
    <row r="927992" ht="13.15" customHeight="1"/>
    <row r="927993" ht="13.15" customHeight="1"/>
    <row r="927994" ht="13.15" customHeight="1"/>
    <row r="927995" ht="13.15" customHeight="1"/>
    <row r="927996" ht="13.15" customHeight="1"/>
    <row r="927997" ht="13.15" customHeight="1"/>
    <row r="927998" ht="13.15" customHeight="1"/>
    <row r="927999" ht="13.15" customHeight="1"/>
    <row r="928000" ht="13.15" customHeight="1"/>
    <row r="928001" ht="13.15" customHeight="1"/>
    <row r="928002" ht="13.15" customHeight="1"/>
    <row r="928003" ht="13.15" customHeight="1"/>
    <row r="928004" ht="13.15" customHeight="1"/>
    <row r="928005" ht="13.15" customHeight="1"/>
    <row r="928006" ht="13.15" customHeight="1"/>
    <row r="928007" ht="13.15" customHeight="1"/>
    <row r="928008" ht="13.15" customHeight="1"/>
    <row r="928009" ht="13.15" customHeight="1"/>
    <row r="928010" ht="13.15" customHeight="1"/>
    <row r="928011" ht="13.15" customHeight="1"/>
    <row r="928012" ht="13.15" customHeight="1"/>
    <row r="928013" ht="13.15" customHeight="1"/>
    <row r="928014" ht="13.15" customHeight="1"/>
    <row r="928015" ht="13.15" customHeight="1"/>
    <row r="928016" ht="13.15" customHeight="1"/>
    <row r="928017" ht="13.15" customHeight="1"/>
    <row r="928018" ht="13.15" customHeight="1"/>
    <row r="928019" ht="13.15" customHeight="1"/>
    <row r="928020" ht="13.15" customHeight="1"/>
    <row r="928021" ht="13.15" customHeight="1"/>
    <row r="928022" ht="13.15" customHeight="1"/>
    <row r="928023" ht="13.15" customHeight="1"/>
    <row r="928024" ht="13.15" customHeight="1"/>
    <row r="928025" ht="13.15" customHeight="1"/>
    <row r="928026" ht="13.15" customHeight="1"/>
    <row r="928027" ht="13.15" customHeight="1"/>
    <row r="928028" ht="13.15" customHeight="1"/>
    <row r="928029" ht="13.15" customHeight="1"/>
    <row r="928030" ht="13.15" customHeight="1"/>
    <row r="928031" ht="13.15" customHeight="1"/>
    <row r="928032" ht="13.15" customHeight="1"/>
    <row r="928033" ht="13.15" customHeight="1"/>
    <row r="928034" ht="13.15" customHeight="1"/>
    <row r="928035" ht="13.15" customHeight="1"/>
    <row r="928036" ht="13.15" customHeight="1"/>
    <row r="928037" ht="13.15" customHeight="1"/>
    <row r="928038" ht="13.15" customHeight="1"/>
    <row r="928039" ht="13.15" customHeight="1"/>
    <row r="928040" ht="13.15" customHeight="1"/>
    <row r="928041" ht="13.15" customHeight="1"/>
    <row r="928042" ht="13.15" customHeight="1"/>
    <row r="928043" ht="13.15" customHeight="1"/>
    <row r="928044" ht="13.15" customHeight="1"/>
    <row r="928045" ht="13.15" customHeight="1"/>
    <row r="928046" ht="13.15" customHeight="1"/>
    <row r="928047" ht="13.15" customHeight="1"/>
    <row r="928048" ht="13.15" customHeight="1"/>
    <row r="928049" ht="13.15" customHeight="1"/>
    <row r="928050" ht="13.15" customHeight="1"/>
    <row r="928051" ht="13.15" customHeight="1"/>
    <row r="928052" ht="13.15" customHeight="1"/>
    <row r="928053" ht="13.15" customHeight="1"/>
    <row r="928054" ht="13.15" customHeight="1"/>
    <row r="928055" ht="13.15" customHeight="1"/>
    <row r="928056" ht="13.15" customHeight="1"/>
    <row r="928057" ht="13.15" customHeight="1"/>
    <row r="928058" ht="13.15" customHeight="1"/>
    <row r="928059" ht="13.15" customHeight="1"/>
    <row r="928060" ht="13.15" customHeight="1"/>
    <row r="928061" ht="13.15" customHeight="1"/>
    <row r="928062" ht="13.15" customHeight="1"/>
    <row r="928063" ht="13.15" customHeight="1"/>
    <row r="928064" ht="13.15" customHeight="1"/>
    <row r="928065" ht="13.15" customHeight="1"/>
    <row r="928066" ht="13.15" customHeight="1"/>
    <row r="928067" ht="13.15" customHeight="1"/>
    <row r="928068" ht="13.15" customHeight="1"/>
    <row r="928069" ht="13.15" customHeight="1"/>
    <row r="928070" ht="13.15" customHeight="1"/>
    <row r="928071" ht="13.15" customHeight="1"/>
    <row r="928072" ht="13.15" customHeight="1"/>
    <row r="928073" ht="13.15" customHeight="1"/>
    <row r="928074" ht="13.15" customHeight="1"/>
    <row r="928075" ht="13.15" customHeight="1"/>
    <row r="928076" ht="13.15" customHeight="1"/>
    <row r="928077" ht="13.15" customHeight="1"/>
    <row r="928078" ht="13.15" customHeight="1"/>
    <row r="928079" ht="13.15" customHeight="1"/>
    <row r="928080" ht="13.15" customHeight="1"/>
    <row r="928081" ht="13.15" customHeight="1"/>
    <row r="928082" ht="13.15" customHeight="1"/>
    <row r="928083" ht="13.15" customHeight="1"/>
    <row r="928084" ht="13.15" customHeight="1"/>
    <row r="928085" ht="13.15" customHeight="1"/>
    <row r="928086" ht="13.15" customHeight="1"/>
    <row r="928087" ht="13.15" customHeight="1"/>
    <row r="928088" ht="13.15" customHeight="1"/>
    <row r="928089" ht="13.15" customHeight="1"/>
    <row r="928090" ht="13.15" customHeight="1"/>
    <row r="928091" ht="13.15" customHeight="1"/>
    <row r="928092" ht="13.15" customHeight="1"/>
    <row r="928093" ht="13.15" customHeight="1"/>
    <row r="928094" ht="13.15" customHeight="1"/>
    <row r="928095" ht="13.15" customHeight="1"/>
    <row r="928096" ht="13.15" customHeight="1"/>
    <row r="928097" ht="13.15" customHeight="1"/>
    <row r="928098" ht="13.15" customHeight="1"/>
    <row r="928099" ht="13.15" customHeight="1"/>
    <row r="928100" ht="13.15" customHeight="1"/>
    <row r="928101" ht="13.15" customHeight="1"/>
    <row r="928102" ht="13.15" customHeight="1"/>
    <row r="928103" ht="13.15" customHeight="1"/>
    <row r="928104" ht="13.15" customHeight="1"/>
    <row r="928105" ht="13.15" customHeight="1"/>
    <row r="928106" ht="13.15" customHeight="1"/>
    <row r="928107" ht="13.15" customHeight="1"/>
    <row r="928108" ht="13.15" customHeight="1"/>
    <row r="928109" ht="13.15" customHeight="1"/>
    <row r="928110" ht="13.15" customHeight="1"/>
    <row r="928111" ht="13.15" customHeight="1"/>
    <row r="928112" ht="13.15" customHeight="1"/>
    <row r="928113" ht="13.15" customHeight="1"/>
    <row r="928114" ht="13.15" customHeight="1"/>
    <row r="928115" ht="13.15" customHeight="1"/>
    <row r="928116" ht="13.15" customHeight="1"/>
    <row r="928117" ht="13.15" customHeight="1"/>
    <row r="928118" ht="13.15" customHeight="1"/>
    <row r="928119" ht="13.15" customHeight="1"/>
    <row r="928120" ht="13.15" customHeight="1"/>
    <row r="928121" ht="13.15" customHeight="1"/>
    <row r="928122" ht="13.15" customHeight="1"/>
    <row r="928123" ht="13.15" customHeight="1"/>
    <row r="928124" ht="13.15" customHeight="1"/>
    <row r="928125" ht="13.15" customHeight="1"/>
    <row r="928126" ht="13.15" customHeight="1"/>
    <row r="928127" ht="13.15" customHeight="1"/>
    <row r="928128" ht="13.15" customHeight="1"/>
    <row r="928129" ht="13.15" customHeight="1"/>
    <row r="928130" ht="13.15" customHeight="1"/>
    <row r="928131" ht="13.15" customHeight="1"/>
    <row r="928132" ht="13.15" customHeight="1"/>
    <row r="928133" ht="13.15" customHeight="1"/>
    <row r="928134" ht="13.15" customHeight="1"/>
    <row r="928135" ht="13.15" customHeight="1"/>
    <row r="928136" ht="13.15" customHeight="1"/>
    <row r="928137" ht="13.15" customHeight="1"/>
    <row r="928138" ht="13.15" customHeight="1"/>
    <row r="928139" ht="13.15" customHeight="1"/>
    <row r="928140" ht="13.15" customHeight="1"/>
    <row r="928141" ht="13.15" customHeight="1"/>
    <row r="928142" ht="13.15" customHeight="1"/>
    <row r="928143" ht="13.15" customHeight="1"/>
    <row r="928144" ht="13.15" customHeight="1"/>
    <row r="928145" ht="13.15" customHeight="1"/>
    <row r="928146" ht="13.15" customHeight="1"/>
    <row r="928147" ht="13.15" customHeight="1"/>
    <row r="928148" ht="13.15" customHeight="1"/>
    <row r="928149" ht="13.15" customHeight="1"/>
    <row r="928150" ht="13.15" customHeight="1"/>
    <row r="928151" ht="13.15" customHeight="1"/>
    <row r="928152" ht="13.15" customHeight="1"/>
    <row r="928153" ht="13.15" customHeight="1"/>
    <row r="928154" ht="13.15" customHeight="1"/>
    <row r="928155" ht="13.15" customHeight="1"/>
    <row r="928156" ht="13.15" customHeight="1"/>
    <row r="928157" ht="13.15" customHeight="1"/>
    <row r="928158" ht="13.15" customHeight="1"/>
    <row r="928159" ht="13.15" customHeight="1"/>
    <row r="928160" ht="13.15" customHeight="1"/>
    <row r="928161" ht="13.15" customHeight="1"/>
    <row r="928162" ht="13.15" customHeight="1"/>
    <row r="928163" ht="13.15" customHeight="1"/>
    <row r="928164" ht="13.15" customHeight="1"/>
    <row r="928165" ht="13.15" customHeight="1"/>
    <row r="928166" ht="13.15" customHeight="1"/>
    <row r="928167" ht="13.15" customHeight="1"/>
    <row r="928168" ht="13.15" customHeight="1"/>
    <row r="928169" ht="13.15" customHeight="1"/>
    <row r="928170" ht="13.15" customHeight="1"/>
    <row r="928171" ht="13.15" customHeight="1"/>
    <row r="928172" ht="13.15" customHeight="1"/>
    <row r="928173" ht="13.15" customHeight="1"/>
    <row r="928174" ht="13.15" customHeight="1"/>
    <row r="928175" ht="13.15" customHeight="1"/>
    <row r="928176" ht="13.15" customHeight="1"/>
    <row r="928177" ht="13.15" customHeight="1"/>
    <row r="928178" ht="13.15" customHeight="1"/>
    <row r="928179" ht="13.15" customHeight="1"/>
    <row r="928180" ht="13.15" customHeight="1"/>
    <row r="928181" ht="13.15" customHeight="1"/>
    <row r="928182" ht="13.15" customHeight="1"/>
    <row r="928183" ht="13.15" customHeight="1"/>
    <row r="928184" ht="13.15" customHeight="1"/>
    <row r="928185" ht="13.15" customHeight="1"/>
    <row r="928186" ht="13.15" customHeight="1"/>
    <row r="928187" ht="13.15" customHeight="1"/>
    <row r="928188" ht="13.15" customHeight="1"/>
    <row r="928189" ht="13.15" customHeight="1"/>
    <row r="928190" ht="13.15" customHeight="1"/>
    <row r="928191" ht="13.15" customHeight="1"/>
    <row r="928192" ht="13.15" customHeight="1"/>
    <row r="928193" ht="13.15" customHeight="1"/>
    <row r="928194" ht="13.15" customHeight="1"/>
    <row r="928195" ht="13.15" customHeight="1"/>
    <row r="928196" ht="13.15" customHeight="1"/>
    <row r="928197" ht="13.15" customHeight="1"/>
    <row r="928198" ht="13.15" customHeight="1"/>
    <row r="928199" ht="13.15" customHeight="1"/>
    <row r="928200" ht="13.15" customHeight="1"/>
    <row r="928201" ht="13.15" customHeight="1"/>
    <row r="928202" ht="13.15" customHeight="1"/>
    <row r="928203" ht="13.15" customHeight="1"/>
    <row r="928204" ht="13.15" customHeight="1"/>
    <row r="928205" ht="13.15" customHeight="1"/>
    <row r="928206" ht="13.15" customHeight="1"/>
    <row r="928207" ht="13.15" customHeight="1"/>
    <row r="928208" ht="13.15" customHeight="1"/>
    <row r="928209" ht="13.15" customHeight="1"/>
    <row r="928210" ht="13.15" customHeight="1"/>
    <row r="928211" ht="13.15" customHeight="1"/>
    <row r="928212" ht="13.15" customHeight="1"/>
    <row r="928213" ht="13.15" customHeight="1"/>
    <row r="928214" ht="13.15" customHeight="1"/>
    <row r="928215" ht="13.15" customHeight="1"/>
    <row r="928216" ht="13.15" customHeight="1"/>
    <row r="928217" ht="13.15" customHeight="1"/>
    <row r="928218" ht="13.15" customHeight="1"/>
    <row r="928219" ht="13.15" customHeight="1"/>
    <row r="928220" ht="13.15" customHeight="1"/>
    <row r="928221" ht="13.15" customHeight="1"/>
    <row r="928222" ht="13.15" customHeight="1"/>
    <row r="928223" ht="13.15" customHeight="1"/>
    <row r="928224" ht="13.15" customHeight="1"/>
    <row r="928225" ht="13.15" customHeight="1"/>
    <row r="928226" ht="13.15" customHeight="1"/>
    <row r="928227" ht="13.15" customHeight="1"/>
    <row r="928228" ht="13.15" customHeight="1"/>
    <row r="928229" ht="13.15" customHeight="1"/>
    <row r="928230" ht="13.15" customHeight="1"/>
    <row r="928231" ht="13.15" customHeight="1"/>
    <row r="928232" ht="13.15" customHeight="1"/>
    <row r="928233" ht="13.15" customHeight="1"/>
    <row r="928234" ht="13.15" customHeight="1"/>
    <row r="928235" ht="13.15" customHeight="1"/>
    <row r="928236" ht="13.15" customHeight="1"/>
    <row r="928237" ht="13.15" customHeight="1"/>
    <row r="928238" ht="13.15" customHeight="1"/>
    <row r="928239" ht="13.15" customHeight="1"/>
    <row r="928240" ht="13.15" customHeight="1"/>
    <row r="928241" ht="13.15" customHeight="1"/>
    <row r="928242" ht="13.15" customHeight="1"/>
    <row r="928243" ht="13.15" customHeight="1"/>
    <row r="928244" ht="13.15" customHeight="1"/>
    <row r="928245" ht="13.15" customHeight="1"/>
    <row r="928246" ht="13.15" customHeight="1"/>
    <row r="928247" ht="13.15" customHeight="1"/>
    <row r="928248" ht="13.15" customHeight="1"/>
    <row r="928249" ht="13.15" customHeight="1"/>
    <row r="928250" ht="13.15" customHeight="1"/>
    <row r="928251" ht="13.15" customHeight="1"/>
    <row r="928252" ht="13.15" customHeight="1"/>
    <row r="928253" ht="13.15" customHeight="1"/>
    <row r="928254" ht="13.15" customHeight="1"/>
    <row r="928255" ht="13.15" customHeight="1"/>
    <row r="928256" ht="13.15" customHeight="1"/>
    <row r="928257" ht="13.15" customHeight="1"/>
    <row r="928258" ht="13.15" customHeight="1"/>
    <row r="928259" ht="13.15" customHeight="1"/>
    <row r="928260" ht="13.15" customHeight="1"/>
    <row r="928261" ht="13.15" customHeight="1"/>
    <row r="928262" ht="13.15" customHeight="1"/>
    <row r="928263" ht="13.15" customHeight="1"/>
    <row r="928264" ht="13.15" customHeight="1"/>
    <row r="928265" ht="13.15" customHeight="1"/>
    <row r="928266" ht="13.15" customHeight="1"/>
    <row r="928267" ht="13.15" customHeight="1"/>
    <row r="928268" ht="13.15" customHeight="1"/>
    <row r="928269" ht="13.15" customHeight="1"/>
    <row r="928270" ht="13.15" customHeight="1"/>
    <row r="928271" ht="13.15" customHeight="1"/>
    <row r="928272" ht="13.15" customHeight="1"/>
    <row r="928273" ht="13.15" customHeight="1"/>
    <row r="928274" ht="13.15" customHeight="1"/>
    <row r="928275" ht="13.15" customHeight="1"/>
    <row r="928276" ht="13.15" customHeight="1"/>
    <row r="928277" ht="13.15" customHeight="1"/>
    <row r="928278" ht="13.15" customHeight="1"/>
    <row r="928279" ht="13.15" customHeight="1"/>
    <row r="928280" ht="13.15" customHeight="1"/>
    <row r="928281" ht="13.15" customHeight="1"/>
    <row r="928282" ht="13.15" customHeight="1"/>
    <row r="928283" ht="13.15" customHeight="1"/>
    <row r="928284" ht="13.15" customHeight="1"/>
    <row r="928285" ht="13.15" customHeight="1"/>
    <row r="928286" ht="13.15" customHeight="1"/>
    <row r="928287" ht="13.15" customHeight="1"/>
    <row r="928288" ht="13.15" customHeight="1"/>
    <row r="928289" ht="13.15" customHeight="1"/>
    <row r="928290" ht="13.15" customHeight="1"/>
    <row r="928291" ht="13.15" customHeight="1"/>
    <row r="928292" ht="13.15" customHeight="1"/>
    <row r="928293" ht="13.15" customHeight="1"/>
    <row r="928294" ht="13.15" customHeight="1"/>
    <row r="928295" ht="13.15" customHeight="1"/>
    <row r="928296" ht="13.15" customHeight="1"/>
    <row r="928297" ht="13.15" customHeight="1"/>
    <row r="928298" ht="13.15" customHeight="1"/>
    <row r="928299" ht="13.15" customHeight="1"/>
    <row r="928300" ht="13.15" customHeight="1"/>
    <row r="928301" ht="13.15" customHeight="1"/>
    <row r="928302" ht="13.15" customHeight="1"/>
    <row r="928303" ht="13.15" customHeight="1"/>
    <row r="928304" ht="13.15" customHeight="1"/>
    <row r="928305" ht="13.15" customHeight="1"/>
    <row r="928306" ht="13.15" customHeight="1"/>
    <row r="928307" ht="13.15" customHeight="1"/>
    <row r="928308" ht="13.15" customHeight="1"/>
    <row r="928309" ht="13.15" customHeight="1"/>
    <row r="928310" ht="13.15" customHeight="1"/>
    <row r="928311" ht="13.15" customHeight="1"/>
    <row r="928312" ht="13.15" customHeight="1"/>
    <row r="928313" ht="13.15" customHeight="1"/>
    <row r="928314" ht="13.15" customHeight="1"/>
    <row r="928315" ht="13.15" customHeight="1"/>
    <row r="928316" ht="13.15" customHeight="1"/>
    <row r="928317" ht="13.15" customHeight="1"/>
    <row r="928318" ht="13.15" customHeight="1"/>
    <row r="928319" ht="13.15" customHeight="1"/>
    <row r="928320" ht="13.15" customHeight="1"/>
    <row r="928321" ht="13.15" customHeight="1"/>
    <row r="928322" ht="13.15" customHeight="1"/>
    <row r="928323" ht="13.15" customHeight="1"/>
    <row r="928324" ht="13.15" customHeight="1"/>
    <row r="928325" ht="13.15" customHeight="1"/>
    <row r="928326" ht="13.15" customHeight="1"/>
    <row r="928327" ht="13.15" customHeight="1"/>
    <row r="928328" ht="13.15" customHeight="1"/>
    <row r="928329" ht="13.15" customHeight="1"/>
    <row r="928330" ht="13.15" customHeight="1"/>
    <row r="928331" ht="13.15" customHeight="1"/>
    <row r="928332" ht="13.15" customHeight="1"/>
    <row r="928333" ht="13.15" customHeight="1"/>
    <row r="928334" ht="13.15" customHeight="1"/>
    <row r="928335" ht="13.15" customHeight="1"/>
    <row r="928336" ht="13.15" customHeight="1"/>
    <row r="928337" ht="13.15" customHeight="1"/>
    <row r="928338" ht="13.15" customHeight="1"/>
    <row r="928339" ht="13.15" customHeight="1"/>
    <row r="928340" ht="13.15" customHeight="1"/>
    <row r="928341" ht="13.15" customHeight="1"/>
    <row r="928342" ht="13.15" customHeight="1"/>
    <row r="928343" ht="13.15" customHeight="1"/>
    <row r="928344" ht="13.15" customHeight="1"/>
    <row r="928345" ht="13.15" customHeight="1"/>
    <row r="928346" ht="13.15" customHeight="1"/>
    <row r="928347" ht="13.15" customHeight="1"/>
    <row r="928348" ht="13.15" customHeight="1"/>
    <row r="928349" ht="13.15" customHeight="1"/>
    <row r="928350" ht="13.15" customHeight="1"/>
    <row r="928351" ht="13.15" customHeight="1"/>
    <row r="928352" ht="13.15" customHeight="1"/>
    <row r="928353" ht="13.15" customHeight="1"/>
    <row r="928354" ht="13.15" customHeight="1"/>
    <row r="928355" ht="13.15" customHeight="1"/>
    <row r="928356" ht="13.15" customHeight="1"/>
    <row r="928357" ht="13.15" customHeight="1"/>
    <row r="928358" ht="13.15" customHeight="1"/>
    <row r="928359" ht="13.15" customHeight="1"/>
    <row r="928360" ht="13.15" customHeight="1"/>
    <row r="928361" ht="13.15" customHeight="1"/>
    <row r="928362" ht="13.15" customHeight="1"/>
    <row r="928363" ht="13.15" customHeight="1"/>
    <row r="928364" ht="13.15" customHeight="1"/>
    <row r="928365" ht="13.15" customHeight="1"/>
    <row r="928366" ht="13.15" customHeight="1"/>
    <row r="928367" ht="13.15" customHeight="1"/>
    <row r="928368" ht="13.15" customHeight="1"/>
    <row r="928369" ht="13.15" customHeight="1"/>
    <row r="928370" ht="13.15" customHeight="1"/>
    <row r="928371" ht="13.15" customHeight="1"/>
    <row r="928372" ht="13.15" customHeight="1"/>
    <row r="928373" ht="13.15" customHeight="1"/>
    <row r="928374" ht="13.15" customHeight="1"/>
    <row r="928375" ht="13.15" customHeight="1"/>
    <row r="928376" ht="13.15" customHeight="1"/>
    <row r="928377" ht="13.15" customHeight="1"/>
    <row r="928378" ht="13.15" customHeight="1"/>
    <row r="928379" ht="13.15" customHeight="1"/>
    <row r="928380" ht="13.15" customHeight="1"/>
    <row r="928381" ht="13.15" customHeight="1"/>
    <row r="928382" ht="13.15" customHeight="1"/>
    <row r="928383" ht="13.15" customHeight="1"/>
    <row r="928384" ht="13.15" customHeight="1"/>
    <row r="928385" ht="13.15" customHeight="1"/>
    <row r="928386" ht="13.15" customHeight="1"/>
    <row r="928387" ht="13.15" customHeight="1"/>
    <row r="928388" ht="13.15" customHeight="1"/>
    <row r="928389" ht="13.15" customHeight="1"/>
    <row r="928390" ht="13.15" customHeight="1"/>
    <row r="928391" ht="13.15" customHeight="1"/>
    <row r="928392" ht="13.15" customHeight="1"/>
    <row r="928393" ht="13.15" customHeight="1"/>
    <row r="928394" ht="13.15" customHeight="1"/>
    <row r="928395" ht="13.15" customHeight="1"/>
    <row r="928396" ht="13.15" customHeight="1"/>
    <row r="928397" ht="13.15" customHeight="1"/>
    <row r="928398" ht="13.15" customHeight="1"/>
    <row r="928399" ht="13.15" customHeight="1"/>
    <row r="928400" ht="13.15" customHeight="1"/>
    <row r="928401" ht="13.15" customHeight="1"/>
    <row r="928402" ht="13.15" customHeight="1"/>
    <row r="928403" ht="13.15" customHeight="1"/>
    <row r="928404" ht="13.15" customHeight="1"/>
    <row r="928405" ht="13.15" customHeight="1"/>
    <row r="928406" ht="13.15" customHeight="1"/>
    <row r="928407" ht="13.15" customHeight="1"/>
    <row r="928408" ht="13.15" customHeight="1"/>
    <row r="928409" ht="13.15" customHeight="1"/>
    <row r="928410" ht="13.15" customHeight="1"/>
    <row r="928411" ht="13.15" customHeight="1"/>
    <row r="928412" ht="13.15" customHeight="1"/>
    <row r="928413" ht="13.15" customHeight="1"/>
    <row r="928414" ht="13.15" customHeight="1"/>
    <row r="928415" ht="13.15" customHeight="1"/>
    <row r="928416" ht="13.15" customHeight="1"/>
    <row r="928417" ht="13.15" customHeight="1"/>
    <row r="928418" ht="13.15" customHeight="1"/>
    <row r="928419" ht="13.15" customHeight="1"/>
    <row r="928420" ht="13.15" customHeight="1"/>
    <row r="928421" ht="13.15" customHeight="1"/>
    <row r="928422" ht="13.15" customHeight="1"/>
    <row r="928423" ht="13.15" customHeight="1"/>
    <row r="928424" ht="13.15" customHeight="1"/>
    <row r="928425" ht="13.15" customHeight="1"/>
    <row r="928426" ht="13.15" customHeight="1"/>
    <row r="928427" ht="13.15" customHeight="1"/>
    <row r="928428" ht="13.15" customHeight="1"/>
    <row r="928429" ht="13.15" customHeight="1"/>
    <row r="928430" ht="13.15" customHeight="1"/>
    <row r="928431" ht="13.15" customHeight="1"/>
    <row r="928432" ht="13.15" customHeight="1"/>
    <row r="928433" ht="13.15" customHeight="1"/>
    <row r="928434" ht="13.15" customHeight="1"/>
    <row r="928435" ht="13.15" customHeight="1"/>
    <row r="928436" ht="13.15" customHeight="1"/>
    <row r="928437" ht="13.15" customHeight="1"/>
    <row r="928438" ht="13.15" customHeight="1"/>
    <row r="928439" ht="13.15" customHeight="1"/>
    <row r="928440" ht="13.15" customHeight="1"/>
    <row r="928441" ht="13.15" customHeight="1"/>
    <row r="928442" ht="13.15" customHeight="1"/>
    <row r="928443" ht="13.15" customHeight="1"/>
    <row r="928444" ht="13.15" customHeight="1"/>
    <row r="928445" ht="13.15" customHeight="1"/>
    <row r="928446" ht="13.15" customHeight="1"/>
    <row r="928447" ht="13.15" customHeight="1"/>
    <row r="928448" ht="13.15" customHeight="1"/>
    <row r="928449" ht="13.15" customHeight="1"/>
    <row r="928450" ht="13.15" customHeight="1"/>
    <row r="928451" ht="13.15" customHeight="1"/>
    <row r="928452" ht="13.15" customHeight="1"/>
    <row r="928453" ht="13.15" customHeight="1"/>
    <row r="928454" ht="13.15" customHeight="1"/>
    <row r="928455" ht="13.15" customHeight="1"/>
    <row r="928456" ht="13.15" customHeight="1"/>
    <row r="928457" ht="13.15" customHeight="1"/>
    <row r="928458" ht="13.15" customHeight="1"/>
    <row r="928459" ht="13.15" customHeight="1"/>
    <row r="928460" ht="13.15" customHeight="1"/>
    <row r="928461" ht="13.15" customHeight="1"/>
    <row r="928462" ht="13.15" customHeight="1"/>
    <row r="928463" ht="13.15" customHeight="1"/>
    <row r="928464" ht="13.15" customHeight="1"/>
    <row r="928465" ht="13.15" customHeight="1"/>
    <row r="928466" ht="13.15" customHeight="1"/>
    <row r="928467" ht="13.15" customHeight="1"/>
    <row r="928468" ht="13.15" customHeight="1"/>
    <row r="928469" ht="13.15" customHeight="1"/>
    <row r="928470" ht="13.15" customHeight="1"/>
    <row r="928471" ht="13.15" customHeight="1"/>
    <row r="928472" ht="13.15" customHeight="1"/>
    <row r="928473" ht="13.15" customHeight="1"/>
    <row r="928474" ht="13.15" customHeight="1"/>
    <row r="928475" ht="13.15" customHeight="1"/>
    <row r="928476" ht="13.15" customHeight="1"/>
    <row r="928477" ht="13.15" customHeight="1"/>
    <row r="928478" ht="13.15" customHeight="1"/>
    <row r="928479" ht="13.15" customHeight="1"/>
    <row r="928480" ht="13.15" customHeight="1"/>
    <row r="928481" ht="13.15" customHeight="1"/>
    <row r="928482" ht="13.15" customHeight="1"/>
    <row r="928483" ht="13.15" customHeight="1"/>
    <row r="928484" ht="13.15" customHeight="1"/>
    <row r="928485" ht="13.15" customHeight="1"/>
    <row r="928486" ht="13.15" customHeight="1"/>
    <row r="928487" ht="13.15" customHeight="1"/>
    <row r="928488" ht="13.15" customHeight="1"/>
    <row r="928489" ht="13.15" customHeight="1"/>
    <row r="928490" ht="13.15" customHeight="1"/>
    <row r="928491" ht="13.15" customHeight="1"/>
    <row r="928492" ht="13.15" customHeight="1"/>
    <row r="928493" ht="13.15" customHeight="1"/>
    <row r="928494" ht="13.15" customHeight="1"/>
    <row r="928495" ht="13.15" customHeight="1"/>
    <row r="928496" ht="13.15" customHeight="1"/>
    <row r="928497" ht="13.15" customHeight="1"/>
    <row r="928498" ht="13.15" customHeight="1"/>
    <row r="928499" ht="13.15" customHeight="1"/>
    <row r="928500" ht="13.15" customHeight="1"/>
    <row r="928501" ht="13.15" customHeight="1"/>
    <row r="928502" ht="13.15" customHeight="1"/>
    <row r="928503" ht="13.15" customHeight="1"/>
    <row r="928504" ht="13.15" customHeight="1"/>
    <row r="928505" ht="13.15" customHeight="1"/>
    <row r="928506" ht="13.15" customHeight="1"/>
    <row r="928507" ht="13.15" customHeight="1"/>
    <row r="928508" ht="13.15" customHeight="1"/>
    <row r="928509" ht="13.15" customHeight="1"/>
    <row r="928510" ht="13.15" customHeight="1"/>
    <row r="928511" ht="13.15" customHeight="1"/>
    <row r="928512" ht="13.15" customHeight="1"/>
    <row r="928513" ht="13.15" customHeight="1"/>
    <row r="928514" ht="13.15" customHeight="1"/>
    <row r="928515" ht="13.15" customHeight="1"/>
    <row r="928516" ht="13.15" customHeight="1"/>
    <row r="928517" ht="13.15" customHeight="1"/>
    <row r="928518" ht="13.15" customHeight="1"/>
    <row r="928519" ht="13.15" customHeight="1"/>
    <row r="928520" ht="13.15" customHeight="1"/>
    <row r="928521" ht="13.15" customHeight="1"/>
    <row r="928522" ht="13.15" customHeight="1"/>
    <row r="928523" ht="13.15" customHeight="1"/>
    <row r="928524" ht="13.15" customHeight="1"/>
    <row r="928525" ht="13.15" customHeight="1"/>
    <row r="928526" ht="13.15" customHeight="1"/>
    <row r="928527" ht="13.15" customHeight="1"/>
    <row r="928528" ht="13.15" customHeight="1"/>
    <row r="928529" ht="13.15" customHeight="1"/>
    <row r="928530" ht="13.15" customHeight="1"/>
    <row r="928531" ht="13.15" customHeight="1"/>
    <row r="928532" ht="13.15" customHeight="1"/>
    <row r="928533" ht="13.15" customHeight="1"/>
    <row r="928534" ht="13.15" customHeight="1"/>
    <row r="928535" ht="13.15" customHeight="1"/>
    <row r="928536" ht="13.15" customHeight="1"/>
    <row r="928537" ht="13.15" customHeight="1"/>
    <row r="928538" ht="13.15" customHeight="1"/>
    <row r="928539" ht="13.15" customHeight="1"/>
    <row r="928540" ht="13.15" customHeight="1"/>
    <row r="928541" ht="13.15" customHeight="1"/>
    <row r="928542" ht="13.15" customHeight="1"/>
    <row r="928543" ht="13.15" customHeight="1"/>
    <row r="928544" ht="13.15" customHeight="1"/>
    <row r="928545" ht="13.15" customHeight="1"/>
    <row r="928546" ht="13.15" customHeight="1"/>
    <row r="928547" ht="13.15" customHeight="1"/>
    <row r="928548" ht="13.15" customHeight="1"/>
    <row r="928549" ht="13.15" customHeight="1"/>
    <row r="928550" ht="13.15" customHeight="1"/>
    <row r="928551" ht="13.15" customHeight="1"/>
    <row r="928552" ht="13.15" customHeight="1"/>
    <row r="928553" ht="13.15" customHeight="1"/>
    <row r="928554" ht="13.15" customHeight="1"/>
    <row r="928555" ht="13.15" customHeight="1"/>
    <row r="928556" ht="13.15" customHeight="1"/>
    <row r="928557" ht="13.15" customHeight="1"/>
    <row r="928558" ht="13.15" customHeight="1"/>
    <row r="928559" ht="13.15" customHeight="1"/>
    <row r="928560" ht="13.15" customHeight="1"/>
    <row r="928561" ht="13.15" customHeight="1"/>
    <row r="928562" ht="13.15" customHeight="1"/>
    <row r="928563" ht="13.15" customHeight="1"/>
    <row r="928564" ht="13.15" customHeight="1"/>
    <row r="928565" ht="13.15" customHeight="1"/>
    <row r="928566" ht="13.15" customHeight="1"/>
    <row r="928567" ht="13.15" customHeight="1"/>
    <row r="928568" ht="13.15" customHeight="1"/>
    <row r="928569" ht="13.15" customHeight="1"/>
    <row r="928570" ht="13.15" customHeight="1"/>
    <row r="928571" ht="13.15" customHeight="1"/>
    <row r="928572" ht="13.15" customHeight="1"/>
    <row r="928573" ht="13.15" customHeight="1"/>
    <row r="928574" ht="13.15" customHeight="1"/>
    <row r="928575" ht="13.15" customHeight="1"/>
    <row r="928576" ht="13.15" customHeight="1"/>
    <row r="928577" ht="13.15" customHeight="1"/>
    <row r="928578" ht="13.15" customHeight="1"/>
    <row r="928579" ht="13.15" customHeight="1"/>
    <row r="928580" ht="13.15" customHeight="1"/>
    <row r="928581" ht="13.15" customHeight="1"/>
    <row r="928582" ht="13.15" customHeight="1"/>
    <row r="928583" ht="13.15" customHeight="1"/>
    <row r="928584" ht="13.15" customHeight="1"/>
    <row r="928585" ht="13.15" customHeight="1"/>
    <row r="928586" ht="13.15" customHeight="1"/>
    <row r="928587" ht="13.15" customHeight="1"/>
    <row r="928588" ht="13.15" customHeight="1"/>
    <row r="928589" ht="13.15" customHeight="1"/>
    <row r="928590" ht="13.15" customHeight="1"/>
    <row r="928591" ht="13.15" customHeight="1"/>
    <row r="928592" ht="13.15" customHeight="1"/>
    <row r="928593" ht="13.15" customHeight="1"/>
    <row r="928594" ht="13.15" customHeight="1"/>
    <row r="928595" ht="13.15" customHeight="1"/>
    <row r="928596" ht="13.15" customHeight="1"/>
    <row r="928597" ht="13.15" customHeight="1"/>
    <row r="928598" ht="13.15" customHeight="1"/>
    <row r="928599" ht="13.15" customHeight="1"/>
    <row r="928600" ht="13.15" customHeight="1"/>
    <row r="928601" ht="13.15" customHeight="1"/>
    <row r="928602" ht="13.15" customHeight="1"/>
    <row r="928603" ht="13.15" customHeight="1"/>
    <row r="928604" ht="13.15" customHeight="1"/>
    <row r="928605" ht="13.15" customHeight="1"/>
    <row r="928606" ht="13.15" customHeight="1"/>
    <row r="928607" ht="13.15" customHeight="1"/>
    <row r="928608" ht="13.15" customHeight="1"/>
    <row r="928609" ht="13.15" customHeight="1"/>
    <row r="928610" ht="13.15" customHeight="1"/>
    <row r="928611" ht="13.15" customHeight="1"/>
    <row r="928612" ht="13.15" customHeight="1"/>
    <row r="928613" ht="13.15" customHeight="1"/>
    <row r="928614" ht="13.15" customHeight="1"/>
    <row r="928615" ht="13.15" customHeight="1"/>
    <row r="928616" ht="13.15" customHeight="1"/>
    <row r="928617" ht="13.15" customHeight="1"/>
    <row r="928618" ht="13.15" customHeight="1"/>
    <row r="928619" ht="13.15" customHeight="1"/>
    <row r="928620" ht="13.15" customHeight="1"/>
    <row r="928621" ht="13.15" customHeight="1"/>
    <row r="928622" ht="13.15" customHeight="1"/>
    <row r="928623" ht="13.15" customHeight="1"/>
    <row r="928624" ht="13.15" customHeight="1"/>
    <row r="928625" ht="13.15" customHeight="1"/>
    <row r="928626" ht="13.15" customHeight="1"/>
    <row r="928627" ht="13.15" customHeight="1"/>
    <row r="928628" ht="13.15" customHeight="1"/>
    <row r="928629" ht="13.15" customHeight="1"/>
    <row r="928630" ht="13.15" customHeight="1"/>
    <row r="928631" ht="13.15" customHeight="1"/>
    <row r="928632" ht="13.15" customHeight="1"/>
    <row r="928633" ht="13.15" customHeight="1"/>
    <row r="928634" ht="13.15" customHeight="1"/>
    <row r="928635" ht="13.15" customHeight="1"/>
    <row r="928636" ht="13.15" customHeight="1"/>
    <row r="928637" ht="13.15" customHeight="1"/>
    <row r="928638" ht="13.15" customHeight="1"/>
    <row r="928639" ht="13.15" customHeight="1"/>
    <row r="928640" ht="13.15" customHeight="1"/>
    <row r="928641" ht="13.15" customHeight="1"/>
    <row r="928642" ht="13.15" customHeight="1"/>
    <row r="928643" ht="13.15" customHeight="1"/>
    <row r="928644" ht="13.15" customHeight="1"/>
    <row r="928645" ht="13.15" customHeight="1"/>
    <row r="928646" ht="13.15" customHeight="1"/>
    <row r="928647" ht="13.15" customHeight="1"/>
    <row r="928648" ht="13.15" customHeight="1"/>
    <row r="928649" ht="13.15" customHeight="1"/>
    <row r="928650" ht="13.15" customHeight="1"/>
    <row r="928651" ht="13.15" customHeight="1"/>
    <row r="928652" ht="13.15" customHeight="1"/>
    <row r="928653" ht="13.15" customHeight="1"/>
    <row r="928654" ht="13.15" customHeight="1"/>
    <row r="928655" ht="13.15" customHeight="1"/>
    <row r="928656" ht="13.15" customHeight="1"/>
    <row r="928657" ht="13.15" customHeight="1"/>
    <row r="928658" ht="13.15" customHeight="1"/>
    <row r="928659" ht="13.15" customHeight="1"/>
    <row r="928660" ht="13.15" customHeight="1"/>
    <row r="928661" ht="13.15" customHeight="1"/>
    <row r="928662" ht="13.15" customHeight="1"/>
    <row r="928663" ht="13.15" customHeight="1"/>
    <row r="928664" ht="13.15" customHeight="1"/>
    <row r="928665" ht="13.15" customHeight="1"/>
    <row r="928666" ht="13.15" customHeight="1"/>
    <row r="928667" ht="13.15" customHeight="1"/>
    <row r="928668" ht="13.15" customHeight="1"/>
    <row r="928669" ht="13.15" customHeight="1"/>
    <row r="928670" ht="13.15" customHeight="1"/>
    <row r="928671" ht="13.15" customHeight="1"/>
    <row r="928672" ht="13.15" customHeight="1"/>
    <row r="928673" ht="13.15" customHeight="1"/>
    <row r="928674" ht="13.15" customHeight="1"/>
    <row r="928675" ht="13.15" customHeight="1"/>
    <row r="928676" ht="13.15" customHeight="1"/>
    <row r="928677" ht="13.15" customHeight="1"/>
    <row r="928678" ht="13.15" customHeight="1"/>
    <row r="928679" ht="13.15" customHeight="1"/>
    <row r="928680" ht="13.15" customHeight="1"/>
    <row r="928681" ht="13.15" customHeight="1"/>
    <row r="928682" ht="13.15" customHeight="1"/>
    <row r="928683" ht="13.15" customHeight="1"/>
    <row r="928684" ht="13.15" customHeight="1"/>
    <row r="928685" ht="13.15" customHeight="1"/>
    <row r="928686" ht="13.15" customHeight="1"/>
    <row r="928687" ht="13.15" customHeight="1"/>
    <row r="928688" ht="13.15" customHeight="1"/>
    <row r="928689" ht="13.15" customHeight="1"/>
    <row r="928690" ht="13.15" customHeight="1"/>
    <row r="928691" ht="13.15" customHeight="1"/>
    <row r="928692" ht="13.15" customHeight="1"/>
    <row r="928693" ht="13.15" customHeight="1"/>
    <row r="928694" ht="13.15" customHeight="1"/>
    <row r="928695" ht="13.15" customHeight="1"/>
    <row r="928696" ht="13.15" customHeight="1"/>
    <row r="928697" ht="13.15" customHeight="1"/>
    <row r="928698" ht="13.15" customHeight="1"/>
    <row r="928699" ht="13.15" customHeight="1"/>
    <row r="928700" ht="13.15" customHeight="1"/>
    <row r="928701" ht="13.15" customHeight="1"/>
    <row r="928702" ht="13.15" customHeight="1"/>
    <row r="928703" ht="13.15" customHeight="1"/>
    <row r="928704" ht="13.15" customHeight="1"/>
    <row r="928705" ht="13.15" customHeight="1"/>
    <row r="928706" ht="13.15" customHeight="1"/>
    <row r="928707" ht="13.15" customHeight="1"/>
    <row r="928708" ht="13.15" customHeight="1"/>
    <row r="928709" ht="13.15" customHeight="1"/>
    <row r="928710" ht="13.15" customHeight="1"/>
    <row r="928711" ht="13.15" customHeight="1"/>
    <row r="928712" ht="13.15" customHeight="1"/>
    <row r="928713" ht="13.15" customHeight="1"/>
    <row r="928714" ht="13.15" customHeight="1"/>
    <row r="928715" ht="13.15" customHeight="1"/>
    <row r="928716" ht="13.15" customHeight="1"/>
    <row r="928717" ht="13.15" customHeight="1"/>
    <row r="928718" ht="13.15" customHeight="1"/>
    <row r="928719" ht="13.15" customHeight="1"/>
    <row r="928720" ht="13.15" customHeight="1"/>
    <row r="928721" ht="13.15" customHeight="1"/>
    <row r="928722" ht="13.15" customHeight="1"/>
    <row r="928723" ht="13.15" customHeight="1"/>
    <row r="928724" ht="13.15" customHeight="1"/>
    <row r="928725" ht="13.15" customHeight="1"/>
    <row r="928726" ht="13.15" customHeight="1"/>
    <row r="928727" ht="13.15" customHeight="1"/>
    <row r="928728" ht="13.15" customHeight="1"/>
    <row r="928729" ht="13.15" customHeight="1"/>
    <row r="928730" ht="13.15" customHeight="1"/>
    <row r="928731" ht="13.15" customHeight="1"/>
    <row r="928732" ht="13.15" customHeight="1"/>
    <row r="928733" ht="13.15" customHeight="1"/>
    <row r="928734" ht="13.15" customHeight="1"/>
    <row r="928735" ht="13.15" customHeight="1"/>
    <row r="928736" ht="13.15" customHeight="1"/>
    <row r="928737" ht="13.15" customHeight="1"/>
    <row r="928738" ht="13.15" customHeight="1"/>
    <row r="928739" ht="13.15" customHeight="1"/>
    <row r="928740" ht="13.15" customHeight="1"/>
    <row r="928741" ht="13.15" customHeight="1"/>
    <row r="928742" ht="13.15" customHeight="1"/>
    <row r="928743" ht="13.15" customHeight="1"/>
    <row r="928744" ht="13.15" customHeight="1"/>
    <row r="928745" ht="13.15" customHeight="1"/>
    <row r="928746" ht="13.15" customHeight="1"/>
    <row r="928747" ht="13.15" customHeight="1"/>
    <row r="928748" ht="13.15" customHeight="1"/>
    <row r="928749" ht="13.15" customHeight="1"/>
    <row r="928750" ht="13.15" customHeight="1"/>
    <row r="928751" ht="13.15" customHeight="1"/>
    <row r="928752" ht="13.15" customHeight="1"/>
    <row r="928753" ht="13.15" customHeight="1"/>
    <row r="928754" ht="13.15" customHeight="1"/>
    <row r="928755" ht="13.15" customHeight="1"/>
    <row r="928756" ht="13.15" customHeight="1"/>
    <row r="928757" ht="13.15" customHeight="1"/>
    <row r="928758" ht="13.15" customHeight="1"/>
    <row r="928759" ht="13.15" customHeight="1"/>
    <row r="928760" ht="13.15" customHeight="1"/>
    <row r="928761" ht="13.15" customHeight="1"/>
    <row r="928762" ht="13.15" customHeight="1"/>
    <row r="928763" ht="13.15" customHeight="1"/>
    <row r="928764" ht="13.15" customHeight="1"/>
    <row r="928765" ht="13.15" customHeight="1"/>
    <row r="928766" ht="13.15" customHeight="1"/>
    <row r="928767" ht="13.15" customHeight="1"/>
    <row r="928768" ht="13.15" customHeight="1"/>
    <row r="928769" ht="13.15" customHeight="1"/>
    <row r="928770" ht="13.15" customHeight="1"/>
    <row r="928771" ht="13.15" customHeight="1"/>
    <row r="928772" ht="13.15" customHeight="1"/>
    <row r="928773" ht="13.15" customHeight="1"/>
    <row r="928774" ht="13.15" customHeight="1"/>
    <row r="928775" ht="13.15" customHeight="1"/>
    <row r="928776" ht="13.15" customHeight="1"/>
    <row r="928777" ht="13.15" customHeight="1"/>
    <row r="928778" ht="13.15" customHeight="1"/>
    <row r="928779" ht="13.15" customHeight="1"/>
    <row r="928780" ht="13.15" customHeight="1"/>
    <row r="928781" ht="13.15" customHeight="1"/>
    <row r="928782" ht="13.15" customHeight="1"/>
    <row r="928783" ht="13.15" customHeight="1"/>
    <row r="928784" ht="13.15" customHeight="1"/>
    <row r="928785" ht="13.15" customHeight="1"/>
    <row r="928786" ht="13.15" customHeight="1"/>
    <row r="928787" ht="13.15" customHeight="1"/>
    <row r="928788" ht="13.15" customHeight="1"/>
    <row r="928789" ht="13.15" customHeight="1"/>
    <row r="928790" ht="13.15" customHeight="1"/>
    <row r="928791" ht="13.15" customHeight="1"/>
    <row r="928792" ht="13.15" customHeight="1"/>
    <row r="928793" ht="13.15" customHeight="1"/>
    <row r="928794" ht="13.15" customHeight="1"/>
    <row r="928795" ht="13.15" customHeight="1"/>
    <row r="928796" ht="13.15" customHeight="1"/>
    <row r="928797" ht="13.15" customHeight="1"/>
    <row r="928798" ht="13.15" customHeight="1"/>
    <row r="928799" ht="13.15" customHeight="1"/>
    <row r="928800" ht="13.15" customHeight="1"/>
    <row r="928801" ht="13.15" customHeight="1"/>
    <row r="928802" ht="13.15" customHeight="1"/>
    <row r="928803" ht="13.15" customHeight="1"/>
    <row r="928804" ht="13.15" customHeight="1"/>
    <row r="928805" ht="13.15" customHeight="1"/>
    <row r="928806" ht="13.15" customHeight="1"/>
    <row r="928807" ht="13.15" customHeight="1"/>
    <row r="928808" ht="13.15" customHeight="1"/>
    <row r="928809" ht="13.15" customHeight="1"/>
    <row r="928810" ht="13.15" customHeight="1"/>
    <row r="928811" ht="13.15" customHeight="1"/>
    <row r="928812" ht="13.15" customHeight="1"/>
    <row r="928813" ht="13.15" customHeight="1"/>
    <row r="928814" ht="13.15" customHeight="1"/>
    <row r="928815" ht="13.15" customHeight="1"/>
    <row r="928816" ht="13.15" customHeight="1"/>
    <row r="928817" ht="13.15" customHeight="1"/>
    <row r="928818" ht="13.15" customHeight="1"/>
    <row r="928819" ht="13.15" customHeight="1"/>
    <row r="928820" ht="13.15" customHeight="1"/>
    <row r="928821" ht="13.15" customHeight="1"/>
    <row r="928822" ht="13.15" customHeight="1"/>
    <row r="928823" ht="13.15" customHeight="1"/>
    <row r="928824" ht="13.15" customHeight="1"/>
    <row r="928825" ht="13.15" customHeight="1"/>
    <row r="928826" ht="13.15" customHeight="1"/>
    <row r="928827" ht="13.15" customHeight="1"/>
    <row r="928828" ht="13.15" customHeight="1"/>
    <row r="928829" ht="13.15" customHeight="1"/>
    <row r="928830" ht="13.15" customHeight="1"/>
    <row r="928831" ht="13.15" customHeight="1"/>
    <row r="928832" ht="13.15" customHeight="1"/>
    <row r="928833" ht="13.15" customHeight="1"/>
    <row r="928834" ht="13.15" customHeight="1"/>
    <row r="928835" ht="13.15" customHeight="1"/>
    <row r="928836" ht="13.15" customHeight="1"/>
    <row r="928837" ht="13.15" customHeight="1"/>
    <row r="928838" ht="13.15" customHeight="1"/>
    <row r="928839" ht="13.15" customHeight="1"/>
    <row r="928840" ht="13.15" customHeight="1"/>
    <row r="928841" ht="13.15" customHeight="1"/>
    <row r="928842" ht="13.15" customHeight="1"/>
    <row r="928843" ht="13.15" customHeight="1"/>
    <row r="928844" ht="13.15" customHeight="1"/>
    <row r="928845" ht="13.15" customHeight="1"/>
    <row r="928846" ht="13.15" customHeight="1"/>
    <row r="928847" ht="13.15" customHeight="1"/>
    <row r="928848" ht="13.15" customHeight="1"/>
    <row r="928849" ht="13.15" customHeight="1"/>
    <row r="928850" ht="13.15" customHeight="1"/>
    <row r="928851" ht="13.15" customHeight="1"/>
    <row r="928852" ht="13.15" customHeight="1"/>
    <row r="928853" ht="13.15" customHeight="1"/>
    <row r="928854" ht="13.15" customHeight="1"/>
    <row r="928855" ht="13.15" customHeight="1"/>
    <row r="928856" ht="13.15" customHeight="1"/>
    <row r="928857" ht="13.15" customHeight="1"/>
    <row r="928858" ht="13.15" customHeight="1"/>
    <row r="928859" ht="13.15" customHeight="1"/>
    <row r="928860" ht="13.15" customHeight="1"/>
    <row r="928861" ht="13.15" customHeight="1"/>
    <row r="928862" ht="13.15" customHeight="1"/>
    <row r="928863" ht="13.15" customHeight="1"/>
    <row r="928864" ht="13.15" customHeight="1"/>
    <row r="928865" ht="13.15" customHeight="1"/>
    <row r="928866" ht="13.15" customHeight="1"/>
    <row r="928867" ht="13.15" customHeight="1"/>
    <row r="928868" ht="13.15" customHeight="1"/>
    <row r="928869" ht="13.15" customHeight="1"/>
    <row r="928870" ht="13.15" customHeight="1"/>
    <row r="928871" ht="13.15" customHeight="1"/>
    <row r="928872" ht="13.15" customHeight="1"/>
    <row r="928873" ht="13.15" customHeight="1"/>
    <row r="928874" ht="13.15" customHeight="1"/>
    <row r="928875" ht="13.15" customHeight="1"/>
    <row r="928876" ht="13.15" customHeight="1"/>
    <row r="928877" ht="13.15" customHeight="1"/>
    <row r="928878" ht="13.15" customHeight="1"/>
    <row r="928879" ht="13.15" customHeight="1"/>
    <row r="928880" ht="13.15" customHeight="1"/>
    <row r="928881" ht="13.15" customHeight="1"/>
    <row r="928882" ht="13.15" customHeight="1"/>
    <row r="928883" ht="13.15" customHeight="1"/>
    <row r="928884" ht="13.15" customHeight="1"/>
    <row r="928885" ht="13.15" customHeight="1"/>
    <row r="928886" ht="13.15" customHeight="1"/>
    <row r="928887" ht="13.15" customHeight="1"/>
    <row r="928888" ht="13.15" customHeight="1"/>
    <row r="928889" ht="13.15" customHeight="1"/>
    <row r="928890" ht="13.15" customHeight="1"/>
    <row r="928891" ht="13.15" customHeight="1"/>
    <row r="928892" ht="13.15" customHeight="1"/>
    <row r="928893" ht="13.15" customHeight="1"/>
    <row r="928894" ht="13.15" customHeight="1"/>
    <row r="928895" ht="13.15" customHeight="1"/>
    <row r="928896" ht="13.15" customHeight="1"/>
    <row r="928897" ht="13.15" customHeight="1"/>
    <row r="928898" ht="13.15" customHeight="1"/>
    <row r="928899" ht="13.15" customHeight="1"/>
    <row r="928900" ht="13.15" customHeight="1"/>
    <row r="928901" ht="13.15" customHeight="1"/>
    <row r="928902" ht="13.15" customHeight="1"/>
    <row r="928903" ht="13.15" customHeight="1"/>
    <row r="928904" ht="13.15" customHeight="1"/>
    <row r="928905" ht="13.15" customHeight="1"/>
    <row r="928906" ht="13.15" customHeight="1"/>
    <row r="928907" ht="13.15" customHeight="1"/>
    <row r="928908" ht="13.15" customHeight="1"/>
    <row r="928909" ht="13.15" customHeight="1"/>
    <row r="928910" ht="13.15" customHeight="1"/>
    <row r="928911" ht="13.15" customHeight="1"/>
    <row r="928912" ht="13.15" customHeight="1"/>
    <row r="928913" ht="13.15" customHeight="1"/>
    <row r="928914" ht="13.15" customHeight="1"/>
    <row r="928915" ht="13.15" customHeight="1"/>
    <row r="928916" ht="13.15" customHeight="1"/>
    <row r="928917" ht="13.15" customHeight="1"/>
    <row r="928918" ht="13.15" customHeight="1"/>
    <row r="928919" ht="13.15" customHeight="1"/>
    <row r="928920" ht="13.15" customHeight="1"/>
    <row r="928921" ht="13.15" customHeight="1"/>
    <row r="928922" ht="13.15" customHeight="1"/>
    <row r="928923" ht="13.15" customHeight="1"/>
    <row r="928924" ht="13.15" customHeight="1"/>
    <row r="928925" ht="13.15" customHeight="1"/>
    <row r="928926" ht="13.15" customHeight="1"/>
    <row r="928927" ht="13.15" customHeight="1"/>
    <row r="928928" ht="13.15" customHeight="1"/>
    <row r="928929" ht="13.15" customHeight="1"/>
    <row r="928930" ht="13.15" customHeight="1"/>
    <row r="928931" ht="13.15" customHeight="1"/>
    <row r="928932" ht="13.15" customHeight="1"/>
    <row r="928933" ht="13.15" customHeight="1"/>
    <row r="928934" ht="13.15" customHeight="1"/>
    <row r="928935" ht="13.15" customHeight="1"/>
    <row r="928936" ht="13.15" customHeight="1"/>
    <row r="928937" ht="13.15" customHeight="1"/>
    <row r="928938" ht="13.15" customHeight="1"/>
    <row r="928939" ht="13.15" customHeight="1"/>
    <row r="928940" ht="13.15" customHeight="1"/>
    <row r="928941" ht="13.15" customHeight="1"/>
    <row r="928942" ht="13.15" customHeight="1"/>
    <row r="928943" ht="13.15" customHeight="1"/>
    <row r="928944" ht="13.15" customHeight="1"/>
    <row r="928945" ht="13.15" customHeight="1"/>
    <row r="928946" ht="13.15" customHeight="1"/>
    <row r="928947" ht="13.15" customHeight="1"/>
    <row r="928948" ht="13.15" customHeight="1"/>
    <row r="928949" ht="13.15" customHeight="1"/>
    <row r="928950" ht="13.15" customHeight="1"/>
    <row r="928951" ht="13.15" customHeight="1"/>
    <row r="928952" ht="13.15" customHeight="1"/>
    <row r="928953" ht="13.15" customHeight="1"/>
    <row r="928954" ht="13.15" customHeight="1"/>
    <row r="928955" ht="13.15" customHeight="1"/>
    <row r="928956" ht="13.15" customHeight="1"/>
    <row r="928957" ht="13.15" customHeight="1"/>
    <row r="928958" ht="13.15" customHeight="1"/>
    <row r="928959" ht="13.15" customHeight="1"/>
    <row r="928960" ht="13.15" customHeight="1"/>
    <row r="928961" ht="13.15" customHeight="1"/>
    <row r="928962" ht="13.15" customHeight="1"/>
    <row r="928963" ht="13.15" customHeight="1"/>
    <row r="928964" ht="13.15" customHeight="1"/>
    <row r="928965" ht="13.15" customHeight="1"/>
    <row r="928966" ht="13.15" customHeight="1"/>
    <row r="928967" ht="13.15" customHeight="1"/>
    <row r="928968" ht="13.15" customHeight="1"/>
    <row r="928969" ht="13.15" customHeight="1"/>
    <row r="928970" ht="13.15" customHeight="1"/>
    <row r="928971" ht="13.15" customHeight="1"/>
    <row r="928972" ht="13.15" customHeight="1"/>
    <row r="928973" ht="13.15" customHeight="1"/>
    <row r="928974" ht="13.15" customHeight="1"/>
    <row r="928975" ht="13.15" customHeight="1"/>
    <row r="928976" ht="13.15" customHeight="1"/>
    <row r="928977" ht="13.15" customHeight="1"/>
    <row r="928978" ht="13.15" customHeight="1"/>
    <row r="928979" ht="13.15" customHeight="1"/>
    <row r="928980" ht="13.15" customHeight="1"/>
    <row r="928981" ht="13.15" customHeight="1"/>
    <row r="928982" ht="13.15" customHeight="1"/>
    <row r="928983" ht="13.15" customHeight="1"/>
    <row r="928984" ht="13.15" customHeight="1"/>
    <row r="928985" ht="13.15" customHeight="1"/>
    <row r="928986" ht="13.15" customHeight="1"/>
    <row r="928987" ht="13.15" customHeight="1"/>
    <row r="928988" ht="13.15" customHeight="1"/>
    <row r="928989" ht="13.15" customHeight="1"/>
    <row r="928990" ht="13.15" customHeight="1"/>
    <row r="928991" ht="13.15" customHeight="1"/>
    <row r="928992" ht="13.15" customHeight="1"/>
    <row r="928993" ht="13.15" customHeight="1"/>
    <row r="928994" ht="13.15" customHeight="1"/>
    <row r="928995" ht="13.15" customHeight="1"/>
    <row r="928996" ht="13.15" customHeight="1"/>
    <row r="928997" ht="13.15" customHeight="1"/>
    <row r="928998" ht="13.15" customHeight="1"/>
    <row r="928999" ht="13.15" customHeight="1"/>
    <row r="929000" ht="13.15" customHeight="1"/>
    <row r="929001" ht="13.15" customHeight="1"/>
    <row r="929002" ht="13.15" customHeight="1"/>
    <row r="929003" ht="13.15" customHeight="1"/>
    <row r="929004" ht="13.15" customHeight="1"/>
    <row r="929005" ht="13.15" customHeight="1"/>
    <row r="929006" ht="13.15" customHeight="1"/>
    <row r="929007" ht="13.15" customHeight="1"/>
    <row r="929008" ht="13.15" customHeight="1"/>
    <row r="929009" ht="13.15" customHeight="1"/>
    <row r="929010" ht="13.15" customHeight="1"/>
    <row r="929011" ht="13.15" customHeight="1"/>
    <row r="929012" ht="13.15" customHeight="1"/>
    <row r="929013" ht="13.15" customHeight="1"/>
    <row r="929014" ht="13.15" customHeight="1"/>
    <row r="929015" ht="13.15" customHeight="1"/>
    <row r="929016" ht="13.15" customHeight="1"/>
    <row r="929017" ht="13.15" customHeight="1"/>
    <row r="929018" ht="13.15" customHeight="1"/>
    <row r="929019" ht="13.15" customHeight="1"/>
    <row r="929020" ht="13.15" customHeight="1"/>
    <row r="929021" ht="13.15" customHeight="1"/>
    <row r="929022" ht="13.15" customHeight="1"/>
    <row r="929023" ht="13.15" customHeight="1"/>
    <row r="929024" ht="13.15" customHeight="1"/>
    <row r="929025" ht="13.15" customHeight="1"/>
    <row r="929026" ht="13.15" customHeight="1"/>
    <row r="929027" ht="13.15" customHeight="1"/>
    <row r="929028" ht="13.15" customHeight="1"/>
    <row r="929029" ht="13.15" customHeight="1"/>
    <row r="929030" ht="13.15" customHeight="1"/>
    <row r="929031" ht="13.15" customHeight="1"/>
    <row r="929032" ht="13.15" customHeight="1"/>
    <row r="929033" ht="13.15" customHeight="1"/>
    <row r="929034" ht="13.15" customHeight="1"/>
    <row r="929035" ht="13.15" customHeight="1"/>
    <row r="929036" ht="13.15" customHeight="1"/>
    <row r="929037" ht="13.15" customHeight="1"/>
    <row r="929038" ht="13.15" customHeight="1"/>
    <row r="929039" ht="13.15" customHeight="1"/>
    <row r="929040" ht="13.15" customHeight="1"/>
    <row r="929041" ht="13.15" customHeight="1"/>
    <row r="929042" ht="13.15" customHeight="1"/>
    <row r="929043" ht="13.15" customHeight="1"/>
    <row r="929044" ht="13.15" customHeight="1"/>
    <row r="929045" ht="13.15" customHeight="1"/>
    <row r="929046" ht="13.15" customHeight="1"/>
    <row r="929047" ht="13.15" customHeight="1"/>
    <row r="929048" ht="13.15" customHeight="1"/>
    <row r="929049" ht="13.15" customHeight="1"/>
    <row r="929050" ht="13.15" customHeight="1"/>
    <row r="929051" ht="13.15" customHeight="1"/>
    <row r="929052" ht="13.15" customHeight="1"/>
    <row r="929053" ht="13.15" customHeight="1"/>
    <row r="929054" ht="13.15" customHeight="1"/>
    <row r="929055" ht="13.15" customHeight="1"/>
    <row r="929056" ht="13.15" customHeight="1"/>
    <row r="929057" ht="13.15" customHeight="1"/>
    <row r="929058" ht="13.15" customHeight="1"/>
    <row r="929059" ht="13.15" customHeight="1"/>
    <row r="929060" ht="13.15" customHeight="1"/>
    <row r="929061" ht="13.15" customHeight="1"/>
    <row r="929062" ht="13.15" customHeight="1"/>
    <row r="929063" ht="13.15" customHeight="1"/>
    <row r="929064" ht="13.15" customHeight="1"/>
    <row r="929065" ht="13.15" customHeight="1"/>
    <row r="929066" ht="13.15" customHeight="1"/>
    <row r="929067" ht="13.15" customHeight="1"/>
    <row r="929068" ht="13.15" customHeight="1"/>
    <row r="929069" ht="13.15" customHeight="1"/>
    <row r="929070" ht="13.15" customHeight="1"/>
    <row r="929071" ht="13.15" customHeight="1"/>
    <row r="929072" ht="13.15" customHeight="1"/>
    <row r="929073" ht="13.15" customHeight="1"/>
    <row r="929074" ht="13.15" customHeight="1"/>
    <row r="929075" ht="13.15" customHeight="1"/>
    <row r="929076" ht="13.15" customHeight="1"/>
    <row r="929077" ht="13.15" customHeight="1"/>
    <row r="929078" ht="13.15" customHeight="1"/>
    <row r="929079" ht="13.15" customHeight="1"/>
    <row r="929080" ht="13.15" customHeight="1"/>
    <row r="929081" ht="13.15" customHeight="1"/>
    <row r="929082" ht="13.15" customHeight="1"/>
    <row r="929083" ht="13.15" customHeight="1"/>
    <row r="929084" ht="13.15" customHeight="1"/>
    <row r="929085" ht="13.15" customHeight="1"/>
    <row r="929086" ht="13.15" customHeight="1"/>
    <row r="929087" ht="13.15" customHeight="1"/>
    <row r="929088" ht="13.15" customHeight="1"/>
    <row r="929089" ht="13.15" customHeight="1"/>
    <row r="929090" ht="13.15" customHeight="1"/>
    <row r="929091" ht="13.15" customHeight="1"/>
    <row r="929092" ht="13.15" customHeight="1"/>
    <row r="929093" ht="13.15" customHeight="1"/>
    <row r="929094" ht="13.15" customHeight="1"/>
    <row r="929095" ht="13.15" customHeight="1"/>
    <row r="929096" ht="13.15" customHeight="1"/>
    <row r="929097" ht="13.15" customHeight="1"/>
    <row r="929098" ht="13.15" customHeight="1"/>
    <row r="929099" ht="13.15" customHeight="1"/>
    <row r="929100" ht="13.15" customHeight="1"/>
    <row r="929101" ht="13.15" customHeight="1"/>
    <row r="929102" ht="13.15" customHeight="1"/>
    <row r="929103" ht="13.15" customHeight="1"/>
    <row r="929104" ht="13.15" customHeight="1"/>
    <row r="929105" ht="13.15" customHeight="1"/>
    <row r="929106" ht="13.15" customHeight="1"/>
    <row r="929107" ht="13.15" customHeight="1"/>
    <row r="929108" ht="13.15" customHeight="1"/>
    <row r="929109" ht="13.15" customHeight="1"/>
    <row r="929110" ht="13.15" customHeight="1"/>
    <row r="929111" ht="13.15" customHeight="1"/>
    <row r="929112" ht="13.15" customHeight="1"/>
    <row r="929113" ht="13.15" customHeight="1"/>
    <row r="929114" ht="13.15" customHeight="1"/>
    <row r="929115" ht="13.15" customHeight="1"/>
    <row r="929116" ht="13.15" customHeight="1"/>
    <row r="929117" ht="13.15" customHeight="1"/>
    <row r="929118" ht="13.15" customHeight="1"/>
    <row r="929119" ht="13.15" customHeight="1"/>
    <row r="929120" ht="13.15" customHeight="1"/>
    <row r="929121" ht="13.15" customHeight="1"/>
    <row r="929122" ht="13.15" customHeight="1"/>
    <row r="929123" ht="13.15" customHeight="1"/>
    <row r="929124" ht="13.15" customHeight="1"/>
    <row r="929125" ht="13.15" customHeight="1"/>
    <row r="929126" ht="13.15" customHeight="1"/>
    <row r="929127" ht="13.15" customHeight="1"/>
    <row r="929128" ht="13.15" customHeight="1"/>
    <row r="929129" ht="13.15" customHeight="1"/>
    <row r="929130" ht="13.15" customHeight="1"/>
    <row r="929131" ht="13.15" customHeight="1"/>
    <row r="929132" ht="13.15" customHeight="1"/>
    <row r="929133" ht="13.15" customHeight="1"/>
    <row r="929134" ht="13.15" customHeight="1"/>
    <row r="929135" ht="13.15" customHeight="1"/>
    <row r="929136" ht="13.15" customHeight="1"/>
    <row r="929137" ht="13.15" customHeight="1"/>
    <row r="929138" ht="13.15" customHeight="1"/>
    <row r="929139" ht="13.15" customHeight="1"/>
    <row r="929140" ht="13.15" customHeight="1"/>
    <row r="929141" ht="13.15" customHeight="1"/>
    <row r="929142" ht="13.15" customHeight="1"/>
    <row r="929143" ht="13.15" customHeight="1"/>
    <row r="929144" ht="13.15" customHeight="1"/>
    <row r="929145" ht="13.15" customHeight="1"/>
    <row r="929146" ht="13.15" customHeight="1"/>
    <row r="929147" ht="13.15" customHeight="1"/>
    <row r="929148" ht="13.15" customHeight="1"/>
    <row r="929149" ht="13.15" customHeight="1"/>
    <row r="929150" ht="13.15" customHeight="1"/>
    <row r="929151" ht="13.15" customHeight="1"/>
    <row r="929152" ht="13.15" customHeight="1"/>
    <row r="929153" ht="13.15" customHeight="1"/>
    <row r="929154" ht="13.15" customHeight="1"/>
    <row r="929155" ht="13.15" customHeight="1"/>
    <row r="929156" ht="13.15" customHeight="1"/>
    <row r="929157" ht="13.15" customHeight="1"/>
    <row r="929158" ht="13.15" customHeight="1"/>
    <row r="929159" ht="13.15" customHeight="1"/>
    <row r="929160" ht="13.15" customHeight="1"/>
    <row r="929161" ht="13.15" customHeight="1"/>
    <row r="929162" ht="13.15" customHeight="1"/>
    <row r="929163" ht="13.15" customHeight="1"/>
    <row r="929164" ht="13.15" customHeight="1"/>
    <row r="929165" ht="13.15" customHeight="1"/>
    <row r="929166" ht="13.15" customHeight="1"/>
    <row r="929167" ht="13.15" customHeight="1"/>
    <row r="929168" ht="13.15" customHeight="1"/>
    <row r="929169" ht="13.15" customHeight="1"/>
    <row r="929170" ht="13.15" customHeight="1"/>
    <row r="929171" ht="13.15" customHeight="1"/>
    <row r="929172" ht="13.15" customHeight="1"/>
    <row r="929173" ht="13.15" customHeight="1"/>
    <row r="929174" ht="13.15" customHeight="1"/>
    <row r="929175" ht="13.15" customHeight="1"/>
    <row r="929176" ht="13.15" customHeight="1"/>
    <row r="929177" ht="13.15" customHeight="1"/>
    <row r="929178" ht="13.15" customHeight="1"/>
    <row r="929179" ht="13.15" customHeight="1"/>
    <row r="929180" ht="13.15" customHeight="1"/>
    <row r="929181" ht="13.15" customHeight="1"/>
    <row r="929182" ht="13.15" customHeight="1"/>
    <row r="929183" ht="13.15" customHeight="1"/>
    <row r="929184" ht="13.15" customHeight="1"/>
    <row r="929185" ht="13.15" customHeight="1"/>
    <row r="929186" ht="13.15" customHeight="1"/>
    <row r="929187" ht="13.15" customHeight="1"/>
    <row r="929188" ht="13.15" customHeight="1"/>
    <row r="929189" ht="13.15" customHeight="1"/>
    <row r="929190" ht="13.15" customHeight="1"/>
    <row r="929191" ht="13.15" customHeight="1"/>
    <row r="929192" ht="13.15" customHeight="1"/>
    <row r="929193" ht="13.15" customHeight="1"/>
    <row r="929194" ht="13.15" customHeight="1"/>
    <row r="929195" ht="13.15" customHeight="1"/>
    <row r="929196" ht="13.15" customHeight="1"/>
    <row r="929197" ht="13.15" customHeight="1"/>
    <row r="929198" ht="13.15" customHeight="1"/>
    <row r="929199" ht="13.15" customHeight="1"/>
    <row r="929200" ht="13.15" customHeight="1"/>
    <row r="929201" ht="13.15" customHeight="1"/>
    <row r="929202" ht="13.15" customHeight="1"/>
    <row r="929203" ht="13.15" customHeight="1"/>
    <row r="929204" ht="13.15" customHeight="1"/>
    <row r="929205" ht="13.15" customHeight="1"/>
    <row r="929206" ht="13.15" customHeight="1"/>
    <row r="929207" ht="13.15" customHeight="1"/>
    <row r="929208" ht="13.15" customHeight="1"/>
    <row r="929209" ht="13.15" customHeight="1"/>
    <row r="929210" ht="13.15" customHeight="1"/>
    <row r="929211" ht="13.15" customHeight="1"/>
    <row r="929212" ht="13.15" customHeight="1"/>
    <row r="929213" ht="13.15" customHeight="1"/>
    <row r="929214" ht="13.15" customHeight="1"/>
    <row r="929215" ht="13.15" customHeight="1"/>
    <row r="929216" ht="13.15" customHeight="1"/>
    <row r="929217" ht="13.15" customHeight="1"/>
    <row r="929218" ht="13.15" customHeight="1"/>
    <row r="929219" ht="13.15" customHeight="1"/>
    <row r="929220" ht="13.15" customHeight="1"/>
    <row r="929221" ht="13.15" customHeight="1"/>
    <row r="929222" ht="13.15" customHeight="1"/>
    <row r="929223" ht="13.15" customHeight="1"/>
    <row r="929224" ht="13.15" customHeight="1"/>
    <row r="929225" ht="13.15" customHeight="1"/>
    <row r="929226" ht="13.15" customHeight="1"/>
    <row r="929227" ht="13.15" customHeight="1"/>
    <row r="929228" ht="13.15" customHeight="1"/>
    <row r="929229" ht="13.15" customHeight="1"/>
    <row r="929230" ht="13.15" customHeight="1"/>
    <row r="929231" ht="13.15" customHeight="1"/>
    <row r="929232" ht="13.15" customHeight="1"/>
    <row r="929233" ht="13.15" customHeight="1"/>
    <row r="929234" ht="13.15" customHeight="1"/>
    <row r="929235" ht="13.15" customHeight="1"/>
    <row r="929236" ht="13.15" customHeight="1"/>
    <row r="929237" ht="13.15" customHeight="1"/>
    <row r="929238" ht="13.15" customHeight="1"/>
    <row r="929239" ht="13.15" customHeight="1"/>
    <row r="929240" ht="13.15" customHeight="1"/>
    <row r="929241" ht="13.15" customHeight="1"/>
    <row r="929242" ht="13.15" customHeight="1"/>
    <row r="929243" ht="13.15" customHeight="1"/>
    <row r="929244" ht="13.15" customHeight="1"/>
    <row r="929245" ht="13.15" customHeight="1"/>
    <row r="929246" ht="13.15" customHeight="1"/>
    <row r="929247" ht="13.15" customHeight="1"/>
    <row r="929248" ht="13.15" customHeight="1"/>
    <row r="929249" ht="13.15" customHeight="1"/>
    <row r="929250" ht="13.15" customHeight="1"/>
    <row r="929251" ht="13.15" customHeight="1"/>
    <row r="929252" ht="13.15" customHeight="1"/>
    <row r="929253" ht="13.15" customHeight="1"/>
    <row r="929254" ht="13.15" customHeight="1"/>
    <row r="929255" ht="13.15" customHeight="1"/>
    <row r="929256" ht="13.15" customHeight="1"/>
    <row r="929257" ht="13.15" customHeight="1"/>
    <row r="929258" ht="13.15" customHeight="1"/>
    <row r="929259" ht="13.15" customHeight="1"/>
    <row r="929260" ht="13.15" customHeight="1"/>
    <row r="929261" ht="13.15" customHeight="1"/>
    <row r="929262" ht="13.15" customHeight="1"/>
    <row r="929263" ht="13.15" customHeight="1"/>
    <row r="929264" ht="13.15" customHeight="1"/>
    <row r="929265" ht="13.15" customHeight="1"/>
    <row r="929266" ht="13.15" customHeight="1"/>
    <row r="929267" ht="13.15" customHeight="1"/>
    <row r="929268" ht="13.15" customHeight="1"/>
    <row r="929269" ht="13.15" customHeight="1"/>
    <row r="929270" ht="13.15" customHeight="1"/>
    <row r="929271" ht="13.15" customHeight="1"/>
    <row r="929272" ht="13.15" customHeight="1"/>
    <row r="929273" ht="13.15" customHeight="1"/>
    <row r="929274" ht="13.15" customHeight="1"/>
    <row r="929275" ht="13.15" customHeight="1"/>
    <row r="929276" ht="13.15" customHeight="1"/>
    <row r="929277" ht="13.15" customHeight="1"/>
    <row r="929278" ht="13.15" customHeight="1"/>
    <row r="929279" ht="13.15" customHeight="1"/>
    <row r="929280" ht="13.15" customHeight="1"/>
    <row r="929281" ht="13.15" customHeight="1"/>
    <row r="929282" ht="13.15" customHeight="1"/>
    <row r="929283" ht="13.15" customHeight="1"/>
    <row r="929284" ht="13.15" customHeight="1"/>
    <row r="929285" ht="13.15" customHeight="1"/>
    <row r="929286" ht="13.15" customHeight="1"/>
    <row r="929287" ht="13.15" customHeight="1"/>
    <row r="929288" ht="13.15" customHeight="1"/>
    <row r="929289" ht="13.15" customHeight="1"/>
    <row r="929290" ht="13.15" customHeight="1"/>
    <row r="929291" ht="13.15" customHeight="1"/>
    <row r="929292" ht="13.15" customHeight="1"/>
    <row r="929293" ht="13.15" customHeight="1"/>
    <row r="929294" ht="13.15" customHeight="1"/>
    <row r="929295" ht="13.15" customHeight="1"/>
    <row r="929296" ht="13.15" customHeight="1"/>
    <row r="929297" ht="13.15" customHeight="1"/>
    <row r="929298" ht="13.15" customHeight="1"/>
    <row r="929299" ht="13.15" customHeight="1"/>
    <row r="929300" ht="13.15" customHeight="1"/>
    <row r="929301" ht="13.15" customHeight="1"/>
    <row r="929302" ht="13.15" customHeight="1"/>
    <row r="929303" ht="13.15" customHeight="1"/>
    <row r="929304" ht="13.15" customHeight="1"/>
    <row r="929305" ht="13.15" customHeight="1"/>
    <row r="929306" ht="13.15" customHeight="1"/>
    <row r="929307" ht="13.15" customHeight="1"/>
    <row r="929308" ht="13.15" customHeight="1"/>
    <row r="929309" ht="13.15" customHeight="1"/>
    <row r="929310" ht="13.15" customHeight="1"/>
    <row r="929311" ht="13.15" customHeight="1"/>
    <row r="929312" ht="13.15" customHeight="1"/>
    <row r="929313" ht="13.15" customHeight="1"/>
    <row r="929314" ht="13.15" customHeight="1"/>
    <row r="929315" ht="13.15" customHeight="1"/>
    <row r="929316" ht="13.15" customHeight="1"/>
    <row r="929317" ht="13.15" customHeight="1"/>
    <row r="929318" ht="13.15" customHeight="1"/>
    <row r="929319" ht="13.15" customHeight="1"/>
    <row r="929320" ht="13.15" customHeight="1"/>
    <row r="929321" ht="13.15" customHeight="1"/>
    <row r="929322" ht="13.15" customHeight="1"/>
    <row r="929323" ht="13.15" customHeight="1"/>
    <row r="929324" ht="13.15" customHeight="1"/>
    <row r="929325" ht="13.15" customHeight="1"/>
    <row r="929326" ht="13.15" customHeight="1"/>
    <row r="929327" ht="13.15" customHeight="1"/>
    <row r="929328" ht="13.15" customHeight="1"/>
    <row r="929329" ht="13.15" customHeight="1"/>
    <row r="929330" ht="13.15" customHeight="1"/>
    <row r="929331" ht="13.15" customHeight="1"/>
    <row r="929332" ht="13.15" customHeight="1"/>
    <row r="929333" ht="13.15" customHeight="1"/>
    <row r="929334" ht="13.15" customHeight="1"/>
    <row r="929335" ht="13.15" customHeight="1"/>
    <row r="929336" ht="13.15" customHeight="1"/>
    <row r="929337" ht="13.15" customHeight="1"/>
    <row r="929338" ht="13.15" customHeight="1"/>
    <row r="929339" ht="13.15" customHeight="1"/>
    <row r="929340" ht="13.15" customHeight="1"/>
    <row r="929341" ht="13.15" customHeight="1"/>
    <row r="929342" ht="13.15" customHeight="1"/>
    <row r="929343" ht="13.15" customHeight="1"/>
    <row r="929344" ht="13.15" customHeight="1"/>
    <row r="929345" ht="13.15" customHeight="1"/>
    <row r="929346" ht="13.15" customHeight="1"/>
    <row r="929347" ht="13.15" customHeight="1"/>
    <row r="929348" ht="13.15" customHeight="1"/>
    <row r="929349" ht="13.15" customHeight="1"/>
    <row r="929350" ht="13.15" customHeight="1"/>
    <row r="929351" ht="13.15" customHeight="1"/>
    <row r="929352" ht="13.15" customHeight="1"/>
    <row r="929353" ht="13.15" customHeight="1"/>
    <row r="929354" ht="13.15" customHeight="1"/>
    <row r="929355" ht="13.15" customHeight="1"/>
    <row r="929356" ht="13.15" customHeight="1"/>
    <row r="929357" ht="13.15" customHeight="1"/>
    <row r="929358" ht="13.15" customHeight="1"/>
    <row r="929359" ht="13.15" customHeight="1"/>
    <row r="929360" ht="13.15" customHeight="1"/>
    <row r="929361" ht="13.15" customHeight="1"/>
    <row r="929362" ht="13.15" customHeight="1"/>
    <row r="929363" ht="13.15" customHeight="1"/>
    <row r="929364" ht="13.15" customHeight="1"/>
    <row r="929365" ht="13.15" customHeight="1"/>
    <row r="929366" ht="13.15" customHeight="1"/>
    <row r="929367" ht="13.15" customHeight="1"/>
    <row r="929368" ht="13.15" customHeight="1"/>
    <row r="929369" ht="13.15" customHeight="1"/>
    <row r="929370" ht="13.15" customHeight="1"/>
    <row r="929371" ht="13.15" customHeight="1"/>
    <row r="929372" ht="13.15" customHeight="1"/>
    <row r="929373" ht="13.15" customHeight="1"/>
    <row r="929374" ht="13.15" customHeight="1"/>
    <row r="929375" ht="13.15" customHeight="1"/>
    <row r="929376" ht="13.15" customHeight="1"/>
    <row r="929377" ht="13.15" customHeight="1"/>
    <row r="929378" ht="13.15" customHeight="1"/>
    <row r="929379" ht="13.15" customHeight="1"/>
    <row r="929380" ht="13.15" customHeight="1"/>
    <row r="929381" ht="13.15" customHeight="1"/>
    <row r="929382" ht="13.15" customHeight="1"/>
    <row r="929383" ht="13.15" customHeight="1"/>
    <row r="929384" ht="13.15" customHeight="1"/>
    <row r="929385" ht="13.15" customHeight="1"/>
    <row r="929386" ht="13.15" customHeight="1"/>
    <row r="929387" ht="13.15" customHeight="1"/>
    <row r="929388" ht="13.15" customHeight="1"/>
    <row r="929389" ht="13.15" customHeight="1"/>
    <row r="929390" ht="13.15" customHeight="1"/>
    <row r="929391" ht="13.15" customHeight="1"/>
    <row r="929392" ht="13.15" customHeight="1"/>
    <row r="929393" ht="13.15" customHeight="1"/>
    <row r="929394" ht="13.15" customHeight="1"/>
    <row r="929395" ht="13.15" customHeight="1"/>
    <row r="929396" ht="13.15" customHeight="1"/>
    <row r="929397" ht="13.15" customHeight="1"/>
    <row r="929398" ht="13.15" customHeight="1"/>
    <row r="929399" ht="13.15" customHeight="1"/>
    <row r="929400" ht="13.15" customHeight="1"/>
    <row r="929401" ht="13.15" customHeight="1"/>
    <row r="929402" ht="13.15" customHeight="1"/>
    <row r="929403" ht="13.15" customHeight="1"/>
    <row r="929404" ht="13.15" customHeight="1"/>
    <row r="929405" ht="13.15" customHeight="1"/>
    <row r="929406" ht="13.15" customHeight="1"/>
    <row r="929407" ht="13.15" customHeight="1"/>
    <row r="929408" ht="13.15" customHeight="1"/>
    <row r="929409" ht="13.15" customHeight="1"/>
    <row r="929410" ht="13.15" customHeight="1"/>
    <row r="929411" ht="13.15" customHeight="1"/>
    <row r="929412" ht="13.15" customHeight="1"/>
    <row r="929413" ht="13.15" customHeight="1"/>
    <row r="929414" ht="13.15" customHeight="1"/>
    <row r="929415" ht="13.15" customHeight="1"/>
    <row r="929416" ht="13.15" customHeight="1"/>
    <row r="929417" ht="13.15" customHeight="1"/>
    <row r="929418" ht="13.15" customHeight="1"/>
    <row r="929419" ht="13.15" customHeight="1"/>
    <row r="929420" ht="13.15" customHeight="1"/>
    <row r="929421" ht="13.15" customHeight="1"/>
    <row r="929422" ht="13.15" customHeight="1"/>
    <row r="929423" ht="13.15" customHeight="1"/>
    <row r="929424" ht="13.15" customHeight="1"/>
    <row r="929425" ht="13.15" customHeight="1"/>
    <row r="929426" ht="13.15" customHeight="1"/>
    <row r="929427" ht="13.15" customHeight="1"/>
    <row r="929428" ht="13.15" customHeight="1"/>
    <row r="929429" ht="13.15" customHeight="1"/>
    <row r="929430" ht="13.15" customHeight="1"/>
    <row r="929431" ht="13.15" customHeight="1"/>
    <row r="929432" ht="13.15" customHeight="1"/>
    <row r="929433" ht="13.15" customHeight="1"/>
    <row r="929434" ht="13.15" customHeight="1"/>
    <row r="929435" ht="13.15" customHeight="1"/>
    <row r="929436" ht="13.15" customHeight="1"/>
    <row r="929437" ht="13.15" customHeight="1"/>
    <row r="929438" ht="13.15" customHeight="1"/>
    <row r="929439" ht="13.15" customHeight="1"/>
    <row r="929440" ht="13.15" customHeight="1"/>
    <row r="929441" ht="13.15" customHeight="1"/>
    <row r="929442" ht="13.15" customHeight="1"/>
    <row r="929443" ht="13.15" customHeight="1"/>
    <row r="929444" ht="13.15" customHeight="1"/>
    <row r="929445" ht="13.15" customHeight="1"/>
    <row r="929446" ht="13.15" customHeight="1"/>
    <row r="929447" ht="13.15" customHeight="1"/>
    <row r="929448" ht="13.15" customHeight="1"/>
    <row r="929449" ht="13.15" customHeight="1"/>
    <row r="929450" ht="13.15" customHeight="1"/>
    <row r="929451" ht="13.15" customHeight="1"/>
    <row r="929452" ht="13.15" customHeight="1"/>
    <row r="929453" ht="13.15" customHeight="1"/>
    <row r="929454" ht="13.15" customHeight="1"/>
    <row r="929455" ht="13.15" customHeight="1"/>
    <row r="929456" ht="13.15" customHeight="1"/>
    <row r="929457" ht="13.15" customHeight="1"/>
    <row r="929458" ht="13.15" customHeight="1"/>
    <row r="929459" ht="13.15" customHeight="1"/>
    <row r="929460" ht="13.15" customHeight="1"/>
    <row r="929461" ht="13.15" customHeight="1"/>
    <row r="929462" ht="13.15" customHeight="1"/>
    <row r="929463" ht="13.15" customHeight="1"/>
    <row r="929464" ht="13.15" customHeight="1"/>
    <row r="929465" ht="13.15" customHeight="1"/>
    <row r="929466" ht="13.15" customHeight="1"/>
    <row r="929467" ht="13.15" customHeight="1"/>
    <row r="929468" ht="13.15" customHeight="1"/>
    <row r="929469" ht="13.15" customHeight="1"/>
    <row r="929470" ht="13.15" customHeight="1"/>
    <row r="929471" ht="13.15" customHeight="1"/>
    <row r="929472" ht="13.15" customHeight="1"/>
    <row r="929473" ht="13.15" customHeight="1"/>
    <row r="929474" ht="13.15" customHeight="1"/>
    <row r="929475" ht="13.15" customHeight="1"/>
    <row r="929476" ht="13.15" customHeight="1"/>
    <row r="929477" ht="13.15" customHeight="1"/>
    <row r="929478" ht="13.15" customHeight="1"/>
    <row r="929479" ht="13.15" customHeight="1"/>
    <row r="929480" ht="13.15" customHeight="1"/>
    <row r="929481" ht="13.15" customHeight="1"/>
    <row r="929482" ht="13.15" customHeight="1"/>
    <row r="929483" ht="13.15" customHeight="1"/>
    <row r="929484" ht="13.15" customHeight="1"/>
    <row r="929485" ht="13.15" customHeight="1"/>
    <row r="929486" ht="13.15" customHeight="1"/>
    <row r="929487" ht="13.15" customHeight="1"/>
    <row r="929488" ht="13.15" customHeight="1"/>
    <row r="929489" ht="13.15" customHeight="1"/>
    <row r="929490" ht="13.15" customHeight="1"/>
    <row r="929491" ht="13.15" customHeight="1"/>
    <row r="929492" ht="13.15" customHeight="1"/>
    <row r="929493" ht="13.15" customHeight="1"/>
    <row r="929494" ht="13.15" customHeight="1"/>
    <row r="929495" ht="13.15" customHeight="1"/>
    <row r="929496" ht="13.15" customHeight="1"/>
    <row r="929497" ht="13.15" customHeight="1"/>
    <row r="929498" ht="13.15" customHeight="1"/>
    <row r="929499" ht="13.15" customHeight="1"/>
    <row r="929500" ht="13.15" customHeight="1"/>
    <row r="929501" ht="13.15" customHeight="1"/>
    <row r="929502" ht="13.15" customHeight="1"/>
    <row r="929503" ht="13.15" customHeight="1"/>
    <row r="929504" ht="13.15" customHeight="1"/>
    <row r="929505" ht="13.15" customHeight="1"/>
    <row r="929506" ht="13.15" customHeight="1"/>
    <row r="929507" ht="13.15" customHeight="1"/>
    <row r="929508" ht="13.15" customHeight="1"/>
    <row r="929509" ht="13.15" customHeight="1"/>
    <row r="929510" ht="13.15" customHeight="1"/>
    <row r="929511" ht="13.15" customHeight="1"/>
    <row r="929512" ht="13.15" customHeight="1"/>
    <row r="929513" ht="13.15" customHeight="1"/>
    <row r="929514" ht="13.15" customHeight="1"/>
    <row r="929515" ht="13.15" customHeight="1"/>
    <row r="929516" ht="13.15" customHeight="1"/>
    <row r="929517" ht="13.15" customHeight="1"/>
    <row r="929518" ht="13.15" customHeight="1"/>
    <row r="929519" ht="13.15" customHeight="1"/>
    <row r="929520" ht="13.15" customHeight="1"/>
    <row r="929521" ht="13.15" customHeight="1"/>
    <row r="929522" ht="13.15" customHeight="1"/>
    <row r="929523" ht="13.15" customHeight="1"/>
    <row r="929524" ht="13.15" customHeight="1"/>
    <row r="929525" ht="13.15" customHeight="1"/>
    <row r="929526" ht="13.15" customHeight="1"/>
    <row r="929527" ht="13.15" customHeight="1"/>
    <row r="929528" ht="13.15" customHeight="1"/>
    <row r="929529" ht="13.15" customHeight="1"/>
    <row r="929530" ht="13.15" customHeight="1"/>
    <row r="929531" ht="13.15" customHeight="1"/>
    <row r="929532" ht="13.15" customHeight="1"/>
    <row r="929533" ht="13.15" customHeight="1"/>
    <row r="929534" ht="13.15" customHeight="1"/>
    <row r="929535" ht="13.15" customHeight="1"/>
    <row r="929536" ht="13.15" customHeight="1"/>
    <row r="929537" ht="13.15" customHeight="1"/>
    <row r="929538" ht="13.15" customHeight="1"/>
    <row r="929539" ht="13.15" customHeight="1"/>
    <row r="929540" ht="13.15" customHeight="1"/>
    <row r="929541" ht="13.15" customHeight="1"/>
    <row r="929542" ht="13.15" customHeight="1"/>
    <row r="929543" ht="13.15" customHeight="1"/>
    <row r="929544" ht="13.15" customHeight="1"/>
    <row r="929545" ht="13.15" customHeight="1"/>
    <row r="929546" ht="13.15" customHeight="1"/>
    <row r="929547" ht="13.15" customHeight="1"/>
    <row r="929548" ht="13.15" customHeight="1"/>
    <row r="929549" ht="13.15" customHeight="1"/>
    <row r="929550" ht="13.15" customHeight="1"/>
    <row r="929551" ht="13.15" customHeight="1"/>
    <row r="929552" ht="13.15" customHeight="1"/>
    <row r="929553" ht="13.15" customHeight="1"/>
    <row r="929554" ht="13.15" customHeight="1"/>
    <row r="929555" ht="13.15" customHeight="1"/>
    <row r="929556" ht="13.15" customHeight="1"/>
    <row r="929557" ht="13.15" customHeight="1"/>
    <row r="929558" ht="13.15" customHeight="1"/>
    <row r="929559" ht="13.15" customHeight="1"/>
    <row r="929560" ht="13.15" customHeight="1"/>
    <row r="929561" ht="13.15" customHeight="1"/>
    <row r="929562" ht="13.15" customHeight="1"/>
    <row r="929563" ht="13.15" customHeight="1"/>
    <row r="929564" ht="13.15" customHeight="1"/>
    <row r="929565" ht="13.15" customHeight="1"/>
    <row r="929566" ht="13.15" customHeight="1"/>
    <row r="929567" ht="13.15" customHeight="1"/>
    <row r="929568" ht="13.15" customHeight="1"/>
    <row r="929569" ht="13.15" customHeight="1"/>
    <row r="929570" ht="13.15" customHeight="1"/>
    <row r="929571" ht="13.15" customHeight="1"/>
    <row r="929572" ht="13.15" customHeight="1"/>
    <row r="929573" ht="13.15" customHeight="1"/>
    <row r="929574" ht="13.15" customHeight="1"/>
    <row r="929575" ht="13.15" customHeight="1"/>
    <row r="929576" ht="13.15" customHeight="1"/>
    <row r="929577" ht="13.15" customHeight="1"/>
    <row r="929578" ht="13.15" customHeight="1"/>
    <row r="929579" ht="13.15" customHeight="1"/>
    <row r="929580" ht="13.15" customHeight="1"/>
    <row r="929581" ht="13.15" customHeight="1"/>
    <row r="929582" ht="13.15" customHeight="1"/>
    <row r="929583" ht="13.15" customHeight="1"/>
    <row r="929584" ht="13.15" customHeight="1"/>
    <row r="929585" ht="13.15" customHeight="1"/>
    <row r="929586" ht="13.15" customHeight="1"/>
    <row r="929587" ht="13.15" customHeight="1"/>
    <row r="929588" ht="13.15" customHeight="1"/>
    <row r="929589" ht="13.15" customHeight="1"/>
    <row r="929590" ht="13.15" customHeight="1"/>
    <row r="929591" ht="13.15" customHeight="1"/>
    <row r="929592" ht="13.15" customHeight="1"/>
    <row r="929593" ht="13.15" customHeight="1"/>
    <row r="929594" ht="13.15" customHeight="1"/>
    <row r="929595" ht="13.15" customHeight="1"/>
    <row r="929596" ht="13.15" customHeight="1"/>
    <row r="929597" ht="13.15" customHeight="1"/>
    <row r="929598" ht="13.15" customHeight="1"/>
    <row r="929599" ht="13.15" customHeight="1"/>
    <row r="929600" ht="13.15" customHeight="1"/>
    <row r="929601" ht="13.15" customHeight="1"/>
    <row r="929602" ht="13.15" customHeight="1"/>
    <row r="929603" ht="13.15" customHeight="1"/>
    <row r="929604" ht="13.15" customHeight="1"/>
    <row r="929605" ht="13.15" customHeight="1"/>
    <row r="929606" ht="13.15" customHeight="1"/>
    <row r="929607" ht="13.15" customHeight="1"/>
    <row r="929608" ht="13.15" customHeight="1"/>
    <row r="929609" ht="13.15" customHeight="1"/>
    <row r="929610" ht="13.15" customHeight="1"/>
    <row r="929611" ht="13.15" customHeight="1"/>
    <row r="929612" ht="13.15" customHeight="1"/>
    <row r="929613" ht="13.15" customHeight="1"/>
    <row r="929614" ht="13.15" customHeight="1"/>
    <row r="929615" ht="13.15" customHeight="1"/>
    <row r="929616" ht="13.15" customHeight="1"/>
    <row r="929617" ht="13.15" customHeight="1"/>
    <row r="929618" ht="13.15" customHeight="1"/>
    <row r="929619" ht="13.15" customHeight="1"/>
    <row r="929620" ht="13.15" customHeight="1"/>
    <row r="929621" ht="13.15" customHeight="1"/>
    <row r="929622" ht="13.15" customHeight="1"/>
    <row r="929623" ht="13.15" customHeight="1"/>
    <row r="929624" ht="13.15" customHeight="1"/>
    <row r="929625" ht="13.15" customHeight="1"/>
    <row r="929626" ht="13.15" customHeight="1"/>
    <row r="929627" ht="13.15" customHeight="1"/>
    <row r="929628" ht="13.15" customHeight="1"/>
    <row r="929629" ht="13.15" customHeight="1"/>
    <row r="929630" ht="13.15" customHeight="1"/>
    <row r="929631" ht="13.15" customHeight="1"/>
    <row r="929632" ht="13.15" customHeight="1"/>
    <row r="929633" ht="13.15" customHeight="1"/>
    <row r="929634" ht="13.15" customHeight="1"/>
    <row r="929635" ht="13.15" customHeight="1"/>
    <row r="929636" ht="13.15" customHeight="1"/>
    <row r="929637" ht="13.15" customHeight="1"/>
    <row r="929638" ht="13.15" customHeight="1"/>
    <row r="929639" ht="13.15" customHeight="1"/>
    <row r="929640" ht="13.15" customHeight="1"/>
    <row r="929641" ht="13.15" customHeight="1"/>
    <row r="929642" ht="13.15" customHeight="1"/>
    <row r="929643" ht="13.15" customHeight="1"/>
    <row r="929644" ht="13.15" customHeight="1"/>
    <row r="929645" ht="13.15" customHeight="1"/>
    <row r="929646" ht="13.15" customHeight="1"/>
    <row r="929647" ht="13.15" customHeight="1"/>
    <row r="929648" ht="13.15" customHeight="1"/>
    <row r="929649" ht="13.15" customHeight="1"/>
    <row r="929650" ht="13.15" customHeight="1"/>
    <row r="929651" ht="13.15" customHeight="1"/>
    <row r="929652" ht="13.15" customHeight="1"/>
    <row r="929653" ht="13.15" customHeight="1"/>
    <row r="929654" ht="13.15" customHeight="1"/>
    <row r="929655" ht="13.15" customHeight="1"/>
    <row r="929656" ht="13.15" customHeight="1"/>
    <row r="929657" ht="13.15" customHeight="1"/>
    <row r="929658" ht="13.15" customHeight="1"/>
    <row r="929659" ht="13.15" customHeight="1"/>
    <row r="929660" ht="13.15" customHeight="1"/>
    <row r="929661" ht="13.15" customHeight="1"/>
    <row r="929662" ht="13.15" customHeight="1"/>
    <row r="929663" ht="13.15" customHeight="1"/>
    <row r="929664" ht="13.15" customHeight="1"/>
    <row r="929665" ht="13.15" customHeight="1"/>
    <row r="929666" ht="13.15" customHeight="1"/>
    <row r="929667" ht="13.15" customHeight="1"/>
    <row r="929668" ht="13.15" customHeight="1"/>
    <row r="929669" ht="13.15" customHeight="1"/>
    <row r="929670" ht="13.15" customHeight="1"/>
    <row r="929671" ht="13.15" customHeight="1"/>
    <row r="929672" ht="13.15" customHeight="1"/>
    <row r="929673" ht="13.15" customHeight="1"/>
    <row r="929674" ht="13.15" customHeight="1"/>
    <row r="929675" ht="13.15" customHeight="1"/>
    <row r="929676" ht="13.15" customHeight="1"/>
    <row r="929677" ht="13.15" customHeight="1"/>
    <row r="929678" ht="13.15" customHeight="1"/>
    <row r="929679" ht="13.15" customHeight="1"/>
    <row r="929680" ht="13.15" customHeight="1"/>
    <row r="929681" ht="13.15" customHeight="1"/>
    <row r="929682" ht="13.15" customHeight="1"/>
    <row r="929683" ht="13.15" customHeight="1"/>
    <row r="929684" ht="13.15" customHeight="1"/>
    <row r="929685" ht="13.15" customHeight="1"/>
    <row r="929686" ht="13.15" customHeight="1"/>
    <row r="929687" ht="13.15" customHeight="1"/>
    <row r="929688" ht="13.15" customHeight="1"/>
    <row r="929689" ht="13.15" customHeight="1"/>
    <row r="929690" ht="13.15" customHeight="1"/>
    <row r="929691" ht="13.15" customHeight="1"/>
    <row r="929692" ht="13.15" customHeight="1"/>
    <row r="929693" ht="13.15" customHeight="1"/>
    <row r="929694" ht="13.15" customHeight="1"/>
    <row r="929695" ht="13.15" customHeight="1"/>
    <row r="929696" ht="13.15" customHeight="1"/>
    <row r="929697" ht="13.15" customHeight="1"/>
    <row r="929698" ht="13.15" customHeight="1"/>
    <row r="929699" ht="13.15" customHeight="1"/>
    <row r="929700" ht="13.15" customHeight="1"/>
    <row r="929701" ht="13.15" customHeight="1"/>
    <row r="929702" ht="13.15" customHeight="1"/>
    <row r="929703" ht="13.15" customHeight="1"/>
    <row r="929704" ht="13.15" customHeight="1"/>
    <row r="929705" ht="13.15" customHeight="1"/>
    <row r="929706" ht="13.15" customHeight="1"/>
    <row r="929707" ht="13.15" customHeight="1"/>
    <row r="929708" ht="13.15" customHeight="1"/>
    <row r="929709" ht="13.15" customHeight="1"/>
    <row r="929710" ht="13.15" customHeight="1"/>
    <row r="929711" ht="13.15" customHeight="1"/>
    <row r="929712" ht="13.15" customHeight="1"/>
    <row r="929713" ht="13.15" customHeight="1"/>
    <row r="929714" ht="13.15" customHeight="1"/>
    <row r="929715" ht="13.15" customHeight="1"/>
    <row r="929716" ht="13.15" customHeight="1"/>
    <row r="929717" ht="13.15" customHeight="1"/>
    <row r="929718" ht="13.15" customHeight="1"/>
    <row r="929719" ht="13.15" customHeight="1"/>
    <row r="929720" ht="13.15" customHeight="1"/>
    <row r="929721" ht="13.15" customHeight="1"/>
    <row r="929722" ht="13.15" customHeight="1"/>
    <row r="929723" ht="13.15" customHeight="1"/>
    <row r="929724" ht="13.15" customHeight="1"/>
    <row r="929725" ht="13.15" customHeight="1"/>
    <row r="929726" ht="13.15" customHeight="1"/>
    <row r="929727" ht="13.15" customHeight="1"/>
    <row r="929728" ht="13.15" customHeight="1"/>
    <row r="929729" ht="13.15" customHeight="1"/>
    <row r="929730" ht="13.15" customHeight="1"/>
    <row r="929731" ht="13.15" customHeight="1"/>
    <row r="929732" ht="13.15" customHeight="1"/>
    <row r="929733" ht="13.15" customHeight="1"/>
    <row r="929734" ht="13.15" customHeight="1"/>
    <row r="929735" ht="13.15" customHeight="1"/>
    <row r="929736" ht="13.15" customHeight="1"/>
    <row r="929737" ht="13.15" customHeight="1"/>
    <row r="929738" ht="13.15" customHeight="1"/>
    <row r="929739" ht="13.15" customHeight="1"/>
    <row r="929740" ht="13.15" customHeight="1"/>
    <row r="929741" ht="13.15" customHeight="1"/>
    <row r="929742" ht="13.15" customHeight="1"/>
    <row r="929743" ht="13.15" customHeight="1"/>
    <row r="929744" ht="13.15" customHeight="1"/>
    <row r="929745" ht="13.15" customHeight="1"/>
    <row r="929746" ht="13.15" customHeight="1"/>
    <row r="929747" ht="13.15" customHeight="1"/>
    <row r="929748" ht="13.15" customHeight="1"/>
    <row r="929749" ht="13.15" customHeight="1"/>
    <row r="929750" ht="13.15" customHeight="1"/>
    <row r="929751" ht="13.15" customHeight="1"/>
    <row r="929752" ht="13.15" customHeight="1"/>
    <row r="929753" ht="13.15" customHeight="1"/>
    <row r="929754" ht="13.15" customHeight="1"/>
    <row r="929755" ht="13.15" customHeight="1"/>
    <row r="929756" ht="13.15" customHeight="1"/>
    <row r="929757" ht="13.15" customHeight="1"/>
    <row r="929758" ht="13.15" customHeight="1"/>
    <row r="929759" ht="13.15" customHeight="1"/>
    <row r="929760" ht="13.15" customHeight="1"/>
    <row r="929761" ht="13.15" customHeight="1"/>
    <row r="929762" ht="13.15" customHeight="1"/>
    <row r="929763" ht="13.15" customHeight="1"/>
    <row r="929764" ht="13.15" customHeight="1"/>
    <row r="929765" ht="13.15" customHeight="1"/>
    <row r="929766" ht="13.15" customHeight="1"/>
    <row r="929767" ht="13.15" customHeight="1"/>
    <row r="929768" ht="13.15" customHeight="1"/>
    <row r="929769" ht="13.15" customHeight="1"/>
    <row r="929770" ht="13.15" customHeight="1"/>
    <row r="929771" ht="13.15" customHeight="1"/>
    <row r="929772" ht="13.15" customHeight="1"/>
    <row r="929773" ht="13.15" customHeight="1"/>
    <row r="929774" ht="13.15" customHeight="1"/>
    <row r="929775" ht="13.15" customHeight="1"/>
    <row r="929776" ht="13.15" customHeight="1"/>
    <row r="929777" ht="13.15" customHeight="1"/>
    <row r="929778" ht="13.15" customHeight="1"/>
    <row r="929779" ht="13.15" customHeight="1"/>
    <row r="929780" ht="13.15" customHeight="1"/>
    <row r="929781" ht="13.15" customHeight="1"/>
    <row r="929782" ht="13.15" customHeight="1"/>
    <row r="929783" ht="13.15" customHeight="1"/>
    <row r="929784" ht="13.15" customHeight="1"/>
    <row r="929785" ht="13.15" customHeight="1"/>
    <row r="929786" ht="13.15" customHeight="1"/>
    <row r="929787" ht="13.15" customHeight="1"/>
    <row r="929788" ht="13.15" customHeight="1"/>
    <row r="929789" ht="13.15" customHeight="1"/>
    <row r="929790" ht="13.15" customHeight="1"/>
    <row r="929791" ht="13.15" customHeight="1"/>
    <row r="929792" ht="13.15" customHeight="1"/>
    <row r="929793" ht="13.15" customHeight="1"/>
    <row r="929794" ht="13.15" customHeight="1"/>
    <row r="929795" ht="13.15" customHeight="1"/>
    <row r="929796" ht="13.15" customHeight="1"/>
    <row r="929797" ht="13.15" customHeight="1"/>
    <row r="929798" ht="13.15" customHeight="1"/>
    <row r="929799" ht="13.15" customHeight="1"/>
    <row r="929800" ht="13.15" customHeight="1"/>
    <row r="929801" ht="13.15" customHeight="1"/>
    <row r="929802" ht="13.15" customHeight="1"/>
    <row r="929803" ht="13.15" customHeight="1"/>
    <row r="929804" ht="13.15" customHeight="1"/>
    <row r="929805" ht="13.15" customHeight="1"/>
    <row r="929806" ht="13.15" customHeight="1"/>
    <row r="929807" ht="13.15" customHeight="1"/>
    <row r="929808" ht="13.15" customHeight="1"/>
    <row r="929809" ht="13.15" customHeight="1"/>
    <row r="929810" ht="13.15" customHeight="1"/>
    <row r="929811" ht="13.15" customHeight="1"/>
    <row r="929812" ht="13.15" customHeight="1"/>
    <row r="929813" ht="13.15" customHeight="1"/>
    <row r="929814" ht="13.15" customHeight="1"/>
    <row r="929815" ht="13.15" customHeight="1"/>
    <row r="929816" ht="13.15" customHeight="1"/>
    <row r="929817" ht="13.15" customHeight="1"/>
    <row r="929818" ht="13.15" customHeight="1"/>
    <row r="929819" ht="13.15" customHeight="1"/>
    <row r="929820" ht="13.15" customHeight="1"/>
    <row r="929821" ht="13.15" customHeight="1"/>
    <row r="929822" ht="13.15" customHeight="1"/>
    <row r="929823" ht="13.15" customHeight="1"/>
    <row r="929824" ht="13.15" customHeight="1"/>
    <row r="929825" ht="13.15" customHeight="1"/>
    <row r="929826" ht="13.15" customHeight="1"/>
    <row r="929827" ht="13.15" customHeight="1"/>
    <row r="929828" ht="13.15" customHeight="1"/>
    <row r="929829" ht="13.15" customHeight="1"/>
    <row r="929830" ht="13.15" customHeight="1"/>
    <row r="929831" ht="13.15" customHeight="1"/>
    <row r="929832" ht="13.15" customHeight="1"/>
    <row r="929833" ht="13.15" customHeight="1"/>
    <row r="929834" ht="13.15" customHeight="1"/>
    <row r="929835" ht="13.15" customHeight="1"/>
    <row r="929836" ht="13.15" customHeight="1"/>
    <row r="929837" ht="13.15" customHeight="1"/>
    <row r="929838" ht="13.15" customHeight="1"/>
    <row r="929839" ht="13.15" customHeight="1"/>
    <row r="929840" ht="13.15" customHeight="1"/>
    <row r="929841" ht="13.15" customHeight="1"/>
    <row r="929842" ht="13.15" customHeight="1"/>
    <row r="929843" ht="13.15" customHeight="1"/>
    <row r="929844" ht="13.15" customHeight="1"/>
    <row r="929845" ht="13.15" customHeight="1"/>
    <row r="929846" ht="13.15" customHeight="1"/>
    <row r="929847" ht="13.15" customHeight="1"/>
    <row r="929848" ht="13.15" customHeight="1"/>
    <row r="929849" ht="13.15" customHeight="1"/>
    <row r="929850" ht="13.15" customHeight="1"/>
    <row r="929851" ht="13.15" customHeight="1"/>
    <row r="929852" ht="13.15" customHeight="1"/>
    <row r="929853" ht="13.15" customHeight="1"/>
    <row r="929854" ht="13.15" customHeight="1"/>
    <row r="929855" ht="13.15" customHeight="1"/>
    <row r="929856" ht="13.15" customHeight="1"/>
    <row r="929857" ht="13.15" customHeight="1"/>
    <row r="929858" ht="13.15" customHeight="1"/>
    <row r="929859" ht="13.15" customHeight="1"/>
    <row r="929860" ht="13.15" customHeight="1"/>
    <row r="929861" ht="13.15" customHeight="1"/>
    <row r="929862" ht="13.15" customHeight="1"/>
    <row r="929863" ht="13.15" customHeight="1"/>
    <row r="929864" ht="13.15" customHeight="1"/>
    <row r="929865" ht="13.15" customHeight="1"/>
    <row r="929866" ht="13.15" customHeight="1"/>
    <row r="929867" ht="13.15" customHeight="1"/>
    <row r="929868" ht="13.15" customHeight="1"/>
    <row r="929869" ht="13.15" customHeight="1"/>
    <row r="929870" ht="13.15" customHeight="1"/>
    <row r="929871" ht="13.15" customHeight="1"/>
    <row r="929872" ht="13.15" customHeight="1"/>
    <row r="929873" ht="13.15" customHeight="1"/>
    <row r="929874" ht="13.15" customHeight="1"/>
    <row r="929875" ht="13.15" customHeight="1"/>
    <row r="929876" ht="13.15" customHeight="1"/>
    <row r="929877" ht="13.15" customHeight="1"/>
    <row r="929878" ht="13.15" customHeight="1"/>
    <row r="929879" ht="13.15" customHeight="1"/>
    <row r="929880" ht="13.15" customHeight="1"/>
    <row r="929881" ht="13.15" customHeight="1"/>
    <row r="929882" ht="13.15" customHeight="1"/>
    <row r="929883" ht="13.15" customHeight="1"/>
    <row r="929884" ht="13.15" customHeight="1"/>
    <row r="929885" ht="13.15" customHeight="1"/>
    <row r="929886" ht="13.15" customHeight="1"/>
    <row r="929887" ht="13.15" customHeight="1"/>
    <row r="929888" ht="13.15" customHeight="1"/>
    <row r="929889" ht="13.15" customHeight="1"/>
    <row r="929890" ht="13.15" customHeight="1"/>
    <row r="929891" ht="13.15" customHeight="1"/>
    <row r="929892" ht="13.15" customHeight="1"/>
    <row r="929893" ht="13.15" customHeight="1"/>
    <row r="929894" ht="13.15" customHeight="1"/>
    <row r="929895" ht="13.15" customHeight="1"/>
    <row r="929896" ht="13.15" customHeight="1"/>
    <row r="929897" ht="13.15" customHeight="1"/>
    <row r="929898" ht="13.15" customHeight="1"/>
    <row r="929899" ht="13.15" customHeight="1"/>
    <row r="929900" ht="13.15" customHeight="1"/>
    <row r="929901" ht="13.15" customHeight="1"/>
    <row r="929902" ht="13.15" customHeight="1"/>
    <row r="929903" ht="13.15" customHeight="1"/>
    <row r="929904" ht="13.15" customHeight="1"/>
    <row r="929905" ht="13.15" customHeight="1"/>
    <row r="929906" ht="13.15" customHeight="1"/>
    <row r="929907" ht="13.15" customHeight="1"/>
    <row r="929908" ht="13.15" customHeight="1"/>
    <row r="929909" ht="13.15" customHeight="1"/>
    <row r="929910" ht="13.15" customHeight="1"/>
    <row r="929911" ht="13.15" customHeight="1"/>
    <row r="929912" ht="13.15" customHeight="1"/>
    <row r="929913" ht="13.15" customHeight="1"/>
    <row r="929914" ht="13.15" customHeight="1"/>
    <row r="929915" ht="13.15" customHeight="1"/>
    <row r="929916" ht="13.15" customHeight="1"/>
    <row r="929917" ht="13.15" customHeight="1"/>
    <row r="929918" ht="13.15" customHeight="1"/>
    <row r="929919" ht="13.15" customHeight="1"/>
    <row r="929920" ht="13.15" customHeight="1"/>
    <row r="929921" ht="13.15" customHeight="1"/>
    <row r="929922" ht="13.15" customHeight="1"/>
    <row r="929923" ht="13.15" customHeight="1"/>
    <row r="929924" ht="13.15" customHeight="1"/>
    <row r="929925" ht="13.15" customHeight="1"/>
    <row r="929926" ht="13.15" customHeight="1"/>
    <row r="929927" ht="13.15" customHeight="1"/>
    <row r="929928" ht="13.15" customHeight="1"/>
    <row r="929929" ht="13.15" customHeight="1"/>
    <row r="929930" ht="13.15" customHeight="1"/>
    <row r="929931" ht="13.15" customHeight="1"/>
    <row r="929932" ht="13.15" customHeight="1"/>
    <row r="929933" ht="13.15" customHeight="1"/>
    <row r="929934" ht="13.15" customHeight="1"/>
    <row r="929935" ht="13.15" customHeight="1"/>
    <row r="929936" ht="13.15" customHeight="1"/>
    <row r="929937" ht="13.15" customHeight="1"/>
    <row r="929938" ht="13.15" customHeight="1"/>
    <row r="929939" ht="13.15" customHeight="1"/>
    <row r="929940" ht="13.15" customHeight="1"/>
    <row r="929941" ht="13.15" customHeight="1"/>
    <row r="929942" ht="13.15" customHeight="1"/>
    <row r="929943" ht="13.15" customHeight="1"/>
    <row r="929944" ht="13.15" customHeight="1"/>
    <row r="929945" ht="13.15" customHeight="1"/>
    <row r="929946" ht="13.15" customHeight="1"/>
    <row r="929947" ht="13.15" customHeight="1"/>
    <row r="929948" ht="13.15" customHeight="1"/>
    <row r="929949" ht="13.15" customHeight="1"/>
    <row r="929950" ht="13.15" customHeight="1"/>
    <row r="929951" ht="13.15" customHeight="1"/>
    <row r="929952" ht="13.15" customHeight="1"/>
    <row r="929953" ht="13.15" customHeight="1"/>
    <row r="929954" ht="13.15" customHeight="1"/>
    <row r="929955" ht="13.15" customHeight="1"/>
    <row r="929956" ht="13.15" customHeight="1"/>
    <row r="929957" ht="13.15" customHeight="1"/>
    <row r="929958" ht="13.15" customHeight="1"/>
    <row r="929959" ht="13.15" customHeight="1"/>
    <row r="929960" ht="13.15" customHeight="1"/>
    <row r="929961" ht="13.15" customHeight="1"/>
    <row r="929962" ht="13.15" customHeight="1"/>
    <row r="929963" ht="13.15" customHeight="1"/>
    <row r="929964" ht="13.15" customHeight="1"/>
    <row r="929965" ht="13.15" customHeight="1"/>
    <row r="929966" ht="13.15" customHeight="1"/>
    <row r="929967" ht="13.15" customHeight="1"/>
    <row r="929968" ht="13.15" customHeight="1"/>
    <row r="929969" ht="13.15" customHeight="1"/>
    <row r="929970" ht="13.15" customHeight="1"/>
    <row r="929971" ht="13.15" customHeight="1"/>
    <row r="929972" ht="13.15" customHeight="1"/>
    <row r="929973" ht="13.15" customHeight="1"/>
    <row r="929974" ht="13.15" customHeight="1"/>
    <row r="929975" ht="13.15" customHeight="1"/>
    <row r="929976" ht="13.15" customHeight="1"/>
    <row r="929977" ht="13.15" customHeight="1"/>
    <row r="929978" ht="13.15" customHeight="1"/>
    <row r="929979" ht="13.15" customHeight="1"/>
    <row r="929980" ht="13.15" customHeight="1"/>
    <row r="929981" ht="13.15" customHeight="1"/>
    <row r="929982" ht="13.15" customHeight="1"/>
    <row r="929983" ht="13.15" customHeight="1"/>
    <row r="929984" ht="13.15" customHeight="1"/>
    <row r="929985" ht="13.15" customHeight="1"/>
    <row r="929986" ht="13.15" customHeight="1"/>
    <row r="929987" ht="13.15" customHeight="1"/>
    <row r="929988" ht="13.15" customHeight="1"/>
    <row r="929989" ht="13.15" customHeight="1"/>
    <row r="929990" ht="13.15" customHeight="1"/>
    <row r="929991" ht="13.15" customHeight="1"/>
    <row r="929992" ht="13.15" customHeight="1"/>
    <row r="929993" ht="13.15" customHeight="1"/>
    <row r="929994" ht="13.15" customHeight="1"/>
    <row r="929995" ht="13.15" customHeight="1"/>
    <row r="929996" ht="13.15" customHeight="1"/>
    <row r="929997" ht="13.15" customHeight="1"/>
    <row r="929998" ht="13.15" customHeight="1"/>
    <row r="929999" ht="13.15" customHeight="1"/>
    <row r="930000" ht="13.15" customHeight="1"/>
    <row r="930001" ht="13.15" customHeight="1"/>
    <row r="930002" ht="13.15" customHeight="1"/>
    <row r="930003" ht="13.15" customHeight="1"/>
    <row r="930004" ht="13.15" customHeight="1"/>
    <row r="930005" ht="13.15" customHeight="1"/>
    <row r="930006" ht="13.15" customHeight="1"/>
    <row r="930007" ht="13.15" customHeight="1"/>
    <row r="930008" ht="13.15" customHeight="1"/>
    <row r="930009" ht="13.15" customHeight="1"/>
    <row r="930010" ht="13.15" customHeight="1"/>
    <row r="930011" ht="13.15" customHeight="1"/>
    <row r="930012" ht="13.15" customHeight="1"/>
    <row r="930013" ht="13.15" customHeight="1"/>
    <row r="930014" ht="13.15" customHeight="1"/>
    <row r="930015" ht="13.15" customHeight="1"/>
    <row r="930016" ht="13.15" customHeight="1"/>
    <row r="930017" ht="13.15" customHeight="1"/>
    <row r="930018" ht="13.15" customHeight="1"/>
    <row r="930019" ht="13.15" customHeight="1"/>
    <row r="930020" ht="13.15" customHeight="1"/>
    <row r="930021" ht="13.15" customHeight="1"/>
    <row r="930022" ht="13.15" customHeight="1"/>
    <row r="930023" ht="13.15" customHeight="1"/>
    <row r="930024" ht="13.15" customHeight="1"/>
    <row r="930025" ht="13.15" customHeight="1"/>
    <row r="930026" ht="13.15" customHeight="1"/>
    <row r="930027" ht="13.15" customHeight="1"/>
    <row r="930028" ht="13.15" customHeight="1"/>
    <row r="930029" ht="13.15" customHeight="1"/>
    <row r="930030" ht="13.15" customHeight="1"/>
    <row r="930031" ht="13.15" customHeight="1"/>
    <row r="930032" ht="13.15" customHeight="1"/>
    <row r="930033" ht="13.15" customHeight="1"/>
    <row r="930034" ht="13.15" customHeight="1"/>
    <row r="930035" ht="13.15" customHeight="1"/>
    <row r="930036" ht="13.15" customHeight="1"/>
    <row r="930037" ht="13.15" customHeight="1"/>
    <row r="930038" ht="13.15" customHeight="1"/>
    <row r="930039" ht="13.15" customHeight="1"/>
    <row r="930040" ht="13.15" customHeight="1"/>
    <row r="930041" ht="13.15" customHeight="1"/>
    <row r="930042" ht="13.15" customHeight="1"/>
    <row r="930043" ht="13.15" customHeight="1"/>
    <row r="930044" ht="13.15" customHeight="1"/>
    <row r="930045" ht="13.15" customHeight="1"/>
    <row r="930046" ht="13.15" customHeight="1"/>
    <row r="930047" ht="13.15" customHeight="1"/>
    <row r="930048" ht="13.15" customHeight="1"/>
    <row r="930049" ht="13.15" customHeight="1"/>
    <row r="930050" ht="13.15" customHeight="1"/>
    <row r="930051" ht="13.15" customHeight="1"/>
    <row r="930052" ht="13.15" customHeight="1"/>
    <row r="930053" ht="13.15" customHeight="1"/>
    <row r="930054" ht="13.15" customHeight="1"/>
    <row r="930055" ht="13.15" customHeight="1"/>
    <row r="930056" ht="13.15" customHeight="1"/>
    <row r="930057" ht="13.15" customHeight="1"/>
    <row r="930058" ht="13.15" customHeight="1"/>
    <row r="930059" ht="13.15" customHeight="1"/>
    <row r="930060" ht="13.15" customHeight="1"/>
    <row r="930061" ht="13.15" customHeight="1"/>
    <row r="930062" ht="13.15" customHeight="1"/>
    <row r="930063" ht="13.15" customHeight="1"/>
    <row r="930064" ht="13.15" customHeight="1"/>
    <row r="930065" ht="13.15" customHeight="1"/>
    <row r="930066" ht="13.15" customHeight="1"/>
    <row r="930067" ht="13.15" customHeight="1"/>
    <row r="930068" ht="13.15" customHeight="1"/>
    <row r="930069" ht="13.15" customHeight="1"/>
    <row r="930070" ht="13.15" customHeight="1"/>
    <row r="930071" ht="13.15" customHeight="1"/>
    <row r="930072" ht="13.15" customHeight="1"/>
    <row r="930073" ht="13.15" customHeight="1"/>
    <row r="930074" ht="13.15" customHeight="1"/>
    <row r="930075" ht="13.15" customHeight="1"/>
    <row r="930076" ht="13.15" customHeight="1"/>
    <row r="930077" ht="13.15" customHeight="1"/>
    <row r="930078" ht="13.15" customHeight="1"/>
    <row r="930079" ht="13.15" customHeight="1"/>
    <row r="930080" ht="13.15" customHeight="1"/>
    <row r="930081" ht="13.15" customHeight="1"/>
    <row r="930082" ht="13.15" customHeight="1"/>
    <row r="930083" ht="13.15" customHeight="1"/>
    <row r="930084" ht="13.15" customHeight="1"/>
    <row r="930085" ht="13.15" customHeight="1"/>
    <row r="930086" ht="13.15" customHeight="1"/>
    <row r="930087" ht="13.15" customHeight="1"/>
    <row r="930088" ht="13.15" customHeight="1"/>
    <row r="930089" ht="13.15" customHeight="1"/>
    <row r="930090" ht="13.15" customHeight="1"/>
    <row r="930091" ht="13.15" customHeight="1"/>
    <row r="930092" ht="13.15" customHeight="1"/>
    <row r="930093" ht="13.15" customHeight="1"/>
    <row r="930094" ht="13.15" customHeight="1"/>
    <row r="930095" ht="13.15" customHeight="1"/>
    <row r="930096" ht="13.15" customHeight="1"/>
    <row r="930097" ht="13.15" customHeight="1"/>
    <row r="930098" ht="13.15" customHeight="1"/>
    <row r="930099" ht="13.15" customHeight="1"/>
    <row r="930100" ht="13.15" customHeight="1"/>
    <row r="930101" ht="13.15" customHeight="1"/>
    <row r="930102" ht="13.15" customHeight="1"/>
    <row r="930103" ht="13.15" customHeight="1"/>
    <row r="930104" ht="13.15" customHeight="1"/>
    <row r="930105" ht="13.15" customHeight="1"/>
    <row r="930106" ht="13.15" customHeight="1"/>
    <row r="930107" ht="13.15" customHeight="1"/>
    <row r="930108" ht="13.15" customHeight="1"/>
    <row r="930109" ht="13.15" customHeight="1"/>
    <row r="930110" ht="13.15" customHeight="1"/>
    <row r="930111" ht="13.15" customHeight="1"/>
    <row r="930112" ht="13.15" customHeight="1"/>
    <row r="930113" ht="13.15" customHeight="1"/>
    <row r="930114" ht="13.15" customHeight="1"/>
    <row r="930115" ht="13.15" customHeight="1"/>
    <row r="930116" ht="13.15" customHeight="1"/>
    <row r="930117" ht="13.15" customHeight="1"/>
    <row r="930118" ht="13.15" customHeight="1"/>
    <row r="930119" ht="13.15" customHeight="1"/>
    <row r="930120" ht="13.15" customHeight="1"/>
    <row r="930121" ht="13.15" customHeight="1"/>
    <row r="930122" ht="13.15" customHeight="1"/>
    <row r="930123" ht="13.15" customHeight="1"/>
    <row r="930124" ht="13.15" customHeight="1"/>
    <row r="930125" ht="13.15" customHeight="1"/>
    <row r="930126" ht="13.15" customHeight="1"/>
    <row r="930127" ht="13.15" customHeight="1"/>
    <row r="930128" ht="13.15" customHeight="1"/>
    <row r="930129" ht="13.15" customHeight="1"/>
    <row r="930130" ht="13.15" customHeight="1"/>
    <row r="930131" ht="13.15" customHeight="1"/>
    <row r="930132" ht="13.15" customHeight="1"/>
    <row r="930133" ht="13.15" customHeight="1"/>
    <row r="930134" ht="13.15" customHeight="1"/>
    <row r="930135" ht="13.15" customHeight="1"/>
    <row r="930136" ht="13.15" customHeight="1"/>
    <row r="930137" ht="13.15" customHeight="1"/>
    <row r="930138" ht="13.15" customHeight="1"/>
    <row r="930139" ht="13.15" customHeight="1"/>
    <row r="930140" ht="13.15" customHeight="1"/>
    <row r="930141" ht="13.15" customHeight="1"/>
    <row r="930142" ht="13.15" customHeight="1"/>
    <row r="930143" ht="13.15" customHeight="1"/>
    <row r="930144" ht="13.15" customHeight="1"/>
    <row r="930145" ht="13.15" customHeight="1"/>
    <row r="930146" ht="13.15" customHeight="1"/>
    <row r="930147" ht="13.15" customHeight="1"/>
    <row r="930148" ht="13.15" customHeight="1"/>
    <row r="930149" ht="13.15" customHeight="1"/>
    <row r="930150" ht="13.15" customHeight="1"/>
    <row r="930151" ht="13.15" customHeight="1"/>
    <row r="930152" ht="13.15" customHeight="1"/>
    <row r="930153" ht="13.15" customHeight="1"/>
    <row r="930154" ht="13.15" customHeight="1"/>
    <row r="930155" ht="13.15" customHeight="1"/>
    <row r="930156" ht="13.15" customHeight="1"/>
    <row r="930157" ht="13.15" customHeight="1"/>
    <row r="930158" ht="13.15" customHeight="1"/>
    <row r="930159" ht="13.15" customHeight="1"/>
    <row r="930160" ht="13.15" customHeight="1"/>
    <row r="930161" ht="13.15" customHeight="1"/>
    <row r="930162" ht="13.15" customHeight="1"/>
    <row r="930163" ht="13.15" customHeight="1"/>
    <row r="930164" ht="13.15" customHeight="1"/>
    <row r="930165" ht="13.15" customHeight="1"/>
    <row r="930166" ht="13.15" customHeight="1"/>
    <row r="930167" ht="13.15" customHeight="1"/>
    <row r="930168" ht="13.15" customHeight="1"/>
    <row r="930169" ht="13.15" customHeight="1"/>
    <row r="930170" ht="13.15" customHeight="1"/>
    <row r="930171" ht="13.15" customHeight="1"/>
    <row r="930172" ht="13.15" customHeight="1"/>
    <row r="930173" ht="13.15" customHeight="1"/>
    <row r="930174" ht="13.15" customHeight="1"/>
    <row r="930175" ht="13.15" customHeight="1"/>
    <row r="930176" ht="13.15" customHeight="1"/>
    <row r="930177" ht="13.15" customHeight="1"/>
    <row r="930178" ht="13.15" customHeight="1"/>
    <row r="930179" ht="13.15" customHeight="1"/>
    <row r="930180" ht="13.15" customHeight="1"/>
    <row r="930181" ht="13.15" customHeight="1"/>
    <row r="930182" ht="13.15" customHeight="1"/>
    <row r="930183" ht="13.15" customHeight="1"/>
    <row r="930184" ht="13.15" customHeight="1"/>
    <row r="930185" ht="13.15" customHeight="1"/>
    <row r="930186" ht="13.15" customHeight="1"/>
    <row r="930187" ht="13.15" customHeight="1"/>
    <row r="930188" ht="13.15" customHeight="1"/>
    <row r="930189" ht="13.15" customHeight="1"/>
    <row r="930190" ht="13.15" customHeight="1"/>
    <row r="930191" ht="13.15" customHeight="1"/>
    <row r="930192" ht="13.15" customHeight="1"/>
    <row r="930193" ht="13.15" customHeight="1"/>
    <row r="930194" ht="13.15" customHeight="1"/>
    <row r="930195" ht="13.15" customHeight="1"/>
    <row r="930196" ht="13.15" customHeight="1"/>
    <row r="930197" ht="13.15" customHeight="1"/>
    <row r="930198" ht="13.15" customHeight="1"/>
    <row r="930199" ht="13.15" customHeight="1"/>
    <row r="930200" ht="13.15" customHeight="1"/>
    <row r="930201" ht="13.15" customHeight="1"/>
    <row r="930202" ht="13.15" customHeight="1"/>
    <row r="930203" ht="13.15" customHeight="1"/>
    <row r="930204" ht="13.15" customHeight="1"/>
    <row r="930205" ht="13.15" customHeight="1"/>
    <row r="930206" ht="13.15" customHeight="1"/>
    <row r="930207" ht="13.15" customHeight="1"/>
    <row r="930208" ht="13.15" customHeight="1"/>
    <row r="930209" ht="13.15" customHeight="1"/>
    <row r="930210" ht="13.15" customHeight="1"/>
    <row r="930211" ht="13.15" customHeight="1"/>
    <row r="930212" ht="13.15" customHeight="1"/>
    <row r="930213" ht="13.15" customHeight="1"/>
    <row r="930214" ht="13.15" customHeight="1"/>
    <row r="930215" ht="13.15" customHeight="1"/>
    <row r="930216" ht="13.15" customHeight="1"/>
    <row r="930217" ht="13.15" customHeight="1"/>
    <row r="930218" ht="13.15" customHeight="1"/>
    <row r="930219" ht="13.15" customHeight="1"/>
    <row r="930220" ht="13.15" customHeight="1"/>
    <row r="930221" ht="13.15" customHeight="1"/>
    <row r="930222" ht="13.15" customHeight="1"/>
    <row r="930223" ht="13.15" customHeight="1"/>
    <row r="930224" ht="13.15" customHeight="1"/>
    <row r="930225" ht="13.15" customHeight="1"/>
    <row r="930226" ht="13.15" customHeight="1"/>
    <row r="930227" ht="13.15" customHeight="1"/>
    <row r="930228" ht="13.15" customHeight="1"/>
    <row r="930229" ht="13.15" customHeight="1"/>
    <row r="930230" ht="13.15" customHeight="1"/>
    <row r="930231" ht="13.15" customHeight="1"/>
    <row r="930232" ht="13.15" customHeight="1"/>
    <row r="930233" ht="13.15" customHeight="1"/>
    <row r="930234" ht="13.15" customHeight="1"/>
    <row r="930235" ht="13.15" customHeight="1"/>
    <row r="930236" ht="13.15" customHeight="1"/>
    <row r="930237" ht="13.15" customHeight="1"/>
    <row r="930238" ht="13.15" customHeight="1"/>
    <row r="930239" ht="13.15" customHeight="1"/>
    <row r="930240" ht="13.15" customHeight="1"/>
    <row r="930241" ht="13.15" customHeight="1"/>
    <row r="930242" ht="13.15" customHeight="1"/>
    <row r="930243" ht="13.15" customHeight="1"/>
    <row r="930244" ht="13.15" customHeight="1"/>
    <row r="930245" ht="13.15" customHeight="1"/>
    <row r="930246" ht="13.15" customHeight="1"/>
    <row r="930247" ht="13.15" customHeight="1"/>
    <row r="930248" ht="13.15" customHeight="1"/>
    <row r="930249" ht="13.15" customHeight="1"/>
    <row r="930250" ht="13.15" customHeight="1"/>
    <row r="930251" ht="13.15" customHeight="1"/>
    <row r="930252" ht="13.15" customHeight="1"/>
    <row r="930253" ht="13.15" customHeight="1"/>
    <row r="930254" ht="13.15" customHeight="1"/>
    <row r="930255" ht="13.15" customHeight="1"/>
    <row r="930256" ht="13.15" customHeight="1"/>
    <row r="930257" ht="13.15" customHeight="1"/>
    <row r="930258" ht="13.15" customHeight="1"/>
    <row r="930259" ht="13.15" customHeight="1"/>
    <row r="930260" ht="13.15" customHeight="1"/>
    <row r="930261" ht="13.15" customHeight="1"/>
    <row r="930262" ht="13.15" customHeight="1"/>
    <row r="930263" ht="13.15" customHeight="1"/>
    <row r="930264" ht="13.15" customHeight="1"/>
    <row r="930265" ht="13.15" customHeight="1"/>
    <row r="930266" ht="13.15" customHeight="1"/>
    <row r="930267" ht="13.15" customHeight="1"/>
    <row r="930268" ht="13.15" customHeight="1"/>
    <row r="930269" ht="13.15" customHeight="1"/>
    <row r="930270" ht="13.15" customHeight="1"/>
    <row r="930271" ht="13.15" customHeight="1"/>
    <row r="930272" ht="13.15" customHeight="1"/>
    <row r="930273" ht="13.15" customHeight="1"/>
    <row r="930274" ht="13.15" customHeight="1"/>
    <row r="930275" ht="13.15" customHeight="1"/>
    <row r="930276" ht="13.15" customHeight="1"/>
    <row r="930277" ht="13.15" customHeight="1"/>
    <row r="930278" ht="13.15" customHeight="1"/>
    <row r="930279" ht="13.15" customHeight="1"/>
    <row r="930280" ht="13.15" customHeight="1"/>
    <row r="930281" ht="13.15" customHeight="1"/>
    <row r="930282" ht="13.15" customHeight="1"/>
    <row r="930283" ht="13.15" customHeight="1"/>
    <row r="930284" ht="13.15" customHeight="1"/>
    <row r="930285" ht="13.15" customHeight="1"/>
    <row r="930286" ht="13.15" customHeight="1"/>
    <row r="930287" ht="13.15" customHeight="1"/>
    <row r="930288" ht="13.15" customHeight="1"/>
    <row r="930289" ht="13.15" customHeight="1"/>
    <row r="930290" ht="13.15" customHeight="1"/>
    <row r="930291" ht="13.15" customHeight="1"/>
    <row r="930292" ht="13.15" customHeight="1"/>
    <row r="930293" ht="13.15" customHeight="1"/>
    <row r="930294" ht="13.15" customHeight="1"/>
    <row r="930295" ht="13.15" customHeight="1"/>
    <row r="930296" ht="13.15" customHeight="1"/>
    <row r="930297" ht="13.15" customHeight="1"/>
    <row r="930298" ht="13.15" customHeight="1"/>
    <row r="930299" ht="13.15" customHeight="1"/>
    <row r="930300" ht="13.15" customHeight="1"/>
    <row r="930301" ht="13.15" customHeight="1"/>
    <row r="930302" ht="13.15" customHeight="1"/>
    <row r="930303" ht="13.15" customHeight="1"/>
    <row r="930304" ht="13.15" customHeight="1"/>
    <row r="930305" ht="13.15" customHeight="1"/>
    <row r="930306" ht="13.15" customHeight="1"/>
    <row r="930307" ht="13.15" customHeight="1"/>
    <row r="930308" ht="13.15" customHeight="1"/>
    <row r="930309" ht="13.15" customHeight="1"/>
    <row r="930310" ht="13.15" customHeight="1"/>
    <row r="930311" ht="13.15" customHeight="1"/>
    <row r="930312" ht="13.15" customHeight="1"/>
    <row r="930313" ht="13.15" customHeight="1"/>
    <row r="930314" ht="13.15" customHeight="1"/>
    <row r="930315" ht="13.15" customHeight="1"/>
    <row r="930316" ht="13.15" customHeight="1"/>
    <row r="930317" ht="13.15" customHeight="1"/>
    <row r="930318" ht="13.15" customHeight="1"/>
    <row r="930319" ht="13.15" customHeight="1"/>
    <row r="930320" ht="13.15" customHeight="1"/>
    <row r="930321" ht="13.15" customHeight="1"/>
    <row r="930322" ht="13.15" customHeight="1"/>
    <row r="930323" ht="13.15" customHeight="1"/>
    <row r="930324" ht="13.15" customHeight="1"/>
    <row r="930325" ht="13.15" customHeight="1"/>
    <row r="930326" ht="13.15" customHeight="1"/>
    <row r="930327" ht="13.15" customHeight="1"/>
    <row r="930328" ht="13.15" customHeight="1"/>
    <row r="930329" ht="13.15" customHeight="1"/>
    <row r="930330" ht="13.15" customHeight="1"/>
    <row r="930331" ht="13.15" customHeight="1"/>
    <row r="930332" ht="13.15" customHeight="1"/>
    <row r="930333" ht="13.15" customHeight="1"/>
    <row r="930334" ht="13.15" customHeight="1"/>
    <row r="930335" ht="13.15" customHeight="1"/>
    <row r="930336" ht="13.15" customHeight="1"/>
    <row r="930337" ht="13.15" customHeight="1"/>
    <row r="930338" ht="13.15" customHeight="1"/>
    <row r="930339" ht="13.15" customHeight="1"/>
    <row r="930340" ht="13.15" customHeight="1"/>
    <row r="930341" ht="13.15" customHeight="1"/>
    <row r="930342" ht="13.15" customHeight="1"/>
    <row r="930343" ht="13.15" customHeight="1"/>
    <row r="930344" ht="13.15" customHeight="1"/>
    <row r="930345" ht="13.15" customHeight="1"/>
    <row r="930346" ht="13.15" customHeight="1"/>
    <row r="930347" ht="13.15" customHeight="1"/>
    <row r="930348" ht="13.15" customHeight="1"/>
    <row r="930349" ht="13.15" customHeight="1"/>
    <row r="930350" ht="13.15" customHeight="1"/>
    <row r="930351" ht="13.15" customHeight="1"/>
    <row r="930352" ht="13.15" customHeight="1"/>
    <row r="930353" ht="13.15" customHeight="1"/>
    <row r="930354" ht="13.15" customHeight="1"/>
    <row r="930355" ht="13.15" customHeight="1"/>
    <row r="930356" ht="13.15" customHeight="1"/>
    <row r="930357" ht="13.15" customHeight="1"/>
    <row r="930358" ht="13.15" customHeight="1"/>
    <row r="930359" ht="13.15" customHeight="1"/>
    <row r="930360" ht="13.15" customHeight="1"/>
    <row r="930361" ht="13.15" customHeight="1"/>
    <row r="930362" ht="13.15" customHeight="1"/>
    <row r="930363" ht="13.15" customHeight="1"/>
    <row r="930364" ht="13.15" customHeight="1"/>
    <row r="930365" ht="13.15" customHeight="1"/>
    <row r="930366" ht="13.15" customHeight="1"/>
    <row r="930367" ht="13.15" customHeight="1"/>
    <row r="930368" ht="13.15" customHeight="1"/>
    <row r="930369" ht="13.15" customHeight="1"/>
    <row r="930370" ht="13.15" customHeight="1"/>
    <row r="930371" ht="13.15" customHeight="1"/>
    <row r="930372" ht="13.15" customHeight="1"/>
    <row r="930373" ht="13.15" customHeight="1"/>
    <row r="930374" ht="13.15" customHeight="1"/>
    <row r="930375" ht="13.15" customHeight="1"/>
    <row r="930376" ht="13.15" customHeight="1"/>
    <row r="930377" ht="13.15" customHeight="1"/>
    <row r="930378" ht="13.15" customHeight="1"/>
    <row r="930379" ht="13.15" customHeight="1"/>
    <row r="930380" ht="13.15" customHeight="1"/>
    <row r="930381" ht="13.15" customHeight="1"/>
    <row r="930382" ht="13.15" customHeight="1"/>
    <row r="930383" ht="13.15" customHeight="1"/>
    <row r="930384" ht="13.15" customHeight="1"/>
    <row r="930385" ht="13.15" customHeight="1"/>
    <row r="930386" ht="13.15" customHeight="1"/>
    <row r="930387" ht="13.15" customHeight="1"/>
    <row r="930388" ht="13.15" customHeight="1"/>
    <row r="930389" ht="13.15" customHeight="1"/>
    <row r="930390" ht="13.15" customHeight="1"/>
    <row r="930391" ht="13.15" customHeight="1"/>
    <row r="930392" ht="13.15" customHeight="1"/>
    <row r="930393" ht="13.15" customHeight="1"/>
    <row r="930394" ht="13.15" customHeight="1"/>
    <row r="930395" ht="13.15" customHeight="1"/>
    <row r="930396" ht="13.15" customHeight="1"/>
    <row r="930397" ht="13.15" customHeight="1"/>
    <row r="930398" ht="13.15" customHeight="1"/>
    <row r="930399" ht="13.15" customHeight="1"/>
    <row r="930400" ht="13.15" customHeight="1"/>
    <row r="930401" ht="13.15" customHeight="1"/>
    <row r="930402" ht="13.15" customHeight="1"/>
    <row r="930403" ht="13.15" customHeight="1"/>
    <row r="930404" ht="13.15" customHeight="1"/>
    <row r="930405" ht="13.15" customHeight="1"/>
    <row r="930406" ht="13.15" customHeight="1"/>
    <row r="930407" ht="13.15" customHeight="1"/>
    <row r="930408" ht="13.15" customHeight="1"/>
    <row r="930409" ht="13.15" customHeight="1"/>
    <row r="930410" ht="13.15" customHeight="1"/>
    <row r="930411" ht="13.15" customHeight="1"/>
    <row r="930412" ht="13.15" customHeight="1"/>
    <row r="930413" ht="13.15" customHeight="1"/>
    <row r="930414" ht="13.15" customHeight="1"/>
    <row r="930415" ht="13.15" customHeight="1"/>
    <row r="930416" ht="13.15" customHeight="1"/>
    <row r="930417" ht="13.15" customHeight="1"/>
    <row r="930418" ht="13.15" customHeight="1"/>
    <row r="930419" ht="13.15" customHeight="1"/>
    <row r="930420" ht="13.15" customHeight="1"/>
    <row r="930421" ht="13.15" customHeight="1"/>
    <row r="930422" ht="13.15" customHeight="1"/>
    <row r="930423" ht="13.15" customHeight="1"/>
    <row r="930424" ht="13.15" customHeight="1"/>
    <row r="930425" ht="13.15" customHeight="1"/>
    <row r="930426" ht="13.15" customHeight="1"/>
    <row r="930427" ht="13.15" customHeight="1"/>
    <row r="930428" ht="13.15" customHeight="1"/>
    <row r="930429" ht="13.15" customHeight="1"/>
    <row r="930430" ht="13.15" customHeight="1"/>
    <row r="930431" ht="13.15" customHeight="1"/>
    <row r="930432" ht="13.15" customHeight="1"/>
    <row r="930433" ht="13.15" customHeight="1"/>
    <row r="930434" ht="13.15" customHeight="1"/>
    <row r="930435" ht="13.15" customHeight="1"/>
    <row r="930436" ht="13.15" customHeight="1"/>
    <row r="930437" ht="13.15" customHeight="1"/>
    <row r="930438" ht="13.15" customHeight="1"/>
    <row r="930439" ht="13.15" customHeight="1"/>
    <row r="930440" ht="13.15" customHeight="1"/>
    <row r="930441" ht="13.15" customHeight="1"/>
    <row r="930442" ht="13.15" customHeight="1"/>
    <row r="930443" ht="13.15" customHeight="1"/>
    <row r="930444" ht="13.15" customHeight="1"/>
    <row r="930445" ht="13.15" customHeight="1"/>
    <row r="930446" ht="13.15" customHeight="1"/>
    <row r="930447" ht="13.15" customHeight="1"/>
    <row r="930448" ht="13.15" customHeight="1"/>
    <row r="930449" ht="13.15" customHeight="1"/>
    <row r="930450" ht="13.15" customHeight="1"/>
    <row r="930451" ht="13.15" customHeight="1"/>
    <row r="930452" ht="13.15" customHeight="1"/>
    <row r="930453" ht="13.15" customHeight="1"/>
    <row r="930454" ht="13.15" customHeight="1"/>
    <row r="930455" ht="13.15" customHeight="1"/>
    <row r="930456" ht="13.15" customHeight="1"/>
    <row r="930457" ht="13.15" customHeight="1"/>
    <row r="930458" ht="13.15" customHeight="1"/>
    <row r="930459" ht="13.15" customHeight="1"/>
    <row r="930460" ht="13.15" customHeight="1"/>
    <row r="930461" ht="13.15" customHeight="1"/>
    <row r="930462" ht="13.15" customHeight="1"/>
    <row r="930463" ht="13.15" customHeight="1"/>
    <row r="930464" ht="13.15" customHeight="1"/>
    <row r="930465" ht="13.15" customHeight="1"/>
    <row r="930466" ht="13.15" customHeight="1"/>
    <row r="930467" ht="13.15" customHeight="1"/>
    <row r="930468" ht="13.15" customHeight="1"/>
    <row r="930469" ht="13.15" customHeight="1"/>
    <row r="930470" ht="13.15" customHeight="1"/>
    <row r="930471" ht="13.15" customHeight="1"/>
    <row r="930472" ht="13.15" customHeight="1"/>
    <row r="930473" ht="13.15" customHeight="1"/>
    <row r="930474" ht="13.15" customHeight="1"/>
    <row r="930475" ht="13.15" customHeight="1"/>
    <row r="930476" ht="13.15" customHeight="1"/>
    <row r="930477" ht="13.15" customHeight="1"/>
    <row r="930478" ht="13.15" customHeight="1"/>
    <row r="930479" ht="13.15" customHeight="1"/>
    <row r="930480" ht="13.15" customHeight="1"/>
    <row r="930481" ht="13.15" customHeight="1"/>
    <row r="930482" ht="13.15" customHeight="1"/>
    <row r="930483" ht="13.15" customHeight="1"/>
    <row r="930484" ht="13.15" customHeight="1"/>
    <row r="930485" ht="13.15" customHeight="1"/>
    <row r="930486" ht="13.15" customHeight="1"/>
    <row r="930487" ht="13.15" customHeight="1"/>
    <row r="930488" ht="13.15" customHeight="1"/>
    <row r="930489" ht="13.15" customHeight="1"/>
    <row r="930490" ht="13.15" customHeight="1"/>
    <row r="930491" ht="13.15" customHeight="1"/>
    <row r="930492" ht="13.15" customHeight="1"/>
    <row r="930493" ht="13.15" customHeight="1"/>
    <row r="930494" ht="13.15" customHeight="1"/>
    <row r="930495" ht="13.15" customHeight="1"/>
    <row r="930496" ht="13.15" customHeight="1"/>
    <row r="930497" ht="13.15" customHeight="1"/>
    <row r="930498" ht="13.15" customHeight="1"/>
    <row r="930499" ht="13.15" customHeight="1"/>
    <row r="930500" ht="13.15" customHeight="1"/>
    <row r="930501" ht="13.15" customHeight="1"/>
    <row r="930502" ht="13.15" customHeight="1"/>
    <row r="930503" ht="13.15" customHeight="1"/>
    <row r="930504" ht="13.15" customHeight="1"/>
    <row r="930505" ht="13.15" customHeight="1"/>
    <row r="930506" ht="13.15" customHeight="1"/>
    <row r="930507" ht="13.15" customHeight="1"/>
    <row r="930508" ht="13.15" customHeight="1"/>
    <row r="930509" ht="13.15" customHeight="1"/>
    <row r="930510" ht="13.15" customHeight="1"/>
    <row r="930511" ht="13.15" customHeight="1"/>
    <row r="930512" ht="13.15" customHeight="1"/>
    <row r="930513" ht="13.15" customHeight="1"/>
    <row r="930514" ht="13.15" customHeight="1"/>
    <row r="930515" ht="13.15" customHeight="1"/>
    <row r="930516" ht="13.15" customHeight="1"/>
    <row r="930517" ht="13.15" customHeight="1"/>
    <row r="930518" ht="13.15" customHeight="1"/>
    <row r="930519" ht="13.15" customHeight="1"/>
    <row r="930520" ht="13.15" customHeight="1"/>
    <row r="930521" ht="13.15" customHeight="1"/>
    <row r="930522" ht="13.15" customHeight="1"/>
    <row r="930523" ht="13.15" customHeight="1"/>
    <row r="930524" ht="13.15" customHeight="1"/>
    <row r="930525" ht="13.15" customHeight="1"/>
    <row r="930526" ht="13.15" customHeight="1"/>
    <row r="930527" ht="13.15" customHeight="1"/>
    <row r="930528" ht="13.15" customHeight="1"/>
    <row r="930529" ht="13.15" customHeight="1"/>
    <row r="930530" ht="13.15" customHeight="1"/>
    <row r="930531" ht="13.15" customHeight="1"/>
    <row r="930532" ht="13.15" customHeight="1"/>
    <row r="930533" ht="13.15" customHeight="1"/>
    <row r="930534" ht="13.15" customHeight="1"/>
    <row r="930535" ht="13.15" customHeight="1"/>
    <row r="930536" ht="13.15" customHeight="1"/>
    <row r="930537" ht="13.15" customHeight="1"/>
    <row r="930538" ht="13.15" customHeight="1"/>
    <row r="930539" ht="13.15" customHeight="1"/>
    <row r="930540" ht="13.15" customHeight="1"/>
    <row r="930541" ht="13.15" customHeight="1"/>
    <row r="930542" ht="13.15" customHeight="1"/>
    <row r="930543" ht="13.15" customHeight="1"/>
    <row r="930544" ht="13.15" customHeight="1"/>
    <row r="930545" ht="13.15" customHeight="1"/>
    <row r="930546" ht="13.15" customHeight="1"/>
    <row r="930547" ht="13.15" customHeight="1"/>
    <row r="930548" ht="13.15" customHeight="1"/>
    <row r="930549" ht="13.15" customHeight="1"/>
    <row r="930550" ht="13.15" customHeight="1"/>
    <row r="930551" ht="13.15" customHeight="1"/>
    <row r="930552" ht="13.15" customHeight="1"/>
    <row r="930553" ht="13.15" customHeight="1"/>
    <row r="930554" ht="13.15" customHeight="1"/>
    <row r="930555" ht="13.15" customHeight="1"/>
    <row r="930556" ht="13.15" customHeight="1"/>
    <row r="930557" ht="13.15" customHeight="1"/>
    <row r="930558" ht="13.15" customHeight="1"/>
    <row r="930559" ht="13.15" customHeight="1"/>
    <row r="930560" ht="13.15" customHeight="1"/>
    <row r="930561" ht="13.15" customHeight="1"/>
    <row r="930562" ht="13.15" customHeight="1"/>
    <row r="930563" ht="13.15" customHeight="1"/>
    <row r="930564" ht="13.15" customHeight="1"/>
    <row r="930565" ht="13.15" customHeight="1"/>
    <row r="930566" ht="13.15" customHeight="1"/>
    <row r="930567" ht="13.15" customHeight="1"/>
    <row r="930568" ht="13.15" customHeight="1"/>
    <row r="930569" ht="13.15" customHeight="1"/>
    <row r="930570" ht="13.15" customHeight="1"/>
    <row r="930571" ht="13.15" customHeight="1"/>
    <row r="930572" ht="13.15" customHeight="1"/>
    <row r="930573" ht="13.15" customHeight="1"/>
    <row r="930574" ht="13.15" customHeight="1"/>
    <row r="930575" ht="13.15" customHeight="1"/>
    <row r="930576" ht="13.15" customHeight="1"/>
    <row r="930577" ht="13.15" customHeight="1"/>
    <row r="930578" ht="13.15" customHeight="1"/>
    <row r="930579" ht="13.15" customHeight="1"/>
    <row r="930580" ht="13.15" customHeight="1"/>
    <row r="930581" ht="13.15" customHeight="1"/>
    <row r="930582" ht="13.15" customHeight="1"/>
    <row r="930583" ht="13.15" customHeight="1"/>
    <row r="930584" ht="13.15" customHeight="1"/>
    <row r="930585" ht="13.15" customHeight="1"/>
    <row r="930586" ht="13.15" customHeight="1"/>
    <row r="930587" ht="13.15" customHeight="1"/>
    <row r="930588" ht="13.15" customHeight="1"/>
    <row r="930589" ht="13.15" customHeight="1"/>
    <row r="930590" ht="13.15" customHeight="1"/>
    <row r="930591" ht="13.15" customHeight="1"/>
    <row r="930592" ht="13.15" customHeight="1"/>
    <row r="930593" ht="13.15" customHeight="1"/>
    <row r="930594" ht="13.15" customHeight="1"/>
    <row r="930595" ht="13.15" customHeight="1"/>
    <row r="930596" ht="13.15" customHeight="1"/>
    <row r="930597" ht="13.15" customHeight="1"/>
    <row r="930598" ht="13.15" customHeight="1"/>
    <row r="930599" ht="13.15" customHeight="1"/>
    <row r="930600" ht="13.15" customHeight="1"/>
    <row r="930601" ht="13.15" customHeight="1"/>
    <row r="930602" ht="13.15" customHeight="1"/>
    <row r="930603" ht="13.15" customHeight="1"/>
    <row r="930604" ht="13.15" customHeight="1"/>
    <row r="930605" ht="13.15" customHeight="1"/>
    <row r="930606" ht="13.15" customHeight="1"/>
    <row r="930607" ht="13.15" customHeight="1"/>
    <row r="930608" ht="13.15" customHeight="1"/>
    <row r="930609" ht="13.15" customHeight="1"/>
    <row r="930610" ht="13.15" customHeight="1"/>
    <row r="930611" ht="13.15" customHeight="1"/>
    <row r="930612" ht="13.15" customHeight="1"/>
    <row r="930613" ht="13.15" customHeight="1"/>
    <row r="930614" ht="13.15" customHeight="1"/>
    <row r="930615" ht="13.15" customHeight="1"/>
    <row r="930616" ht="13.15" customHeight="1"/>
    <row r="930617" ht="13.15" customHeight="1"/>
    <row r="930618" ht="13.15" customHeight="1"/>
    <row r="930619" ht="13.15" customHeight="1"/>
    <row r="930620" ht="13.15" customHeight="1"/>
    <row r="930621" ht="13.15" customHeight="1"/>
    <row r="930622" ht="13.15" customHeight="1"/>
    <row r="930623" ht="13.15" customHeight="1"/>
    <row r="930624" ht="13.15" customHeight="1"/>
    <row r="930625" ht="13.15" customHeight="1"/>
    <row r="930626" ht="13.15" customHeight="1"/>
    <row r="930627" ht="13.15" customHeight="1"/>
    <row r="930628" ht="13.15" customHeight="1"/>
    <row r="930629" ht="13.15" customHeight="1"/>
    <row r="930630" ht="13.15" customHeight="1"/>
    <row r="930631" ht="13.15" customHeight="1"/>
    <row r="930632" ht="13.15" customHeight="1"/>
    <row r="930633" ht="13.15" customHeight="1"/>
    <row r="930634" ht="13.15" customHeight="1"/>
    <row r="930635" ht="13.15" customHeight="1"/>
    <row r="930636" ht="13.15" customHeight="1"/>
    <row r="930637" ht="13.15" customHeight="1"/>
    <row r="930638" ht="13.15" customHeight="1"/>
    <row r="930639" ht="13.15" customHeight="1"/>
    <row r="930640" ht="13.15" customHeight="1"/>
    <row r="930641" ht="13.15" customHeight="1"/>
    <row r="930642" ht="13.15" customHeight="1"/>
    <row r="930643" ht="13.15" customHeight="1"/>
    <row r="930644" ht="13.15" customHeight="1"/>
    <row r="930645" ht="13.15" customHeight="1"/>
    <row r="930646" ht="13.15" customHeight="1"/>
    <row r="930647" ht="13.15" customHeight="1"/>
    <row r="930648" ht="13.15" customHeight="1"/>
    <row r="930649" ht="13.15" customHeight="1"/>
    <row r="930650" ht="13.15" customHeight="1"/>
    <row r="930651" ht="13.15" customHeight="1"/>
    <row r="930652" ht="13.15" customHeight="1"/>
    <row r="930653" ht="13.15" customHeight="1"/>
    <row r="930654" ht="13.15" customHeight="1"/>
    <row r="930655" ht="13.15" customHeight="1"/>
    <row r="930656" ht="13.15" customHeight="1"/>
    <row r="930657" ht="13.15" customHeight="1"/>
    <row r="930658" ht="13.15" customHeight="1"/>
    <row r="930659" ht="13.15" customHeight="1"/>
    <row r="930660" ht="13.15" customHeight="1"/>
    <row r="930661" ht="13.15" customHeight="1"/>
    <row r="930662" ht="13.15" customHeight="1"/>
    <row r="930663" ht="13.15" customHeight="1"/>
    <row r="930664" ht="13.15" customHeight="1"/>
    <row r="930665" ht="13.15" customHeight="1"/>
    <row r="930666" ht="13.15" customHeight="1"/>
    <row r="930667" ht="13.15" customHeight="1"/>
    <row r="930668" ht="13.15" customHeight="1"/>
    <row r="930669" ht="13.15" customHeight="1"/>
    <row r="930670" ht="13.15" customHeight="1"/>
    <row r="930671" ht="13.15" customHeight="1"/>
    <row r="930672" ht="13.15" customHeight="1"/>
    <row r="930673" ht="13.15" customHeight="1"/>
    <row r="930674" ht="13.15" customHeight="1"/>
    <row r="930675" ht="13.15" customHeight="1"/>
    <row r="930676" ht="13.15" customHeight="1"/>
    <row r="930677" ht="13.15" customHeight="1"/>
    <row r="930678" ht="13.15" customHeight="1"/>
    <row r="930679" ht="13.15" customHeight="1"/>
    <row r="930680" ht="13.15" customHeight="1"/>
    <row r="930681" ht="13.15" customHeight="1"/>
    <row r="930682" ht="13.15" customHeight="1"/>
    <row r="930683" ht="13.15" customHeight="1"/>
    <row r="930684" ht="13.15" customHeight="1"/>
    <row r="930685" ht="13.15" customHeight="1"/>
    <row r="930686" ht="13.15" customHeight="1"/>
    <row r="930687" ht="13.15" customHeight="1"/>
    <row r="930688" ht="13.15" customHeight="1"/>
    <row r="930689" ht="13.15" customHeight="1"/>
    <row r="930690" ht="13.15" customHeight="1"/>
    <row r="930691" ht="13.15" customHeight="1"/>
    <row r="930692" ht="13.15" customHeight="1"/>
    <row r="930693" ht="13.15" customHeight="1"/>
    <row r="930694" ht="13.15" customHeight="1"/>
    <row r="930695" ht="13.15" customHeight="1"/>
    <row r="930696" ht="13.15" customHeight="1"/>
    <row r="930697" ht="13.15" customHeight="1"/>
    <row r="930698" ht="13.15" customHeight="1"/>
    <row r="930699" ht="13.15" customHeight="1"/>
    <row r="930700" ht="13.15" customHeight="1"/>
    <row r="930701" ht="13.15" customHeight="1"/>
    <row r="930702" ht="13.15" customHeight="1"/>
    <row r="930703" ht="13.15" customHeight="1"/>
    <row r="930704" ht="13.15" customHeight="1"/>
    <row r="930705" ht="13.15" customHeight="1"/>
    <row r="930706" ht="13.15" customHeight="1"/>
    <row r="930707" ht="13.15" customHeight="1"/>
    <row r="930708" ht="13.15" customHeight="1"/>
    <row r="930709" ht="13.15" customHeight="1"/>
    <row r="930710" ht="13.15" customHeight="1"/>
    <row r="930711" ht="13.15" customHeight="1"/>
    <row r="930712" ht="13.15" customHeight="1"/>
    <row r="930713" ht="13.15" customHeight="1"/>
    <row r="930714" ht="13.15" customHeight="1"/>
    <row r="930715" ht="13.15" customHeight="1"/>
    <row r="930716" ht="13.15" customHeight="1"/>
    <row r="930717" ht="13.15" customHeight="1"/>
    <row r="930718" ht="13.15" customHeight="1"/>
    <row r="930719" ht="13.15" customHeight="1"/>
    <row r="930720" ht="13.15" customHeight="1"/>
    <row r="930721" ht="13.15" customHeight="1"/>
    <row r="930722" ht="13.15" customHeight="1"/>
    <row r="930723" ht="13.15" customHeight="1"/>
    <row r="930724" ht="13.15" customHeight="1"/>
    <row r="930725" ht="13.15" customHeight="1"/>
    <row r="930726" ht="13.15" customHeight="1"/>
    <row r="930727" ht="13.15" customHeight="1"/>
    <row r="930728" ht="13.15" customHeight="1"/>
    <row r="930729" ht="13.15" customHeight="1"/>
    <row r="930730" ht="13.15" customHeight="1"/>
    <row r="930731" ht="13.15" customHeight="1"/>
    <row r="930732" ht="13.15" customHeight="1"/>
    <row r="930733" ht="13.15" customHeight="1"/>
    <row r="930734" ht="13.15" customHeight="1"/>
    <row r="930735" ht="13.15" customHeight="1"/>
    <row r="930736" ht="13.15" customHeight="1"/>
    <row r="930737" ht="13.15" customHeight="1"/>
    <row r="930738" ht="13.15" customHeight="1"/>
    <row r="930739" ht="13.15" customHeight="1"/>
    <row r="930740" ht="13.15" customHeight="1"/>
    <row r="930741" ht="13.15" customHeight="1"/>
    <row r="930742" ht="13.15" customHeight="1"/>
    <row r="930743" ht="13.15" customHeight="1"/>
    <row r="930744" ht="13.15" customHeight="1"/>
    <row r="930745" ht="13.15" customHeight="1"/>
    <row r="930746" ht="13.15" customHeight="1"/>
    <row r="930747" ht="13.15" customHeight="1"/>
    <row r="930748" ht="13.15" customHeight="1"/>
    <row r="930749" ht="13.15" customHeight="1"/>
    <row r="930750" ht="13.15" customHeight="1"/>
    <row r="930751" ht="13.15" customHeight="1"/>
    <row r="930752" ht="13.15" customHeight="1"/>
    <row r="930753" ht="13.15" customHeight="1"/>
    <row r="930754" ht="13.15" customHeight="1"/>
    <row r="930755" ht="13.15" customHeight="1"/>
    <row r="930756" ht="13.15" customHeight="1"/>
    <row r="930757" ht="13.15" customHeight="1"/>
    <row r="930758" ht="13.15" customHeight="1"/>
    <row r="930759" ht="13.15" customHeight="1"/>
    <row r="930760" ht="13.15" customHeight="1"/>
    <row r="930761" ht="13.15" customHeight="1"/>
    <row r="930762" ht="13.15" customHeight="1"/>
    <row r="930763" ht="13.15" customHeight="1"/>
    <row r="930764" ht="13.15" customHeight="1"/>
    <row r="930765" ht="13.15" customHeight="1"/>
    <row r="930766" ht="13.15" customHeight="1"/>
    <row r="930767" ht="13.15" customHeight="1"/>
    <row r="930768" ht="13.15" customHeight="1"/>
    <row r="930769" ht="13.15" customHeight="1"/>
    <row r="930770" ht="13.15" customHeight="1"/>
    <row r="930771" ht="13.15" customHeight="1"/>
    <row r="930772" ht="13.15" customHeight="1"/>
    <row r="930773" ht="13.15" customHeight="1"/>
    <row r="930774" ht="13.15" customHeight="1"/>
    <row r="930775" ht="13.15" customHeight="1"/>
    <row r="930776" ht="13.15" customHeight="1"/>
    <row r="930777" ht="13.15" customHeight="1"/>
    <row r="930778" ht="13.15" customHeight="1"/>
    <row r="930779" ht="13.15" customHeight="1"/>
    <row r="930780" ht="13.15" customHeight="1"/>
    <row r="930781" ht="13.15" customHeight="1"/>
    <row r="930782" ht="13.15" customHeight="1"/>
    <row r="930783" ht="13.15" customHeight="1"/>
    <row r="930784" ht="13.15" customHeight="1"/>
    <row r="930785" ht="13.15" customHeight="1"/>
    <row r="930786" ht="13.15" customHeight="1"/>
    <row r="930787" ht="13.15" customHeight="1"/>
    <row r="930788" ht="13.15" customHeight="1"/>
    <row r="930789" ht="13.15" customHeight="1"/>
    <row r="930790" ht="13.15" customHeight="1"/>
    <row r="930791" ht="13.15" customHeight="1"/>
    <row r="930792" ht="13.15" customHeight="1"/>
    <row r="930793" ht="13.15" customHeight="1"/>
    <row r="930794" ht="13.15" customHeight="1"/>
    <row r="930795" ht="13.15" customHeight="1"/>
    <row r="930796" ht="13.15" customHeight="1"/>
    <row r="930797" ht="13.15" customHeight="1"/>
    <row r="930798" ht="13.15" customHeight="1"/>
    <row r="930799" ht="13.15" customHeight="1"/>
    <row r="930800" ht="13.15" customHeight="1"/>
    <row r="930801" ht="13.15" customHeight="1"/>
    <row r="930802" ht="13.15" customHeight="1"/>
    <row r="930803" ht="13.15" customHeight="1"/>
    <row r="930804" ht="13.15" customHeight="1"/>
    <row r="930805" ht="13.15" customHeight="1"/>
    <row r="930806" ht="13.15" customHeight="1"/>
    <row r="930807" ht="13.15" customHeight="1"/>
    <row r="930808" ht="13.15" customHeight="1"/>
    <row r="930809" ht="13.15" customHeight="1"/>
    <row r="930810" ht="13.15" customHeight="1"/>
    <row r="930811" ht="13.15" customHeight="1"/>
    <row r="930812" ht="13.15" customHeight="1"/>
    <row r="930813" ht="13.15" customHeight="1"/>
    <row r="930814" ht="13.15" customHeight="1"/>
    <row r="930815" ht="13.15" customHeight="1"/>
    <row r="930816" ht="13.15" customHeight="1"/>
    <row r="930817" ht="13.15" customHeight="1"/>
    <row r="930818" ht="13.15" customHeight="1"/>
    <row r="930819" ht="13.15" customHeight="1"/>
    <row r="930820" ht="13.15" customHeight="1"/>
    <row r="930821" ht="13.15" customHeight="1"/>
    <row r="930822" ht="13.15" customHeight="1"/>
    <row r="930823" ht="13.15" customHeight="1"/>
    <row r="930824" ht="13.15" customHeight="1"/>
    <row r="930825" ht="13.15" customHeight="1"/>
    <row r="930826" ht="13.15" customHeight="1"/>
    <row r="930827" ht="13.15" customHeight="1"/>
    <row r="930828" ht="13.15" customHeight="1"/>
    <row r="930829" ht="13.15" customHeight="1"/>
    <row r="930830" ht="13.15" customHeight="1"/>
    <row r="930831" ht="13.15" customHeight="1"/>
    <row r="930832" ht="13.15" customHeight="1"/>
    <row r="930833" ht="13.15" customHeight="1"/>
    <row r="930834" ht="13.15" customHeight="1"/>
    <row r="930835" ht="13.15" customHeight="1"/>
    <row r="930836" ht="13.15" customHeight="1"/>
    <row r="930837" ht="13.15" customHeight="1"/>
    <row r="930838" ht="13.15" customHeight="1"/>
    <row r="930839" ht="13.15" customHeight="1"/>
    <row r="930840" ht="13.15" customHeight="1"/>
    <row r="930841" ht="13.15" customHeight="1"/>
    <row r="930842" ht="13.15" customHeight="1"/>
    <row r="930843" ht="13.15" customHeight="1"/>
    <row r="930844" ht="13.15" customHeight="1"/>
    <row r="930845" ht="13.15" customHeight="1"/>
    <row r="930846" ht="13.15" customHeight="1"/>
    <row r="930847" ht="13.15" customHeight="1"/>
    <row r="930848" ht="13.15" customHeight="1"/>
    <row r="930849" ht="13.15" customHeight="1"/>
    <row r="930850" ht="13.15" customHeight="1"/>
    <row r="930851" ht="13.15" customHeight="1"/>
    <row r="930852" ht="13.15" customHeight="1"/>
    <row r="930853" ht="13.15" customHeight="1"/>
    <row r="930854" ht="13.15" customHeight="1"/>
    <row r="930855" ht="13.15" customHeight="1"/>
    <row r="930856" ht="13.15" customHeight="1"/>
    <row r="930857" ht="13.15" customHeight="1"/>
    <row r="930858" ht="13.15" customHeight="1"/>
    <row r="930859" ht="13.15" customHeight="1"/>
    <row r="930860" ht="13.15" customHeight="1"/>
    <row r="930861" ht="13.15" customHeight="1"/>
    <row r="930862" ht="13.15" customHeight="1"/>
    <row r="930863" ht="13.15" customHeight="1"/>
    <row r="930864" ht="13.15" customHeight="1"/>
    <row r="930865" ht="13.15" customHeight="1"/>
    <row r="930866" ht="13.15" customHeight="1"/>
    <row r="930867" ht="13.15" customHeight="1"/>
    <row r="930868" ht="13.15" customHeight="1"/>
    <row r="930869" ht="13.15" customHeight="1"/>
    <row r="930870" ht="13.15" customHeight="1"/>
    <row r="930871" ht="13.15" customHeight="1"/>
    <row r="930872" ht="13.15" customHeight="1"/>
    <row r="930873" ht="13.15" customHeight="1"/>
    <row r="930874" ht="13.15" customHeight="1"/>
    <row r="930875" ht="13.15" customHeight="1"/>
    <row r="930876" ht="13.15" customHeight="1"/>
    <row r="930877" ht="13.15" customHeight="1"/>
    <row r="930878" ht="13.15" customHeight="1"/>
    <row r="930879" ht="13.15" customHeight="1"/>
    <row r="930880" ht="13.15" customHeight="1"/>
    <row r="930881" ht="13.15" customHeight="1"/>
    <row r="930882" ht="13.15" customHeight="1"/>
    <row r="930883" ht="13.15" customHeight="1"/>
    <row r="930884" ht="13.15" customHeight="1"/>
    <row r="930885" ht="13.15" customHeight="1"/>
    <row r="930886" ht="13.15" customHeight="1"/>
    <row r="930887" ht="13.15" customHeight="1"/>
    <row r="930888" ht="13.15" customHeight="1"/>
    <row r="930889" ht="13.15" customHeight="1"/>
    <row r="930890" ht="13.15" customHeight="1"/>
    <row r="930891" ht="13.15" customHeight="1"/>
    <row r="930892" ht="13.15" customHeight="1"/>
    <row r="930893" ht="13.15" customHeight="1"/>
    <row r="930894" ht="13.15" customHeight="1"/>
    <row r="930895" ht="13.15" customHeight="1"/>
    <row r="930896" ht="13.15" customHeight="1"/>
    <row r="930897" ht="13.15" customHeight="1"/>
    <row r="930898" ht="13.15" customHeight="1"/>
    <row r="930899" ht="13.15" customHeight="1"/>
    <row r="930900" ht="13.15" customHeight="1"/>
    <row r="930901" ht="13.15" customHeight="1"/>
    <row r="930902" ht="13.15" customHeight="1"/>
    <row r="930903" ht="13.15" customHeight="1"/>
    <row r="930904" ht="13.15" customHeight="1"/>
    <row r="930905" ht="13.15" customHeight="1"/>
    <row r="930906" ht="13.15" customHeight="1"/>
    <row r="930907" ht="13.15" customHeight="1"/>
    <row r="930908" ht="13.15" customHeight="1"/>
    <row r="930909" ht="13.15" customHeight="1"/>
    <row r="930910" ht="13.15" customHeight="1"/>
    <row r="930911" ht="13.15" customHeight="1"/>
    <row r="930912" ht="13.15" customHeight="1"/>
    <row r="930913" ht="13.15" customHeight="1"/>
    <row r="930914" ht="13.15" customHeight="1"/>
    <row r="930915" ht="13.15" customHeight="1"/>
    <row r="930916" ht="13.15" customHeight="1"/>
    <row r="930917" ht="13.15" customHeight="1"/>
    <row r="930918" ht="13.15" customHeight="1"/>
    <row r="930919" ht="13.15" customHeight="1"/>
    <row r="930920" ht="13.15" customHeight="1"/>
    <row r="930921" ht="13.15" customHeight="1"/>
    <row r="930922" ht="13.15" customHeight="1"/>
    <row r="930923" ht="13.15" customHeight="1"/>
    <row r="930924" ht="13.15" customHeight="1"/>
    <row r="930925" ht="13.15" customHeight="1"/>
    <row r="930926" ht="13.15" customHeight="1"/>
    <row r="930927" ht="13.15" customHeight="1"/>
    <row r="930928" ht="13.15" customHeight="1"/>
    <row r="930929" ht="13.15" customHeight="1"/>
    <row r="930930" ht="13.15" customHeight="1"/>
    <row r="930931" ht="13.15" customHeight="1"/>
    <row r="930932" ht="13.15" customHeight="1"/>
    <row r="930933" ht="13.15" customHeight="1"/>
    <row r="930934" ht="13.15" customHeight="1"/>
    <row r="930935" ht="13.15" customHeight="1"/>
    <row r="930936" ht="13.15" customHeight="1"/>
    <row r="930937" ht="13.15" customHeight="1"/>
    <row r="930938" ht="13.15" customHeight="1"/>
    <row r="930939" ht="13.15" customHeight="1"/>
    <row r="930940" ht="13.15" customHeight="1"/>
    <row r="930941" ht="13.15" customHeight="1"/>
    <row r="930942" ht="13.15" customHeight="1"/>
    <row r="930943" ht="13.15" customHeight="1"/>
    <row r="930944" ht="13.15" customHeight="1"/>
    <row r="930945" ht="13.15" customHeight="1"/>
    <row r="930946" ht="13.15" customHeight="1"/>
    <row r="930947" ht="13.15" customHeight="1"/>
    <row r="930948" ht="13.15" customHeight="1"/>
    <row r="930949" ht="13.15" customHeight="1"/>
    <row r="930950" ht="13.15" customHeight="1"/>
    <row r="930951" ht="13.15" customHeight="1"/>
    <row r="930952" ht="13.15" customHeight="1"/>
    <row r="930953" ht="13.15" customHeight="1"/>
    <row r="930954" ht="13.15" customHeight="1"/>
    <row r="930955" ht="13.15" customHeight="1"/>
    <row r="930956" ht="13.15" customHeight="1"/>
    <row r="930957" ht="13.15" customHeight="1"/>
    <row r="930958" ht="13.15" customHeight="1"/>
    <row r="930959" ht="13.15" customHeight="1"/>
    <row r="930960" ht="13.15" customHeight="1"/>
    <row r="930961" ht="13.15" customHeight="1"/>
    <row r="930962" ht="13.15" customHeight="1"/>
    <row r="930963" ht="13.15" customHeight="1"/>
    <row r="930964" ht="13.15" customHeight="1"/>
    <row r="930965" ht="13.15" customHeight="1"/>
    <row r="930966" ht="13.15" customHeight="1"/>
    <row r="930967" ht="13.15" customHeight="1"/>
    <row r="930968" ht="13.15" customHeight="1"/>
    <row r="930969" ht="13.15" customHeight="1"/>
    <row r="930970" ht="13.15" customHeight="1"/>
    <row r="930971" ht="13.15" customHeight="1"/>
    <row r="930972" ht="13.15" customHeight="1"/>
    <row r="930973" ht="13.15" customHeight="1"/>
    <row r="930974" ht="13.15" customHeight="1"/>
    <row r="930975" ht="13.15" customHeight="1"/>
    <row r="930976" ht="13.15" customHeight="1"/>
    <row r="930977" ht="13.15" customHeight="1"/>
    <row r="930978" ht="13.15" customHeight="1"/>
    <row r="930979" ht="13.15" customHeight="1"/>
    <row r="930980" ht="13.15" customHeight="1"/>
    <row r="930981" ht="13.15" customHeight="1"/>
    <row r="930982" ht="13.15" customHeight="1"/>
    <row r="930983" ht="13.15" customHeight="1"/>
    <row r="930984" ht="13.15" customHeight="1"/>
    <row r="930985" ht="13.15" customHeight="1"/>
    <row r="930986" ht="13.15" customHeight="1"/>
    <row r="930987" ht="13.15" customHeight="1"/>
    <row r="930988" ht="13.15" customHeight="1"/>
    <row r="930989" ht="13.15" customHeight="1"/>
    <row r="930990" ht="13.15" customHeight="1"/>
    <row r="930991" ht="13.15" customHeight="1"/>
    <row r="930992" ht="13.15" customHeight="1"/>
    <row r="930993" ht="13.15" customHeight="1"/>
    <row r="930994" ht="13.15" customHeight="1"/>
    <row r="930995" ht="13.15" customHeight="1"/>
    <row r="930996" ht="13.15" customHeight="1"/>
    <row r="930997" ht="13.15" customHeight="1"/>
    <row r="930998" ht="13.15" customHeight="1"/>
    <row r="930999" ht="13.15" customHeight="1"/>
    <row r="931000" ht="13.15" customHeight="1"/>
    <row r="931001" ht="13.15" customHeight="1"/>
    <row r="931002" ht="13.15" customHeight="1"/>
    <row r="931003" ht="13.15" customHeight="1"/>
    <row r="931004" ht="13.15" customHeight="1"/>
    <row r="931005" ht="13.15" customHeight="1"/>
    <row r="931006" ht="13.15" customHeight="1"/>
    <row r="931007" ht="13.15" customHeight="1"/>
    <row r="931008" ht="13.15" customHeight="1"/>
    <row r="931009" ht="13.15" customHeight="1"/>
    <row r="931010" ht="13.15" customHeight="1"/>
    <row r="931011" ht="13.15" customHeight="1"/>
    <row r="931012" ht="13.15" customHeight="1"/>
    <row r="931013" ht="13.15" customHeight="1"/>
    <row r="931014" ht="13.15" customHeight="1"/>
    <row r="931015" ht="13.15" customHeight="1"/>
    <row r="931016" ht="13.15" customHeight="1"/>
    <row r="931017" ht="13.15" customHeight="1"/>
    <row r="931018" ht="13.15" customHeight="1"/>
    <row r="931019" ht="13.15" customHeight="1"/>
    <row r="931020" ht="13.15" customHeight="1"/>
    <row r="931021" ht="13.15" customHeight="1"/>
    <row r="931022" ht="13.15" customHeight="1"/>
    <row r="931023" ht="13.15" customHeight="1"/>
    <row r="931024" ht="13.15" customHeight="1"/>
    <row r="931025" ht="13.15" customHeight="1"/>
    <row r="931026" ht="13.15" customHeight="1"/>
    <row r="931027" ht="13.15" customHeight="1"/>
    <row r="931028" ht="13.15" customHeight="1"/>
    <row r="931029" ht="13.15" customHeight="1"/>
    <row r="931030" ht="13.15" customHeight="1"/>
    <row r="931031" ht="13.15" customHeight="1"/>
    <row r="931032" ht="13.15" customHeight="1"/>
    <row r="931033" ht="13.15" customHeight="1"/>
    <row r="931034" ht="13.15" customHeight="1"/>
    <row r="931035" ht="13.15" customHeight="1"/>
    <row r="931036" ht="13.15" customHeight="1"/>
    <row r="931037" ht="13.15" customHeight="1"/>
    <row r="931038" ht="13.15" customHeight="1"/>
    <row r="931039" ht="13.15" customHeight="1"/>
    <row r="931040" ht="13.15" customHeight="1"/>
    <row r="931041" ht="13.15" customHeight="1"/>
    <row r="931042" ht="13.15" customHeight="1"/>
    <row r="931043" ht="13.15" customHeight="1"/>
    <row r="931044" ht="13.15" customHeight="1"/>
    <row r="931045" ht="13.15" customHeight="1"/>
    <row r="931046" ht="13.15" customHeight="1"/>
    <row r="931047" ht="13.15" customHeight="1"/>
    <row r="931048" ht="13.15" customHeight="1"/>
    <row r="931049" ht="13.15" customHeight="1"/>
    <row r="931050" ht="13.15" customHeight="1"/>
    <row r="931051" ht="13.15" customHeight="1"/>
    <row r="931052" ht="13.15" customHeight="1"/>
    <row r="931053" ht="13.15" customHeight="1"/>
    <row r="931054" ht="13.15" customHeight="1"/>
    <row r="931055" ht="13.15" customHeight="1"/>
    <row r="931056" ht="13.15" customHeight="1"/>
    <row r="931057" ht="13.15" customHeight="1"/>
    <row r="931058" ht="13.15" customHeight="1"/>
    <row r="931059" ht="13.15" customHeight="1"/>
    <row r="931060" ht="13.15" customHeight="1"/>
    <row r="931061" ht="13.15" customHeight="1"/>
    <row r="931062" ht="13.15" customHeight="1"/>
    <row r="931063" ht="13.15" customHeight="1"/>
    <row r="931064" ht="13.15" customHeight="1"/>
    <row r="931065" ht="13.15" customHeight="1"/>
    <row r="931066" ht="13.15" customHeight="1"/>
    <row r="931067" ht="13.15" customHeight="1"/>
    <row r="931068" ht="13.15" customHeight="1"/>
    <row r="931069" ht="13.15" customHeight="1"/>
    <row r="931070" ht="13.15" customHeight="1"/>
    <row r="931071" ht="13.15" customHeight="1"/>
    <row r="931072" ht="13.15" customHeight="1"/>
    <row r="931073" ht="13.15" customHeight="1"/>
    <row r="931074" ht="13.15" customHeight="1"/>
    <row r="931075" ht="13.15" customHeight="1"/>
    <row r="931076" ht="13.15" customHeight="1"/>
    <row r="931077" ht="13.15" customHeight="1"/>
    <row r="931078" ht="13.15" customHeight="1"/>
    <row r="931079" ht="13.15" customHeight="1"/>
    <row r="931080" ht="13.15" customHeight="1"/>
    <row r="931081" ht="13.15" customHeight="1"/>
    <row r="931082" ht="13.15" customHeight="1"/>
    <row r="931083" ht="13.15" customHeight="1"/>
    <row r="931084" ht="13.15" customHeight="1"/>
    <row r="931085" ht="13.15" customHeight="1"/>
    <row r="931086" ht="13.15" customHeight="1"/>
    <row r="931087" ht="13.15" customHeight="1"/>
    <row r="931088" ht="13.15" customHeight="1"/>
    <row r="931089" ht="13.15" customHeight="1"/>
    <row r="931090" ht="13.15" customHeight="1"/>
    <row r="931091" ht="13.15" customHeight="1"/>
    <row r="931092" ht="13.15" customHeight="1"/>
    <row r="931093" ht="13.15" customHeight="1"/>
    <row r="931094" ht="13.15" customHeight="1"/>
    <row r="931095" ht="13.15" customHeight="1"/>
    <row r="931096" ht="13.15" customHeight="1"/>
    <row r="931097" ht="13.15" customHeight="1"/>
    <row r="931098" ht="13.15" customHeight="1"/>
    <row r="931099" ht="13.15" customHeight="1"/>
    <row r="931100" ht="13.15" customHeight="1"/>
    <row r="931101" ht="13.15" customHeight="1"/>
    <row r="931102" ht="13.15" customHeight="1"/>
    <row r="931103" ht="13.15" customHeight="1"/>
    <row r="931104" ht="13.15" customHeight="1"/>
    <row r="931105" ht="13.15" customHeight="1"/>
    <row r="931106" ht="13.15" customHeight="1"/>
    <row r="931107" ht="13.15" customHeight="1"/>
    <row r="931108" ht="13.15" customHeight="1"/>
    <row r="931109" ht="13.15" customHeight="1"/>
    <row r="931110" ht="13.15" customHeight="1"/>
    <row r="931111" ht="13.15" customHeight="1"/>
    <row r="931112" ht="13.15" customHeight="1"/>
    <row r="931113" ht="13.15" customHeight="1"/>
    <row r="931114" ht="13.15" customHeight="1"/>
    <row r="931115" ht="13.15" customHeight="1"/>
    <row r="931116" ht="13.15" customHeight="1"/>
    <row r="931117" ht="13.15" customHeight="1"/>
    <row r="931118" ht="13.15" customHeight="1"/>
    <row r="931119" ht="13.15" customHeight="1"/>
    <row r="931120" ht="13.15" customHeight="1"/>
    <row r="931121" ht="13.15" customHeight="1"/>
    <row r="931122" ht="13.15" customHeight="1"/>
    <row r="931123" ht="13.15" customHeight="1"/>
    <row r="931124" ht="13.15" customHeight="1"/>
    <row r="931125" ht="13.15" customHeight="1"/>
    <row r="931126" ht="13.15" customHeight="1"/>
    <row r="931127" ht="13.15" customHeight="1"/>
    <row r="931128" ht="13.15" customHeight="1"/>
    <row r="931129" ht="13.15" customHeight="1"/>
    <row r="931130" ht="13.15" customHeight="1"/>
    <row r="931131" ht="13.15" customHeight="1"/>
    <row r="931132" ht="13.15" customHeight="1"/>
    <row r="931133" ht="13.15" customHeight="1"/>
    <row r="931134" ht="13.15" customHeight="1"/>
    <row r="931135" ht="13.15" customHeight="1"/>
    <row r="931136" ht="13.15" customHeight="1"/>
    <row r="931137" ht="13.15" customHeight="1"/>
    <row r="931138" ht="13.15" customHeight="1"/>
    <row r="931139" ht="13.15" customHeight="1"/>
    <row r="931140" ht="13.15" customHeight="1"/>
    <row r="931141" ht="13.15" customHeight="1"/>
    <row r="931142" ht="13.15" customHeight="1"/>
    <row r="931143" ht="13.15" customHeight="1"/>
    <row r="931144" ht="13.15" customHeight="1"/>
    <row r="931145" ht="13.15" customHeight="1"/>
    <row r="931146" ht="13.15" customHeight="1"/>
    <row r="931147" ht="13.15" customHeight="1"/>
    <row r="931148" ht="13.15" customHeight="1"/>
    <row r="931149" ht="13.15" customHeight="1"/>
    <row r="931150" ht="13.15" customHeight="1"/>
    <row r="931151" ht="13.15" customHeight="1"/>
    <row r="931152" ht="13.15" customHeight="1"/>
    <row r="931153" ht="13.15" customHeight="1"/>
    <row r="931154" ht="13.15" customHeight="1"/>
    <row r="931155" ht="13.15" customHeight="1"/>
    <row r="931156" ht="13.15" customHeight="1"/>
    <row r="931157" ht="13.15" customHeight="1"/>
    <row r="931158" ht="13.15" customHeight="1"/>
    <row r="931159" ht="13.15" customHeight="1"/>
    <row r="931160" ht="13.15" customHeight="1"/>
    <row r="931161" ht="13.15" customHeight="1"/>
    <row r="931162" ht="13.15" customHeight="1"/>
    <row r="931163" ht="13.15" customHeight="1"/>
    <row r="931164" ht="13.15" customHeight="1"/>
    <row r="931165" ht="13.15" customHeight="1"/>
    <row r="931166" ht="13.15" customHeight="1"/>
    <row r="931167" ht="13.15" customHeight="1"/>
    <row r="931168" ht="13.15" customHeight="1"/>
    <row r="931169" ht="13.15" customHeight="1"/>
    <row r="931170" ht="13.15" customHeight="1"/>
    <row r="931171" ht="13.15" customHeight="1"/>
    <row r="931172" ht="13.15" customHeight="1"/>
    <row r="931173" ht="13.15" customHeight="1"/>
    <row r="931174" ht="13.15" customHeight="1"/>
    <row r="931175" ht="13.15" customHeight="1"/>
    <row r="931176" ht="13.15" customHeight="1"/>
    <row r="931177" ht="13.15" customHeight="1"/>
    <row r="931178" ht="13.15" customHeight="1"/>
    <row r="931179" ht="13.15" customHeight="1"/>
    <row r="931180" ht="13.15" customHeight="1"/>
    <row r="931181" ht="13.15" customHeight="1"/>
    <row r="931182" ht="13.15" customHeight="1"/>
    <row r="931183" ht="13.15" customHeight="1"/>
    <row r="931184" ht="13.15" customHeight="1"/>
    <row r="931185" ht="13.15" customHeight="1"/>
    <row r="931186" ht="13.15" customHeight="1"/>
    <row r="931187" ht="13.15" customHeight="1"/>
    <row r="931188" ht="13.15" customHeight="1"/>
    <row r="931189" ht="13.15" customHeight="1"/>
    <row r="931190" ht="13.15" customHeight="1"/>
    <row r="931191" ht="13.15" customHeight="1"/>
    <row r="931192" ht="13.15" customHeight="1"/>
    <row r="931193" ht="13.15" customHeight="1"/>
    <row r="931194" ht="13.15" customHeight="1"/>
    <row r="931195" ht="13.15" customHeight="1"/>
    <row r="931196" ht="13.15" customHeight="1"/>
    <row r="931197" ht="13.15" customHeight="1"/>
    <row r="931198" ht="13.15" customHeight="1"/>
    <row r="931199" ht="13.15" customHeight="1"/>
    <row r="931200" ht="13.15" customHeight="1"/>
    <row r="931201" ht="13.15" customHeight="1"/>
    <row r="931202" ht="13.15" customHeight="1"/>
    <row r="931203" ht="13.15" customHeight="1"/>
    <row r="931204" ht="13.15" customHeight="1"/>
    <row r="931205" ht="13.15" customHeight="1"/>
    <row r="931206" ht="13.15" customHeight="1"/>
    <row r="931207" ht="13.15" customHeight="1"/>
    <row r="931208" ht="13.15" customHeight="1"/>
    <row r="931209" ht="13.15" customHeight="1"/>
    <row r="931210" ht="13.15" customHeight="1"/>
    <row r="931211" ht="13.15" customHeight="1"/>
    <row r="931212" ht="13.15" customHeight="1"/>
    <row r="931213" ht="13.15" customHeight="1"/>
    <row r="931214" ht="13.15" customHeight="1"/>
    <row r="931215" ht="13.15" customHeight="1"/>
    <row r="931216" ht="13.15" customHeight="1"/>
    <row r="931217" ht="13.15" customHeight="1"/>
    <row r="931218" ht="13.15" customHeight="1"/>
    <row r="931219" ht="13.15" customHeight="1"/>
    <row r="931220" ht="13.15" customHeight="1"/>
    <row r="931221" ht="13.15" customHeight="1"/>
    <row r="931222" ht="13.15" customHeight="1"/>
    <row r="931223" ht="13.15" customHeight="1"/>
    <row r="931224" ht="13.15" customHeight="1"/>
    <row r="931225" ht="13.15" customHeight="1"/>
    <row r="931226" ht="13.15" customHeight="1"/>
    <row r="931227" ht="13.15" customHeight="1"/>
    <row r="931228" ht="13.15" customHeight="1"/>
    <row r="931229" ht="13.15" customHeight="1"/>
    <row r="931230" ht="13.15" customHeight="1"/>
    <row r="931231" ht="13.15" customHeight="1"/>
    <row r="931232" ht="13.15" customHeight="1"/>
    <row r="931233" ht="13.15" customHeight="1"/>
    <row r="931234" ht="13.15" customHeight="1"/>
    <row r="931235" ht="13.15" customHeight="1"/>
    <row r="931236" ht="13.15" customHeight="1"/>
    <row r="931237" ht="13.15" customHeight="1"/>
    <row r="931238" ht="13.15" customHeight="1"/>
    <row r="931239" ht="13.15" customHeight="1"/>
    <row r="931240" ht="13.15" customHeight="1"/>
    <row r="931241" ht="13.15" customHeight="1"/>
    <row r="931242" ht="13.15" customHeight="1"/>
    <row r="931243" ht="13.15" customHeight="1"/>
    <row r="931244" ht="13.15" customHeight="1"/>
    <row r="931245" ht="13.15" customHeight="1"/>
    <row r="931246" ht="13.15" customHeight="1"/>
    <row r="931247" ht="13.15" customHeight="1"/>
    <row r="931248" ht="13.15" customHeight="1"/>
    <row r="931249" ht="13.15" customHeight="1"/>
    <row r="931250" ht="13.15" customHeight="1"/>
    <row r="931251" ht="13.15" customHeight="1"/>
    <row r="931252" ht="13.15" customHeight="1"/>
    <row r="931253" ht="13.15" customHeight="1"/>
    <row r="931254" ht="13.15" customHeight="1"/>
    <row r="931255" ht="13.15" customHeight="1"/>
    <row r="931256" ht="13.15" customHeight="1"/>
    <row r="931257" ht="13.15" customHeight="1"/>
    <row r="931258" ht="13.15" customHeight="1"/>
    <row r="931259" ht="13.15" customHeight="1"/>
    <row r="931260" ht="13.15" customHeight="1"/>
    <row r="931261" ht="13.15" customHeight="1"/>
    <row r="931262" ht="13.15" customHeight="1"/>
    <row r="931263" ht="13.15" customHeight="1"/>
    <row r="931264" ht="13.15" customHeight="1"/>
    <row r="931265" ht="13.15" customHeight="1"/>
    <row r="931266" ht="13.15" customHeight="1"/>
    <row r="931267" ht="13.15" customHeight="1"/>
    <row r="931268" ht="13.15" customHeight="1"/>
    <row r="931269" ht="13.15" customHeight="1"/>
    <row r="931270" ht="13.15" customHeight="1"/>
    <row r="931271" ht="13.15" customHeight="1"/>
    <row r="931272" ht="13.15" customHeight="1"/>
    <row r="931273" ht="13.15" customHeight="1"/>
    <row r="931274" ht="13.15" customHeight="1"/>
    <row r="931275" ht="13.15" customHeight="1"/>
    <row r="931276" ht="13.15" customHeight="1"/>
    <row r="931277" ht="13.15" customHeight="1"/>
    <row r="931278" ht="13.15" customHeight="1"/>
    <row r="931279" ht="13.15" customHeight="1"/>
    <row r="931280" ht="13.15" customHeight="1"/>
    <row r="931281" ht="13.15" customHeight="1"/>
    <row r="931282" ht="13.15" customHeight="1"/>
    <row r="931283" ht="13.15" customHeight="1"/>
    <row r="931284" ht="13.15" customHeight="1"/>
    <row r="931285" ht="13.15" customHeight="1"/>
    <row r="931286" ht="13.15" customHeight="1"/>
    <row r="931287" ht="13.15" customHeight="1"/>
    <row r="931288" ht="13.15" customHeight="1"/>
    <row r="931289" ht="13.15" customHeight="1"/>
    <row r="931290" ht="13.15" customHeight="1"/>
    <row r="931291" ht="13.15" customHeight="1"/>
    <row r="931292" ht="13.15" customHeight="1"/>
    <row r="931293" ht="13.15" customHeight="1"/>
    <row r="931294" ht="13.15" customHeight="1"/>
    <row r="931295" ht="13.15" customHeight="1"/>
    <row r="931296" ht="13.15" customHeight="1"/>
    <row r="931297" ht="13.15" customHeight="1"/>
    <row r="931298" ht="13.15" customHeight="1"/>
    <row r="931299" ht="13.15" customHeight="1"/>
    <row r="931300" ht="13.15" customHeight="1"/>
    <row r="931301" ht="13.15" customHeight="1"/>
    <row r="931302" ht="13.15" customHeight="1"/>
    <row r="931303" ht="13.15" customHeight="1"/>
    <row r="931304" ht="13.15" customHeight="1"/>
    <row r="931305" ht="13.15" customHeight="1"/>
    <row r="931306" ht="13.15" customHeight="1"/>
    <row r="931307" ht="13.15" customHeight="1"/>
    <row r="931308" ht="13.15" customHeight="1"/>
    <row r="931309" ht="13.15" customHeight="1"/>
    <row r="931310" ht="13.15" customHeight="1"/>
    <row r="931311" ht="13.15" customHeight="1"/>
    <row r="931312" ht="13.15" customHeight="1"/>
    <row r="931313" ht="13.15" customHeight="1"/>
    <row r="931314" ht="13.15" customHeight="1"/>
    <row r="931315" ht="13.15" customHeight="1"/>
    <row r="931316" ht="13.15" customHeight="1"/>
    <row r="931317" ht="13.15" customHeight="1"/>
    <row r="931318" ht="13.15" customHeight="1"/>
    <row r="931319" ht="13.15" customHeight="1"/>
    <row r="931320" ht="13.15" customHeight="1"/>
    <row r="931321" ht="13.15" customHeight="1"/>
    <row r="931322" ht="13.15" customHeight="1"/>
    <row r="931323" ht="13.15" customHeight="1"/>
    <row r="931324" ht="13.15" customHeight="1"/>
    <row r="931325" ht="13.15" customHeight="1"/>
    <row r="931326" ht="13.15" customHeight="1"/>
    <row r="931327" ht="13.15" customHeight="1"/>
    <row r="931328" ht="13.15" customHeight="1"/>
    <row r="931329" ht="13.15" customHeight="1"/>
    <row r="931330" ht="13.15" customHeight="1"/>
    <row r="931331" ht="13.15" customHeight="1"/>
    <row r="931332" ht="13.15" customHeight="1"/>
    <row r="931333" ht="13.15" customHeight="1"/>
    <row r="931334" ht="13.15" customHeight="1"/>
    <row r="931335" ht="13.15" customHeight="1"/>
    <row r="931336" ht="13.15" customHeight="1"/>
    <row r="931337" ht="13.15" customHeight="1"/>
    <row r="931338" ht="13.15" customHeight="1"/>
    <row r="931339" ht="13.15" customHeight="1"/>
    <row r="931340" ht="13.15" customHeight="1"/>
    <row r="931341" ht="13.15" customHeight="1"/>
    <row r="931342" ht="13.15" customHeight="1"/>
    <row r="931343" ht="13.15" customHeight="1"/>
    <row r="931344" ht="13.15" customHeight="1"/>
    <row r="931345" ht="13.15" customHeight="1"/>
    <row r="931346" ht="13.15" customHeight="1"/>
    <row r="931347" ht="13.15" customHeight="1"/>
    <row r="931348" ht="13.15" customHeight="1"/>
    <row r="931349" ht="13.15" customHeight="1"/>
    <row r="931350" ht="13.15" customHeight="1"/>
    <row r="931351" ht="13.15" customHeight="1"/>
    <row r="931352" ht="13.15" customHeight="1"/>
    <row r="931353" ht="13.15" customHeight="1"/>
    <row r="931354" ht="13.15" customHeight="1"/>
    <row r="931355" ht="13.15" customHeight="1"/>
    <row r="931356" ht="13.15" customHeight="1"/>
    <row r="931357" ht="13.15" customHeight="1"/>
    <row r="931358" ht="13.15" customHeight="1"/>
    <row r="931359" ht="13.15" customHeight="1"/>
    <row r="931360" ht="13.15" customHeight="1"/>
    <row r="931361" ht="13.15" customHeight="1"/>
    <row r="931362" ht="13.15" customHeight="1"/>
    <row r="931363" ht="13.15" customHeight="1"/>
    <row r="931364" ht="13.15" customHeight="1"/>
    <row r="931365" ht="13.15" customHeight="1"/>
    <row r="931366" ht="13.15" customHeight="1"/>
    <row r="931367" ht="13.15" customHeight="1"/>
    <row r="931368" ht="13.15" customHeight="1"/>
    <row r="931369" ht="13.15" customHeight="1"/>
    <row r="931370" ht="13.15" customHeight="1"/>
    <row r="931371" ht="13.15" customHeight="1"/>
    <row r="931372" ht="13.15" customHeight="1"/>
    <row r="931373" ht="13.15" customHeight="1"/>
    <row r="931374" ht="13.15" customHeight="1"/>
    <row r="931375" ht="13.15" customHeight="1"/>
    <row r="931376" ht="13.15" customHeight="1"/>
    <row r="931377" ht="13.15" customHeight="1"/>
    <row r="931378" ht="13.15" customHeight="1"/>
    <row r="931379" ht="13.15" customHeight="1"/>
    <row r="931380" ht="13.15" customHeight="1"/>
    <row r="931381" ht="13.15" customHeight="1"/>
    <row r="931382" ht="13.15" customHeight="1"/>
    <row r="931383" ht="13.15" customHeight="1"/>
    <row r="931384" ht="13.15" customHeight="1"/>
    <row r="931385" ht="13.15" customHeight="1"/>
    <row r="931386" ht="13.15" customHeight="1"/>
    <row r="931387" ht="13.15" customHeight="1"/>
    <row r="931388" ht="13.15" customHeight="1"/>
    <row r="931389" ht="13.15" customHeight="1"/>
    <row r="931390" ht="13.15" customHeight="1"/>
    <row r="931391" ht="13.15" customHeight="1"/>
    <row r="931392" ht="13.15" customHeight="1"/>
    <row r="931393" ht="13.15" customHeight="1"/>
    <row r="931394" ht="13.15" customHeight="1"/>
    <row r="931395" ht="13.15" customHeight="1"/>
    <row r="931396" ht="13.15" customHeight="1"/>
    <row r="931397" ht="13.15" customHeight="1"/>
    <row r="931398" ht="13.15" customHeight="1"/>
    <row r="931399" ht="13.15" customHeight="1"/>
    <row r="931400" ht="13.15" customHeight="1"/>
    <row r="931401" ht="13.15" customHeight="1"/>
    <row r="931402" ht="13.15" customHeight="1"/>
    <row r="931403" ht="13.15" customHeight="1"/>
    <row r="931404" ht="13.15" customHeight="1"/>
    <row r="931405" ht="13.15" customHeight="1"/>
    <row r="931406" ht="13.15" customHeight="1"/>
    <row r="931407" ht="13.15" customHeight="1"/>
    <row r="931408" ht="13.15" customHeight="1"/>
    <row r="931409" ht="13.15" customHeight="1"/>
    <row r="931410" ht="13.15" customHeight="1"/>
    <row r="931411" ht="13.15" customHeight="1"/>
    <row r="931412" ht="13.15" customHeight="1"/>
    <row r="931413" ht="13.15" customHeight="1"/>
    <row r="931414" ht="13.15" customHeight="1"/>
    <row r="931415" ht="13.15" customHeight="1"/>
    <row r="931416" ht="13.15" customHeight="1"/>
    <row r="931417" ht="13.15" customHeight="1"/>
    <row r="931418" ht="13.15" customHeight="1"/>
    <row r="931419" ht="13.15" customHeight="1"/>
    <row r="931420" ht="13.15" customHeight="1"/>
    <row r="931421" ht="13.15" customHeight="1"/>
    <row r="931422" ht="13.15" customHeight="1"/>
    <row r="931423" ht="13.15" customHeight="1"/>
    <row r="931424" ht="13.15" customHeight="1"/>
    <row r="931425" ht="13.15" customHeight="1"/>
    <row r="931426" ht="13.15" customHeight="1"/>
    <row r="931427" ht="13.15" customHeight="1"/>
    <row r="931428" ht="13.15" customHeight="1"/>
    <row r="931429" ht="13.15" customHeight="1"/>
    <row r="931430" ht="13.15" customHeight="1"/>
    <row r="931431" ht="13.15" customHeight="1"/>
    <row r="931432" ht="13.15" customHeight="1"/>
    <row r="931433" ht="13.15" customHeight="1"/>
    <row r="931434" ht="13.15" customHeight="1"/>
    <row r="931435" ht="13.15" customHeight="1"/>
    <row r="931436" ht="13.15" customHeight="1"/>
    <row r="931437" ht="13.15" customHeight="1"/>
    <row r="931438" ht="13.15" customHeight="1"/>
    <row r="931439" ht="13.15" customHeight="1"/>
    <row r="931440" ht="13.15" customHeight="1"/>
    <row r="931441" ht="13.15" customHeight="1"/>
    <row r="931442" ht="13.15" customHeight="1"/>
    <row r="931443" ht="13.15" customHeight="1"/>
    <row r="931444" ht="13.15" customHeight="1"/>
    <row r="931445" ht="13.15" customHeight="1"/>
    <row r="931446" ht="13.15" customHeight="1"/>
    <row r="931447" ht="13.15" customHeight="1"/>
    <row r="931448" ht="13.15" customHeight="1"/>
    <row r="931449" ht="13.15" customHeight="1"/>
    <row r="931450" ht="13.15" customHeight="1"/>
    <row r="931451" ht="13.15" customHeight="1"/>
    <row r="931452" ht="13.15" customHeight="1"/>
    <row r="931453" ht="13.15" customHeight="1"/>
    <row r="931454" ht="13.15" customHeight="1"/>
    <row r="931455" ht="13.15" customHeight="1"/>
    <row r="931456" ht="13.15" customHeight="1"/>
    <row r="931457" ht="13.15" customHeight="1"/>
    <row r="931458" ht="13.15" customHeight="1"/>
    <row r="931459" ht="13.15" customHeight="1"/>
    <row r="931460" ht="13.15" customHeight="1"/>
    <row r="931461" ht="13.15" customHeight="1"/>
    <row r="931462" ht="13.15" customHeight="1"/>
    <row r="931463" ht="13.15" customHeight="1"/>
    <row r="931464" ht="13.15" customHeight="1"/>
    <row r="931465" ht="13.15" customHeight="1"/>
    <row r="931466" ht="13.15" customHeight="1"/>
    <row r="931467" ht="13.15" customHeight="1"/>
    <row r="931468" ht="13.15" customHeight="1"/>
    <row r="931469" ht="13.15" customHeight="1"/>
    <row r="931470" ht="13.15" customHeight="1"/>
    <row r="931471" ht="13.15" customHeight="1"/>
    <row r="931472" ht="13.15" customHeight="1"/>
    <row r="931473" ht="13.15" customHeight="1"/>
    <row r="931474" ht="13.15" customHeight="1"/>
    <row r="931475" ht="13.15" customHeight="1"/>
    <row r="931476" ht="13.15" customHeight="1"/>
    <row r="931477" ht="13.15" customHeight="1"/>
    <row r="931478" ht="13.15" customHeight="1"/>
    <row r="931479" ht="13.15" customHeight="1"/>
    <row r="931480" ht="13.15" customHeight="1"/>
    <row r="931481" ht="13.15" customHeight="1"/>
    <row r="931482" ht="13.15" customHeight="1"/>
    <row r="931483" ht="13.15" customHeight="1"/>
    <row r="931484" ht="13.15" customHeight="1"/>
    <row r="931485" ht="13.15" customHeight="1"/>
    <row r="931486" ht="13.15" customHeight="1"/>
    <row r="931487" ht="13.15" customHeight="1"/>
    <row r="931488" ht="13.15" customHeight="1"/>
    <row r="931489" ht="13.15" customHeight="1"/>
    <row r="931490" ht="13.15" customHeight="1"/>
    <row r="931491" ht="13.15" customHeight="1"/>
    <row r="931492" ht="13.15" customHeight="1"/>
    <row r="931493" ht="13.15" customHeight="1"/>
    <row r="931494" ht="13.15" customHeight="1"/>
    <row r="931495" ht="13.15" customHeight="1"/>
    <row r="931496" ht="13.15" customHeight="1"/>
    <row r="931497" ht="13.15" customHeight="1"/>
    <row r="931498" ht="13.15" customHeight="1"/>
    <row r="931499" ht="13.15" customHeight="1"/>
    <row r="931500" ht="13.15" customHeight="1"/>
    <row r="931501" ht="13.15" customHeight="1"/>
    <row r="931502" ht="13.15" customHeight="1"/>
    <row r="931503" ht="13.15" customHeight="1"/>
    <row r="931504" ht="13.15" customHeight="1"/>
    <row r="931505" ht="13.15" customHeight="1"/>
    <row r="931506" ht="13.15" customHeight="1"/>
    <row r="931507" ht="13.15" customHeight="1"/>
    <row r="931508" ht="13.15" customHeight="1"/>
    <row r="931509" ht="13.15" customHeight="1"/>
    <row r="931510" ht="13.15" customHeight="1"/>
    <row r="931511" ht="13.15" customHeight="1"/>
    <row r="931512" ht="13.15" customHeight="1"/>
    <row r="931513" ht="13.15" customHeight="1"/>
    <row r="931514" ht="13.15" customHeight="1"/>
    <row r="931515" ht="13.15" customHeight="1"/>
    <row r="931516" ht="13.15" customHeight="1"/>
    <row r="931517" ht="13.15" customHeight="1"/>
    <row r="931518" ht="13.15" customHeight="1"/>
    <row r="931519" ht="13.15" customHeight="1"/>
    <row r="931520" ht="13.15" customHeight="1"/>
    <row r="931521" ht="13.15" customHeight="1"/>
    <row r="931522" ht="13.15" customHeight="1"/>
    <row r="931523" ht="13.15" customHeight="1"/>
    <row r="931524" ht="13.15" customHeight="1"/>
    <row r="931525" ht="13.15" customHeight="1"/>
    <row r="931526" ht="13.15" customHeight="1"/>
    <row r="931527" ht="13.15" customHeight="1"/>
    <row r="931528" ht="13.15" customHeight="1"/>
    <row r="931529" ht="13.15" customHeight="1"/>
    <row r="931530" ht="13.15" customHeight="1"/>
    <row r="931531" ht="13.15" customHeight="1"/>
    <row r="931532" ht="13.15" customHeight="1"/>
    <row r="931533" ht="13.15" customHeight="1"/>
    <row r="931534" ht="13.15" customHeight="1"/>
    <row r="931535" ht="13.15" customHeight="1"/>
    <row r="931536" ht="13.15" customHeight="1"/>
    <row r="931537" ht="13.15" customHeight="1"/>
    <row r="931538" ht="13.15" customHeight="1"/>
    <row r="931539" ht="13.15" customHeight="1"/>
    <row r="931540" ht="13.15" customHeight="1"/>
    <row r="931541" ht="13.15" customHeight="1"/>
    <row r="931542" ht="13.15" customHeight="1"/>
    <row r="931543" ht="13.15" customHeight="1"/>
    <row r="931544" ht="13.15" customHeight="1"/>
    <row r="931545" ht="13.15" customHeight="1"/>
    <row r="931546" ht="13.15" customHeight="1"/>
    <row r="931547" ht="13.15" customHeight="1"/>
    <row r="931548" ht="13.15" customHeight="1"/>
    <row r="931549" ht="13.15" customHeight="1"/>
    <row r="931550" ht="13.15" customHeight="1"/>
    <row r="931551" ht="13.15" customHeight="1"/>
    <row r="931552" ht="13.15" customHeight="1"/>
    <row r="931553" ht="13.15" customHeight="1"/>
    <row r="931554" ht="13.15" customHeight="1"/>
    <row r="931555" ht="13.15" customHeight="1"/>
    <row r="931556" ht="13.15" customHeight="1"/>
    <row r="931557" ht="13.15" customHeight="1"/>
    <row r="931558" ht="13.15" customHeight="1"/>
    <row r="931559" ht="13.15" customHeight="1"/>
    <row r="931560" ht="13.15" customHeight="1"/>
    <row r="931561" ht="13.15" customHeight="1"/>
    <row r="931562" ht="13.15" customHeight="1"/>
    <row r="931563" ht="13.15" customHeight="1"/>
    <row r="931564" ht="13.15" customHeight="1"/>
    <row r="931565" ht="13.15" customHeight="1"/>
    <row r="931566" ht="13.15" customHeight="1"/>
    <row r="931567" ht="13.15" customHeight="1"/>
    <row r="931568" ht="13.15" customHeight="1"/>
    <row r="931569" ht="13.15" customHeight="1"/>
    <row r="931570" ht="13.15" customHeight="1"/>
    <row r="931571" ht="13.15" customHeight="1"/>
    <row r="931572" ht="13.15" customHeight="1"/>
    <row r="931573" ht="13.15" customHeight="1"/>
    <row r="931574" ht="13.15" customHeight="1"/>
    <row r="931575" ht="13.15" customHeight="1"/>
    <row r="931576" ht="13.15" customHeight="1"/>
    <row r="931577" ht="13.15" customHeight="1"/>
    <row r="931578" ht="13.15" customHeight="1"/>
    <row r="931579" ht="13.15" customHeight="1"/>
    <row r="931580" ht="13.15" customHeight="1"/>
    <row r="931581" ht="13.15" customHeight="1"/>
    <row r="931582" ht="13.15" customHeight="1"/>
    <row r="931583" ht="13.15" customHeight="1"/>
    <row r="931584" ht="13.15" customHeight="1"/>
    <row r="931585" ht="13.15" customHeight="1"/>
    <row r="931586" ht="13.15" customHeight="1"/>
    <row r="931587" ht="13.15" customHeight="1"/>
    <row r="931588" ht="13.15" customHeight="1"/>
    <row r="931589" ht="13.15" customHeight="1"/>
    <row r="931590" ht="13.15" customHeight="1"/>
    <row r="931591" ht="13.15" customHeight="1"/>
    <row r="931592" ht="13.15" customHeight="1"/>
    <row r="931593" ht="13.15" customHeight="1"/>
    <row r="931594" ht="13.15" customHeight="1"/>
    <row r="931595" ht="13.15" customHeight="1"/>
    <row r="931596" ht="13.15" customHeight="1"/>
    <row r="931597" ht="13.15" customHeight="1"/>
    <row r="931598" ht="13.15" customHeight="1"/>
    <row r="931599" ht="13.15" customHeight="1"/>
    <row r="931600" ht="13.15" customHeight="1"/>
    <row r="931601" ht="13.15" customHeight="1"/>
    <row r="931602" ht="13.15" customHeight="1"/>
    <row r="931603" ht="13.15" customHeight="1"/>
    <row r="931604" ht="13.15" customHeight="1"/>
    <row r="931605" ht="13.15" customHeight="1"/>
    <row r="931606" ht="13.15" customHeight="1"/>
    <row r="931607" ht="13.15" customHeight="1"/>
    <row r="931608" ht="13.15" customHeight="1"/>
    <row r="931609" ht="13.15" customHeight="1"/>
    <row r="931610" ht="13.15" customHeight="1"/>
    <row r="931611" ht="13.15" customHeight="1"/>
    <row r="931612" ht="13.15" customHeight="1"/>
    <row r="931613" ht="13.15" customHeight="1"/>
    <row r="931614" ht="13.15" customHeight="1"/>
    <row r="931615" ht="13.15" customHeight="1"/>
    <row r="931616" ht="13.15" customHeight="1"/>
    <row r="931617" ht="13.15" customHeight="1"/>
    <row r="931618" ht="13.15" customHeight="1"/>
    <row r="931619" ht="13.15" customHeight="1"/>
    <row r="931620" ht="13.15" customHeight="1"/>
    <row r="931621" ht="13.15" customHeight="1"/>
    <row r="931622" ht="13.15" customHeight="1"/>
    <row r="931623" ht="13.15" customHeight="1"/>
    <row r="931624" ht="13.15" customHeight="1"/>
    <row r="931625" ht="13.15" customHeight="1"/>
    <row r="931626" ht="13.15" customHeight="1"/>
    <row r="931627" ht="13.15" customHeight="1"/>
    <row r="931628" ht="13.15" customHeight="1"/>
    <row r="931629" ht="13.15" customHeight="1"/>
    <row r="931630" ht="13.15" customHeight="1"/>
    <row r="931631" ht="13.15" customHeight="1"/>
    <row r="931632" ht="13.15" customHeight="1"/>
    <row r="931633" ht="13.15" customHeight="1"/>
    <row r="931634" ht="13.15" customHeight="1"/>
    <row r="931635" ht="13.15" customHeight="1"/>
    <row r="931636" ht="13.15" customHeight="1"/>
    <row r="931637" ht="13.15" customHeight="1"/>
    <row r="931638" ht="13.15" customHeight="1"/>
    <row r="931639" ht="13.15" customHeight="1"/>
    <row r="931640" ht="13.15" customHeight="1"/>
    <row r="931641" ht="13.15" customHeight="1"/>
    <row r="931642" ht="13.15" customHeight="1"/>
    <row r="931643" ht="13.15" customHeight="1"/>
    <row r="931644" ht="13.15" customHeight="1"/>
    <row r="931645" ht="13.15" customHeight="1"/>
    <row r="931646" ht="13.15" customHeight="1"/>
    <row r="931647" ht="13.15" customHeight="1"/>
    <row r="931648" ht="13.15" customHeight="1"/>
    <row r="931649" ht="13.15" customHeight="1"/>
    <row r="931650" ht="13.15" customHeight="1"/>
    <row r="931651" ht="13.15" customHeight="1"/>
    <row r="931652" ht="13.15" customHeight="1"/>
    <row r="931653" ht="13.15" customHeight="1"/>
    <row r="931654" ht="13.15" customHeight="1"/>
    <row r="931655" ht="13.15" customHeight="1"/>
    <row r="931656" ht="13.15" customHeight="1"/>
    <row r="931657" ht="13.15" customHeight="1"/>
    <row r="931658" ht="13.15" customHeight="1"/>
    <row r="931659" ht="13.15" customHeight="1"/>
    <row r="931660" ht="13.15" customHeight="1"/>
    <row r="931661" ht="13.15" customHeight="1"/>
    <row r="931662" ht="13.15" customHeight="1"/>
    <row r="931663" ht="13.15" customHeight="1"/>
    <row r="931664" ht="13.15" customHeight="1"/>
    <row r="931665" ht="13.15" customHeight="1"/>
    <row r="931666" ht="13.15" customHeight="1"/>
    <row r="931667" ht="13.15" customHeight="1"/>
    <row r="931668" ht="13.15" customHeight="1"/>
    <row r="931669" ht="13.15" customHeight="1"/>
    <row r="931670" ht="13.15" customHeight="1"/>
    <row r="931671" ht="13.15" customHeight="1"/>
    <row r="931672" ht="13.15" customHeight="1"/>
    <row r="931673" ht="13.15" customHeight="1"/>
    <row r="931674" ht="13.15" customHeight="1"/>
    <row r="931675" ht="13.15" customHeight="1"/>
    <row r="931676" ht="13.15" customHeight="1"/>
    <row r="931677" ht="13.15" customHeight="1"/>
    <row r="931678" ht="13.15" customHeight="1"/>
    <row r="931679" ht="13.15" customHeight="1"/>
    <row r="931680" ht="13.15" customHeight="1"/>
    <row r="931681" ht="13.15" customHeight="1"/>
    <row r="931682" ht="13.15" customHeight="1"/>
    <row r="931683" ht="13.15" customHeight="1"/>
    <row r="931684" ht="13.15" customHeight="1"/>
    <row r="931685" ht="13.15" customHeight="1"/>
    <row r="931686" ht="13.15" customHeight="1"/>
    <row r="931687" ht="13.15" customHeight="1"/>
    <row r="931688" ht="13.15" customHeight="1"/>
    <row r="931689" ht="13.15" customHeight="1"/>
    <row r="931690" ht="13.15" customHeight="1"/>
    <row r="931691" ht="13.15" customHeight="1"/>
    <row r="931692" ht="13.15" customHeight="1"/>
    <row r="931693" ht="13.15" customHeight="1"/>
    <row r="931694" ht="13.15" customHeight="1"/>
    <row r="931695" ht="13.15" customHeight="1"/>
    <row r="931696" ht="13.15" customHeight="1"/>
    <row r="931697" ht="13.15" customHeight="1"/>
    <row r="931698" ht="13.15" customHeight="1"/>
    <row r="931699" ht="13.15" customHeight="1"/>
    <row r="931700" ht="13.15" customHeight="1"/>
    <row r="931701" ht="13.15" customHeight="1"/>
    <row r="931702" ht="13.15" customHeight="1"/>
    <row r="931703" ht="13.15" customHeight="1"/>
    <row r="931704" ht="13.15" customHeight="1"/>
    <row r="931705" ht="13.15" customHeight="1"/>
    <row r="931706" ht="13.15" customHeight="1"/>
    <row r="931707" ht="13.15" customHeight="1"/>
    <row r="931708" ht="13.15" customHeight="1"/>
    <row r="931709" ht="13.15" customHeight="1"/>
    <row r="931710" ht="13.15" customHeight="1"/>
    <row r="931711" ht="13.15" customHeight="1"/>
    <row r="931712" ht="13.15" customHeight="1"/>
    <row r="931713" ht="13.15" customHeight="1"/>
    <row r="931714" ht="13.15" customHeight="1"/>
    <row r="931715" ht="13.15" customHeight="1"/>
    <row r="931716" ht="13.15" customHeight="1"/>
    <row r="931717" ht="13.15" customHeight="1"/>
    <row r="931718" ht="13.15" customHeight="1"/>
    <row r="931719" ht="13.15" customHeight="1"/>
    <row r="931720" ht="13.15" customHeight="1"/>
    <row r="931721" ht="13.15" customHeight="1"/>
    <row r="931722" ht="13.15" customHeight="1"/>
    <row r="931723" ht="13.15" customHeight="1"/>
    <row r="931724" ht="13.15" customHeight="1"/>
    <row r="931725" ht="13.15" customHeight="1"/>
    <row r="931726" ht="13.15" customHeight="1"/>
    <row r="931727" ht="13.15" customHeight="1"/>
    <row r="931728" ht="13.15" customHeight="1"/>
    <row r="931729" ht="13.15" customHeight="1"/>
    <row r="931730" ht="13.15" customHeight="1"/>
    <row r="931731" ht="13.15" customHeight="1"/>
    <row r="931732" ht="13.15" customHeight="1"/>
    <row r="931733" ht="13.15" customHeight="1"/>
    <row r="931734" ht="13.15" customHeight="1"/>
    <row r="931735" ht="13.15" customHeight="1"/>
    <row r="931736" ht="13.15" customHeight="1"/>
    <row r="931737" ht="13.15" customHeight="1"/>
    <row r="931738" ht="13.15" customHeight="1"/>
    <row r="931739" ht="13.15" customHeight="1"/>
    <row r="931740" ht="13.15" customHeight="1"/>
    <row r="931741" ht="13.15" customHeight="1"/>
    <row r="931742" ht="13.15" customHeight="1"/>
    <row r="931743" ht="13.15" customHeight="1"/>
    <row r="931744" ht="13.15" customHeight="1"/>
    <row r="931745" ht="13.15" customHeight="1"/>
    <row r="931746" ht="13.15" customHeight="1"/>
    <row r="931747" ht="13.15" customHeight="1"/>
    <row r="931748" ht="13.15" customHeight="1"/>
    <row r="931749" ht="13.15" customHeight="1"/>
    <row r="931750" ht="13.15" customHeight="1"/>
    <row r="931751" ht="13.15" customHeight="1"/>
    <row r="931752" ht="13.15" customHeight="1"/>
    <row r="931753" ht="13.15" customHeight="1"/>
    <row r="931754" ht="13.15" customHeight="1"/>
    <row r="931755" ht="13.15" customHeight="1"/>
    <row r="931756" ht="13.15" customHeight="1"/>
    <row r="931757" ht="13.15" customHeight="1"/>
    <row r="931758" ht="13.15" customHeight="1"/>
    <row r="931759" ht="13.15" customHeight="1"/>
    <row r="931760" ht="13.15" customHeight="1"/>
    <row r="931761" ht="13.15" customHeight="1"/>
    <row r="931762" ht="13.15" customHeight="1"/>
    <row r="931763" ht="13.15" customHeight="1"/>
    <row r="931764" ht="13.15" customHeight="1"/>
    <row r="931765" ht="13.15" customHeight="1"/>
    <row r="931766" ht="13.15" customHeight="1"/>
    <row r="931767" ht="13.15" customHeight="1"/>
    <row r="931768" ht="13.15" customHeight="1"/>
    <row r="931769" ht="13.15" customHeight="1"/>
    <row r="931770" ht="13.15" customHeight="1"/>
    <row r="931771" ht="13.15" customHeight="1"/>
    <row r="931772" ht="13.15" customHeight="1"/>
    <row r="931773" ht="13.15" customHeight="1"/>
    <row r="931774" ht="13.15" customHeight="1"/>
    <row r="931775" ht="13.15" customHeight="1"/>
    <row r="931776" ht="13.15" customHeight="1"/>
    <row r="931777" ht="13.15" customHeight="1"/>
    <row r="931778" ht="13.15" customHeight="1"/>
    <row r="931779" ht="13.15" customHeight="1"/>
    <row r="931780" ht="13.15" customHeight="1"/>
    <row r="931781" ht="13.15" customHeight="1"/>
    <row r="931782" ht="13.15" customHeight="1"/>
    <row r="931783" ht="13.15" customHeight="1"/>
    <row r="931784" ht="13.15" customHeight="1"/>
    <row r="931785" ht="13.15" customHeight="1"/>
    <row r="931786" ht="13.15" customHeight="1"/>
    <row r="931787" ht="13.15" customHeight="1"/>
    <row r="931788" ht="13.15" customHeight="1"/>
    <row r="931789" ht="13.15" customHeight="1"/>
    <row r="931790" ht="13.15" customHeight="1"/>
    <row r="931791" ht="13.15" customHeight="1"/>
    <row r="931792" ht="13.15" customHeight="1"/>
    <row r="931793" ht="13.15" customHeight="1"/>
    <row r="931794" ht="13.15" customHeight="1"/>
    <row r="931795" ht="13.15" customHeight="1"/>
    <row r="931796" ht="13.15" customHeight="1"/>
    <row r="931797" ht="13.15" customHeight="1"/>
    <row r="931798" ht="13.15" customHeight="1"/>
    <row r="931799" ht="13.15" customHeight="1"/>
    <row r="931800" ht="13.15" customHeight="1"/>
    <row r="931801" ht="13.15" customHeight="1"/>
    <row r="931802" ht="13.15" customHeight="1"/>
    <row r="931803" ht="13.15" customHeight="1"/>
    <row r="931804" ht="13.15" customHeight="1"/>
    <row r="931805" ht="13.15" customHeight="1"/>
    <row r="931806" ht="13.15" customHeight="1"/>
    <row r="931807" ht="13.15" customHeight="1"/>
    <row r="931808" ht="13.15" customHeight="1"/>
    <row r="931809" ht="13.15" customHeight="1"/>
    <row r="931810" ht="13.15" customHeight="1"/>
    <row r="931811" ht="13.15" customHeight="1"/>
    <row r="931812" ht="13.15" customHeight="1"/>
    <row r="931813" ht="13.15" customHeight="1"/>
    <row r="931814" ht="13.15" customHeight="1"/>
    <row r="931815" ht="13.15" customHeight="1"/>
    <row r="931816" ht="13.15" customHeight="1"/>
    <row r="931817" ht="13.15" customHeight="1"/>
    <row r="931818" ht="13.15" customHeight="1"/>
    <row r="931819" ht="13.15" customHeight="1"/>
    <row r="931820" ht="13.15" customHeight="1"/>
    <row r="931821" ht="13.15" customHeight="1"/>
    <row r="931822" ht="13.15" customHeight="1"/>
    <row r="931823" ht="13.15" customHeight="1"/>
    <row r="931824" ht="13.15" customHeight="1"/>
    <row r="931825" ht="13.15" customHeight="1"/>
    <row r="931826" ht="13.15" customHeight="1"/>
    <row r="931827" ht="13.15" customHeight="1"/>
    <row r="931828" ht="13.15" customHeight="1"/>
    <row r="931829" ht="13.15" customHeight="1"/>
    <row r="931830" ht="13.15" customHeight="1"/>
    <row r="931831" ht="13.15" customHeight="1"/>
    <row r="931832" ht="13.15" customHeight="1"/>
    <row r="931833" ht="13.15" customHeight="1"/>
    <row r="931834" ht="13.15" customHeight="1"/>
    <row r="931835" ht="13.15" customHeight="1"/>
    <row r="931836" ht="13.15" customHeight="1"/>
    <row r="931837" ht="13.15" customHeight="1"/>
    <row r="931838" ht="13.15" customHeight="1"/>
    <row r="931839" ht="13.15" customHeight="1"/>
    <row r="931840" ht="13.15" customHeight="1"/>
    <row r="931841" ht="13.15" customHeight="1"/>
    <row r="931842" ht="13.15" customHeight="1"/>
    <row r="931843" ht="13.15" customHeight="1"/>
    <row r="931844" ht="13.15" customHeight="1"/>
    <row r="931845" ht="13.15" customHeight="1"/>
    <row r="931846" ht="13.15" customHeight="1"/>
    <row r="931847" ht="13.15" customHeight="1"/>
    <row r="931848" ht="13.15" customHeight="1"/>
    <row r="931849" ht="13.15" customHeight="1"/>
    <row r="931850" ht="13.15" customHeight="1"/>
    <row r="931851" ht="13.15" customHeight="1"/>
    <row r="931852" ht="13.15" customHeight="1"/>
    <row r="931853" ht="13.15" customHeight="1"/>
    <row r="931854" ht="13.15" customHeight="1"/>
    <row r="931855" ht="13.15" customHeight="1"/>
    <row r="931856" ht="13.15" customHeight="1"/>
    <row r="931857" ht="13.15" customHeight="1"/>
    <row r="931858" ht="13.15" customHeight="1"/>
    <row r="931859" ht="13.15" customHeight="1"/>
    <row r="931860" ht="13.15" customHeight="1"/>
    <row r="931861" ht="13.15" customHeight="1"/>
    <row r="931862" ht="13.15" customHeight="1"/>
    <row r="931863" ht="13.15" customHeight="1"/>
    <row r="931864" ht="13.15" customHeight="1"/>
    <row r="931865" ht="13.15" customHeight="1"/>
    <row r="931866" ht="13.15" customHeight="1"/>
    <row r="931867" ht="13.15" customHeight="1"/>
    <row r="931868" ht="13.15" customHeight="1"/>
    <row r="931869" ht="13.15" customHeight="1"/>
    <row r="931870" ht="13.15" customHeight="1"/>
    <row r="931871" ht="13.15" customHeight="1"/>
    <row r="931872" ht="13.15" customHeight="1"/>
    <row r="931873" ht="13.15" customHeight="1"/>
    <row r="931874" ht="13.15" customHeight="1"/>
    <row r="931875" ht="13.15" customHeight="1"/>
    <row r="931876" ht="13.15" customHeight="1"/>
    <row r="931877" ht="13.15" customHeight="1"/>
    <row r="931878" ht="13.15" customHeight="1"/>
    <row r="931879" ht="13.15" customHeight="1"/>
    <row r="931880" ht="13.15" customHeight="1"/>
    <row r="931881" ht="13.15" customHeight="1"/>
    <row r="931882" ht="13.15" customHeight="1"/>
    <row r="931883" ht="13.15" customHeight="1"/>
    <row r="931884" ht="13.15" customHeight="1"/>
    <row r="931885" ht="13.15" customHeight="1"/>
    <row r="931886" ht="13.15" customHeight="1"/>
    <row r="931887" ht="13.15" customHeight="1"/>
    <row r="931888" ht="13.15" customHeight="1"/>
    <row r="931889" ht="13.15" customHeight="1"/>
    <row r="931890" ht="13.15" customHeight="1"/>
    <row r="931891" ht="13.15" customHeight="1"/>
    <row r="931892" ht="13.15" customHeight="1"/>
    <row r="931893" ht="13.15" customHeight="1"/>
    <row r="931894" ht="13.15" customHeight="1"/>
    <row r="931895" ht="13.15" customHeight="1"/>
    <row r="931896" ht="13.15" customHeight="1"/>
    <row r="931897" ht="13.15" customHeight="1"/>
    <row r="931898" ht="13.15" customHeight="1"/>
    <row r="931899" ht="13.15" customHeight="1"/>
    <row r="931900" ht="13.15" customHeight="1"/>
    <row r="931901" ht="13.15" customHeight="1"/>
    <row r="931902" ht="13.15" customHeight="1"/>
    <row r="931903" ht="13.15" customHeight="1"/>
    <row r="931904" ht="13.15" customHeight="1"/>
    <row r="931905" ht="13.15" customHeight="1"/>
    <row r="931906" ht="13.15" customHeight="1"/>
    <row r="931907" ht="13.15" customHeight="1"/>
    <row r="931908" ht="13.15" customHeight="1"/>
    <row r="931909" ht="13.15" customHeight="1"/>
    <row r="931910" ht="13.15" customHeight="1"/>
    <row r="931911" ht="13.15" customHeight="1"/>
    <row r="931912" ht="13.15" customHeight="1"/>
    <row r="931913" ht="13.15" customHeight="1"/>
    <row r="931914" ht="13.15" customHeight="1"/>
    <row r="931915" ht="13.15" customHeight="1"/>
    <row r="931916" ht="13.15" customHeight="1"/>
    <row r="931917" ht="13.15" customHeight="1"/>
    <row r="931918" ht="13.15" customHeight="1"/>
    <row r="931919" ht="13.15" customHeight="1"/>
    <row r="931920" ht="13.15" customHeight="1"/>
    <row r="931921" ht="13.15" customHeight="1"/>
    <row r="931922" ht="13.15" customHeight="1"/>
    <row r="931923" ht="13.15" customHeight="1"/>
    <row r="931924" ht="13.15" customHeight="1"/>
    <row r="931925" ht="13.15" customHeight="1"/>
    <row r="931926" ht="13.15" customHeight="1"/>
    <row r="931927" ht="13.15" customHeight="1"/>
    <row r="931928" ht="13.15" customHeight="1"/>
    <row r="931929" ht="13.15" customHeight="1"/>
    <row r="931930" ht="13.15" customHeight="1"/>
    <row r="931931" ht="13.15" customHeight="1"/>
    <row r="931932" ht="13.15" customHeight="1"/>
    <row r="931933" ht="13.15" customHeight="1"/>
    <row r="931934" ht="13.15" customHeight="1"/>
    <row r="931935" ht="13.15" customHeight="1"/>
    <row r="931936" ht="13.15" customHeight="1"/>
    <row r="931937" ht="13.15" customHeight="1"/>
    <row r="931938" ht="13.15" customHeight="1"/>
    <row r="931939" ht="13.15" customHeight="1"/>
    <row r="931940" ht="13.15" customHeight="1"/>
    <row r="931941" ht="13.15" customHeight="1"/>
    <row r="931942" ht="13.15" customHeight="1"/>
    <row r="931943" ht="13.15" customHeight="1"/>
    <row r="931944" ht="13.15" customHeight="1"/>
    <row r="931945" ht="13.15" customHeight="1"/>
    <row r="931946" ht="13.15" customHeight="1"/>
    <row r="931947" ht="13.15" customHeight="1"/>
    <row r="931948" ht="13.15" customHeight="1"/>
    <row r="931949" ht="13.15" customHeight="1"/>
    <row r="931950" ht="13.15" customHeight="1"/>
    <row r="931951" ht="13.15" customHeight="1"/>
    <row r="931952" ht="13.15" customHeight="1"/>
    <row r="931953" ht="13.15" customHeight="1"/>
    <row r="931954" ht="13.15" customHeight="1"/>
    <row r="931955" ht="13.15" customHeight="1"/>
    <row r="931956" ht="13.15" customHeight="1"/>
    <row r="931957" ht="13.15" customHeight="1"/>
    <row r="931958" ht="13.15" customHeight="1"/>
    <row r="931959" ht="13.15" customHeight="1"/>
    <row r="931960" ht="13.15" customHeight="1"/>
    <row r="931961" ht="13.15" customHeight="1"/>
    <row r="931962" ht="13.15" customHeight="1"/>
    <row r="931963" ht="13.15" customHeight="1"/>
    <row r="931964" ht="13.15" customHeight="1"/>
    <row r="931965" ht="13.15" customHeight="1"/>
    <row r="931966" ht="13.15" customHeight="1"/>
    <row r="931967" ht="13.15" customHeight="1"/>
    <row r="931968" ht="13.15" customHeight="1"/>
    <row r="931969" ht="13.15" customHeight="1"/>
    <row r="931970" ht="13.15" customHeight="1"/>
    <row r="931971" ht="13.15" customHeight="1"/>
    <row r="931972" ht="13.15" customHeight="1"/>
    <row r="931973" ht="13.15" customHeight="1"/>
    <row r="931974" ht="13.15" customHeight="1"/>
    <row r="931975" ht="13.15" customHeight="1"/>
    <row r="931976" ht="13.15" customHeight="1"/>
    <row r="931977" ht="13.15" customHeight="1"/>
    <row r="931978" ht="13.15" customHeight="1"/>
    <row r="931979" ht="13.15" customHeight="1"/>
    <row r="931980" ht="13.15" customHeight="1"/>
    <row r="931981" ht="13.15" customHeight="1"/>
    <row r="931982" ht="13.15" customHeight="1"/>
    <row r="931983" ht="13.15" customHeight="1"/>
    <row r="931984" ht="13.15" customHeight="1"/>
    <row r="931985" ht="13.15" customHeight="1"/>
    <row r="931986" ht="13.15" customHeight="1"/>
    <row r="931987" ht="13.15" customHeight="1"/>
    <row r="931988" ht="13.15" customHeight="1"/>
    <row r="931989" ht="13.15" customHeight="1"/>
    <row r="931990" ht="13.15" customHeight="1"/>
    <row r="931991" ht="13.15" customHeight="1"/>
    <row r="931992" ht="13.15" customHeight="1"/>
    <row r="931993" ht="13.15" customHeight="1"/>
    <row r="931994" ht="13.15" customHeight="1"/>
    <row r="931995" ht="13.15" customHeight="1"/>
    <row r="931996" ht="13.15" customHeight="1"/>
    <row r="931997" ht="13.15" customHeight="1"/>
    <row r="931998" ht="13.15" customHeight="1"/>
    <row r="931999" ht="13.15" customHeight="1"/>
    <row r="932000" ht="13.15" customHeight="1"/>
    <row r="932001" ht="13.15" customHeight="1"/>
    <row r="932002" ht="13.15" customHeight="1"/>
    <row r="932003" ht="13.15" customHeight="1"/>
    <row r="932004" ht="13.15" customHeight="1"/>
    <row r="932005" ht="13.15" customHeight="1"/>
    <row r="932006" ht="13.15" customHeight="1"/>
    <row r="932007" ht="13.15" customHeight="1"/>
    <row r="932008" ht="13.15" customHeight="1"/>
    <row r="932009" ht="13.15" customHeight="1"/>
    <row r="932010" ht="13.15" customHeight="1"/>
    <row r="932011" ht="13.15" customHeight="1"/>
    <row r="932012" ht="13.15" customHeight="1"/>
    <row r="932013" ht="13.15" customHeight="1"/>
    <row r="932014" ht="13.15" customHeight="1"/>
    <row r="932015" ht="13.15" customHeight="1"/>
    <row r="932016" ht="13.15" customHeight="1"/>
    <row r="932017" ht="13.15" customHeight="1"/>
    <row r="932018" ht="13.15" customHeight="1"/>
    <row r="932019" ht="13.15" customHeight="1"/>
    <row r="932020" ht="13.15" customHeight="1"/>
    <row r="932021" ht="13.15" customHeight="1"/>
    <row r="932022" ht="13.15" customHeight="1"/>
    <row r="932023" ht="13.15" customHeight="1"/>
    <row r="932024" ht="13.15" customHeight="1"/>
    <row r="932025" ht="13.15" customHeight="1"/>
    <row r="932026" ht="13.15" customHeight="1"/>
    <row r="932027" ht="13.15" customHeight="1"/>
    <row r="932028" ht="13.15" customHeight="1"/>
    <row r="932029" ht="13.15" customHeight="1"/>
    <row r="932030" ht="13.15" customHeight="1"/>
    <row r="932031" ht="13.15" customHeight="1"/>
    <row r="932032" ht="13.15" customHeight="1"/>
    <row r="932033" ht="13.15" customHeight="1"/>
    <row r="932034" ht="13.15" customHeight="1"/>
    <row r="932035" ht="13.15" customHeight="1"/>
    <row r="932036" ht="13.15" customHeight="1"/>
    <row r="932037" ht="13.15" customHeight="1"/>
    <row r="932038" ht="13.15" customHeight="1"/>
    <row r="932039" ht="13.15" customHeight="1"/>
    <row r="932040" ht="13.15" customHeight="1"/>
    <row r="932041" ht="13.15" customHeight="1"/>
    <row r="932042" ht="13.15" customHeight="1"/>
    <row r="932043" ht="13.15" customHeight="1"/>
    <row r="932044" ht="13.15" customHeight="1"/>
    <row r="932045" ht="13.15" customHeight="1"/>
    <row r="932046" ht="13.15" customHeight="1"/>
    <row r="932047" ht="13.15" customHeight="1"/>
    <row r="932048" ht="13.15" customHeight="1"/>
    <row r="932049" ht="13.15" customHeight="1"/>
    <row r="932050" ht="13.15" customHeight="1"/>
    <row r="932051" ht="13.15" customHeight="1"/>
    <row r="932052" ht="13.15" customHeight="1"/>
    <row r="932053" ht="13.15" customHeight="1"/>
    <row r="932054" ht="13.15" customHeight="1"/>
    <row r="932055" ht="13.15" customHeight="1"/>
    <row r="932056" ht="13.15" customHeight="1"/>
    <row r="932057" ht="13.15" customHeight="1"/>
    <row r="932058" ht="13.15" customHeight="1"/>
    <row r="932059" ht="13.15" customHeight="1"/>
    <row r="932060" ht="13.15" customHeight="1"/>
    <row r="932061" ht="13.15" customHeight="1"/>
    <row r="932062" ht="13.15" customHeight="1"/>
    <row r="932063" ht="13.15" customHeight="1"/>
    <row r="932064" ht="13.15" customHeight="1"/>
    <row r="932065" ht="13.15" customHeight="1"/>
    <row r="932066" ht="13.15" customHeight="1"/>
    <row r="932067" ht="13.15" customHeight="1"/>
    <row r="932068" ht="13.15" customHeight="1"/>
    <row r="932069" ht="13.15" customHeight="1"/>
    <row r="932070" ht="13.15" customHeight="1"/>
    <row r="932071" ht="13.15" customHeight="1"/>
    <row r="932072" ht="13.15" customHeight="1"/>
    <row r="932073" ht="13.15" customHeight="1"/>
    <row r="932074" ht="13.15" customHeight="1"/>
    <row r="932075" ht="13.15" customHeight="1"/>
    <row r="932076" ht="13.15" customHeight="1"/>
    <row r="932077" ht="13.15" customHeight="1"/>
    <row r="932078" ht="13.15" customHeight="1"/>
    <row r="932079" ht="13.15" customHeight="1"/>
    <row r="932080" ht="13.15" customHeight="1"/>
    <row r="932081" ht="13.15" customHeight="1"/>
    <row r="932082" ht="13.15" customHeight="1"/>
    <row r="932083" ht="13.15" customHeight="1"/>
    <row r="932084" ht="13.15" customHeight="1"/>
    <row r="932085" ht="13.15" customHeight="1"/>
    <row r="932086" ht="13.15" customHeight="1"/>
    <row r="932087" ht="13.15" customHeight="1"/>
    <row r="932088" ht="13.15" customHeight="1"/>
    <row r="932089" ht="13.15" customHeight="1"/>
    <row r="932090" ht="13.15" customHeight="1"/>
    <row r="932091" ht="13.15" customHeight="1"/>
    <row r="932092" ht="13.15" customHeight="1"/>
    <row r="932093" ht="13.15" customHeight="1"/>
    <row r="932094" ht="13.15" customHeight="1"/>
    <row r="932095" ht="13.15" customHeight="1"/>
    <row r="932096" ht="13.15" customHeight="1"/>
    <row r="932097" ht="13.15" customHeight="1"/>
    <row r="932098" ht="13.15" customHeight="1"/>
    <row r="932099" ht="13.15" customHeight="1"/>
    <row r="932100" ht="13.15" customHeight="1"/>
    <row r="932101" ht="13.15" customHeight="1"/>
    <row r="932102" ht="13.15" customHeight="1"/>
    <row r="932103" ht="13.15" customHeight="1"/>
    <row r="932104" ht="13.15" customHeight="1"/>
    <row r="932105" ht="13.15" customHeight="1"/>
    <row r="932106" ht="13.15" customHeight="1"/>
    <row r="932107" ht="13.15" customHeight="1"/>
    <row r="932108" ht="13.15" customHeight="1"/>
    <row r="932109" ht="13.15" customHeight="1"/>
    <row r="932110" ht="13.15" customHeight="1"/>
    <row r="932111" ht="13.15" customHeight="1"/>
    <row r="932112" ht="13.15" customHeight="1"/>
    <row r="932113" ht="13.15" customHeight="1"/>
    <row r="932114" ht="13.15" customHeight="1"/>
    <row r="932115" ht="13.15" customHeight="1"/>
    <row r="932116" ht="13.15" customHeight="1"/>
    <row r="932117" ht="13.15" customHeight="1"/>
    <row r="932118" ht="13.15" customHeight="1"/>
    <row r="932119" ht="13.15" customHeight="1"/>
    <row r="932120" ht="13.15" customHeight="1"/>
    <row r="932121" ht="13.15" customHeight="1"/>
    <row r="932122" ht="13.15" customHeight="1"/>
    <row r="932123" ht="13.15" customHeight="1"/>
    <row r="932124" ht="13.15" customHeight="1"/>
    <row r="932125" ht="13.15" customHeight="1"/>
    <row r="932126" ht="13.15" customHeight="1"/>
    <row r="932127" ht="13.15" customHeight="1"/>
    <row r="932128" ht="13.15" customHeight="1"/>
    <row r="932129" ht="13.15" customHeight="1"/>
    <row r="932130" ht="13.15" customHeight="1"/>
    <row r="932131" ht="13.15" customHeight="1"/>
    <row r="932132" ht="13.15" customHeight="1"/>
    <row r="932133" ht="13.15" customHeight="1"/>
    <row r="932134" ht="13.15" customHeight="1"/>
    <row r="932135" ht="13.15" customHeight="1"/>
    <row r="932136" ht="13.15" customHeight="1"/>
    <row r="932137" ht="13.15" customHeight="1"/>
    <row r="932138" ht="13.15" customHeight="1"/>
    <row r="932139" ht="13.15" customHeight="1"/>
    <row r="932140" ht="13.15" customHeight="1"/>
    <row r="932141" ht="13.15" customHeight="1"/>
    <row r="932142" ht="13.15" customHeight="1"/>
    <row r="932143" ht="13.15" customHeight="1"/>
    <row r="932144" ht="13.15" customHeight="1"/>
    <row r="932145" ht="13.15" customHeight="1"/>
    <row r="932146" ht="13.15" customHeight="1"/>
    <row r="932147" ht="13.15" customHeight="1"/>
    <row r="932148" ht="13.15" customHeight="1"/>
    <row r="932149" ht="13.15" customHeight="1"/>
    <row r="932150" ht="13.15" customHeight="1"/>
    <row r="932151" ht="13.15" customHeight="1"/>
    <row r="932152" ht="13.15" customHeight="1"/>
    <row r="932153" ht="13.15" customHeight="1"/>
    <row r="932154" ht="13.15" customHeight="1"/>
    <row r="932155" ht="13.15" customHeight="1"/>
    <row r="932156" ht="13.15" customHeight="1"/>
    <row r="932157" ht="13.15" customHeight="1"/>
    <row r="932158" ht="13.15" customHeight="1"/>
    <row r="932159" ht="13.15" customHeight="1"/>
    <row r="932160" ht="13.15" customHeight="1"/>
    <row r="932161" ht="13.15" customHeight="1"/>
    <row r="932162" ht="13.15" customHeight="1"/>
    <row r="932163" ht="13.15" customHeight="1"/>
    <row r="932164" ht="13.15" customHeight="1"/>
    <row r="932165" ht="13.15" customHeight="1"/>
    <row r="932166" ht="13.15" customHeight="1"/>
    <row r="932167" ht="13.15" customHeight="1"/>
    <row r="932168" ht="13.15" customHeight="1"/>
    <row r="932169" ht="13.15" customHeight="1"/>
    <row r="932170" ht="13.15" customHeight="1"/>
    <row r="932171" ht="13.15" customHeight="1"/>
    <row r="932172" ht="13.15" customHeight="1"/>
    <row r="932173" ht="13.15" customHeight="1"/>
    <row r="932174" ht="13.15" customHeight="1"/>
    <row r="932175" ht="13.15" customHeight="1"/>
    <row r="932176" ht="13.15" customHeight="1"/>
    <row r="932177" ht="13.15" customHeight="1"/>
    <row r="932178" ht="13.15" customHeight="1"/>
    <row r="932179" ht="13.15" customHeight="1"/>
    <row r="932180" ht="13.15" customHeight="1"/>
    <row r="932181" ht="13.15" customHeight="1"/>
    <row r="932182" ht="13.15" customHeight="1"/>
    <row r="932183" ht="13.15" customHeight="1"/>
    <row r="932184" ht="13.15" customHeight="1"/>
    <row r="932185" ht="13.15" customHeight="1"/>
    <row r="932186" ht="13.15" customHeight="1"/>
    <row r="932187" ht="13.15" customHeight="1"/>
    <row r="932188" ht="13.15" customHeight="1"/>
    <row r="932189" ht="13.15" customHeight="1"/>
    <row r="932190" ht="13.15" customHeight="1"/>
    <row r="932191" ht="13.15" customHeight="1"/>
    <row r="932192" ht="13.15" customHeight="1"/>
    <row r="932193" ht="13.15" customHeight="1"/>
    <row r="932194" ht="13.15" customHeight="1"/>
    <row r="932195" ht="13.15" customHeight="1"/>
    <row r="932196" ht="13.15" customHeight="1"/>
    <row r="932197" ht="13.15" customHeight="1"/>
    <row r="932198" ht="13.15" customHeight="1"/>
    <row r="932199" ht="13.15" customHeight="1"/>
    <row r="932200" ht="13.15" customHeight="1"/>
    <row r="932201" ht="13.15" customHeight="1"/>
    <row r="932202" ht="13.15" customHeight="1"/>
    <row r="932203" ht="13.15" customHeight="1"/>
    <row r="932204" ht="13.15" customHeight="1"/>
    <row r="932205" ht="13.15" customHeight="1"/>
    <row r="932206" ht="13.15" customHeight="1"/>
    <row r="932207" ht="13.15" customHeight="1"/>
    <row r="932208" ht="13.15" customHeight="1"/>
    <row r="932209" ht="13.15" customHeight="1"/>
    <row r="932210" ht="13.15" customHeight="1"/>
    <row r="932211" ht="13.15" customHeight="1"/>
    <row r="932212" ht="13.15" customHeight="1"/>
    <row r="932213" ht="13.15" customHeight="1"/>
    <row r="932214" ht="13.15" customHeight="1"/>
    <row r="932215" ht="13.15" customHeight="1"/>
    <row r="932216" ht="13.15" customHeight="1"/>
    <row r="932217" ht="13.15" customHeight="1"/>
    <row r="932218" ht="13.15" customHeight="1"/>
    <row r="932219" ht="13.15" customHeight="1"/>
    <row r="932220" ht="13.15" customHeight="1"/>
    <row r="932221" ht="13.15" customHeight="1"/>
    <row r="932222" ht="13.15" customHeight="1"/>
    <row r="932223" ht="13.15" customHeight="1"/>
    <row r="932224" ht="13.15" customHeight="1"/>
    <row r="932225" ht="13.15" customHeight="1"/>
    <row r="932226" ht="13.15" customHeight="1"/>
    <row r="932227" ht="13.15" customHeight="1"/>
    <row r="932228" ht="13.15" customHeight="1"/>
    <row r="932229" ht="13.15" customHeight="1"/>
    <row r="932230" ht="13.15" customHeight="1"/>
    <row r="932231" ht="13.15" customHeight="1"/>
    <row r="932232" ht="13.15" customHeight="1"/>
    <row r="932233" ht="13.15" customHeight="1"/>
    <row r="932234" ht="13.15" customHeight="1"/>
    <row r="932235" ht="13.15" customHeight="1"/>
    <row r="932236" ht="13.15" customHeight="1"/>
    <row r="932237" ht="13.15" customHeight="1"/>
    <row r="932238" ht="13.15" customHeight="1"/>
    <row r="932239" ht="13.15" customHeight="1"/>
    <row r="932240" ht="13.15" customHeight="1"/>
    <row r="932241" ht="13.15" customHeight="1"/>
    <row r="932242" ht="13.15" customHeight="1"/>
    <row r="932243" ht="13.15" customHeight="1"/>
    <row r="932244" ht="13.15" customHeight="1"/>
    <row r="932245" ht="13.15" customHeight="1"/>
    <row r="932246" ht="13.15" customHeight="1"/>
    <row r="932247" ht="13.15" customHeight="1"/>
    <row r="932248" ht="13.15" customHeight="1"/>
    <row r="932249" ht="13.15" customHeight="1"/>
    <row r="932250" ht="13.15" customHeight="1"/>
    <row r="932251" ht="13.15" customHeight="1"/>
    <row r="932252" ht="13.15" customHeight="1"/>
    <row r="932253" ht="13.15" customHeight="1"/>
    <row r="932254" ht="13.15" customHeight="1"/>
    <row r="932255" ht="13.15" customHeight="1"/>
    <row r="932256" ht="13.15" customHeight="1"/>
    <row r="932257" ht="13.15" customHeight="1"/>
    <row r="932258" ht="13.15" customHeight="1"/>
    <row r="932259" ht="13.15" customHeight="1"/>
    <row r="932260" ht="13.15" customHeight="1"/>
    <row r="932261" ht="13.15" customHeight="1"/>
    <row r="932262" ht="13.15" customHeight="1"/>
    <row r="932263" ht="13.15" customHeight="1"/>
    <row r="932264" ht="13.15" customHeight="1"/>
    <row r="932265" ht="13.15" customHeight="1"/>
    <row r="932266" ht="13.15" customHeight="1"/>
    <row r="932267" ht="13.15" customHeight="1"/>
    <row r="932268" ht="13.15" customHeight="1"/>
    <row r="932269" ht="13.15" customHeight="1"/>
    <row r="932270" ht="13.15" customHeight="1"/>
    <row r="932271" ht="13.15" customHeight="1"/>
    <row r="932272" ht="13.15" customHeight="1"/>
    <row r="932273" ht="13.15" customHeight="1"/>
    <row r="932274" ht="13.15" customHeight="1"/>
    <row r="932275" ht="13.15" customHeight="1"/>
    <row r="932276" ht="13.15" customHeight="1"/>
    <row r="932277" ht="13.15" customHeight="1"/>
    <row r="932278" ht="13.15" customHeight="1"/>
    <row r="932279" ht="13.15" customHeight="1"/>
    <row r="932280" ht="13.15" customHeight="1"/>
    <row r="932281" ht="13.15" customHeight="1"/>
    <row r="932282" ht="13.15" customHeight="1"/>
    <row r="932283" ht="13.15" customHeight="1"/>
    <row r="932284" ht="13.15" customHeight="1"/>
    <row r="932285" ht="13.15" customHeight="1"/>
    <row r="932286" ht="13.15" customHeight="1"/>
    <row r="932287" ht="13.15" customHeight="1"/>
    <row r="932288" ht="13.15" customHeight="1"/>
    <row r="932289" ht="13.15" customHeight="1"/>
    <row r="932290" ht="13.15" customHeight="1"/>
    <row r="932291" ht="13.15" customHeight="1"/>
    <row r="932292" ht="13.15" customHeight="1"/>
    <row r="932293" ht="13.15" customHeight="1"/>
    <row r="932294" ht="13.15" customHeight="1"/>
    <row r="932295" ht="13.15" customHeight="1"/>
    <row r="932296" ht="13.15" customHeight="1"/>
    <row r="932297" ht="13.15" customHeight="1"/>
    <row r="932298" ht="13.15" customHeight="1"/>
    <row r="932299" ht="13.15" customHeight="1"/>
    <row r="932300" ht="13.15" customHeight="1"/>
    <row r="932301" ht="13.15" customHeight="1"/>
    <row r="932302" ht="13.15" customHeight="1"/>
    <row r="932303" ht="13.15" customHeight="1"/>
    <row r="932304" ht="13.15" customHeight="1"/>
    <row r="932305" ht="13.15" customHeight="1"/>
    <row r="932306" ht="13.15" customHeight="1"/>
    <row r="932307" ht="13.15" customHeight="1"/>
    <row r="932308" ht="13.15" customHeight="1"/>
    <row r="932309" ht="13.15" customHeight="1"/>
    <row r="932310" ht="13.15" customHeight="1"/>
    <row r="932311" ht="13.15" customHeight="1"/>
    <row r="932312" ht="13.15" customHeight="1"/>
    <row r="932313" ht="13.15" customHeight="1"/>
    <row r="932314" ht="13.15" customHeight="1"/>
    <row r="932315" ht="13.15" customHeight="1"/>
    <row r="932316" ht="13.15" customHeight="1"/>
    <row r="932317" ht="13.15" customHeight="1"/>
    <row r="932318" ht="13.15" customHeight="1"/>
    <row r="932319" ht="13.15" customHeight="1"/>
    <row r="932320" ht="13.15" customHeight="1"/>
    <row r="932321" ht="13.15" customHeight="1"/>
    <row r="932322" ht="13.15" customHeight="1"/>
    <row r="932323" ht="13.15" customHeight="1"/>
    <row r="932324" ht="13.15" customHeight="1"/>
    <row r="932325" ht="13.15" customHeight="1"/>
    <row r="932326" ht="13.15" customHeight="1"/>
    <row r="932327" ht="13.15" customHeight="1"/>
    <row r="932328" ht="13.15" customHeight="1"/>
    <row r="932329" ht="13.15" customHeight="1"/>
    <row r="932330" ht="13.15" customHeight="1"/>
    <row r="932331" ht="13.15" customHeight="1"/>
    <row r="932332" ht="13.15" customHeight="1"/>
    <row r="932333" ht="13.15" customHeight="1"/>
    <row r="932334" ht="13.15" customHeight="1"/>
    <row r="932335" ht="13.15" customHeight="1"/>
    <row r="932336" ht="13.15" customHeight="1"/>
    <row r="932337" ht="13.15" customHeight="1"/>
    <row r="932338" ht="13.15" customHeight="1"/>
    <row r="932339" ht="13.15" customHeight="1"/>
    <row r="932340" ht="13.15" customHeight="1"/>
    <row r="932341" ht="13.15" customHeight="1"/>
    <row r="932342" ht="13.15" customHeight="1"/>
    <row r="932343" ht="13.15" customHeight="1"/>
    <row r="932344" ht="13.15" customHeight="1"/>
    <row r="932345" ht="13.15" customHeight="1"/>
    <row r="932346" ht="13.15" customHeight="1"/>
    <row r="932347" ht="13.15" customHeight="1"/>
    <row r="932348" ht="13.15" customHeight="1"/>
    <row r="932349" ht="13.15" customHeight="1"/>
    <row r="932350" ht="13.15" customHeight="1"/>
    <row r="932351" ht="13.15" customHeight="1"/>
    <row r="932352" ht="13.15" customHeight="1"/>
    <row r="932353" ht="13.15" customHeight="1"/>
    <row r="932354" ht="13.15" customHeight="1"/>
    <row r="932355" ht="13.15" customHeight="1"/>
    <row r="932356" ht="13.15" customHeight="1"/>
    <row r="932357" ht="13.15" customHeight="1"/>
    <row r="932358" ht="13.15" customHeight="1"/>
    <row r="932359" ht="13.15" customHeight="1"/>
    <row r="932360" ht="13.15" customHeight="1"/>
    <row r="932361" ht="13.15" customHeight="1"/>
    <row r="932362" ht="13.15" customHeight="1"/>
    <row r="932363" ht="13.15" customHeight="1"/>
    <row r="932364" ht="13.15" customHeight="1"/>
    <row r="932365" ht="13.15" customHeight="1"/>
    <row r="932366" ht="13.15" customHeight="1"/>
    <row r="932367" ht="13.15" customHeight="1"/>
    <row r="932368" ht="13.15" customHeight="1"/>
    <row r="932369" ht="13.15" customHeight="1"/>
    <row r="932370" ht="13.15" customHeight="1"/>
    <row r="932371" ht="13.15" customHeight="1"/>
    <row r="932372" ht="13.15" customHeight="1"/>
    <row r="932373" ht="13.15" customHeight="1"/>
    <row r="932374" ht="13.15" customHeight="1"/>
    <row r="932375" ht="13.15" customHeight="1"/>
    <row r="932376" ht="13.15" customHeight="1"/>
    <row r="932377" ht="13.15" customHeight="1"/>
    <row r="932378" ht="13.15" customHeight="1"/>
    <row r="932379" ht="13.15" customHeight="1"/>
    <row r="932380" ht="13.15" customHeight="1"/>
    <row r="932381" ht="13.15" customHeight="1"/>
    <row r="932382" ht="13.15" customHeight="1"/>
    <row r="932383" ht="13.15" customHeight="1"/>
    <row r="932384" ht="13.15" customHeight="1"/>
    <row r="932385" ht="13.15" customHeight="1"/>
    <row r="932386" ht="13.15" customHeight="1"/>
    <row r="932387" ht="13.15" customHeight="1"/>
    <row r="932388" ht="13.15" customHeight="1"/>
    <row r="932389" ht="13.15" customHeight="1"/>
    <row r="932390" ht="13.15" customHeight="1"/>
    <row r="932391" ht="13.15" customHeight="1"/>
    <row r="932392" ht="13.15" customHeight="1"/>
    <row r="932393" ht="13.15" customHeight="1"/>
    <row r="932394" ht="13.15" customHeight="1"/>
    <row r="932395" ht="13.15" customHeight="1"/>
    <row r="932396" ht="13.15" customHeight="1"/>
    <row r="932397" ht="13.15" customHeight="1"/>
    <row r="932398" ht="13.15" customHeight="1"/>
    <row r="932399" ht="13.15" customHeight="1"/>
    <row r="932400" ht="13.15" customHeight="1"/>
    <row r="932401" ht="13.15" customHeight="1"/>
    <row r="932402" ht="13.15" customHeight="1"/>
    <row r="932403" ht="13.15" customHeight="1"/>
    <row r="932404" ht="13.15" customHeight="1"/>
    <row r="932405" ht="13.15" customHeight="1"/>
    <row r="932406" ht="13.15" customHeight="1"/>
    <row r="932407" ht="13.15" customHeight="1"/>
    <row r="932408" ht="13.15" customHeight="1"/>
    <row r="932409" ht="13.15" customHeight="1"/>
    <row r="932410" ht="13.15" customHeight="1"/>
    <row r="932411" ht="13.15" customHeight="1"/>
    <row r="932412" ht="13.15" customHeight="1"/>
    <row r="932413" ht="13.15" customHeight="1"/>
    <row r="932414" ht="13.15" customHeight="1"/>
    <row r="932415" ht="13.15" customHeight="1"/>
    <row r="932416" ht="13.15" customHeight="1"/>
    <row r="932417" ht="13.15" customHeight="1"/>
    <row r="932418" ht="13.15" customHeight="1"/>
    <row r="932419" ht="13.15" customHeight="1"/>
    <row r="932420" ht="13.15" customHeight="1"/>
    <row r="932421" ht="13.15" customHeight="1"/>
    <row r="932422" ht="13.15" customHeight="1"/>
    <row r="932423" ht="13.15" customHeight="1"/>
    <row r="932424" ht="13.15" customHeight="1"/>
    <row r="932425" ht="13.15" customHeight="1"/>
    <row r="932426" ht="13.15" customHeight="1"/>
    <row r="932427" ht="13.15" customHeight="1"/>
    <row r="932428" ht="13.15" customHeight="1"/>
    <row r="932429" ht="13.15" customHeight="1"/>
    <row r="932430" ht="13.15" customHeight="1"/>
    <row r="932431" ht="13.15" customHeight="1"/>
    <row r="932432" ht="13.15" customHeight="1"/>
    <row r="932433" ht="13.15" customHeight="1"/>
    <row r="932434" ht="13.15" customHeight="1"/>
    <row r="932435" ht="13.15" customHeight="1"/>
    <row r="932436" ht="13.15" customHeight="1"/>
    <row r="932437" ht="13.15" customHeight="1"/>
    <row r="932438" ht="13.15" customHeight="1"/>
    <row r="932439" ht="13.15" customHeight="1"/>
    <row r="932440" ht="13.15" customHeight="1"/>
    <row r="932441" ht="13.15" customHeight="1"/>
    <row r="932442" ht="13.15" customHeight="1"/>
    <row r="932443" ht="13.15" customHeight="1"/>
    <row r="932444" ht="13.15" customHeight="1"/>
    <row r="932445" ht="13.15" customHeight="1"/>
    <row r="932446" ht="13.15" customHeight="1"/>
    <row r="932447" ht="13.15" customHeight="1"/>
    <row r="932448" ht="13.15" customHeight="1"/>
    <row r="932449" ht="13.15" customHeight="1"/>
    <row r="932450" ht="13.15" customHeight="1"/>
    <row r="932451" ht="13.15" customHeight="1"/>
    <row r="932452" ht="13.15" customHeight="1"/>
    <row r="932453" ht="13.15" customHeight="1"/>
    <row r="932454" ht="13.15" customHeight="1"/>
    <row r="932455" ht="13.15" customHeight="1"/>
    <row r="932456" ht="13.15" customHeight="1"/>
    <row r="932457" ht="13.15" customHeight="1"/>
    <row r="932458" ht="13.15" customHeight="1"/>
    <row r="932459" ht="13.15" customHeight="1"/>
    <row r="932460" ht="13.15" customHeight="1"/>
    <row r="932461" ht="13.15" customHeight="1"/>
    <row r="932462" ht="13.15" customHeight="1"/>
    <row r="932463" ht="13.15" customHeight="1"/>
    <row r="932464" ht="13.15" customHeight="1"/>
    <row r="932465" ht="13.15" customHeight="1"/>
    <row r="932466" ht="13.15" customHeight="1"/>
    <row r="932467" ht="13.15" customHeight="1"/>
    <row r="932468" ht="13.15" customHeight="1"/>
    <row r="932469" ht="13.15" customHeight="1"/>
    <row r="932470" ht="13.15" customHeight="1"/>
    <row r="932471" ht="13.15" customHeight="1"/>
    <row r="932472" ht="13.15" customHeight="1"/>
    <row r="932473" ht="13.15" customHeight="1"/>
    <row r="932474" ht="13.15" customHeight="1"/>
    <row r="932475" ht="13.15" customHeight="1"/>
    <row r="932476" ht="13.15" customHeight="1"/>
    <row r="932477" ht="13.15" customHeight="1"/>
    <row r="932478" ht="13.15" customHeight="1"/>
    <row r="932479" ht="13.15" customHeight="1"/>
    <row r="932480" ht="13.15" customHeight="1"/>
    <row r="932481" ht="13.15" customHeight="1"/>
    <row r="932482" ht="13.15" customHeight="1"/>
    <row r="932483" ht="13.15" customHeight="1"/>
    <row r="932484" ht="13.15" customHeight="1"/>
    <row r="932485" ht="13.15" customHeight="1"/>
    <row r="932486" ht="13.15" customHeight="1"/>
    <row r="932487" ht="13.15" customHeight="1"/>
    <row r="932488" ht="13.15" customHeight="1"/>
    <row r="932489" ht="13.15" customHeight="1"/>
    <row r="932490" ht="13.15" customHeight="1"/>
    <row r="932491" ht="13.15" customHeight="1"/>
    <row r="932492" ht="13.15" customHeight="1"/>
    <row r="932493" ht="13.15" customHeight="1"/>
    <row r="932494" ht="13.15" customHeight="1"/>
    <row r="932495" ht="13.15" customHeight="1"/>
    <row r="932496" ht="13.15" customHeight="1"/>
    <row r="932497" ht="13.15" customHeight="1"/>
    <row r="932498" ht="13.15" customHeight="1"/>
    <row r="932499" ht="13.15" customHeight="1"/>
    <row r="932500" ht="13.15" customHeight="1"/>
    <row r="932501" ht="13.15" customHeight="1"/>
    <row r="932502" ht="13.15" customHeight="1"/>
    <row r="932503" ht="13.15" customHeight="1"/>
    <row r="932504" ht="13.15" customHeight="1"/>
    <row r="932505" ht="13.15" customHeight="1"/>
    <row r="932506" ht="13.15" customHeight="1"/>
    <row r="932507" ht="13.15" customHeight="1"/>
    <row r="932508" ht="13.15" customHeight="1"/>
    <row r="932509" ht="13.15" customHeight="1"/>
    <row r="932510" ht="13.15" customHeight="1"/>
    <row r="932511" ht="13.15" customHeight="1"/>
    <row r="932512" ht="13.15" customHeight="1"/>
    <row r="932513" ht="13.15" customHeight="1"/>
    <row r="932514" ht="13.15" customHeight="1"/>
    <row r="932515" ht="13.15" customHeight="1"/>
    <row r="932516" ht="13.15" customHeight="1"/>
    <row r="932517" ht="13.15" customHeight="1"/>
    <row r="932518" ht="13.15" customHeight="1"/>
    <row r="932519" ht="13.15" customHeight="1"/>
    <row r="932520" ht="13.15" customHeight="1"/>
    <row r="932521" ht="13.15" customHeight="1"/>
    <row r="932522" ht="13.15" customHeight="1"/>
    <row r="932523" ht="13.15" customHeight="1"/>
    <row r="932524" ht="13.15" customHeight="1"/>
    <row r="932525" ht="13.15" customHeight="1"/>
    <row r="932526" ht="13.15" customHeight="1"/>
    <row r="932527" ht="13.15" customHeight="1"/>
    <row r="932528" ht="13.15" customHeight="1"/>
    <row r="932529" ht="13.15" customHeight="1"/>
    <row r="932530" ht="13.15" customHeight="1"/>
    <row r="932531" ht="13.15" customHeight="1"/>
    <row r="932532" ht="13.15" customHeight="1"/>
    <row r="932533" ht="13.15" customHeight="1"/>
    <row r="932534" ht="13.15" customHeight="1"/>
    <row r="932535" ht="13.15" customHeight="1"/>
    <row r="932536" ht="13.15" customHeight="1"/>
    <row r="932537" ht="13.15" customHeight="1"/>
    <row r="932538" ht="13.15" customHeight="1"/>
    <row r="932539" ht="13.15" customHeight="1"/>
    <row r="932540" ht="13.15" customHeight="1"/>
    <row r="932541" ht="13.15" customHeight="1"/>
    <row r="932542" ht="13.15" customHeight="1"/>
    <row r="932543" ht="13.15" customHeight="1"/>
    <row r="932544" ht="13.15" customHeight="1"/>
    <row r="932545" ht="13.15" customHeight="1"/>
    <row r="932546" ht="13.15" customHeight="1"/>
    <row r="932547" ht="13.15" customHeight="1"/>
    <row r="932548" ht="13.15" customHeight="1"/>
    <row r="932549" ht="13.15" customHeight="1"/>
    <row r="932550" ht="13.15" customHeight="1"/>
    <row r="932551" ht="13.15" customHeight="1"/>
    <row r="932552" ht="13.15" customHeight="1"/>
    <row r="932553" ht="13.15" customHeight="1"/>
    <row r="932554" ht="13.15" customHeight="1"/>
    <row r="932555" ht="13.15" customHeight="1"/>
    <row r="932556" ht="13.15" customHeight="1"/>
    <row r="932557" ht="13.15" customHeight="1"/>
    <row r="932558" ht="13.15" customHeight="1"/>
    <row r="932559" ht="13.15" customHeight="1"/>
    <row r="932560" ht="13.15" customHeight="1"/>
    <row r="932561" ht="13.15" customHeight="1"/>
    <row r="932562" ht="13.15" customHeight="1"/>
    <row r="932563" ht="13.15" customHeight="1"/>
    <row r="932564" ht="13.15" customHeight="1"/>
    <row r="932565" ht="13.15" customHeight="1"/>
    <row r="932566" ht="13.15" customHeight="1"/>
    <row r="932567" ht="13.15" customHeight="1"/>
    <row r="932568" ht="13.15" customHeight="1"/>
    <row r="932569" ht="13.15" customHeight="1"/>
    <row r="932570" ht="13.15" customHeight="1"/>
    <row r="932571" ht="13.15" customHeight="1"/>
    <row r="932572" ht="13.15" customHeight="1"/>
    <row r="932573" ht="13.15" customHeight="1"/>
    <row r="932574" ht="13.15" customHeight="1"/>
    <row r="932575" ht="13.15" customHeight="1"/>
    <row r="932576" ht="13.15" customHeight="1"/>
    <row r="932577" ht="13.15" customHeight="1"/>
    <row r="932578" ht="13.15" customHeight="1"/>
    <row r="932579" ht="13.15" customHeight="1"/>
    <row r="932580" ht="13.15" customHeight="1"/>
    <row r="932581" ht="13.15" customHeight="1"/>
    <row r="932582" ht="13.15" customHeight="1"/>
    <row r="932583" ht="13.15" customHeight="1"/>
    <row r="932584" ht="13.15" customHeight="1"/>
    <row r="932585" ht="13.15" customHeight="1"/>
    <row r="932586" ht="13.15" customHeight="1"/>
    <row r="932587" ht="13.15" customHeight="1"/>
    <row r="932588" ht="13.15" customHeight="1"/>
    <row r="932589" ht="13.15" customHeight="1"/>
    <row r="932590" ht="13.15" customHeight="1"/>
    <row r="932591" ht="13.15" customHeight="1"/>
    <row r="932592" ht="13.15" customHeight="1"/>
    <row r="932593" ht="13.15" customHeight="1"/>
    <row r="932594" ht="13.15" customHeight="1"/>
    <row r="932595" ht="13.15" customHeight="1"/>
    <row r="932596" ht="13.15" customHeight="1"/>
    <row r="932597" ht="13.15" customHeight="1"/>
    <row r="932598" ht="13.15" customHeight="1"/>
    <row r="932599" ht="13.15" customHeight="1"/>
    <row r="932600" ht="13.15" customHeight="1"/>
    <row r="932601" ht="13.15" customHeight="1"/>
    <row r="932602" ht="13.15" customHeight="1"/>
    <row r="932603" ht="13.15" customHeight="1"/>
    <row r="932604" ht="13.15" customHeight="1"/>
    <row r="932605" ht="13.15" customHeight="1"/>
    <row r="932606" ht="13.15" customHeight="1"/>
    <row r="932607" ht="13.15" customHeight="1"/>
    <row r="932608" ht="13.15" customHeight="1"/>
    <row r="932609" ht="13.15" customHeight="1"/>
    <row r="932610" ht="13.15" customHeight="1"/>
    <row r="932611" ht="13.15" customHeight="1"/>
    <row r="932612" ht="13.15" customHeight="1"/>
    <row r="932613" ht="13.15" customHeight="1"/>
    <row r="932614" ht="13.15" customHeight="1"/>
    <row r="932615" ht="13.15" customHeight="1"/>
    <row r="932616" ht="13.15" customHeight="1"/>
    <row r="932617" ht="13.15" customHeight="1"/>
    <row r="932618" ht="13.15" customHeight="1"/>
    <row r="932619" ht="13.15" customHeight="1"/>
    <row r="932620" ht="13.15" customHeight="1"/>
    <row r="932621" ht="13.15" customHeight="1"/>
    <row r="932622" ht="13.15" customHeight="1"/>
    <row r="932623" ht="13.15" customHeight="1"/>
    <row r="932624" ht="13.15" customHeight="1"/>
    <row r="932625" ht="13.15" customHeight="1"/>
    <row r="932626" ht="13.15" customHeight="1"/>
    <row r="932627" ht="13.15" customHeight="1"/>
    <row r="932628" ht="13.15" customHeight="1"/>
    <row r="932629" ht="13.15" customHeight="1"/>
    <row r="932630" ht="13.15" customHeight="1"/>
    <row r="932631" ht="13.15" customHeight="1"/>
    <row r="932632" ht="13.15" customHeight="1"/>
    <row r="932633" ht="13.15" customHeight="1"/>
    <row r="932634" ht="13.15" customHeight="1"/>
    <row r="932635" ht="13.15" customHeight="1"/>
    <row r="932636" ht="13.15" customHeight="1"/>
    <row r="932637" ht="13.15" customHeight="1"/>
    <row r="932638" ht="13.15" customHeight="1"/>
    <row r="932639" ht="13.15" customHeight="1"/>
    <row r="932640" ht="13.15" customHeight="1"/>
    <row r="932641" ht="13.15" customHeight="1"/>
    <row r="932642" ht="13.15" customHeight="1"/>
    <row r="932643" ht="13.15" customHeight="1"/>
    <row r="932644" ht="13.15" customHeight="1"/>
    <row r="932645" ht="13.15" customHeight="1"/>
    <row r="932646" ht="13.15" customHeight="1"/>
    <row r="932647" ht="13.15" customHeight="1"/>
    <row r="932648" ht="13.15" customHeight="1"/>
    <row r="932649" ht="13.15" customHeight="1"/>
    <row r="932650" ht="13.15" customHeight="1"/>
    <row r="932651" ht="13.15" customHeight="1"/>
    <row r="932652" ht="13.15" customHeight="1"/>
    <row r="932653" ht="13.15" customHeight="1"/>
    <row r="932654" ht="13.15" customHeight="1"/>
    <row r="932655" ht="13.15" customHeight="1"/>
    <row r="932656" ht="13.15" customHeight="1"/>
    <row r="932657" ht="13.15" customHeight="1"/>
    <row r="932658" ht="13.15" customHeight="1"/>
    <row r="932659" ht="13.15" customHeight="1"/>
    <row r="932660" ht="13.15" customHeight="1"/>
    <row r="932661" ht="13.15" customHeight="1"/>
    <row r="932662" ht="13.15" customHeight="1"/>
    <row r="932663" ht="13.15" customHeight="1"/>
    <row r="932664" ht="13.15" customHeight="1"/>
    <row r="932665" ht="13.15" customHeight="1"/>
    <row r="932666" ht="13.15" customHeight="1"/>
    <row r="932667" ht="13.15" customHeight="1"/>
    <row r="932668" ht="13.15" customHeight="1"/>
    <row r="932669" ht="13.15" customHeight="1"/>
    <row r="932670" ht="13.15" customHeight="1"/>
    <row r="932671" ht="13.15" customHeight="1"/>
    <row r="932672" ht="13.15" customHeight="1"/>
    <row r="932673" ht="13.15" customHeight="1"/>
    <row r="932674" ht="13.15" customHeight="1"/>
    <row r="932675" ht="13.15" customHeight="1"/>
    <row r="932676" ht="13.15" customHeight="1"/>
    <row r="932677" ht="13.15" customHeight="1"/>
    <row r="932678" ht="13.15" customHeight="1"/>
    <row r="932679" ht="13.15" customHeight="1"/>
    <row r="932680" ht="13.15" customHeight="1"/>
    <row r="932681" ht="13.15" customHeight="1"/>
    <row r="932682" ht="13.15" customHeight="1"/>
    <row r="932683" ht="13.15" customHeight="1"/>
    <row r="932684" ht="13.15" customHeight="1"/>
    <row r="932685" ht="13.15" customHeight="1"/>
    <row r="932686" ht="13.15" customHeight="1"/>
    <row r="932687" ht="13.15" customHeight="1"/>
    <row r="932688" ht="13.15" customHeight="1"/>
    <row r="932689" ht="13.15" customHeight="1"/>
    <row r="932690" ht="13.15" customHeight="1"/>
    <row r="932691" ht="13.15" customHeight="1"/>
    <row r="932692" ht="13.15" customHeight="1"/>
    <row r="932693" ht="13.15" customHeight="1"/>
    <row r="932694" ht="13.15" customHeight="1"/>
    <row r="932695" ht="13.15" customHeight="1"/>
    <row r="932696" ht="13.15" customHeight="1"/>
    <row r="932697" ht="13.15" customHeight="1"/>
    <row r="932698" ht="13.15" customHeight="1"/>
    <row r="932699" ht="13.15" customHeight="1"/>
    <row r="932700" ht="13.15" customHeight="1"/>
    <row r="932701" ht="13.15" customHeight="1"/>
    <row r="932702" ht="13.15" customHeight="1"/>
    <row r="932703" ht="13.15" customHeight="1"/>
    <row r="932704" ht="13.15" customHeight="1"/>
    <row r="932705" ht="13.15" customHeight="1"/>
    <row r="932706" ht="13.15" customHeight="1"/>
    <row r="932707" ht="13.15" customHeight="1"/>
    <row r="932708" ht="13.15" customHeight="1"/>
    <row r="932709" ht="13.15" customHeight="1"/>
    <row r="932710" ht="13.15" customHeight="1"/>
    <row r="932711" ht="13.15" customHeight="1"/>
    <row r="932712" ht="13.15" customHeight="1"/>
    <row r="932713" ht="13.15" customHeight="1"/>
    <row r="932714" ht="13.15" customHeight="1"/>
    <row r="932715" ht="13.15" customHeight="1"/>
    <row r="932716" ht="13.15" customHeight="1"/>
    <row r="932717" ht="13.15" customHeight="1"/>
    <row r="932718" ht="13.15" customHeight="1"/>
    <row r="932719" ht="13.15" customHeight="1"/>
    <row r="932720" ht="13.15" customHeight="1"/>
    <row r="932721" ht="13.15" customHeight="1"/>
    <row r="932722" ht="13.15" customHeight="1"/>
    <row r="932723" ht="13.15" customHeight="1"/>
    <row r="932724" ht="13.15" customHeight="1"/>
    <row r="932725" ht="13.15" customHeight="1"/>
    <row r="932726" ht="13.15" customHeight="1"/>
    <row r="932727" ht="13.15" customHeight="1"/>
    <row r="932728" ht="13.15" customHeight="1"/>
    <row r="932729" ht="13.15" customHeight="1"/>
    <row r="932730" ht="13.15" customHeight="1"/>
    <row r="932731" ht="13.15" customHeight="1"/>
    <row r="932732" ht="13.15" customHeight="1"/>
    <row r="932733" ht="13.15" customHeight="1"/>
    <row r="932734" ht="13.15" customHeight="1"/>
    <row r="932735" ht="13.15" customHeight="1"/>
    <row r="932736" ht="13.15" customHeight="1"/>
    <row r="932737" ht="13.15" customHeight="1"/>
    <row r="932738" ht="13.15" customHeight="1"/>
    <row r="932739" ht="13.15" customHeight="1"/>
    <row r="932740" ht="13.15" customHeight="1"/>
    <row r="932741" ht="13.15" customHeight="1"/>
    <row r="932742" ht="13.15" customHeight="1"/>
    <row r="932743" ht="13.15" customHeight="1"/>
    <row r="932744" ht="13.15" customHeight="1"/>
    <row r="932745" ht="13.15" customHeight="1"/>
    <row r="932746" ht="13.15" customHeight="1"/>
    <row r="932747" ht="13.15" customHeight="1"/>
    <row r="932748" ht="13.15" customHeight="1"/>
    <row r="932749" ht="13.15" customHeight="1"/>
    <row r="932750" ht="13.15" customHeight="1"/>
    <row r="932751" ht="13.15" customHeight="1"/>
    <row r="932752" ht="13.15" customHeight="1"/>
    <row r="932753" ht="13.15" customHeight="1"/>
    <row r="932754" ht="13.15" customHeight="1"/>
    <row r="932755" ht="13.15" customHeight="1"/>
    <row r="932756" ht="13.15" customHeight="1"/>
    <row r="932757" ht="13.15" customHeight="1"/>
    <row r="932758" ht="13.15" customHeight="1"/>
    <row r="932759" ht="13.15" customHeight="1"/>
    <row r="932760" ht="13.15" customHeight="1"/>
    <row r="932761" ht="13.15" customHeight="1"/>
    <row r="932762" ht="13.15" customHeight="1"/>
    <row r="932763" ht="13.15" customHeight="1"/>
    <row r="932764" ht="13.15" customHeight="1"/>
    <row r="932765" ht="13.15" customHeight="1"/>
    <row r="932766" ht="13.15" customHeight="1"/>
    <row r="932767" ht="13.15" customHeight="1"/>
    <row r="932768" ht="13.15" customHeight="1"/>
    <row r="932769" ht="13.15" customHeight="1"/>
    <row r="932770" ht="13.15" customHeight="1"/>
    <row r="932771" ht="13.15" customHeight="1"/>
    <row r="932772" ht="13.15" customHeight="1"/>
    <row r="932773" ht="13.15" customHeight="1"/>
    <row r="932774" ht="13.15" customHeight="1"/>
    <row r="932775" ht="13.15" customHeight="1"/>
    <row r="932776" ht="13.15" customHeight="1"/>
    <row r="932777" ht="13.15" customHeight="1"/>
    <row r="932778" ht="13.15" customHeight="1"/>
    <row r="932779" ht="13.15" customHeight="1"/>
    <row r="932780" ht="13.15" customHeight="1"/>
    <row r="932781" ht="13.15" customHeight="1"/>
    <row r="932782" ht="13.15" customHeight="1"/>
    <row r="932783" ht="13.15" customHeight="1"/>
    <row r="932784" ht="13.15" customHeight="1"/>
    <row r="932785" ht="13.15" customHeight="1"/>
    <row r="932786" ht="13.15" customHeight="1"/>
    <row r="932787" ht="13.15" customHeight="1"/>
    <row r="932788" ht="13.15" customHeight="1"/>
    <row r="932789" ht="13.15" customHeight="1"/>
    <row r="932790" ht="13.15" customHeight="1"/>
    <row r="932791" ht="13.15" customHeight="1"/>
    <row r="932792" ht="13.15" customHeight="1"/>
    <row r="932793" ht="13.15" customHeight="1"/>
    <row r="932794" ht="13.15" customHeight="1"/>
    <row r="932795" ht="13.15" customHeight="1"/>
    <row r="932796" ht="13.15" customHeight="1"/>
    <row r="932797" ht="13.15" customHeight="1"/>
    <row r="932798" ht="13.15" customHeight="1"/>
    <row r="932799" ht="13.15" customHeight="1"/>
    <row r="932800" ht="13.15" customHeight="1"/>
    <row r="932801" ht="13.15" customHeight="1"/>
    <row r="932802" ht="13.15" customHeight="1"/>
    <row r="932803" ht="13.15" customHeight="1"/>
    <row r="932804" ht="13.15" customHeight="1"/>
    <row r="932805" ht="13.15" customHeight="1"/>
    <row r="932806" ht="13.15" customHeight="1"/>
    <row r="932807" ht="13.15" customHeight="1"/>
    <row r="932808" ht="13.15" customHeight="1"/>
    <row r="932809" ht="13.15" customHeight="1"/>
    <row r="932810" ht="13.15" customHeight="1"/>
    <row r="932811" ht="13.15" customHeight="1"/>
    <row r="932812" ht="13.15" customHeight="1"/>
    <row r="932813" ht="13.15" customHeight="1"/>
    <row r="932814" ht="13.15" customHeight="1"/>
    <row r="932815" ht="13.15" customHeight="1"/>
    <row r="932816" ht="13.15" customHeight="1"/>
    <row r="932817" ht="13.15" customHeight="1"/>
    <row r="932818" ht="13.15" customHeight="1"/>
    <row r="932819" ht="13.15" customHeight="1"/>
    <row r="932820" ht="13.15" customHeight="1"/>
    <row r="932821" ht="13.15" customHeight="1"/>
    <row r="932822" ht="13.15" customHeight="1"/>
    <row r="932823" ht="13.15" customHeight="1"/>
    <row r="932824" ht="13.15" customHeight="1"/>
    <row r="932825" ht="13.15" customHeight="1"/>
    <row r="932826" ht="13.15" customHeight="1"/>
    <row r="932827" ht="13.15" customHeight="1"/>
    <row r="932828" ht="13.15" customHeight="1"/>
    <row r="932829" ht="13.15" customHeight="1"/>
    <row r="932830" ht="13.15" customHeight="1"/>
    <row r="932831" ht="13.15" customHeight="1"/>
    <row r="932832" ht="13.15" customHeight="1"/>
    <row r="932833" ht="13.15" customHeight="1"/>
    <row r="932834" ht="13.15" customHeight="1"/>
    <row r="932835" ht="13.15" customHeight="1"/>
    <row r="932836" ht="13.15" customHeight="1"/>
    <row r="932837" ht="13.15" customHeight="1"/>
    <row r="932838" ht="13.15" customHeight="1"/>
    <row r="932839" ht="13.15" customHeight="1"/>
    <row r="932840" ht="13.15" customHeight="1"/>
    <row r="932841" ht="13.15" customHeight="1"/>
    <row r="932842" ht="13.15" customHeight="1"/>
    <row r="932843" ht="13.15" customHeight="1"/>
    <row r="932844" ht="13.15" customHeight="1"/>
    <row r="932845" ht="13.15" customHeight="1"/>
    <row r="932846" ht="13.15" customHeight="1"/>
    <row r="932847" ht="13.15" customHeight="1"/>
    <row r="932848" ht="13.15" customHeight="1"/>
    <row r="932849" ht="13.15" customHeight="1"/>
    <row r="932850" ht="13.15" customHeight="1"/>
    <row r="932851" ht="13.15" customHeight="1"/>
    <row r="932852" ht="13.15" customHeight="1"/>
    <row r="932853" ht="13.15" customHeight="1"/>
    <row r="932854" ht="13.15" customHeight="1"/>
    <row r="932855" ht="13.15" customHeight="1"/>
    <row r="932856" ht="13.15" customHeight="1"/>
    <row r="932857" ht="13.15" customHeight="1"/>
    <row r="932858" ht="13.15" customHeight="1"/>
    <row r="932859" ht="13.15" customHeight="1"/>
    <row r="932860" ht="13.15" customHeight="1"/>
    <row r="932861" ht="13.15" customHeight="1"/>
    <row r="932862" ht="13.15" customHeight="1"/>
    <row r="932863" ht="13.15" customHeight="1"/>
    <row r="932864" ht="13.15" customHeight="1"/>
    <row r="932865" ht="13.15" customHeight="1"/>
    <row r="932866" ht="13.15" customHeight="1"/>
    <row r="932867" ht="13.15" customHeight="1"/>
    <row r="932868" ht="13.15" customHeight="1"/>
    <row r="932869" ht="13.15" customHeight="1"/>
    <row r="932870" ht="13.15" customHeight="1"/>
    <row r="932871" ht="13.15" customHeight="1"/>
    <row r="932872" ht="13.15" customHeight="1"/>
    <row r="932873" ht="13.15" customHeight="1"/>
    <row r="932874" ht="13.15" customHeight="1"/>
    <row r="932875" ht="13.15" customHeight="1"/>
    <row r="932876" ht="13.15" customHeight="1"/>
    <row r="932877" ht="13.15" customHeight="1"/>
    <row r="932878" ht="13.15" customHeight="1"/>
    <row r="932879" ht="13.15" customHeight="1"/>
    <row r="932880" ht="13.15" customHeight="1"/>
    <row r="932881" ht="13.15" customHeight="1"/>
    <row r="932882" ht="13.15" customHeight="1"/>
    <row r="932883" ht="13.15" customHeight="1"/>
    <row r="932884" ht="13.15" customHeight="1"/>
    <row r="932885" ht="13.15" customHeight="1"/>
    <row r="932886" ht="13.15" customHeight="1"/>
    <row r="932887" ht="13.15" customHeight="1"/>
    <row r="932888" ht="13.15" customHeight="1"/>
    <row r="932889" ht="13.15" customHeight="1"/>
    <row r="932890" ht="13.15" customHeight="1"/>
    <row r="932891" ht="13.15" customHeight="1"/>
    <row r="932892" ht="13.15" customHeight="1"/>
    <row r="932893" ht="13.15" customHeight="1"/>
    <row r="932894" ht="13.15" customHeight="1"/>
    <row r="932895" ht="13.15" customHeight="1"/>
    <row r="932896" ht="13.15" customHeight="1"/>
    <row r="932897" ht="13.15" customHeight="1"/>
    <row r="932898" ht="13.15" customHeight="1"/>
    <row r="932899" ht="13.15" customHeight="1"/>
    <row r="932900" ht="13.15" customHeight="1"/>
    <row r="932901" ht="13.15" customHeight="1"/>
    <row r="932902" ht="13.15" customHeight="1"/>
    <row r="932903" ht="13.15" customHeight="1"/>
    <row r="932904" ht="13.15" customHeight="1"/>
    <row r="932905" ht="13.15" customHeight="1"/>
    <row r="932906" ht="13.15" customHeight="1"/>
    <row r="932907" ht="13.15" customHeight="1"/>
    <row r="932908" ht="13.15" customHeight="1"/>
    <row r="932909" ht="13.15" customHeight="1"/>
    <row r="932910" ht="13.15" customHeight="1"/>
    <row r="932911" ht="13.15" customHeight="1"/>
    <row r="932912" ht="13.15" customHeight="1"/>
    <row r="932913" ht="13.15" customHeight="1"/>
    <row r="932914" ht="13.15" customHeight="1"/>
    <row r="932915" ht="13.15" customHeight="1"/>
    <row r="932916" ht="13.15" customHeight="1"/>
    <row r="932917" ht="13.15" customHeight="1"/>
    <row r="932918" ht="13.15" customHeight="1"/>
    <row r="932919" ht="13.15" customHeight="1"/>
    <row r="932920" ht="13.15" customHeight="1"/>
    <row r="932921" ht="13.15" customHeight="1"/>
    <row r="932922" ht="13.15" customHeight="1"/>
    <row r="932923" ht="13.15" customHeight="1"/>
    <row r="932924" ht="13.15" customHeight="1"/>
    <row r="932925" ht="13.15" customHeight="1"/>
    <row r="932926" ht="13.15" customHeight="1"/>
    <row r="932927" ht="13.15" customHeight="1"/>
    <row r="932928" ht="13.15" customHeight="1"/>
    <row r="932929" ht="13.15" customHeight="1"/>
    <row r="932930" ht="13.15" customHeight="1"/>
    <row r="932931" ht="13.15" customHeight="1"/>
    <row r="932932" ht="13.15" customHeight="1"/>
    <row r="932933" ht="13.15" customHeight="1"/>
    <row r="932934" ht="13.15" customHeight="1"/>
    <row r="932935" ht="13.15" customHeight="1"/>
    <row r="932936" ht="13.15" customHeight="1"/>
    <row r="932937" ht="13.15" customHeight="1"/>
    <row r="932938" ht="13.15" customHeight="1"/>
    <row r="932939" ht="13.15" customHeight="1"/>
    <row r="932940" ht="13.15" customHeight="1"/>
    <row r="932941" ht="13.15" customHeight="1"/>
    <row r="932942" ht="13.15" customHeight="1"/>
    <row r="932943" ht="13.15" customHeight="1"/>
    <row r="932944" ht="13.15" customHeight="1"/>
    <row r="932945" ht="13.15" customHeight="1"/>
    <row r="932946" ht="13.15" customHeight="1"/>
    <row r="932947" ht="13.15" customHeight="1"/>
    <row r="932948" ht="13.15" customHeight="1"/>
    <row r="932949" ht="13.15" customHeight="1"/>
    <row r="932950" ht="13.15" customHeight="1"/>
    <row r="932951" ht="13.15" customHeight="1"/>
    <row r="932952" ht="13.15" customHeight="1"/>
    <row r="932953" ht="13.15" customHeight="1"/>
    <row r="932954" ht="13.15" customHeight="1"/>
    <row r="932955" ht="13.15" customHeight="1"/>
    <row r="932956" ht="13.15" customHeight="1"/>
    <row r="932957" ht="13.15" customHeight="1"/>
    <row r="932958" ht="13.15" customHeight="1"/>
    <row r="932959" ht="13.15" customHeight="1"/>
    <row r="932960" ht="13.15" customHeight="1"/>
    <row r="932961" ht="13.15" customHeight="1"/>
    <row r="932962" ht="13.15" customHeight="1"/>
    <row r="932963" ht="13.15" customHeight="1"/>
    <row r="932964" ht="13.15" customHeight="1"/>
    <row r="932965" ht="13.15" customHeight="1"/>
    <row r="932966" ht="13.15" customHeight="1"/>
    <row r="932967" ht="13.15" customHeight="1"/>
    <row r="932968" ht="13.15" customHeight="1"/>
    <row r="932969" ht="13.15" customHeight="1"/>
    <row r="932970" ht="13.15" customHeight="1"/>
    <row r="932971" ht="13.15" customHeight="1"/>
    <row r="932972" ht="13.15" customHeight="1"/>
    <row r="932973" ht="13.15" customHeight="1"/>
    <row r="932974" ht="13.15" customHeight="1"/>
    <row r="932975" ht="13.15" customHeight="1"/>
    <row r="932976" ht="13.15" customHeight="1"/>
    <row r="932977" ht="13.15" customHeight="1"/>
    <row r="932978" ht="13.15" customHeight="1"/>
    <row r="932979" ht="13.15" customHeight="1"/>
    <row r="932980" ht="13.15" customHeight="1"/>
    <row r="932981" ht="13.15" customHeight="1"/>
    <row r="932982" ht="13.15" customHeight="1"/>
    <row r="932983" ht="13.15" customHeight="1"/>
    <row r="932984" ht="13.15" customHeight="1"/>
    <row r="932985" ht="13.15" customHeight="1"/>
    <row r="932986" ht="13.15" customHeight="1"/>
    <row r="932987" ht="13.15" customHeight="1"/>
    <row r="932988" ht="13.15" customHeight="1"/>
    <row r="932989" ht="13.15" customHeight="1"/>
    <row r="932990" ht="13.15" customHeight="1"/>
    <row r="932991" ht="13.15" customHeight="1"/>
    <row r="932992" ht="13.15" customHeight="1"/>
    <row r="932993" ht="13.15" customHeight="1"/>
    <row r="932994" ht="13.15" customHeight="1"/>
    <row r="932995" ht="13.15" customHeight="1"/>
    <row r="932996" ht="13.15" customHeight="1"/>
    <row r="932997" ht="13.15" customHeight="1"/>
    <row r="932998" ht="13.15" customHeight="1"/>
    <row r="932999" ht="13.15" customHeight="1"/>
    <row r="933000" ht="13.15" customHeight="1"/>
    <row r="933001" ht="13.15" customHeight="1"/>
    <row r="933002" ht="13.15" customHeight="1"/>
    <row r="933003" ht="13.15" customHeight="1"/>
    <row r="933004" ht="13.15" customHeight="1"/>
    <row r="933005" ht="13.15" customHeight="1"/>
    <row r="933006" ht="13.15" customHeight="1"/>
    <row r="933007" ht="13.15" customHeight="1"/>
    <row r="933008" ht="13.15" customHeight="1"/>
    <row r="933009" ht="13.15" customHeight="1"/>
    <row r="933010" ht="13.15" customHeight="1"/>
    <row r="933011" ht="13.15" customHeight="1"/>
    <row r="933012" ht="13.15" customHeight="1"/>
    <row r="933013" ht="13.15" customHeight="1"/>
    <row r="933014" ht="13.15" customHeight="1"/>
    <row r="933015" ht="13.15" customHeight="1"/>
    <row r="933016" ht="13.15" customHeight="1"/>
    <row r="933017" ht="13.15" customHeight="1"/>
    <row r="933018" ht="13.15" customHeight="1"/>
    <row r="933019" ht="13.15" customHeight="1"/>
    <row r="933020" ht="13.15" customHeight="1"/>
    <row r="933021" ht="13.15" customHeight="1"/>
    <row r="933022" ht="13.15" customHeight="1"/>
    <row r="933023" ht="13.15" customHeight="1"/>
    <row r="933024" ht="13.15" customHeight="1"/>
    <row r="933025" ht="13.15" customHeight="1"/>
    <row r="933026" ht="13.15" customHeight="1"/>
    <row r="933027" ht="13.15" customHeight="1"/>
    <row r="933028" ht="13.15" customHeight="1"/>
    <row r="933029" ht="13.15" customHeight="1"/>
    <row r="933030" ht="13.15" customHeight="1"/>
    <row r="933031" ht="13.15" customHeight="1"/>
    <row r="933032" ht="13.15" customHeight="1"/>
    <row r="933033" ht="13.15" customHeight="1"/>
    <row r="933034" ht="13.15" customHeight="1"/>
    <row r="933035" ht="13.15" customHeight="1"/>
    <row r="933036" ht="13.15" customHeight="1"/>
    <row r="933037" ht="13.15" customHeight="1"/>
    <row r="933038" ht="13.15" customHeight="1"/>
    <row r="933039" ht="13.15" customHeight="1"/>
    <row r="933040" ht="13.15" customHeight="1"/>
    <row r="933041" ht="13.15" customHeight="1"/>
    <row r="933042" ht="13.15" customHeight="1"/>
    <row r="933043" ht="13.15" customHeight="1"/>
    <row r="933044" ht="13.15" customHeight="1"/>
    <row r="933045" ht="13.15" customHeight="1"/>
    <row r="933046" ht="13.15" customHeight="1"/>
    <row r="933047" ht="13.15" customHeight="1"/>
    <row r="933048" ht="13.15" customHeight="1"/>
    <row r="933049" ht="13.15" customHeight="1"/>
    <row r="933050" ht="13.15" customHeight="1"/>
    <row r="933051" ht="13.15" customHeight="1"/>
    <row r="933052" ht="13.15" customHeight="1"/>
    <row r="933053" ht="13.15" customHeight="1"/>
    <row r="933054" ht="13.15" customHeight="1"/>
    <row r="933055" ht="13.15" customHeight="1"/>
    <row r="933056" ht="13.15" customHeight="1"/>
    <row r="933057" ht="13.15" customHeight="1"/>
    <row r="933058" ht="13.15" customHeight="1"/>
    <row r="933059" ht="13.15" customHeight="1"/>
    <row r="933060" ht="13.15" customHeight="1"/>
    <row r="933061" ht="13.15" customHeight="1"/>
    <row r="933062" ht="13.15" customHeight="1"/>
    <row r="933063" ht="13.15" customHeight="1"/>
    <row r="933064" ht="13.15" customHeight="1"/>
    <row r="933065" ht="13.15" customHeight="1"/>
    <row r="933066" ht="13.15" customHeight="1"/>
    <row r="933067" ht="13.15" customHeight="1"/>
    <row r="933068" ht="13.15" customHeight="1"/>
    <row r="933069" ht="13.15" customHeight="1"/>
    <row r="933070" ht="13.15" customHeight="1"/>
    <row r="933071" ht="13.15" customHeight="1"/>
    <row r="933072" ht="13.15" customHeight="1"/>
    <row r="933073" ht="13.15" customHeight="1"/>
    <row r="933074" ht="13.15" customHeight="1"/>
    <row r="933075" ht="13.15" customHeight="1"/>
    <row r="933076" ht="13.15" customHeight="1"/>
    <row r="933077" ht="13.15" customHeight="1"/>
    <row r="933078" ht="13.15" customHeight="1"/>
    <row r="933079" ht="13.15" customHeight="1"/>
    <row r="933080" ht="13.15" customHeight="1"/>
    <row r="933081" ht="13.15" customHeight="1"/>
    <row r="933082" ht="13.15" customHeight="1"/>
    <row r="933083" ht="13.15" customHeight="1"/>
    <row r="933084" ht="13.15" customHeight="1"/>
    <row r="933085" ht="13.15" customHeight="1"/>
    <row r="933086" ht="13.15" customHeight="1"/>
    <row r="933087" ht="13.15" customHeight="1"/>
    <row r="933088" ht="13.15" customHeight="1"/>
    <row r="933089" ht="13.15" customHeight="1"/>
    <row r="933090" ht="13.15" customHeight="1"/>
    <row r="933091" ht="13.15" customHeight="1"/>
    <row r="933092" ht="13.15" customHeight="1"/>
    <row r="933093" ht="13.15" customHeight="1"/>
    <row r="933094" ht="13.15" customHeight="1"/>
    <row r="933095" ht="13.15" customHeight="1"/>
    <row r="933096" ht="13.15" customHeight="1"/>
    <row r="933097" ht="13.15" customHeight="1"/>
    <row r="933098" ht="13.15" customHeight="1"/>
    <row r="933099" ht="13.15" customHeight="1"/>
    <row r="933100" ht="13.15" customHeight="1"/>
    <row r="933101" ht="13.15" customHeight="1"/>
    <row r="933102" ht="13.15" customHeight="1"/>
    <row r="933103" ht="13.15" customHeight="1"/>
    <row r="933104" ht="13.15" customHeight="1"/>
    <row r="933105" ht="13.15" customHeight="1"/>
    <row r="933106" ht="13.15" customHeight="1"/>
    <row r="933107" ht="13.15" customHeight="1"/>
    <row r="933108" ht="13.15" customHeight="1"/>
    <row r="933109" ht="13.15" customHeight="1"/>
    <row r="933110" ht="13.15" customHeight="1"/>
    <row r="933111" ht="13.15" customHeight="1"/>
    <row r="933112" ht="13.15" customHeight="1"/>
    <row r="933113" ht="13.15" customHeight="1"/>
    <row r="933114" ht="13.15" customHeight="1"/>
    <row r="933115" ht="13.15" customHeight="1"/>
    <row r="933116" ht="13.15" customHeight="1"/>
    <row r="933117" ht="13.15" customHeight="1"/>
    <row r="933118" ht="13.15" customHeight="1"/>
    <row r="933119" ht="13.15" customHeight="1"/>
    <row r="933120" ht="13.15" customHeight="1"/>
    <row r="933121" ht="13.15" customHeight="1"/>
    <row r="933122" ht="13.15" customHeight="1"/>
    <row r="933123" ht="13.15" customHeight="1"/>
    <row r="933124" ht="13.15" customHeight="1"/>
    <row r="933125" ht="13.15" customHeight="1"/>
    <row r="933126" ht="13.15" customHeight="1"/>
    <row r="933127" ht="13.15" customHeight="1"/>
    <row r="933128" ht="13.15" customHeight="1"/>
    <row r="933129" ht="13.15" customHeight="1"/>
    <row r="933130" ht="13.15" customHeight="1"/>
    <row r="933131" ht="13.15" customHeight="1"/>
    <row r="933132" ht="13.15" customHeight="1"/>
    <row r="933133" ht="13.15" customHeight="1"/>
    <row r="933134" ht="13.15" customHeight="1"/>
    <row r="933135" ht="13.15" customHeight="1"/>
    <row r="933136" ht="13.15" customHeight="1"/>
    <row r="933137" ht="13.15" customHeight="1"/>
    <row r="933138" ht="13.15" customHeight="1"/>
    <row r="933139" ht="13.15" customHeight="1"/>
    <row r="933140" ht="13.15" customHeight="1"/>
    <row r="933141" ht="13.15" customHeight="1"/>
    <row r="933142" ht="13.15" customHeight="1"/>
    <row r="933143" ht="13.15" customHeight="1"/>
    <row r="933144" ht="13.15" customHeight="1"/>
    <row r="933145" ht="13.15" customHeight="1"/>
    <row r="933146" ht="13.15" customHeight="1"/>
    <row r="933147" ht="13.15" customHeight="1"/>
    <row r="933148" ht="13.15" customHeight="1"/>
    <row r="933149" ht="13.15" customHeight="1"/>
    <row r="933150" ht="13.15" customHeight="1"/>
    <row r="933151" ht="13.15" customHeight="1"/>
    <row r="933152" ht="13.15" customHeight="1"/>
    <row r="933153" ht="13.15" customHeight="1"/>
    <row r="933154" ht="13.15" customHeight="1"/>
    <row r="933155" ht="13.15" customHeight="1"/>
    <row r="933156" ht="13.15" customHeight="1"/>
    <row r="933157" ht="13.15" customHeight="1"/>
    <row r="933158" ht="13.15" customHeight="1"/>
    <row r="933159" ht="13.15" customHeight="1"/>
    <row r="933160" ht="13.15" customHeight="1"/>
    <row r="933161" ht="13.15" customHeight="1"/>
    <row r="933162" ht="13.15" customHeight="1"/>
    <row r="933163" ht="13.15" customHeight="1"/>
    <row r="933164" ht="13.15" customHeight="1"/>
    <row r="933165" ht="13.15" customHeight="1"/>
    <row r="933166" ht="13.15" customHeight="1"/>
    <row r="933167" ht="13.15" customHeight="1"/>
    <row r="933168" ht="13.15" customHeight="1"/>
    <row r="933169" ht="13.15" customHeight="1"/>
    <row r="933170" ht="13.15" customHeight="1"/>
    <row r="933171" ht="13.15" customHeight="1"/>
    <row r="933172" ht="13.15" customHeight="1"/>
    <row r="933173" ht="13.15" customHeight="1"/>
    <row r="933174" ht="13.15" customHeight="1"/>
    <row r="933175" ht="13.15" customHeight="1"/>
    <row r="933176" ht="13.15" customHeight="1"/>
    <row r="933177" ht="13.15" customHeight="1"/>
    <row r="933178" ht="13.15" customHeight="1"/>
    <row r="933179" ht="13.15" customHeight="1"/>
    <row r="933180" ht="13.15" customHeight="1"/>
    <row r="933181" ht="13.15" customHeight="1"/>
    <row r="933182" ht="13.15" customHeight="1"/>
    <row r="933183" ht="13.15" customHeight="1"/>
    <row r="933184" ht="13.15" customHeight="1"/>
    <row r="933185" ht="13.15" customHeight="1"/>
    <row r="933186" ht="13.15" customHeight="1"/>
    <row r="933187" ht="13.15" customHeight="1"/>
    <row r="933188" ht="13.15" customHeight="1"/>
    <row r="933189" ht="13.15" customHeight="1"/>
    <row r="933190" ht="13.15" customHeight="1"/>
    <row r="933191" ht="13.15" customHeight="1"/>
    <row r="933192" ht="13.15" customHeight="1"/>
    <row r="933193" ht="13.15" customHeight="1"/>
    <row r="933194" ht="13.15" customHeight="1"/>
    <row r="933195" ht="13.15" customHeight="1"/>
    <row r="933196" ht="13.15" customHeight="1"/>
    <row r="933197" ht="13.15" customHeight="1"/>
    <row r="933198" ht="13.15" customHeight="1"/>
    <row r="933199" ht="13.15" customHeight="1"/>
    <row r="933200" ht="13.15" customHeight="1"/>
    <row r="933201" ht="13.15" customHeight="1"/>
    <row r="933202" ht="13.15" customHeight="1"/>
    <row r="933203" ht="13.15" customHeight="1"/>
    <row r="933204" ht="13.15" customHeight="1"/>
    <row r="933205" ht="13.15" customHeight="1"/>
    <row r="933206" ht="13.15" customHeight="1"/>
    <row r="933207" ht="13.15" customHeight="1"/>
    <row r="933208" ht="13.15" customHeight="1"/>
    <row r="933209" ht="13.15" customHeight="1"/>
    <row r="933210" ht="13.15" customHeight="1"/>
    <row r="933211" ht="13.15" customHeight="1"/>
    <row r="933212" ht="13.15" customHeight="1"/>
    <row r="933213" ht="13.15" customHeight="1"/>
    <row r="933214" ht="13.15" customHeight="1"/>
    <row r="933215" ht="13.15" customHeight="1"/>
    <row r="933216" ht="13.15" customHeight="1"/>
    <row r="933217" ht="13.15" customHeight="1"/>
    <row r="933218" ht="13.15" customHeight="1"/>
    <row r="933219" ht="13.15" customHeight="1"/>
    <row r="933220" ht="13.15" customHeight="1"/>
    <row r="933221" ht="13.15" customHeight="1"/>
    <row r="933222" ht="13.15" customHeight="1"/>
    <row r="933223" ht="13.15" customHeight="1"/>
    <row r="933224" ht="13.15" customHeight="1"/>
    <row r="933225" ht="13.15" customHeight="1"/>
    <row r="933226" ht="13.15" customHeight="1"/>
    <row r="933227" ht="13.15" customHeight="1"/>
    <row r="933228" ht="13.15" customHeight="1"/>
    <row r="933229" ht="13.15" customHeight="1"/>
    <row r="933230" ht="13.15" customHeight="1"/>
    <row r="933231" ht="13.15" customHeight="1"/>
    <row r="933232" ht="13.15" customHeight="1"/>
    <row r="933233" ht="13.15" customHeight="1"/>
    <row r="933234" ht="13.15" customHeight="1"/>
    <row r="933235" ht="13.15" customHeight="1"/>
    <row r="933236" ht="13.15" customHeight="1"/>
    <row r="933237" ht="13.15" customHeight="1"/>
    <row r="933238" ht="13.15" customHeight="1"/>
    <row r="933239" ht="13.15" customHeight="1"/>
    <row r="933240" ht="13.15" customHeight="1"/>
    <row r="933241" ht="13.15" customHeight="1"/>
    <row r="933242" ht="13.15" customHeight="1"/>
    <row r="933243" ht="13.15" customHeight="1"/>
    <row r="933244" ht="13.15" customHeight="1"/>
    <row r="933245" ht="13.15" customHeight="1"/>
    <row r="933246" ht="13.15" customHeight="1"/>
    <row r="933247" ht="13.15" customHeight="1"/>
    <row r="933248" ht="13.15" customHeight="1"/>
    <row r="933249" ht="13.15" customHeight="1"/>
    <row r="933250" ht="13.15" customHeight="1"/>
    <row r="933251" ht="13.15" customHeight="1"/>
    <row r="933252" ht="13.15" customHeight="1"/>
    <row r="933253" ht="13.15" customHeight="1"/>
    <row r="933254" ht="13.15" customHeight="1"/>
    <row r="933255" ht="13.15" customHeight="1"/>
    <row r="933256" ht="13.15" customHeight="1"/>
    <row r="933257" ht="13.15" customHeight="1"/>
    <row r="933258" ht="13.15" customHeight="1"/>
    <row r="933259" ht="13.15" customHeight="1"/>
    <row r="933260" ht="13.15" customHeight="1"/>
    <row r="933261" ht="13.15" customHeight="1"/>
    <row r="933262" ht="13.15" customHeight="1"/>
    <row r="933263" ht="13.15" customHeight="1"/>
    <row r="933264" ht="13.15" customHeight="1"/>
    <row r="933265" ht="13.15" customHeight="1"/>
    <row r="933266" ht="13.15" customHeight="1"/>
    <row r="933267" ht="13.15" customHeight="1"/>
    <row r="933268" ht="13.15" customHeight="1"/>
    <row r="933269" ht="13.15" customHeight="1"/>
    <row r="933270" ht="13.15" customHeight="1"/>
    <row r="933271" ht="13.15" customHeight="1"/>
    <row r="933272" ht="13.15" customHeight="1"/>
    <row r="933273" ht="13.15" customHeight="1"/>
    <row r="933274" ht="13.15" customHeight="1"/>
    <row r="933275" ht="13.15" customHeight="1"/>
    <row r="933276" ht="13.15" customHeight="1"/>
    <row r="933277" ht="13.15" customHeight="1"/>
    <row r="933278" ht="13.15" customHeight="1"/>
    <row r="933279" ht="13.15" customHeight="1"/>
    <row r="933280" ht="13.15" customHeight="1"/>
    <row r="933281" ht="13.15" customHeight="1"/>
    <row r="933282" ht="13.15" customHeight="1"/>
    <row r="933283" ht="13.15" customHeight="1"/>
    <row r="933284" ht="13.15" customHeight="1"/>
    <row r="933285" ht="13.15" customHeight="1"/>
    <row r="933286" ht="13.15" customHeight="1"/>
    <row r="933287" ht="13.15" customHeight="1"/>
    <row r="933288" ht="13.15" customHeight="1"/>
    <row r="933289" ht="13.15" customHeight="1"/>
    <row r="933290" ht="13.15" customHeight="1"/>
    <row r="933291" ht="13.15" customHeight="1"/>
    <row r="933292" ht="13.15" customHeight="1"/>
    <row r="933293" ht="13.15" customHeight="1"/>
    <row r="933294" ht="13.15" customHeight="1"/>
    <row r="933295" ht="13.15" customHeight="1"/>
    <row r="933296" ht="13.15" customHeight="1"/>
    <row r="933297" ht="13.15" customHeight="1"/>
    <row r="933298" ht="13.15" customHeight="1"/>
    <row r="933299" ht="13.15" customHeight="1"/>
    <row r="933300" ht="13.15" customHeight="1"/>
    <row r="933301" ht="13.15" customHeight="1"/>
    <row r="933302" ht="13.15" customHeight="1"/>
    <row r="933303" ht="13.15" customHeight="1"/>
    <row r="933304" ht="13.15" customHeight="1"/>
    <row r="933305" ht="13.15" customHeight="1"/>
    <row r="933306" ht="13.15" customHeight="1"/>
    <row r="933307" ht="13.15" customHeight="1"/>
    <row r="933308" ht="13.15" customHeight="1"/>
    <row r="933309" ht="13.15" customHeight="1"/>
    <row r="933310" ht="13.15" customHeight="1"/>
    <row r="933311" ht="13.15" customHeight="1"/>
    <row r="933312" ht="13.15" customHeight="1"/>
    <row r="933313" ht="13.15" customHeight="1"/>
    <row r="933314" ht="13.15" customHeight="1"/>
    <row r="933315" ht="13.15" customHeight="1"/>
    <row r="933316" ht="13.15" customHeight="1"/>
    <row r="933317" ht="13.15" customHeight="1"/>
    <row r="933318" ht="13.15" customHeight="1"/>
    <row r="933319" ht="13.15" customHeight="1"/>
    <row r="933320" ht="13.15" customHeight="1"/>
    <row r="933321" ht="13.15" customHeight="1"/>
    <row r="933322" ht="13.15" customHeight="1"/>
    <row r="933323" ht="13.15" customHeight="1"/>
    <row r="933324" ht="13.15" customHeight="1"/>
    <row r="933325" ht="13.15" customHeight="1"/>
    <row r="933326" ht="13.15" customHeight="1"/>
    <row r="933327" ht="13.15" customHeight="1"/>
    <row r="933328" ht="13.15" customHeight="1"/>
    <row r="933329" ht="13.15" customHeight="1"/>
    <row r="933330" ht="13.15" customHeight="1"/>
    <row r="933331" ht="13.15" customHeight="1"/>
    <row r="933332" ht="13.15" customHeight="1"/>
    <row r="933333" ht="13.15" customHeight="1"/>
    <row r="933334" ht="13.15" customHeight="1"/>
    <row r="933335" ht="13.15" customHeight="1"/>
    <row r="933336" ht="13.15" customHeight="1"/>
    <row r="933337" ht="13.15" customHeight="1"/>
    <row r="933338" ht="13.15" customHeight="1"/>
    <row r="933339" ht="13.15" customHeight="1"/>
    <row r="933340" ht="13.15" customHeight="1"/>
    <row r="933341" ht="13.15" customHeight="1"/>
    <row r="933342" ht="13.15" customHeight="1"/>
    <row r="933343" ht="13.15" customHeight="1"/>
    <row r="933344" ht="13.15" customHeight="1"/>
    <row r="933345" ht="13.15" customHeight="1"/>
    <row r="933346" ht="13.15" customHeight="1"/>
    <row r="933347" ht="13.15" customHeight="1"/>
    <row r="933348" ht="13.15" customHeight="1"/>
    <row r="933349" ht="13.15" customHeight="1"/>
    <row r="933350" ht="13.15" customHeight="1"/>
    <row r="933351" ht="13.15" customHeight="1"/>
    <row r="933352" ht="13.15" customHeight="1"/>
    <row r="933353" ht="13.15" customHeight="1"/>
    <row r="933354" ht="13.15" customHeight="1"/>
    <row r="933355" ht="13.15" customHeight="1"/>
    <row r="933356" ht="13.15" customHeight="1"/>
    <row r="933357" ht="13.15" customHeight="1"/>
    <row r="933358" ht="13.15" customHeight="1"/>
    <row r="933359" ht="13.15" customHeight="1"/>
    <row r="933360" ht="13.15" customHeight="1"/>
    <row r="933361" ht="13.15" customHeight="1"/>
    <row r="933362" ht="13.15" customHeight="1"/>
    <row r="933363" ht="13.15" customHeight="1"/>
    <row r="933364" ht="13.15" customHeight="1"/>
    <row r="933365" ht="13.15" customHeight="1"/>
    <row r="933366" ht="13.15" customHeight="1"/>
    <row r="933367" ht="13.15" customHeight="1"/>
    <row r="933368" ht="13.15" customHeight="1"/>
    <row r="933369" ht="13.15" customHeight="1"/>
    <row r="933370" ht="13.15" customHeight="1"/>
    <row r="933371" ht="13.15" customHeight="1"/>
    <row r="933372" ht="13.15" customHeight="1"/>
    <row r="933373" ht="13.15" customHeight="1"/>
    <row r="933374" ht="13.15" customHeight="1"/>
    <row r="933375" ht="13.15" customHeight="1"/>
    <row r="933376" ht="13.15" customHeight="1"/>
    <row r="933377" ht="13.15" customHeight="1"/>
    <row r="933378" ht="13.15" customHeight="1"/>
    <row r="933379" ht="13.15" customHeight="1"/>
    <row r="933380" ht="13.15" customHeight="1"/>
    <row r="933381" ht="13.15" customHeight="1"/>
    <row r="933382" ht="13.15" customHeight="1"/>
    <row r="933383" ht="13.15" customHeight="1"/>
    <row r="933384" ht="13.15" customHeight="1"/>
    <row r="933385" ht="13.15" customHeight="1"/>
    <row r="933386" ht="13.15" customHeight="1"/>
    <row r="933387" ht="13.15" customHeight="1"/>
    <row r="933388" ht="13.15" customHeight="1"/>
    <row r="933389" ht="13.15" customHeight="1"/>
    <row r="933390" ht="13.15" customHeight="1"/>
    <row r="933391" ht="13.15" customHeight="1"/>
    <row r="933392" ht="13.15" customHeight="1"/>
    <row r="933393" ht="13.15" customHeight="1"/>
    <row r="933394" ht="13.15" customHeight="1"/>
    <row r="933395" ht="13.15" customHeight="1"/>
    <row r="933396" ht="13.15" customHeight="1"/>
    <row r="933397" ht="13.15" customHeight="1"/>
    <row r="933398" ht="13.15" customHeight="1"/>
    <row r="933399" ht="13.15" customHeight="1"/>
    <row r="933400" ht="13.15" customHeight="1"/>
    <row r="933401" ht="13.15" customHeight="1"/>
    <row r="933402" ht="13.15" customHeight="1"/>
    <row r="933403" ht="13.15" customHeight="1"/>
    <row r="933404" ht="13.15" customHeight="1"/>
    <row r="933405" ht="13.15" customHeight="1"/>
    <row r="933406" ht="13.15" customHeight="1"/>
    <row r="933407" ht="13.15" customHeight="1"/>
    <row r="933408" ht="13.15" customHeight="1"/>
    <row r="933409" ht="13.15" customHeight="1"/>
    <row r="933410" ht="13.15" customHeight="1"/>
    <row r="933411" ht="13.15" customHeight="1"/>
    <row r="933412" ht="13.15" customHeight="1"/>
    <row r="933413" ht="13.15" customHeight="1"/>
    <row r="933414" ht="13.15" customHeight="1"/>
    <row r="933415" ht="13.15" customHeight="1"/>
    <row r="933416" ht="13.15" customHeight="1"/>
    <row r="933417" ht="13.15" customHeight="1"/>
    <row r="933418" ht="13.15" customHeight="1"/>
    <row r="933419" ht="13.15" customHeight="1"/>
    <row r="933420" ht="13.15" customHeight="1"/>
    <row r="933421" ht="13.15" customHeight="1"/>
    <row r="933422" ht="13.15" customHeight="1"/>
    <row r="933423" ht="13.15" customHeight="1"/>
    <row r="933424" ht="13.15" customHeight="1"/>
    <row r="933425" ht="13.15" customHeight="1"/>
    <row r="933426" ht="13.15" customHeight="1"/>
    <row r="933427" ht="13.15" customHeight="1"/>
    <row r="933428" ht="13.15" customHeight="1"/>
    <row r="933429" ht="13.15" customHeight="1"/>
    <row r="933430" ht="13.15" customHeight="1"/>
    <row r="933431" ht="13.15" customHeight="1"/>
    <row r="933432" ht="13.15" customHeight="1"/>
    <row r="933433" ht="13.15" customHeight="1"/>
    <row r="933434" ht="13.15" customHeight="1"/>
    <row r="933435" ht="13.15" customHeight="1"/>
    <row r="933436" ht="13.15" customHeight="1"/>
    <row r="933437" ht="13.15" customHeight="1"/>
    <row r="933438" ht="13.15" customHeight="1"/>
    <row r="933439" ht="13.15" customHeight="1"/>
    <row r="933440" ht="13.15" customHeight="1"/>
    <row r="933441" ht="13.15" customHeight="1"/>
    <row r="933442" ht="13.15" customHeight="1"/>
    <row r="933443" ht="13.15" customHeight="1"/>
    <row r="933444" ht="13.15" customHeight="1"/>
    <row r="933445" ht="13.15" customHeight="1"/>
    <row r="933446" ht="13.15" customHeight="1"/>
    <row r="933447" ht="13.15" customHeight="1"/>
    <row r="933448" ht="13.15" customHeight="1"/>
    <row r="933449" ht="13.15" customHeight="1"/>
    <row r="933450" ht="13.15" customHeight="1"/>
    <row r="933451" ht="13.15" customHeight="1"/>
    <row r="933452" ht="13.15" customHeight="1"/>
    <row r="933453" ht="13.15" customHeight="1"/>
    <row r="933454" ht="13.15" customHeight="1"/>
    <row r="933455" ht="13.15" customHeight="1"/>
    <row r="933456" ht="13.15" customHeight="1"/>
    <row r="933457" ht="13.15" customHeight="1"/>
    <row r="933458" ht="13.15" customHeight="1"/>
    <row r="933459" ht="13.15" customHeight="1"/>
    <row r="933460" ht="13.15" customHeight="1"/>
    <row r="933461" ht="13.15" customHeight="1"/>
    <row r="933462" ht="13.15" customHeight="1"/>
    <row r="933463" ht="13.15" customHeight="1"/>
    <row r="933464" ht="13.15" customHeight="1"/>
    <row r="933465" ht="13.15" customHeight="1"/>
    <row r="933466" ht="13.15" customHeight="1"/>
    <row r="933467" ht="13.15" customHeight="1"/>
    <row r="933468" ht="13.15" customHeight="1"/>
    <row r="933469" ht="13.15" customHeight="1"/>
    <row r="933470" ht="13.15" customHeight="1"/>
    <row r="933471" ht="13.15" customHeight="1"/>
    <row r="933472" ht="13.15" customHeight="1"/>
    <row r="933473" ht="13.15" customHeight="1"/>
    <row r="933474" ht="13.15" customHeight="1"/>
    <row r="933475" ht="13.15" customHeight="1"/>
    <row r="933476" ht="13.15" customHeight="1"/>
    <row r="933477" ht="13.15" customHeight="1"/>
    <row r="933478" ht="13.15" customHeight="1"/>
    <row r="933479" ht="13.15" customHeight="1"/>
    <row r="933480" ht="13.15" customHeight="1"/>
    <row r="933481" ht="13.15" customHeight="1"/>
    <row r="933482" ht="13.15" customHeight="1"/>
    <row r="933483" ht="13.15" customHeight="1"/>
    <row r="933484" ht="13.15" customHeight="1"/>
    <row r="933485" ht="13.15" customHeight="1"/>
    <row r="933486" ht="13.15" customHeight="1"/>
    <row r="933487" ht="13.15" customHeight="1"/>
    <row r="933488" ht="13.15" customHeight="1"/>
    <row r="933489" ht="13.15" customHeight="1"/>
    <row r="933490" ht="13.15" customHeight="1"/>
    <row r="933491" ht="13.15" customHeight="1"/>
    <row r="933492" ht="13.15" customHeight="1"/>
    <row r="933493" ht="13.15" customHeight="1"/>
    <row r="933494" ht="13.15" customHeight="1"/>
    <row r="933495" ht="13.15" customHeight="1"/>
    <row r="933496" ht="13.15" customHeight="1"/>
    <row r="933497" ht="13.15" customHeight="1"/>
    <row r="933498" ht="13.15" customHeight="1"/>
    <row r="933499" ht="13.15" customHeight="1"/>
    <row r="933500" ht="13.15" customHeight="1"/>
    <row r="933501" ht="13.15" customHeight="1"/>
    <row r="933502" ht="13.15" customHeight="1"/>
    <row r="933503" ht="13.15" customHeight="1"/>
    <row r="933504" ht="13.15" customHeight="1"/>
    <row r="933505" ht="13.15" customHeight="1"/>
    <row r="933506" ht="13.15" customHeight="1"/>
    <row r="933507" ht="13.15" customHeight="1"/>
    <row r="933508" ht="13.15" customHeight="1"/>
    <row r="933509" ht="13.15" customHeight="1"/>
    <row r="933510" ht="13.15" customHeight="1"/>
    <row r="933511" ht="13.15" customHeight="1"/>
    <row r="933512" ht="13.15" customHeight="1"/>
    <row r="933513" ht="13.15" customHeight="1"/>
    <row r="933514" ht="13.15" customHeight="1"/>
    <row r="933515" ht="13.15" customHeight="1"/>
    <row r="933516" ht="13.15" customHeight="1"/>
    <row r="933517" ht="13.15" customHeight="1"/>
    <row r="933518" ht="13.15" customHeight="1"/>
    <row r="933519" ht="13.15" customHeight="1"/>
    <row r="933520" ht="13.15" customHeight="1"/>
    <row r="933521" ht="13.15" customHeight="1"/>
    <row r="933522" ht="13.15" customHeight="1"/>
    <row r="933523" ht="13.15" customHeight="1"/>
    <row r="933524" ht="13.15" customHeight="1"/>
    <row r="933525" ht="13.15" customHeight="1"/>
    <row r="933526" ht="13.15" customHeight="1"/>
    <row r="933527" ht="13.15" customHeight="1"/>
    <row r="933528" ht="13.15" customHeight="1"/>
    <row r="933529" ht="13.15" customHeight="1"/>
    <row r="933530" ht="13.15" customHeight="1"/>
    <row r="933531" ht="13.15" customHeight="1"/>
    <row r="933532" ht="13.15" customHeight="1"/>
    <row r="933533" ht="13.15" customHeight="1"/>
    <row r="933534" ht="13.15" customHeight="1"/>
    <row r="933535" ht="13.15" customHeight="1"/>
    <row r="933536" ht="13.15" customHeight="1"/>
    <row r="933537" ht="13.15" customHeight="1"/>
    <row r="933538" ht="13.15" customHeight="1"/>
    <row r="933539" ht="13.15" customHeight="1"/>
    <row r="933540" ht="13.15" customHeight="1"/>
    <row r="933541" ht="13.15" customHeight="1"/>
    <row r="933542" ht="13.15" customHeight="1"/>
    <row r="933543" ht="13.15" customHeight="1"/>
    <row r="933544" ht="13.15" customHeight="1"/>
    <row r="933545" ht="13.15" customHeight="1"/>
    <row r="933546" ht="13.15" customHeight="1"/>
    <row r="933547" ht="13.15" customHeight="1"/>
    <row r="933548" ht="13.15" customHeight="1"/>
    <row r="933549" ht="13.15" customHeight="1"/>
    <row r="933550" ht="13.15" customHeight="1"/>
    <row r="933551" ht="13.15" customHeight="1"/>
    <row r="933552" ht="13.15" customHeight="1"/>
    <row r="933553" ht="13.15" customHeight="1"/>
    <row r="933554" ht="13.15" customHeight="1"/>
    <row r="933555" ht="13.15" customHeight="1"/>
    <row r="933556" ht="13.15" customHeight="1"/>
    <row r="933557" ht="13.15" customHeight="1"/>
    <row r="933558" ht="13.15" customHeight="1"/>
    <row r="933559" ht="13.15" customHeight="1"/>
    <row r="933560" ht="13.15" customHeight="1"/>
    <row r="933561" ht="13.15" customHeight="1"/>
    <row r="933562" ht="13.15" customHeight="1"/>
    <row r="933563" ht="13.15" customHeight="1"/>
    <row r="933564" ht="13.15" customHeight="1"/>
    <row r="933565" ht="13.15" customHeight="1"/>
    <row r="933566" ht="13.15" customHeight="1"/>
    <row r="933567" ht="13.15" customHeight="1"/>
    <row r="933568" ht="13.15" customHeight="1"/>
    <row r="933569" ht="13.15" customHeight="1"/>
    <row r="933570" ht="13.15" customHeight="1"/>
    <row r="933571" ht="13.15" customHeight="1"/>
    <row r="933572" ht="13.15" customHeight="1"/>
    <row r="933573" ht="13.15" customHeight="1"/>
    <row r="933574" ht="13.15" customHeight="1"/>
    <row r="933575" ht="13.15" customHeight="1"/>
    <row r="933576" ht="13.15" customHeight="1"/>
    <row r="933577" ht="13.15" customHeight="1"/>
    <row r="933578" ht="13.15" customHeight="1"/>
    <row r="933579" ht="13.15" customHeight="1"/>
    <row r="933580" ht="13.15" customHeight="1"/>
    <row r="933581" ht="13.15" customHeight="1"/>
    <row r="933582" ht="13.15" customHeight="1"/>
    <row r="933583" ht="13.15" customHeight="1"/>
    <row r="933584" ht="13.15" customHeight="1"/>
    <row r="933585" ht="13.15" customHeight="1"/>
    <row r="933586" ht="13.15" customHeight="1"/>
    <row r="933587" ht="13.15" customHeight="1"/>
    <row r="933588" ht="13.15" customHeight="1"/>
    <row r="933589" ht="13.15" customHeight="1"/>
    <row r="933590" ht="13.15" customHeight="1"/>
    <row r="933591" ht="13.15" customHeight="1"/>
    <row r="933592" ht="13.15" customHeight="1"/>
    <row r="933593" ht="13.15" customHeight="1"/>
    <row r="933594" ht="13.15" customHeight="1"/>
    <row r="933595" ht="13.15" customHeight="1"/>
    <row r="933596" ht="13.15" customHeight="1"/>
    <row r="933597" ht="13.15" customHeight="1"/>
    <row r="933598" ht="13.15" customHeight="1"/>
    <row r="933599" ht="13.15" customHeight="1"/>
    <row r="933600" ht="13.15" customHeight="1"/>
    <row r="933601" ht="13.15" customHeight="1"/>
    <row r="933602" ht="13.15" customHeight="1"/>
    <row r="933603" ht="13.15" customHeight="1"/>
    <row r="933604" ht="13.15" customHeight="1"/>
    <row r="933605" ht="13.15" customHeight="1"/>
    <row r="933606" ht="13.15" customHeight="1"/>
    <row r="933607" ht="13.15" customHeight="1"/>
    <row r="933608" ht="13.15" customHeight="1"/>
    <row r="933609" ht="13.15" customHeight="1"/>
    <row r="933610" ht="13.15" customHeight="1"/>
    <row r="933611" ht="13.15" customHeight="1"/>
    <row r="933612" ht="13.15" customHeight="1"/>
    <row r="933613" ht="13.15" customHeight="1"/>
    <row r="933614" ht="13.15" customHeight="1"/>
    <row r="933615" ht="13.15" customHeight="1"/>
    <row r="933616" ht="13.15" customHeight="1"/>
    <row r="933617" ht="13.15" customHeight="1"/>
    <row r="933618" ht="13.15" customHeight="1"/>
    <row r="933619" ht="13.15" customHeight="1"/>
    <row r="933620" ht="13.15" customHeight="1"/>
    <row r="933621" ht="13.15" customHeight="1"/>
    <row r="933622" ht="13.15" customHeight="1"/>
    <row r="933623" ht="13.15" customHeight="1"/>
    <row r="933624" ht="13.15" customHeight="1"/>
    <row r="933625" ht="13.15" customHeight="1"/>
    <row r="933626" ht="13.15" customHeight="1"/>
    <row r="933627" ht="13.15" customHeight="1"/>
    <row r="933628" ht="13.15" customHeight="1"/>
    <row r="933629" ht="13.15" customHeight="1"/>
    <row r="933630" ht="13.15" customHeight="1"/>
    <row r="933631" ht="13.15" customHeight="1"/>
    <row r="933632" ht="13.15" customHeight="1"/>
    <row r="933633" ht="13.15" customHeight="1"/>
    <row r="933634" ht="13.15" customHeight="1"/>
    <row r="933635" ht="13.15" customHeight="1"/>
    <row r="933636" ht="13.15" customHeight="1"/>
    <row r="933637" ht="13.15" customHeight="1"/>
    <row r="933638" ht="13.15" customHeight="1"/>
    <row r="933639" ht="13.15" customHeight="1"/>
    <row r="933640" ht="13.15" customHeight="1"/>
    <row r="933641" ht="13.15" customHeight="1"/>
    <row r="933642" ht="13.15" customHeight="1"/>
    <row r="933643" ht="13.15" customHeight="1"/>
    <row r="933644" ht="13.15" customHeight="1"/>
    <row r="933645" ht="13.15" customHeight="1"/>
    <row r="933646" ht="13.15" customHeight="1"/>
    <row r="933647" ht="13.15" customHeight="1"/>
    <row r="933648" ht="13.15" customHeight="1"/>
    <row r="933649" ht="13.15" customHeight="1"/>
    <row r="933650" ht="13.15" customHeight="1"/>
    <row r="933651" ht="13.15" customHeight="1"/>
    <row r="933652" ht="13.15" customHeight="1"/>
    <row r="933653" ht="13.15" customHeight="1"/>
    <row r="933654" ht="13.15" customHeight="1"/>
    <row r="933655" ht="13.15" customHeight="1"/>
    <row r="933656" ht="13.15" customHeight="1"/>
    <row r="933657" ht="13.15" customHeight="1"/>
    <row r="933658" ht="13.15" customHeight="1"/>
    <row r="933659" ht="13.15" customHeight="1"/>
    <row r="933660" ht="13.15" customHeight="1"/>
    <row r="933661" ht="13.15" customHeight="1"/>
    <row r="933662" ht="13.15" customHeight="1"/>
    <row r="933663" ht="13.15" customHeight="1"/>
    <row r="933664" ht="13.15" customHeight="1"/>
    <row r="933665" ht="13.15" customHeight="1"/>
    <row r="933666" ht="13.15" customHeight="1"/>
    <row r="933667" ht="13.15" customHeight="1"/>
    <row r="933668" ht="13.15" customHeight="1"/>
    <row r="933669" ht="13.15" customHeight="1"/>
    <row r="933670" ht="13.15" customHeight="1"/>
    <row r="933671" ht="13.15" customHeight="1"/>
    <row r="933672" ht="13.15" customHeight="1"/>
    <row r="933673" ht="13.15" customHeight="1"/>
    <row r="933674" ht="13.15" customHeight="1"/>
    <row r="933675" ht="13.15" customHeight="1"/>
    <row r="933676" ht="13.15" customHeight="1"/>
    <row r="933677" ht="13.15" customHeight="1"/>
    <row r="933678" ht="13.15" customHeight="1"/>
    <row r="933679" ht="13.15" customHeight="1"/>
    <row r="933680" ht="13.15" customHeight="1"/>
    <row r="933681" ht="13.15" customHeight="1"/>
    <row r="933682" ht="13.15" customHeight="1"/>
    <row r="933683" ht="13.15" customHeight="1"/>
    <row r="933684" ht="13.15" customHeight="1"/>
    <row r="933685" ht="13.15" customHeight="1"/>
    <row r="933686" ht="13.15" customHeight="1"/>
    <row r="933687" ht="13.15" customHeight="1"/>
    <row r="933688" ht="13.15" customHeight="1"/>
    <row r="933689" ht="13.15" customHeight="1"/>
    <row r="933690" ht="13.15" customHeight="1"/>
    <row r="933691" ht="13.15" customHeight="1"/>
    <row r="933692" ht="13.15" customHeight="1"/>
    <row r="933693" ht="13.15" customHeight="1"/>
    <row r="933694" ht="13.15" customHeight="1"/>
    <row r="933695" ht="13.15" customHeight="1"/>
    <row r="933696" ht="13.15" customHeight="1"/>
    <row r="933697" ht="13.15" customHeight="1"/>
    <row r="933698" ht="13.15" customHeight="1"/>
    <row r="933699" ht="13.15" customHeight="1"/>
    <row r="933700" ht="13.15" customHeight="1"/>
    <row r="933701" ht="13.15" customHeight="1"/>
    <row r="933702" ht="13.15" customHeight="1"/>
    <row r="933703" ht="13.15" customHeight="1"/>
    <row r="933704" ht="13.15" customHeight="1"/>
    <row r="933705" ht="13.15" customHeight="1"/>
    <row r="933706" ht="13.15" customHeight="1"/>
    <row r="933707" ht="13.15" customHeight="1"/>
    <row r="933708" ht="13.15" customHeight="1"/>
    <row r="933709" ht="13.15" customHeight="1"/>
    <row r="933710" ht="13.15" customHeight="1"/>
    <row r="933711" ht="13.15" customHeight="1"/>
    <row r="933712" ht="13.15" customHeight="1"/>
    <row r="933713" ht="13.15" customHeight="1"/>
    <row r="933714" ht="13.15" customHeight="1"/>
    <row r="933715" ht="13.15" customHeight="1"/>
    <row r="933716" ht="13.15" customHeight="1"/>
    <row r="933717" ht="13.15" customHeight="1"/>
    <row r="933718" ht="13.15" customHeight="1"/>
    <row r="933719" ht="13.15" customHeight="1"/>
    <row r="933720" ht="13.15" customHeight="1"/>
    <row r="933721" ht="13.15" customHeight="1"/>
    <row r="933722" ht="13.15" customHeight="1"/>
    <row r="933723" ht="13.15" customHeight="1"/>
    <row r="933724" ht="13.15" customHeight="1"/>
    <row r="933725" ht="13.15" customHeight="1"/>
    <row r="933726" ht="13.15" customHeight="1"/>
    <row r="933727" ht="13.15" customHeight="1"/>
    <row r="933728" ht="13.15" customHeight="1"/>
    <row r="933729" ht="13.15" customHeight="1"/>
    <row r="933730" ht="13.15" customHeight="1"/>
    <row r="933731" ht="13.15" customHeight="1"/>
    <row r="933732" ht="13.15" customHeight="1"/>
    <row r="933733" ht="13.15" customHeight="1"/>
    <row r="933734" ht="13.15" customHeight="1"/>
    <row r="933735" ht="13.15" customHeight="1"/>
    <row r="933736" ht="13.15" customHeight="1"/>
    <row r="933737" ht="13.15" customHeight="1"/>
    <row r="933738" ht="13.15" customHeight="1"/>
    <row r="933739" ht="13.15" customHeight="1"/>
    <row r="933740" ht="13.15" customHeight="1"/>
    <row r="933741" ht="13.15" customHeight="1"/>
    <row r="933742" ht="13.15" customHeight="1"/>
    <row r="933743" ht="13.15" customHeight="1"/>
    <row r="933744" ht="13.15" customHeight="1"/>
    <row r="933745" ht="13.15" customHeight="1"/>
    <row r="933746" ht="13.15" customHeight="1"/>
    <row r="933747" ht="13.15" customHeight="1"/>
    <row r="933748" ht="13.15" customHeight="1"/>
    <row r="933749" ht="13.15" customHeight="1"/>
    <row r="933750" ht="13.15" customHeight="1"/>
    <row r="933751" ht="13.15" customHeight="1"/>
    <row r="933752" ht="13.15" customHeight="1"/>
    <row r="933753" ht="13.15" customHeight="1"/>
    <row r="933754" ht="13.15" customHeight="1"/>
    <row r="933755" ht="13.15" customHeight="1"/>
    <row r="933756" ht="13.15" customHeight="1"/>
    <row r="933757" ht="13.15" customHeight="1"/>
    <row r="933758" ht="13.15" customHeight="1"/>
    <row r="933759" ht="13.15" customHeight="1"/>
    <row r="933760" ht="13.15" customHeight="1"/>
    <row r="933761" ht="13.15" customHeight="1"/>
    <row r="933762" ht="13.15" customHeight="1"/>
    <row r="933763" ht="13.15" customHeight="1"/>
    <row r="933764" ht="13.15" customHeight="1"/>
    <row r="933765" ht="13.15" customHeight="1"/>
    <row r="933766" ht="13.15" customHeight="1"/>
    <row r="933767" ht="13.15" customHeight="1"/>
    <row r="933768" ht="13.15" customHeight="1"/>
    <row r="933769" ht="13.15" customHeight="1"/>
    <row r="933770" ht="13.15" customHeight="1"/>
    <row r="933771" ht="13.15" customHeight="1"/>
    <row r="933772" ht="13.15" customHeight="1"/>
    <row r="933773" ht="13.15" customHeight="1"/>
    <row r="933774" ht="13.15" customHeight="1"/>
    <row r="933775" ht="13.15" customHeight="1"/>
    <row r="933776" ht="13.15" customHeight="1"/>
    <row r="933777" ht="13.15" customHeight="1"/>
    <row r="933778" ht="13.15" customHeight="1"/>
    <row r="933779" ht="13.15" customHeight="1"/>
    <row r="933780" ht="13.15" customHeight="1"/>
    <row r="933781" ht="13.15" customHeight="1"/>
    <row r="933782" ht="13.15" customHeight="1"/>
    <row r="933783" ht="13.15" customHeight="1"/>
    <row r="933784" ht="13.15" customHeight="1"/>
    <row r="933785" ht="13.15" customHeight="1"/>
    <row r="933786" ht="13.15" customHeight="1"/>
    <row r="933787" ht="13.15" customHeight="1"/>
    <row r="933788" ht="13.15" customHeight="1"/>
    <row r="933789" ht="13.15" customHeight="1"/>
    <row r="933790" ht="13.15" customHeight="1"/>
    <row r="933791" ht="13.15" customHeight="1"/>
    <row r="933792" ht="13.15" customHeight="1"/>
    <row r="933793" ht="13.15" customHeight="1"/>
    <row r="933794" ht="13.15" customHeight="1"/>
    <row r="933795" ht="13.15" customHeight="1"/>
    <row r="933796" ht="13.15" customHeight="1"/>
    <row r="933797" ht="13.15" customHeight="1"/>
    <row r="933798" ht="13.15" customHeight="1"/>
    <row r="933799" ht="13.15" customHeight="1"/>
    <row r="933800" ht="13.15" customHeight="1"/>
    <row r="933801" ht="13.15" customHeight="1"/>
    <row r="933802" ht="13.15" customHeight="1"/>
    <row r="933803" ht="13.15" customHeight="1"/>
    <row r="933804" ht="13.15" customHeight="1"/>
    <row r="933805" ht="13.15" customHeight="1"/>
    <row r="933806" ht="13.15" customHeight="1"/>
    <row r="933807" ht="13.15" customHeight="1"/>
    <row r="933808" ht="13.15" customHeight="1"/>
    <row r="933809" ht="13.15" customHeight="1"/>
    <row r="933810" ht="13.15" customHeight="1"/>
    <row r="933811" ht="13.15" customHeight="1"/>
    <row r="933812" ht="13.15" customHeight="1"/>
    <row r="933813" ht="13.15" customHeight="1"/>
    <row r="933814" ht="13.15" customHeight="1"/>
    <row r="933815" ht="13.15" customHeight="1"/>
    <row r="933816" ht="13.15" customHeight="1"/>
    <row r="933817" ht="13.15" customHeight="1"/>
    <row r="933818" ht="13.15" customHeight="1"/>
    <row r="933819" ht="13.15" customHeight="1"/>
    <row r="933820" ht="13.15" customHeight="1"/>
    <row r="933821" ht="13.15" customHeight="1"/>
    <row r="933822" ht="13.15" customHeight="1"/>
    <row r="933823" ht="13.15" customHeight="1"/>
    <row r="933824" ht="13.15" customHeight="1"/>
    <row r="933825" ht="13.15" customHeight="1"/>
    <row r="933826" ht="13.15" customHeight="1"/>
    <row r="933827" ht="13.15" customHeight="1"/>
    <row r="933828" ht="13.15" customHeight="1"/>
    <row r="933829" ht="13.15" customHeight="1"/>
    <row r="933830" ht="13.15" customHeight="1"/>
    <row r="933831" ht="13.15" customHeight="1"/>
    <row r="933832" ht="13.15" customHeight="1"/>
    <row r="933833" ht="13.15" customHeight="1"/>
    <row r="933834" ht="13.15" customHeight="1"/>
    <row r="933835" ht="13.15" customHeight="1"/>
    <row r="933836" ht="13.15" customHeight="1"/>
    <row r="933837" ht="13.15" customHeight="1"/>
    <row r="933838" ht="13.15" customHeight="1"/>
    <row r="933839" ht="13.15" customHeight="1"/>
    <row r="933840" ht="13.15" customHeight="1"/>
    <row r="933841" ht="13.15" customHeight="1"/>
    <row r="933842" ht="13.15" customHeight="1"/>
    <row r="933843" ht="13.15" customHeight="1"/>
    <row r="933844" ht="13.15" customHeight="1"/>
    <row r="933845" ht="13.15" customHeight="1"/>
    <row r="933846" ht="13.15" customHeight="1"/>
    <row r="933847" ht="13.15" customHeight="1"/>
    <row r="933848" ht="13.15" customHeight="1"/>
    <row r="933849" ht="13.15" customHeight="1"/>
    <row r="933850" ht="13.15" customHeight="1"/>
    <row r="933851" ht="13.15" customHeight="1"/>
    <row r="933852" ht="13.15" customHeight="1"/>
    <row r="933853" ht="13.15" customHeight="1"/>
    <row r="933854" ht="13.15" customHeight="1"/>
    <row r="933855" ht="13.15" customHeight="1"/>
    <row r="933856" ht="13.15" customHeight="1"/>
    <row r="933857" ht="13.15" customHeight="1"/>
    <row r="933858" ht="13.15" customHeight="1"/>
    <row r="933859" ht="13.15" customHeight="1"/>
    <row r="933860" ht="13.15" customHeight="1"/>
    <row r="933861" ht="13.15" customHeight="1"/>
    <row r="933862" ht="13.15" customHeight="1"/>
    <row r="933863" ht="13.15" customHeight="1"/>
    <row r="933864" ht="13.15" customHeight="1"/>
    <row r="933865" ht="13.15" customHeight="1"/>
    <row r="933866" ht="13.15" customHeight="1"/>
    <row r="933867" ht="13.15" customHeight="1"/>
    <row r="933868" ht="13.15" customHeight="1"/>
    <row r="933869" ht="13.15" customHeight="1"/>
    <row r="933870" ht="13.15" customHeight="1"/>
    <row r="933871" ht="13.15" customHeight="1"/>
    <row r="933872" ht="13.15" customHeight="1"/>
    <row r="933873" ht="13.15" customHeight="1"/>
    <row r="933874" ht="13.15" customHeight="1"/>
    <row r="933875" ht="13.15" customHeight="1"/>
    <row r="933876" ht="13.15" customHeight="1"/>
    <row r="933877" ht="13.15" customHeight="1"/>
    <row r="933878" ht="13.15" customHeight="1"/>
    <row r="933879" ht="13.15" customHeight="1"/>
    <row r="933880" ht="13.15" customHeight="1"/>
    <row r="933881" ht="13.15" customHeight="1"/>
    <row r="933882" ht="13.15" customHeight="1"/>
    <row r="933883" ht="13.15" customHeight="1"/>
    <row r="933884" ht="13.15" customHeight="1"/>
    <row r="933885" ht="13.15" customHeight="1"/>
    <row r="933886" ht="13.15" customHeight="1"/>
    <row r="933887" ht="13.15" customHeight="1"/>
    <row r="933888" ht="13.15" customHeight="1"/>
    <row r="933889" ht="13.15" customHeight="1"/>
    <row r="933890" ht="13.15" customHeight="1"/>
    <row r="933891" ht="13.15" customHeight="1"/>
    <row r="933892" ht="13.15" customHeight="1"/>
    <row r="933893" ht="13.15" customHeight="1"/>
    <row r="933894" ht="13.15" customHeight="1"/>
    <row r="933895" ht="13.15" customHeight="1"/>
    <row r="933896" ht="13.15" customHeight="1"/>
    <row r="933897" ht="13.15" customHeight="1"/>
    <row r="933898" ht="13.15" customHeight="1"/>
    <row r="933899" ht="13.15" customHeight="1"/>
    <row r="933900" ht="13.15" customHeight="1"/>
    <row r="933901" ht="13.15" customHeight="1"/>
    <row r="933902" ht="13.15" customHeight="1"/>
    <row r="933903" ht="13.15" customHeight="1"/>
    <row r="933904" ht="13.15" customHeight="1"/>
    <row r="933905" ht="13.15" customHeight="1"/>
    <row r="933906" ht="13.15" customHeight="1"/>
    <row r="933907" ht="13.15" customHeight="1"/>
    <row r="933908" ht="13.15" customHeight="1"/>
    <row r="933909" ht="13.15" customHeight="1"/>
    <row r="933910" ht="13.15" customHeight="1"/>
    <row r="933911" ht="13.15" customHeight="1"/>
    <row r="933912" ht="13.15" customHeight="1"/>
    <row r="933913" ht="13.15" customHeight="1"/>
    <row r="933914" ht="13.15" customHeight="1"/>
    <row r="933915" ht="13.15" customHeight="1"/>
    <row r="933916" ht="13.15" customHeight="1"/>
    <row r="933917" ht="13.15" customHeight="1"/>
    <row r="933918" ht="13.15" customHeight="1"/>
    <row r="933919" ht="13.15" customHeight="1"/>
    <row r="933920" ht="13.15" customHeight="1"/>
    <row r="933921" ht="13.15" customHeight="1"/>
    <row r="933922" ht="13.15" customHeight="1"/>
    <row r="933923" ht="13.15" customHeight="1"/>
    <row r="933924" ht="13.15" customHeight="1"/>
    <row r="933925" ht="13.15" customHeight="1"/>
    <row r="933926" ht="13.15" customHeight="1"/>
    <row r="933927" ht="13.15" customHeight="1"/>
    <row r="933928" ht="13.15" customHeight="1"/>
    <row r="933929" ht="13.15" customHeight="1"/>
    <row r="933930" ht="13.15" customHeight="1"/>
    <row r="933931" ht="13.15" customHeight="1"/>
    <row r="933932" ht="13.15" customHeight="1"/>
    <row r="933933" ht="13.15" customHeight="1"/>
    <row r="933934" ht="13.15" customHeight="1"/>
    <row r="933935" ht="13.15" customHeight="1"/>
    <row r="933936" ht="13.15" customHeight="1"/>
    <row r="933937" ht="13.15" customHeight="1"/>
    <row r="933938" ht="13.15" customHeight="1"/>
    <row r="933939" ht="13.15" customHeight="1"/>
    <row r="933940" ht="13.15" customHeight="1"/>
    <row r="933941" ht="13.15" customHeight="1"/>
    <row r="933942" ht="13.15" customHeight="1"/>
    <row r="933943" ht="13.15" customHeight="1"/>
    <row r="933944" ht="13.15" customHeight="1"/>
    <row r="933945" ht="13.15" customHeight="1"/>
    <row r="933946" ht="13.15" customHeight="1"/>
    <row r="933947" ht="13.15" customHeight="1"/>
    <row r="933948" ht="13.15" customHeight="1"/>
    <row r="933949" ht="13.15" customHeight="1"/>
    <row r="933950" ht="13.15" customHeight="1"/>
    <row r="933951" ht="13.15" customHeight="1"/>
    <row r="933952" ht="13.15" customHeight="1"/>
    <row r="933953" ht="13.15" customHeight="1"/>
    <row r="933954" ht="13.15" customHeight="1"/>
    <row r="933955" ht="13.15" customHeight="1"/>
    <row r="933956" ht="13.15" customHeight="1"/>
    <row r="933957" ht="13.15" customHeight="1"/>
    <row r="933958" ht="13.15" customHeight="1"/>
    <row r="933959" ht="13.15" customHeight="1"/>
    <row r="933960" ht="13.15" customHeight="1"/>
    <row r="933961" ht="13.15" customHeight="1"/>
    <row r="933962" ht="13.15" customHeight="1"/>
    <row r="933963" ht="13.15" customHeight="1"/>
    <row r="933964" ht="13.15" customHeight="1"/>
    <row r="933965" ht="13.15" customHeight="1"/>
    <row r="933966" ht="13.15" customHeight="1"/>
    <row r="933967" ht="13.15" customHeight="1"/>
    <row r="933968" ht="13.15" customHeight="1"/>
    <row r="933969" ht="13.15" customHeight="1"/>
    <row r="933970" ht="13.15" customHeight="1"/>
    <row r="933971" ht="13.15" customHeight="1"/>
    <row r="933972" ht="13.15" customHeight="1"/>
    <row r="933973" ht="13.15" customHeight="1"/>
    <row r="933974" ht="13.15" customHeight="1"/>
    <row r="933975" ht="13.15" customHeight="1"/>
    <row r="933976" ht="13.15" customHeight="1"/>
    <row r="933977" ht="13.15" customHeight="1"/>
    <row r="933978" ht="13.15" customHeight="1"/>
    <row r="933979" ht="13.15" customHeight="1"/>
    <row r="933980" ht="13.15" customHeight="1"/>
    <row r="933981" ht="13.15" customHeight="1"/>
    <row r="933982" ht="13.15" customHeight="1"/>
    <row r="933983" ht="13.15" customHeight="1"/>
    <row r="933984" ht="13.15" customHeight="1"/>
    <row r="933985" ht="13.15" customHeight="1"/>
    <row r="933986" ht="13.15" customHeight="1"/>
    <row r="933987" ht="13.15" customHeight="1"/>
    <row r="933988" ht="13.15" customHeight="1"/>
    <row r="933989" ht="13.15" customHeight="1"/>
    <row r="933990" ht="13.15" customHeight="1"/>
    <row r="933991" ht="13.15" customHeight="1"/>
    <row r="933992" ht="13.15" customHeight="1"/>
    <row r="933993" ht="13.15" customHeight="1"/>
    <row r="933994" ht="13.15" customHeight="1"/>
    <row r="933995" ht="13.15" customHeight="1"/>
    <row r="933996" ht="13.15" customHeight="1"/>
    <row r="933997" ht="13.15" customHeight="1"/>
    <row r="933998" ht="13.15" customHeight="1"/>
    <row r="933999" ht="13.15" customHeight="1"/>
    <row r="934000" ht="13.15" customHeight="1"/>
    <row r="934001" ht="13.15" customHeight="1"/>
    <row r="934002" ht="13.15" customHeight="1"/>
    <row r="934003" ht="13.15" customHeight="1"/>
    <row r="934004" ht="13.15" customHeight="1"/>
    <row r="934005" ht="13.15" customHeight="1"/>
    <row r="934006" ht="13.15" customHeight="1"/>
    <row r="934007" ht="13.15" customHeight="1"/>
    <row r="934008" ht="13.15" customHeight="1"/>
    <row r="934009" ht="13.15" customHeight="1"/>
    <row r="934010" ht="13.15" customHeight="1"/>
    <row r="934011" ht="13.15" customHeight="1"/>
    <row r="934012" ht="13.15" customHeight="1"/>
    <row r="934013" ht="13.15" customHeight="1"/>
    <row r="934014" ht="13.15" customHeight="1"/>
    <row r="934015" ht="13.15" customHeight="1"/>
    <row r="934016" ht="13.15" customHeight="1"/>
    <row r="934017" ht="13.15" customHeight="1"/>
    <row r="934018" ht="13.15" customHeight="1"/>
    <row r="934019" ht="13.15" customHeight="1"/>
    <row r="934020" ht="13.15" customHeight="1"/>
    <row r="934021" ht="13.15" customHeight="1"/>
    <row r="934022" ht="13.15" customHeight="1"/>
    <row r="934023" ht="13.15" customHeight="1"/>
    <row r="934024" ht="13.15" customHeight="1"/>
    <row r="934025" ht="13.15" customHeight="1"/>
    <row r="934026" ht="13.15" customHeight="1"/>
    <row r="934027" ht="13.15" customHeight="1"/>
    <row r="934028" ht="13.15" customHeight="1"/>
    <row r="934029" ht="13.15" customHeight="1"/>
    <row r="934030" ht="13.15" customHeight="1"/>
    <row r="934031" ht="13.15" customHeight="1"/>
    <row r="934032" ht="13.15" customHeight="1"/>
    <row r="934033" ht="13.15" customHeight="1"/>
    <row r="934034" ht="13.15" customHeight="1"/>
    <row r="934035" ht="13.15" customHeight="1"/>
    <row r="934036" ht="13.15" customHeight="1"/>
    <row r="934037" ht="13.15" customHeight="1"/>
    <row r="934038" ht="13.15" customHeight="1"/>
    <row r="934039" ht="13.15" customHeight="1"/>
    <row r="934040" ht="13.15" customHeight="1"/>
    <row r="934041" ht="13.15" customHeight="1"/>
    <row r="934042" ht="13.15" customHeight="1"/>
    <row r="934043" ht="13.15" customHeight="1"/>
    <row r="934044" ht="13.15" customHeight="1"/>
    <row r="934045" ht="13.15" customHeight="1"/>
    <row r="934046" ht="13.15" customHeight="1"/>
    <row r="934047" ht="13.15" customHeight="1"/>
    <row r="934048" ht="13.15" customHeight="1"/>
    <row r="934049" ht="13.15" customHeight="1"/>
    <row r="934050" ht="13.15" customHeight="1"/>
    <row r="934051" ht="13.15" customHeight="1"/>
    <row r="934052" ht="13.15" customHeight="1"/>
    <row r="934053" ht="13.15" customHeight="1"/>
    <row r="934054" ht="13.15" customHeight="1"/>
    <row r="934055" ht="13.15" customHeight="1"/>
    <row r="934056" ht="13.15" customHeight="1"/>
    <row r="934057" ht="13.15" customHeight="1"/>
    <row r="934058" ht="13.15" customHeight="1"/>
    <row r="934059" ht="13.15" customHeight="1"/>
    <row r="934060" ht="13.15" customHeight="1"/>
    <row r="934061" ht="13.15" customHeight="1"/>
    <row r="934062" ht="13.15" customHeight="1"/>
    <row r="934063" ht="13.15" customHeight="1"/>
    <row r="934064" ht="13.15" customHeight="1"/>
    <row r="934065" ht="13.15" customHeight="1"/>
    <row r="934066" ht="13.15" customHeight="1"/>
    <row r="934067" ht="13.15" customHeight="1"/>
    <row r="934068" ht="13.15" customHeight="1"/>
    <row r="934069" ht="13.15" customHeight="1"/>
    <row r="934070" ht="13.15" customHeight="1"/>
    <row r="934071" ht="13.15" customHeight="1"/>
    <row r="934072" ht="13.15" customHeight="1"/>
    <row r="934073" ht="13.15" customHeight="1"/>
    <row r="934074" ht="13.15" customHeight="1"/>
    <row r="934075" ht="13.15" customHeight="1"/>
    <row r="934076" ht="13.15" customHeight="1"/>
    <row r="934077" ht="13.15" customHeight="1"/>
    <row r="934078" ht="13.15" customHeight="1"/>
    <row r="934079" ht="13.15" customHeight="1"/>
    <row r="934080" ht="13.15" customHeight="1"/>
    <row r="934081" ht="13.15" customHeight="1"/>
    <row r="934082" ht="13.15" customHeight="1"/>
    <row r="934083" ht="13.15" customHeight="1"/>
    <row r="934084" ht="13.15" customHeight="1"/>
    <row r="934085" ht="13.15" customHeight="1"/>
    <row r="934086" ht="13.15" customHeight="1"/>
    <row r="934087" ht="13.15" customHeight="1"/>
    <row r="934088" ht="13.15" customHeight="1"/>
    <row r="934089" ht="13.15" customHeight="1"/>
    <row r="934090" ht="13.15" customHeight="1"/>
    <row r="934091" ht="13.15" customHeight="1"/>
    <row r="934092" ht="13.15" customHeight="1"/>
    <row r="934093" ht="13.15" customHeight="1"/>
    <row r="934094" ht="13.15" customHeight="1"/>
    <row r="934095" ht="13.15" customHeight="1"/>
    <row r="934096" ht="13.15" customHeight="1"/>
    <row r="934097" ht="13.15" customHeight="1"/>
    <row r="934098" ht="13.15" customHeight="1"/>
    <row r="934099" ht="13.15" customHeight="1"/>
    <row r="934100" ht="13.15" customHeight="1"/>
    <row r="934101" ht="13.15" customHeight="1"/>
    <row r="934102" ht="13.15" customHeight="1"/>
    <row r="934103" ht="13.15" customHeight="1"/>
    <row r="934104" ht="13.15" customHeight="1"/>
    <row r="934105" ht="13.15" customHeight="1"/>
    <row r="934106" ht="13.15" customHeight="1"/>
    <row r="934107" ht="13.15" customHeight="1"/>
    <row r="934108" ht="13.15" customHeight="1"/>
    <row r="934109" ht="13.15" customHeight="1"/>
    <row r="934110" ht="13.15" customHeight="1"/>
    <row r="934111" ht="13.15" customHeight="1"/>
    <row r="934112" ht="13.15" customHeight="1"/>
    <row r="934113" ht="13.15" customHeight="1"/>
    <row r="934114" ht="13.15" customHeight="1"/>
    <row r="934115" ht="13.15" customHeight="1"/>
    <row r="934116" ht="13.15" customHeight="1"/>
    <row r="934117" ht="13.15" customHeight="1"/>
    <row r="934118" ht="13.15" customHeight="1"/>
    <row r="934119" ht="13.15" customHeight="1"/>
    <row r="934120" ht="13.15" customHeight="1"/>
    <row r="934121" ht="13.15" customHeight="1"/>
    <row r="934122" ht="13.15" customHeight="1"/>
    <row r="934123" ht="13.15" customHeight="1"/>
    <row r="934124" ht="13.15" customHeight="1"/>
    <row r="934125" ht="13.15" customHeight="1"/>
    <row r="934126" ht="13.15" customHeight="1"/>
    <row r="934127" ht="13.15" customHeight="1"/>
    <row r="934128" ht="13.15" customHeight="1"/>
    <row r="934129" ht="13.15" customHeight="1"/>
    <row r="934130" ht="13.15" customHeight="1"/>
    <row r="934131" ht="13.15" customHeight="1"/>
    <row r="934132" ht="13.15" customHeight="1"/>
    <row r="934133" ht="13.15" customHeight="1"/>
    <row r="934134" ht="13.15" customHeight="1"/>
    <row r="934135" ht="13.15" customHeight="1"/>
    <row r="934136" ht="13.15" customHeight="1"/>
    <row r="934137" ht="13.15" customHeight="1"/>
    <row r="934138" ht="13.15" customHeight="1"/>
    <row r="934139" ht="13.15" customHeight="1"/>
    <row r="934140" ht="13.15" customHeight="1"/>
    <row r="934141" ht="13.15" customHeight="1"/>
    <row r="934142" ht="13.15" customHeight="1"/>
    <row r="934143" ht="13.15" customHeight="1"/>
    <row r="934144" ht="13.15" customHeight="1"/>
    <row r="934145" ht="13.15" customHeight="1"/>
    <row r="934146" ht="13.15" customHeight="1"/>
    <row r="934147" ht="13.15" customHeight="1"/>
    <row r="934148" ht="13.15" customHeight="1"/>
    <row r="934149" ht="13.15" customHeight="1"/>
    <row r="934150" ht="13.15" customHeight="1"/>
    <row r="934151" ht="13.15" customHeight="1"/>
    <row r="934152" ht="13.15" customHeight="1"/>
    <row r="934153" ht="13.15" customHeight="1"/>
    <row r="934154" ht="13.15" customHeight="1"/>
    <row r="934155" ht="13.15" customHeight="1"/>
    <row r="934156" ht="13.15" customHeight="1"/>
    <row r="934157" ht="13.15" customHeight="1"/>
    <row r="934158" ht="13.15" customHeight="1"/>
    <row r="934159" ht="13.15" customHeight="1"/>
    <row r="934160" ht="13.15" customHeight="1"/>
    <row r="934161" ht="13.15" customHeight="1"/>
    <row r="934162" ht="13.15" customHeight="1"/>
    <row r="934163" ht="13.15" customHeight="1"/>
    <row r="934164" ht="13.15" customHeight="1"/>
    <row r="934165" ht="13.15" customHeight="1"/>
    <row r="934166" ht="13.15" customHeight="1"/>
    <row r="934167" ht="13.15" customHeight="1"/>
    <row r="934168" ht="13.15" customHeight="1"/>
    <row r="934169" ht="13.15" customHeight="1"/>
    <row r="934170" ht="13.15" customHeight="1"/>
    <row r="934171" ht="13.15" customHeight="1"/>
    <row r="934172" ht="13.15" customHeight="1"/>
    <row r="934173" ht="13.15" customHeight="1"/>
    <row r="934174" ht="13.15" customHeight="1"/>
    <row r="934175" ht="13.15" customHeight="1"/>
    <row r="934176" ht="13.15" customHeight="1"/>
    <row r="934177" ht="13.15" customHeight="1"/>
    <row r="934178" ht="13.15" customHeight="1"/>
    <row r="934179" ht="13.15" customHeight="1"/>
    <row r="934180" ht="13.15" customHeight="1"/>
    <row r="934181" ht="13.15" customHeight="1"/>
    <row r="934182" ht="13.15" customHeight="1"/>
    <row r="934183" ht="13.15" customHeight="1"/>
    <row r="934184" ht="13.15" customHeight="1"/>
    <row r="934185" ht="13.15" customHeight="1"/>
    <row r="934186" ht="13.15" customHeight="1"/>
    <row r="934187" ht="13.15" customHeight="1"/>
    <row r="934188" ht="13.15" customHeight="1"/>
    <row r="934189" ht="13.15" customHeight="1"/>
    <row r="934190" ht="13.15" customHeight="1"/>
    <row r="934191" ht="13.15" customHeight="1"/>
    <row r="934192" ht="13.15" customHeight="1"/>
    <row r="934193" ht="13.15" customHeight="1"/>
    <row r="934194" ht="13.15" customHeight="1"/>
    <row r="934195" ht="13.15" customHeight="1"/>
    <row r="934196" ht="13.15" customHeight="1"/>
    <row r="934197" ht="13.15" customHeight="1"/>
    <row r="934198" ht="13.15" customHeight="1"/>
    <row r="934199" ht="13.15" customHeight="1"/>
    <row r="934200" ht="13.15" customHeight="1"/>
    <row r="934201" ht="13.15" customHeight="1"/>
    <row r="934202" ht="13.15" customHeight="1"/>
    <row r="934203" ht="13.15" customHeight="1"/>
    <row r="934204" ht="13.15" customHeight="1"/>
    <row r="934205" ht="13.15" customHeight="1"/>
    <row r="934206" ht="13.15" customHeight="1"/>
    <row r="934207" ht="13.15" customHeight="1"/>
    <row r="934208" ht="13.15" customHeight="1"/>
    <row r="934209" ht="13.15" customHeight="1"/>
    <row r="934210" ht="13.15" customHeight="1"/>
    <row r="934211" ht="13.15" customHeight="1"/>
    <row r="934212" ht="13.15" customHeight="1"/>
    <row r="934213" ht="13.15" customHeight="1"/>
    <row r="934214" ht="13.15" customHeight="1"/>
    <row r="934215" ht="13.15" customHeight="1"/>
    <row r="934216" ht="13.15" customHeight="1"/>
    <row r="934217" ht="13.15" customHeight="1"/>
    <row r="934218" ht="13.15" customHeight="1"/>
    <row r="934219" ht="13.15" customHeight="1"/>
    <row r="934220" ht="13.15" customHeight="1"/>
    <row r="934221" ht="13.15" customHeight="1"/>
    <row r="934222" ht="13.15" customHeight="1"/>
    <row r="934223" ht="13.15" customHeight="1"/>
    <row r="934224" ht="13.15" customHeight="1"/>
    <row r="934225" ht="13.15" customHeight="1"/>
    <row r="934226" ht="13.15" customHeight="1"/>
    <row r="934227" ht="13.15" customHeight="1"/>
    <row r="934228" ht="13.15" customHeight="1"/>
    <row r="934229" ht="13.15" customHeight="1"/>
    <row r="934230" ht="13.15" customHeight="1"/>
    <row r="934231" ht="13.15" customHeight="1"/>
    <row r="934232" ht="13.15" customHeight="1"/>
    <row r="934233" ht="13.15" customHeight="1"/>
    <row r="934234" ht="13.15" customHeight="1"/>
    <row r="934235" ht="13.15" customHeight="1"/>
    <row r="934236" ht="13.15" customHeight="1"/>
    <row r="934237" ht="13.15" customHeight="1"/>
    <row r="934238" ht="13.15" customHeight="1"/>
    <row r="934239" ht="13.15" customHeight="1"/>
    <row r="934240" ht="13.15" customHeight="1"/>
    <row r="934241" ht="13.15" customHeight="1"/>
    <row r="934242" ht="13.15" customHeight="1"/>
    <row r="934243" ht="13.15" customHeight="1"/>
    <row r="934244" ht="13.15" customHeight="1"/>
    <row r="934245" ht="13.15" customHeight="1"/>
    <row r="934246" ht="13.15" customHeight="1"/>
    <row r="934247" ht="13.15" customHeight="1"/>
    <row r="934248" ht="13.15" customHeight="1"/>
    <row r="934249" ht="13.15" customHeight="1"/>
    <row r="934250" ht="13.15" customHeight="1"/>
    <row r="934251" ht="13.15" customHeight="1"/>
    <row r="934252" ht="13.15" customHeight="1"/>
    <row r="934253" ht="13.15" customHeight="1"/>
    <row r="934254" ht="13.15" customHeight="1"/>
    <row r="934255" ht="13.15" customHeight="1"/>
    <row r="934256" ht="13.15" customHeight="1"/>
    <row r="934257" ht="13.15" customHeight="1"/>
    <row r="934258" ht="13.15" customHeight="1"/>
    <row r="934259" ht="13.15" customHeight="1"/>
    <row r="934260" ht="13.15" customHeight="1"/>
    <row r="934261" ht="13.15" customHeight="1"/>
    <row r="934262" ht="13.15" customHeight="1"/>
    <row r="934263" ht="13.15" customHeight="1"/>
    <row r="934264" ht="13.15" customHeight="1"/>
    <row r="934265" ht="13.15" customHeight="1"/>
    <row r="934266" ht="13.15" customHeight="1"/>
    <row r="934267" ht="13.15" customHeight="1"/>
    <row r="934268" ht="13.15" customHeight="1"/>
    <row r="934269" ht="13.15" customHeight="1"/>
    <row r="934270" ht="13.15" customHeight="1"/>
    <row r="934271" ht="13.15" customHeight="1"/>
    <row r="934272" ht="13.15" customHeight="1"/>
    <row r="934273" ht="13.15" customHeight="1"/>
    <row r="934274" ht="13.15" customHeight="1"/>
    <row r="934275" ht="13.15" customHeight="1"/>
    <row r="934276" ht="13.15" customHeight="1"/>
    <row r="934277" ht="13.15" customHeight="1"/>
    <row r="934278" ht="13.15" customHeight="1"/>
    <row r="934279" ht="13.15" customHeight="1"/>
    <row r="934280" ht="13.15" customHeight="1"/>
    <row r="934281" ht="13.15" customHeight="1"/>
    <row r="934282" ht="13.15" customHeight="1"/>
    <row r="934283" ht="13.15" customHeight="1"/>
    <row r="934284" ht="13.15" customHeight="1"/>
    <row r="934285" ht="13.15" customHeight="1"/>
    <row r="934286" ht="13.15" customHeight="1"/>
    <row r="934287" ht="13.15" customHeight="1"/>
    <row r="934288" ht="13.15" customHeight="1"/>
    <row r="934289" ht="13.15" customHeight="1"/>
    <row r="934290" ht="13.15" customHeight="1"/>
    <row r="934291" ht="13.15" customHeight="1"/>
    <row r="934292" ht="13.15" customHeight="1"/>
    <row r="934293" ht="13.15" customHeight="1"/>
    <row r="934294" ht="13.15" customHeight="1"/>
    <row r="934295" ht="13.15" customHeight="1"/>
    <row r="934296" ht="13.15" customHeight="1"/>
    <row r="934297" ht="13.15" customHeight="1"/>
    <row r="934298" ht="13.15" customHeight="1"/>
    <row r="934299" ht="13.15" customHeight="1"/>
    <row r="934300" ht="13.15" customHeight="1"/>
    <row r="934301" ht="13.15" customHeight="1"/>
    <row r="934302" ht="13.15" customHeight="1"/>
    <row r="934303" ht="13.15" customHeight="1"/>
    <row r="934304" ht="13.15" customHeight="1"/>
    <row r="934305" ht="13.15" customHeight="1"/>
    <row r="934306" ht="13.15" customHeight="1"/>
    <row r="934307" ht="13.15" customHeight="1"/>
    <row r="934308" ht="13.15" customHeight="1"/>
    <row r="934309" ht="13.15" customHeight="1"/>
    <row r="934310" ht="13.15" customHeight="1"/>
    <row r="934311" ht="13.15" customHeight="1"/>
    <row r="934312" ht="13.15" customHeight="1"/>
    <row r="934313" ht="13.15" customHeight="1"/>
    <row r="934314" ht="13.15" customHeight="1"/>
    <row r="934315" ht="13.15" customHeight="1"/>
    <row r="934316" ht="13.15" customHeight="1"/>
    <row r="934317" ht="13.15" customHeight="1"/>
    <row r="934318" ht="13.15" customHeight="1"/>
    <row r="934319" ht="13.15" customHeight="1"/>
    <row r="934320" ht="13.15" customHeight="1"/>
    <row r="934321" ht="13.15" customHeight="1"/>
    <row r="934322" ht="13.15" customHeight="1"/>
    <row r="934323" ht="13.15" customHeight="1"/>
    <row r="934324" ht="13.15" customHeight="1"/>
    <row r="934325" ht="13.15" customHeight="1"/>
    <row r="934326" ht="13.15" customHeight="1"/>
    <row r="934327" ht="13.15" customHeight="1"/>
    <row r="934328" ht="13.15" customHeight="1"/>
    <row r="934329" ht="13.15" customHeight="1"/>
    <row r="934330" ht="13.15" customHeight="1"/>
    <row r="934331" ht="13.15" customHeight="1"/>
    <row r="934332" ht="13.15" customHeight="1"/>
    <row r="934333" ht="13.15" customHeight="1"/>
    <row r="934334" ht="13.15" customHeight="1"/>
    <row r="934335" ht="13.15" customHeight="1"/>
    <row r="934336" ht="13.15" customHeight="1"/>
    <row r="934337" ht="13.15" customHeight="1"/>
    <row r="934338" ht="13.15" customHeight="1"/>
    <row r="934339" ht="13.15" customHeight="1"/>
    <row r="934340" ht="13.15" customHeight="1"/>
    <row r="934341" ht="13.15" customHeight="1"/>
    <row r="934342" ht="13.15" customHeight="1"/>
    <row r="934343" ht="13.15" customHeight="1"/>
    <row r="934344" ht="13.15" customHeight="1"/>
    <row r="934345" ht="13.15" customHeight="1"/>
    <row r="934346" ht="13.15" customHeight="1"/>
    <row r="934347" ht="13.15" customHeight="1"/>
    <row r="934348" ht="13.15" customHeight="1"/>
    <row r="934349" ht="13.15" customHeight="1"/>
    <row r="934350" ht="13.15" customHeight="1"/>
    <row r="934351" ht="13.15" customHeight="1"/>
    <row r="934352" ht="13.15" customHeight="1"/>
    <row r="934353" ht="13.15" customHeight="1"/>
    <row r="934354" ht="13.15" customHeight="1"/>
    <row r="934355" ht="13.15" customHeight="1"/>
    <row r="934356" ht="13.15" customHeight="1"/>
    <row r="934357" ht="13.15" customHeight="1"/>
    <row r="934358" ht="13.15" customHeight="1"/>
    <row r="934359" ht="13.15" customHeight="1"/>
    <row r="934360" ht="13.15" customHeight="1"/>
    <row r="934361" ht="13.15" customHeight="1"/>
    <row r="934362" ht="13.15" customHeight="1"/>
    <row r="934363" ht="13.15" customHeight="1"/>
    <row r="934364" ht="13.15" customHeight="1"/>
    <row r="934365" ht="13.15" customHeight="1"/>
    <row r="934366" ht="13.15" customHeight="1"/>
    <row r="934367" ht="13.15" customHeight="1"/>
    <row r="934368" ht="13.15" customHeight="1"/>
    <row r="934369" ht="13.15" customHeight="1"/>
    <row r="934370" ht="13.15" customHeight="1"/>
    <row r="934371" ht="13.15" customHeight="1"/>
    <row r="934372" ht="13.15" customHeight="1"/>
    <row r="934373" ht="13.15" customHeight="1"/>
    <row r="934374" ht="13.15" customHeight="1"/>
    <row r="934375" ht="13.15" customHeight="1"/>
    <row r="934376" ht="13.15" customHeight="1"/>
    <row r="934377" ht="13.15" customHeight="1"/>
    <row r="934378" ht="13.15" customHeight="1"/>
    <row r="934379" ht="13.15" customHeight="1"/>
    <row r="934380" ht="13.15" customHeight="1"/>
    <row r="934381" ht="13.15" customHeight="1"/>
    <row r="934382" ht="13.15" customHeight="1"/>
    <row r="934383" ht="13.15" customHeight="1"/>
    <row r="934384" ht="13.15" customHeight="1"/>
    <row r="934385" ht="13.15" customHeight="1"/>
    <row r="934386" ht="13.15" customHeight="1"/>
    <row r="934387" ht="13.15" customHeight="1"/>
    <row r="934388" ht="13.15" customHeight="1"/>
    <row r="934389" ht="13.15" customHeight="1"/>
    <row r="934390" ht="13.15" customHeight="1"/>
    <row r="934391" ht="13.15" customHeight="1"/>
    <row r="934392" ht="13.15" customHeight="1"/>
    <row r="934393" ht="13.15" customHeight="1"/>
    <row r="934394" ht="13.15" customHeight="1"/>
    <row r="934395" ht="13.15" customHeight="1"/>
    <row r="934396" ht="13.15" customHeight="1"/>
    <row r="934397" ht="13.15" customHeight="1"/>
    <row r="934398" ht="13.15" customHeight="1"/>
    <row r="934399" ht="13.15" customHeight="1"/>
    <row r="934400" ht="13.15" customHeight="1"/>
    <row r="934401" ht="13.15" customHeight="1"/>
    <row r="934402" ht="13.15" customHeight="1"/>
    <row r="934403" ht="13.15" customHeight="1"/>
    <row r="934404" ht="13.15" customHeight="1"/>
    <row r="934405" ht="13.15" customHeight="1"/>
    <row r="934406" ht="13.15" customHeight="1"/>
    <row r="934407" ht="13.15" customHeight="1"/>
    <row r="934408" ht="13.15" customHeight="1"/>
    <row r="934409" ht="13.15" customHeight="1"/>
    <row r="934410" ht="13.15" customHeight="1"/>
    <row r="934411" ht="13.15" customHeight="1"/>
    <row r="934412" ht="13.15" customHeight="1"/>
    <row r="934413" ht="13.15" customHeight="1"/>
    <row r="934414" ht="13.15" customHeight="1"/>
    <row r="934415" ht="13.15" customHeight="1"/>
    <row r="934416" ht="13.15" customHeight="1"/>
    <row r="934417" ht="13.15" customHeight="1"/>
    <row r="934418" ht="13.15" customHeight="1"/>
    <row r="934419" ht="13.15" customHeight="1"/>
    <row r="934420" ht="13.15" customHeight="1"/>
    <row r="934421" ht="13.15" customHeight="1"/>
    <row r="934422" ht="13.15" customHeight="1"/>
    <row r="934423" ht="13.15" customHeight="1"/>
    <row r="934424" ht="13.15" customHeight="1"/>
    <row r="934425" ht="13.15" customHeight="1"/>
    <row r="934426" ht="13.15" customHeight="1"/>
    <row r="934427" ht="13.15" customHeight="1"/>
    <row r="934428" ht="13.15" customHeight="1"/>
    <row r="934429" ht="13.15" customHeight="1"/>
    <row r="934430" ht="13.15" customHeight="1"/>
    <row r="934431" ht="13.15" customHeight="1"/>
    <row r="934432" ht="13.15" customHeight="1"/>
    <row r="934433" ht="13.15" customHeight="1"/>
    <row r="934434" ht="13.15" customHeight="1"/>
    <row r="934435" ht="13.15" customHeight="1"/>
    <row r="934436" ht="13.15" customHeight="1"/>
    <row r="934437" ht="13.15" customHeight="1"/>
    <row r="934438" ht="13.15" customHeight="1"/>
    <row r="934439" ht="13.15" customHeight="1"/>
    <row r="934440" ht="13.15" customHeight="1"/>
    <row r="934441" ht="13.15" customHeight="1"/>
    <row r="934442" ht="13.15" customHeight="1"/>
    <row r="934443" ht="13.15" customHeight="1"/>
    <row r="934444" ht="13.15" customHeight="1"/>
    <row r="934445" ht="13.15" customHeight="1"/>
    <row r="934446" ht="13.15" customHeight="1"/>
    <row r="934447" ht="13.15" customHeight="1"/>
    <row r="934448" ht="13.15" customHeight="1"/>
    <row r="934449" ht="13.15" customHeight="1"/>
    <row r="934450" ht="13.15" customHeight="1"/>
    <row r="934451" ht="13.15" customHeight="1"/>
    <row r="934452" ht="13.15" customHeight="1"/>
    <row r="934453" ht="13.15" customHeight="1"/>
    <row r="934454" ht="13.15" customHeight="1"/>
    <row r="934455" ht="13.15" customHeight="1"/>
    <row r="934456" ht="13.15" customHeight="1"/>
    <row r="934457" ht="13.15" customHeight="1"/>
    <row r="934458" ht="13.15" customHeight="1"/>
    <row r="934459" ht="13.15" customHeight="1"/>
    <row r="934460" ht="13.15" customHeight="1"/>
    <row r="934461" ht="13.15" customHeight="1"/>
    <row r="934462" ht="13.15" customHeight="1"/>
    <row r="934463" ht="13.15" customHeight="1"/>
    <row r="934464" ht="13.15" customHeight="1"/>
    <row r="934465" ht="13.15" customHeight="1"/>
    <row r="934466" ht="13.15" customHeight="1"/>
    <row r="934467" ht="13.15" customHeight="1"/>
    <row r="934468" ht="13.15" customHeight="1"/>
    <row r="934469" ht="13.15" customHeight="1"/>
    <row r="934470" ht="13.15" customHeight="1"/>
    <row r="934471" ht="13.15" customHeight="1"/>
    <row r="934472" ht="13.15" customHeight="1"/>
    <row r="934473" ht="13.15" customHeight="1"/>
    <row r="934474" ht="13.15" customHeight="1"/>
    <row r="934475" ht="13.15" customHeight="1"/>
    <row r="934476" ht="13.15" customHeight="1"/>
    <row r="934477" ht="13.15" customHeight="1"/>
    <row r="934478" ht="13.15" customHeight="1"/>
    <row r="934479" ht="13.15" customHeight="1"/>
    <row r="934480" ht="13.15" customHeight="1"/>
    <row r="934481" ht="13.15" customHeight="1"/>
    <row r="934482" ht="13.15" customHeight="1"/>
    <row r="934483" ht="13.15" customHeight="1"/>
    <row r="934484" ht="13.15" customHeight="1"/>
    <row r="934485" ht="13.15" customHeight="1"/>
    <row r="934486" ht="13.15" customHeight="1"/>
    <row r="934487" ht="13.15" customHeight="1"/>
    <row r="934488" ht="13.15" customHeight="1"/>
    <row r="934489" ht="13.15" customHeight="1"/>
    <row r="934490" ht="13.15" customHeight="1"/>
    <row r="934491" ht="13.15" customHeight="1"/>
    <row r="934492" ht="13.15" customHeight="1"/>
    <row r="934493" ht="13.15" customHeight="1"/>
    <row r="934494" ht="13.15" customHeight="1"/>
    <row r="934495" ht="13.15" customHeight="1"/>
    <row r="934496" ht="13.15" customHeight="1"/>
    <row r="934497" ht="13.15" customHeight="1"/>
    <row r="934498" ht="13.15" customHeight="1"/>
    <row r="934499" ht="13.15" customHeight="1"/>
    <row r="934500" ht="13.15" customHeight="1"/>
    <row r="934501" ht="13.15" customHeight="1"/>
    <row r="934502" ht="13.15" customHeight="1"/>
    <row r="934503" ht="13.15" customHeight="1"/>
    <row r="934504" ht="13.15" customHeight="1"/>
    <row r="934505" ht="13.15" customHeight="1"/>
    <row r="934506" ht="13.15" customHeight="1"/>
    <row r="934507" ht="13.15" customHeight="1"/>
    <row r="934508" ht="13.15" customHeight="1"/>
    <row r="934509" ht="13.15" customHeight="1"/>
    <row r="934510" ht="13.15" customHeight="1"/>
    <row r="934511" ht="13.15" customHeight="1"/>
    <row r="934512" ht="13.15" customHeight="1"/>
    <row r="934513" ht="13.15" customHeight="1"/>
    <row r="934514" ht="13.15" customHeight="1"/>
    <row r="934515" ht="13.15" customHeight="1"/>
    <row r="934516" ht="13.15" customHeight="1"/>
    <row r="934517" ht="13.15" customHeight="1"/>
    <row r="934518" ht="13.15" customHeight="1"/>
    <row r="934519" ht="13.15" customHeight="1"/>
    <row r="934520" ht="13.15" customHeight="1"/>
    <row r="934521" ht="13.15" customHeight="1"/>
    <row r="934522" ht="13.15" customHeight="1"/>
    <row r="934523" ht="13.15" customHeight="1"/>
    <row r="934524" ht="13.15" customHeight="1"/>
    <row r="934525" ht="13.15" customHeight="1"/>
    <row r="934526" ht="13.15" customHeight="1"/>
    <row r="934527" ht="13.15" customHeight="1"/>
    <row r="934528" ht="13.15" customHeight="1"/>
    <row r="934529" ht="13.15" customHeight="1"/>
    <row r="934530" ht="13.15" customHeight="1"/>
    <row r="934531" ht="13.15" customHeight="1"/>
    <row r="934532" ht="13.15" customHeight="1"/>
    <row r="934533" ht="13.15" customHeight="1"/>
    <row r="934534" ht="13.15" customHeight="1"/>
    <row r="934535" ht="13.15" customHeight="1"/>
    <row r="934536" ht="13.15" customHeight="1"/>
    <row r="934537" ht="13.15" customHeight="1"/>
    <row r="934538" ht="13.15" customHeight="1"/>
    <row r="934539" ht="13.15" customHeight="1"/>
    <row r="934540" ht="13.15" customHeight="1"/>
    <row r="934541" ht="13.15" customHeight="1"/>
    <row r="934542" ht="13.15" customHeight="1"/>
    <row r="934543" ht="13.15" customHeight="1"/>
    <row r="934544" ht="13.15" customHeight="1"/>
    <row r="934545" ht="13.15" customHeight="1"/>
    <row r="934546" ht="13.15" customHeight="1"/>
    <row r="934547" ht="13.15" customHeight="1"/>
    <row r="934548" ht="13.15" customHeight="1"/>
    <row r="934549" ht="13.15" customHeight="1"/>
    <row r="934550" ht="13.15" customHeight="1"/>
    <row r="934551" ht="13.15" customHeight="1"/>
    <row r="934552" ht="13.15" customHeight="1"/>
    <row r="934553" ht="13.15" customHeight="1"/>
    <row r="934554" ht="13.15" customHeight="1"/>
    <row r="934555" ht="13.15" customHeight="1"/>
    <row r="934556" ht="13.15" customHeight="1"/>
    <row r="934557" ht="13.15" customHeight="1"/>
    <row r="934558" ht="13.15" customHeight="1"/>
    <row r="934559" ht="13.15" customHeight="1"/>
    <row r="934560" ht="13.15" customHeight="1"/>
    <row r="934561" ht="13.15" customHeight="1"/>
    <row r="934562" ht="13.15" customHeight="1"/>
    <row r="934563" ht="13.15" customHeight="1"/>
    <row r="934564" ht="13.15" customHeight="1"/>
    <row r="934565" ht="13.15" customHeight="1"/>
    <row r="934566" ht="13.15" customHeight="1"/>
    <row r="934567" ht="13.15" customHeight="1"/>
    <row r="934568" ht="13.15" customHeight="1"/>
    <row r="934569" ht="13.15" customHeight="1"/>
    <row r="934570" ht="13.15" customHeight="1"/>
    <row r="934571" ht="13.15" customHeight="1"/>
    <row r="934572" ht="13.15" customHeight="1"/>
    <row r="934573" ht="13.15" customHeight="1"/>
    <row r="934574" ht="13.15" customHeight="1"/>
    <row r="934575" ht="13.15" customHeight="1"/>
    <row r="934576" ht="13.15" customHeight="1"/>
    <row r="934577" ht="13.15" customHeight="1"/>
    <row r="934578" ht="13.15" customHeight="1"/>
    <row r="934579" ht="13.15" customHeight="1"/>
    <row r="934580" ht="13.15" customHeight="1"/>
    <row r="934581" ht="13.15" customHeight="1"/>
    <row r="934582" ht="13.15" customHeight="1"/>
    <row r="934583" ht="13.15" customHeight="1"/>
    <row r="934584" ht="13.15" customHeight="1"/>
    <row r="934585" ht="13.15" customHeight="1"/>
    <row r="934586" ht="13.15" customHeight="1"/>
    <row r="934587" ht="13.15" customHeight="1"/>
    <row r="934588" ht="13.15" customHeight="1"/>
    <row r="934589" ht="13.15" customHeight="1"/>
    <row r="934590" ht="13.15" customHeight="1"/>
    <row r="934591" ht="13.15" customHeight="1"/>
    <row r="934592" ht="13.15" customHeight="1"/>
    <row r="934593" ht="13.15" customHeight="1"/>
    <row r="934594" ht="13.15" customHeight="1"/>
    <row r="934595" ht="13.15" customHeight="1"/>
    <row r="934596" ht="13.15" customHeight="1"/>
    <row r="934597" ht="13.15" customHeight="1"/>
    <row r="934598" ht="13.15" customHeight="1"/>
    <row r="934599" ht="13.15" customHeight="1"/>
    <row r="934600" ht="13.15" customHeight="1"/>
    <row r="934601" ht="13.15" customHeight="1"/>
    <row r="934602" ht="13.15" customHeight="1"/>
    <row r="934603" ht="13.15" customHeight="1"/>
    <row r="934604" ht="13.15" customHeight="1"/>
    <row r="934605" ht="13.15" customHeight="1"/>
    <row r="934606" ht="13.15" customHeight="1"/>
    <row r="934607" ht="13.15" customHeight="1"/>
    <row r="934608" ht="13.15" customHeight="1"/>
    <row r="934609" ht="13.15" customHeight="1"/>
    <row r="934610" ht="13.15" customHeight="1"/>
    <row r="934611" ht="13.15" customHeight="1"/>
    <row r="934612" ht="13.15" customHeight="1"/>
    <row r="934613" ht="13.15" customHeight="1"/>
    <row r="934614" ht="13.15" customHeight="1"/>
    <row r="934615" ht="13.15" customHeight="1"/>
    <row r="934616" ht="13.15" customHeight="1"/>
    <row r="934617" ht="13.15" customHeight="1"/>
    <row r="934618" ht="13.15" customHeight="1"/>
    <row r="934619" ht="13.15" customHeight="1"/>
    <row r="934620" ht="13.15" customHeight="1"/>
    <row r="934621" ht="13.15" customHeight="1"/>
    <row r="934622" ht="13.15" customHeight="1"/>
    <row r="934623" ht="13.15" customHeight="1"/>
    <row r="934624" ht="13.15" customHeight="1"/>
    <row r="934625" ht="13.15" customHeight="1"/>
    <row r="934626" ht="13.15" customHeight="1"/>
    <row r="934627" ht="13.15" customHeight="1"/>
    <row r="934628" ht="13.15" customHeight="1"/>
    <row r="934629" ht="13.15" customHeight="1"/>
    <row r="934630" ht="13.15" customHeight="1"/>
    <row r="934631" ht="13.15" customHeight="1"/>
    <row r="934632" ht="13.15" customHeight="1"/>
    <row r="934633" ht="13.15" customHeight="1"/>
    <row r="934634" ht="13.15" customHeight="1"/>
    <row r="934635" ht="13.15" customHeight="1"/>
    <row r="934636" ht="13.15" customHeight="1"/>
    <row r="934637" ht="13.15" customHeight="1"/>
    <row r="934638" ht="13.15" customHeight="1"/>
    <row r="934639" ht="13.15" customHeight="1"/>
    <row r="934640" ht="13.15" customHeight="1"/>
    <row r="934641" ht="13.15" customHeight="1"/>
    <row r="934642" ht="13.15" customHeight="1"/>
    <row r="934643" ht="13.15" customHeight="1"/>
    <row r="934644" ht="13.15" customHeight="1"/>
    <row r="934645" ht="13.15" customHeight="1"/>
    <row r="934646" ht="13.15" customHeight="1"/>
    <row r="934647" ht="13.15" customHeight="1"/>
    <row r="934648" ht="13.15" customHeight="1"/>
    <row r="934649" ht="13.15" customHeight="1"/>
    <row r="934650" ht="13.15" customHeight="1"/>
    <row r="934651" ht="13.15" customHeight="1"/>
    <row r="934652" ht="13.15" customHeight="1"/>
    <row r="934653" ht="13.15" customHeight="1"/>
    <row r="934654" ht="13.15" customHeight="1"/>
    <row r="934655" ht="13.15" customHeight="1"/>
    <row r="934656" ht="13.15" customHeight="1"/>
    <row r="934657" ht="13.15" customHeight="1"/>
    <row r="934658" ht="13.15" customHeight="1"/>
    <row r="934659" ht="13.15" customHeight="1"/>
    <row r="934660" ht="13.15" customHeight="1"/>
    <row r="934661" ht="13.15" customHeight="1"/>
    <row r="934662" ht="13.15" customHeight="1"/>
    <row r="934663" ht="13.15" customHeight="1"/>
    <row r="934664" ht="13.15" customHeight="1"/>
    <row r="934665" ht="13.15" customHeight="1"/>
    <row r="934666" ht="13.15" customHeight="1"/>
    <row r="934667" ht="13.15" customHeight="1"/>
    <row r="934668" ht="13.15" customHeight="1"/>
    <row r="934669" ht="13.15" customHeight="1"/>
    <row r="934670" ht="13.15" customHeight="1"/>
    <row r="934671" ht="13.15" customHeight="1"/>
    <row r="934672" ht="13.15" customHeight="1"/>
    <row r="934673" ht="13.15" customHeight="1"/>
    <row r="934674" ht="13.15" customHeight="1"/>
    <row r="934675" ht="13.15" customHeight="1"/>
    <row r="934676" ht="13.15" customHeight="1"/>
    <row r="934677" ht="13.15" customHeight="1"/>
    <row r="934678" ht="13.15" customHeight="1"/>
    <row r="934679" ht="13.15" customHeight="1"/>
    <row r="934680" ht="13.15" customHeight="1"/>
    <row r="934681" ht="13.15" customHeight="1"/>
    <row r="934682" ht="13.15" customHeight="1"/>
    <row r="934683" ht="13.15" customHeight="1"/>
    <row r="934684" ht="13.15" customHeight="1"/>
    <row r="934685" ht="13.15" customHeight="1"/>
    <row r="934686" ht="13.15" customHeight="1"/>
    <row r="934687" ht="13.15" customHeight="1"/>
    <row r="934688" ht="13.15" customHeight="1"/>
    <row r="934689" ht="13.15" customHeight="1"/>
    <row r="934690" ht="13.15" customHeight="1"/>
    <row r="934691" ht="13.15" customHeight="1"/>
    <row r="934692" ht="13.15" customHeight="1"/>
    <row r="934693" ht="13.15" customHeight="1"/>
    <row r="934694" ht="13.15" customHeight="1"/>
    <row r="934695" ht="13.15" customHeight="1"/>
    <row r="934696" ht="13.15" customHeight="1"/>
    <row r="934697" ht="13.15" customHeight="1"/>
    <row r="934698" ht="13.15" customHeight="1"/>
    <row r="934699" ht="13.15" customHeight="1"/>
    <row r="934700" ht="13.15" customHeight="1"/>
    <row r="934701" ht="13.15" customHeight="1"/>
    <row r="934702" ht="13.15" customHeight="1"/>
    <row r="934703" ht="13.15" customHeight="1"/>
    <row r="934704" ht="13.15" customHeight="1"/>
    <row r="934705" ht="13.15" customHeight="1"/>
    <row r="934706" ht="13.15" customHeight="1"/>
    <row r="934707" ht="13.15" customHeight="1"/>
    <row r="934708" ht="13.15" customHeight="1"/>
    <row r="934709" ht="13.15" customHeight="1"/>
    <row r="934710" ht="13.15" customHeight="1"/>
    <row r="934711" ht="13.15" customHeight="1"/>
    <row r="934712" ht="13.15" customHeight="1"/>
    <row r="934713" ht="13.15" customHeight="1"/>
    <row r="934714" ht="13.15" customHeight="1"/>
    <row r="934715" ht="13.15" customHeight="1"/>
    <row r="934716" ht="13.15" customHeight="1"/>
    <row r="934717" ht="13.15" customHeight="1"/>
    <row r="934718" ht="13.15" customHeight="1"/>
    <row r="934719" ht="13.15" customHeight="1"/>
    <row r="934720" ht="13.15" customHeight="1"/>
    <row r="934721" ht="13.15" customHeight="1"/>
    <row r="934722" ht="13.15" customHeight="1"/>
    <row r="934723" ht="13.15" customHeight="1"/>
    <row r="934724" ht="13.15" customHeight="1"/>
    <row r="934725" ht="13.15" customHeight="1"/>
    <row r="934726" ht="13.15" customHeight="1"/>
    <row r="934727" ht="13.15" customHeight="1"/>
    <row r="934728" ht="13.15" customHeight="1"/>
    <row r="934729" ht="13.15" customHeight="1"/>
    <row r="934730" ht="13.15" customHeight="1"/>
    <row r="934731" ht="13.15" customHeight="1"/>
    <row r="934732" ht="13.15" customHeight="1"/>
    <row r="934733" ht="13.15" customHeight="1"/>
    <row r="934734" ht="13.15" customHeight="1"/>
    <row r="934735" ht="13.15" customHeight="1"/>
    <row r="934736" ht="13.15" customHeight="1"/>
    <row r="934737" ht="13.15" customHeight="1"/>
    <row r="934738" ht="13.15" customHeight="1"/>
    <row r="934739" ht="13.15" customHeight="1"/>
    <row r="934740" ht="13.15" customHeight="1"/>
    <row r="934741" ht="13.15" customHeight="1"/>
    <row r="934742" ht="13.15" customHeight="1"/>
    <row r="934743" ht="13.15" customHeight="1"/>
    <row r="934744" ht="13.15" customHeight="1"/>
    <row r="934745" ht="13.15" customHeight="1"/>
    <row r="934746" ht="13.15" customHeight="1"/>
    <row r="934747" ht="13.15" customHeight="1"/>
    <row r="934748" ht="13.15" customHeight="1"/>
    <row r="934749" ht="13.15" customHeight="1"/>
    <row r="934750" ht="13.15" customHeight="1"/>
    <row r="934751" ht="13.15" customHeight="1"/>
    <row r="934752" ht="13.15" customHeight="1"/>
    <row r="934753" ht="13.15" customHeight="1"/>
    <row r="934754" ht="13.15" customHeight="1"/>
    <row r="934755" ht="13.15" customHeight="1"/>
    <row r="934756" ht="13.15" customHeight="1"/>
    <row r="934757" ht="13.15" customHeight="1"/>
    <row r="934758" ht="13.15" customHeight="1"/>
    <row r="934759" ht="13.15" customHeight="1"/>
    <row r="934760" ht="13.15" customHeight="1"/>
    <row r="934761" ht="13.15" customHeight="1"/>
    <row r="934762" ht="13.15" customHeight="1"/>
    <row r="934763" ht="13.15" customHeight="1"/>
    <row r="934764" ht="13.15" customHeight="1"/>
    <row r="934765" ht="13.15" customHeight="1"/>
    <row r="934766" ht="13.15" customHeight="1"/>
    <row r="934767" ht="13.15" customHeight="1"/>
    <row r="934768" ht="13.15" customHeight="1"/>
    <row r="934769" ht="13.15" customHeight="1"/>
    <row r="934770" ht="13.15" customHeight="1"/>
    <row r="934771" ht="13.15" customHeight="1"/>
    <row r="934772" ht="13.15" customHeight="1"/>
    <row r="934773" ht="13.15" customHeight="1"/>
    <row r="934774" ht="13.15" customHeight="1"/>
    <row r="934775" ht="13.15" customHeight="1"/>
    <row r="934776" ht="13.15" customHeight="1"/>
    <row r="934777" ht="13.15" customHeight="1"/>
    <row r="934778" ht="13.15" customHeight="1"/>
    <row r="934779" ht="13.15" customHeight="1"/>
    <row r="934780" ht="13.15" customHeight="1"/>
    <row r="934781" ht="13.15" customHeight="1"/>
    <row r="934782" ht="13.15" customHeight="1"/>
    <row r="934783" ht="13.15" customHeight="1"/>
    <row r="934784" ht="13.15" customHeight="1"/>
    <row r="934785" ht="13.15" customHeight="1"/>
    <row r="934786" ht="13.15" customHeight="1"/>
    <row r="934787" ht="13.15" customHeight="1"/>
    <row r="934788" ht="13.15" customHeight="1"/>
    <row r="934789" ht="13.15" customHeight="1"/>
    <row r="934790" ht="13.15" customHeight="1"/>
    <row r="934791" ht="13.15" customHeight="1"/>
    <row r="934792" ht="13.15" customHeight="1"/>
    <row r="934793" ht="13.15" customHeight="1"/>
    <row r="934794" ht="13.15" customHeight="1"/>
    <row r="934795" ht="13.15" customHeight="1"/>
    <row r="934796" ht="13.15" customHeight="1"/>
    <row r="934797" ht="13.15" customHeight="1"/>
    <row r="934798" ht="13.15" customHeight="1"/>
    <row r="934799" ht="13.15" customHeight="1"/>
    <row r="934800" ht="13.15" customHeight="1"/>
    <row r="934801" ht="13.15" customHeight="1"/>
    <row r="934802" ht="13.15" customHeight="1"/>
    <row r="934803" ht="13.15" customHeight="1"/>
    <row r="934804" ht="13.15" customHeight="1"/>
    <row r="934805" ht="13.15" customHeight="1"/>
    <row r="934806" ht="13.15" customHeight="1"/>
    <row r="934807" ht="13.15" customHeight="1"/>
    <row r="934808" ht="13.15" customHeight="1"/>
    <row r="934809" ht="13.15" customHeight="1"/>
    <row r="934810" ht="13.15" customHeight="1"/>
    <row r="934811" ht="13.15" customHeight="1"/>
    <row r="934812" ht="13.15" customHeight="1"/>
    <row r="934813" ht="13.15" customHeight="1"/>
    <row r="934814" ht="13.15" customHeight="1"/>
    <row r="934815" ht="13.15" customHeight="1"/>
    <row r="934816" ht="13.15" customHeight="1"/>
    <row r="934817" ht="13.15" customHeight="1"/>
    <row r="934818" ht="13.15" customHeight="1"/>
    <row r="934819" ht="13.15" customHeight="1"/>
    <row r="934820" ht="13.15" customHeight="1"/>
    <row r="934821" ht="13.15" customHeight="1"/>
    <row r="934822" ht="13.15" customHeight="1"/>
    <row r="934823" ht="13.15" customHeight="1"/>
    <row r="934824" ht="13.15" customHeight="1"/>
    <row r="934825" ht="13.15" customHeight="1"/>
    <row r="934826" ht="13.15" customHeight="1"/>
    <row r="934827" ht="13.15" customHeight="1"/>
    <row r="934828" ht="13.15" customHeight="1"/>
    <row r="934829" ht="13.15" customHeight="1"/>
    <row r="934830" ht="13.15" customHeight="1"/>
    <row r="934831" ht="13.15" customHeight="1"/>
    <row r="934832" ht="13.15" customHeight="1"/>
    <row r="934833" ht="13.15" customHeight="1"/>
    <row r="934834" ht="13.15" customHeight="1"/>
    <row r="934835" ht="13.15" customHeight="1"/>
    <row r="934836" ht="13.15" customHeight="1"/>
    <row r="934837" ht="13.15" customHeight="1"/>
    <row r="934838" ht="13.15" customHeight="1"/>
    <row r="934839" ht="13.15" customHeight="1"/>
    <row r="934840" ht="13.15" customHeight="1"/>
    <row r="934841" ht="13.15" customHeight="1"/>
    <row r="934842" ht="13.15" customHeight="1"/>
    <row r="934843" ht="13.15" customHeight="1"/>
    <row r="934844" ht="13.15" customHeight="1"/>
    <row r="934845" ht="13.15" customHeight="1"/>
    <row r="934846" ht="13.15" customHeight="1"/>
    <row r="934847" ht="13.15" customHeight="1"/>
    <row r="934848" ht="13.15" customHeight="1"/>
    <row r="934849" ht="13.15" customHeight="1"/>
    <row r="934850" ht="13.15" customHeight="1"/>
    <row r="934851" ht="13.15" customHeight="1"/>
    <row r="934852" ht="13.15" customHeight="1"/>
    <row r="934853" ht="13.15" customHeight="1"/>
    <row r="934854" ht="13.15" customHeight="1"/>
    <row r="934855" ht="13.15" customHeight="1"/>
    <row r="934856" ht="13.15" customHeight="1"/>
    <row r="934857" ht="13.15" customHeight="1"/>
    <row r="934858" ht="13.15" customHeight="1"/>
    <row r="934859" ht="13.15" customHeight="1"/>
    <row r="934860" ht="13.15" customHeight="1"/>
    <row r="934861" ht="13.15" customHeight="1"/>
    <row r="934862" ht="13.15" customHeight="1"/>
    <row r="934863" ht="13.15" customHeight="1"/>
    <row r="934864" ht="13.15" customHeight="1"/>
    <row r="934865" ht="13.15" customHeight="1"/>
    <row r="934866" ht="13.15" customHeight="1"/>
    <row r="934867" ht="13.15" customHeight="1"/>
    <row r="934868" ht="13.15" customHeight="1"/>
    <row r="934869" ht="13.15" customHeight="1"/>
    <row r="934870" ht="13.15" customHeight="1"/>
    <row r="934871" ht="13.15" customHeight="1"/>
    <row r="934872" ht="13.15" customHeight="1"/>
    <row r="934873" ht="13.15" customHeight="1"/>
    <row r="934874" ht="13.15" customHeight="1"/>
    <row r="934875" ht="13.15" customHeight="1"/>
    <row r="934876" ht="13.15" customHeight="1"/>
    <row r="934877" ht="13.15" customHeight="1"/>
    <row r="934878" ht="13.15" customHeight="1"/>
    <row r="934879" ht="13.15" customHeight="1"/>
    <row r="934880" ht="13.15" customHeight="1"/>
    <row r="934881" ht="13.15" customHeight="1"/>
    <row r="934882" ht="13.15" customHeight="1"/>
    <row r="934883" ht="13.15" customHeight="1"/>
    <row r="934884" ht="13.15" customHeight="1"/>
    <row r="934885" ht="13.15" customHeight="1"/>
    <row r="934886" ht="13.15" customHeight="1"/>
    <row r="934887" ht="13.15" customHeight="1"/>
    <row r="934888" ht="13.15" customHeight="1"/>
    <row r="934889" ht="13.15" customHeight="1"/>
    <row r="934890" ht="13.15" customHeight="1"/>
    <row r="934891" ht="13.15" customHeight="1"/>
    <row r="934892" ht="13.15" customHeight="1"/>
    <row r="934893" ht="13.15" customHeight="1"/>
    <row r="934894" ht="13.15" customHeight="1"/>
    <row r="934895" ht="13.15" customHeight="1"/>
    <row r="934896" ht="13.15" customHeight="1"/>
    <row r="934897" ht="13.15" customHeight="1"/>
    <row r="934898" ht="13.15" customHeight="1"/>
    <row r="934899" ht="13.15" customHeight="1"/>
    <row r="934900" ht="13.15" customHeight="1"/>
    <row r="934901" ht="13.15" customHeight="1"/>
    <row r="934902" ht="13.15" customHeight="1"/>
    <row r="934903" ht="13.15" customHeight="1"/>
    <row r="934904" ht="13.15" customHeight="1"/>
    <row r="934905" ht="13.15" customHeight="1"/>
    <row r="934906" ht="13.15" customHeight="1"/>
    <row r="934907" ht="13.15" customHeight="1"/>
    <row r="934908" ht="13.15" customHeight="1"/>
    <row r="934909" ht="13.15" customHeight="1"/>
    <row r="934910" ht="13.15" customHeight="1"/>
    <row r="934911" ht="13.15" customHeight="1"/>
    <row r="934912" ht="13.15" customHeight="1"/>
    <row r="934913" ht="13.15" customHeight="1"/>
    <row r="934914" ht="13.15" customHeight="1"/>
    <row r="934915" ht="13.15" customHeight="1"/>
    <row r="934916" ht="13.15" customHeight="1"/>
    <row r="934917" ht="13.15" customHeight="1"/>
    <row r="934918" ht="13.15" customHeight="1"/>
    <row r="934919" ht="13.15" customHeight="1"/>
    <row r="934920" ht="13.15" customHeight="1"/>
    <row r="934921" ht="13.15" customHeight="1"/>
    <row r="934922" ht="13.15" customHeight="1"/>
    <row r="934923" ht="13.15" customHeight="1"/>
    <row r="934924" ht="13.15" customHeight="1"/>
    <row r="934925" ht="13.15" customHeight="1"/>
    <row r="934926" ht="13.15" customHeight="1"/>
    <row r="934927" ht="13.15" customHeight="1"/>
    <row r="934928" ht="13.15" customHeight="1"/>
    <row r="934929" ht="13.15" customHeight="1"/>
    <row r="934930" ht="13.15" customHeight="1"/>
    <row r="934931" ht="13.15" customHeight="1"/>
    <row r="934932" ht="13.15" customHeight="1"/>
    <row r="934933" ht="13.15" customHeight="1"/>
    <row r="934934" ht="13.15" customHeight="1"/>
    <row r="934935" ht="13.15" customHeight="1"/>
    <row r="934936" ht="13.15" customHeight="1"/>
    <row r="934937" ht="13.15" customHeight="1"/>
    <row r="934938" ht="13.15" customHeight="1"/>
    <row r="934939" ht="13.15" customHeight="1"/>
    <row r="934940" ht="13.15" customHeight="1"/>
    <row r="934941" ht="13.15" customHeight="1"/>
    <row r="934942" ht="13.15" customHeight="1"/>
    <row r="934943" ht="13.15" customHeight="1"/>
    <row r="934944" ht="13.15" customHeight="1"/>
    <row r="934945" ht="13.15" customHeight="1"/>
    <row r="934946" ht="13.15" customHeight="1"/>
    <row r="934947" ht="13.15" customHeight="1"/>
    <row r="934948" ht="13.15" customHeight="1"/>
    <row r="934949" ht="13.15" customHeight="1"/>
    <row r="934950" ht="13.15" customHeight="1"/>
    <row r="934951" ht="13.15" customHeight="1"/>
    <row r="934952" ht="13.15" customHeight="1"/>
    <row r="934953" ht="13.15" customHeight="1"/>
    <row r="934954" ht="13.15" customHeight="1"/>
    <row r="934955" ht="13.15" customHeight="1"/>
    <row r="934956" ht="13.15" customHeight="1"/>
    <row r="934957" ht="13.15" customHeight="1"/>
    <row r="934958" ht="13.15" customHeight="1"/>
    <row r="934959" ht="13.15" customHeight="1"/>
    <row r="934960" ht="13.15" customHeight="1"/>
    <row r="934961" ht="13.15" customHeight="1"/>
    <row r="934962" ht="13.15" customHeight="1"/>
    <row r="934963" ht="13.15" customHeight="1"/>
    <row r="934964" ht="13.15" customHeight="1"/>
    <row r="934965" ht="13.15" customHeight="1"/>
    <row r="934966" ht="13.15" customHeight="1"/>
    <row r="934967" ht="13.15" customHeight="1"/>
    <row r="934968" ht="13.15" customHeight="1"/>
    <row r="934969" ht="13.15" customHeight="1"/>
    <row r="934970" ht="13.15" customHeight="1"/>
    <row r="934971" ht="13.15" customHeight="1"/>
    <row r="934972" ht="13.15" customHeight="1"/>
    <row r="934973" ht="13.15" customHeight="1"/>
    <row r="934974" ht="13.15" customHeight="1"/>
    <row r="934975" ht="13.15" customHeight="1"/>
    <row r="934976" ht="13.15" customHeight="1"/>
    <row r="934977" ht="13.15" customHeight="1"/>
    <row r="934978" ht="13.15" customHeight="1"/>
    <row r="934979" ht="13.15" customHeight="1"/>
    <row r="934980" ht="13.15" customHeight="1"/>
    <row r="934981" ht="13.15" customHeight="1"/>
    <row r="934982" ht="13.15" customHeight="1"/>
    <row r="934983" ht="13.15" customHeight="1"/>
    <row r="934984" ht="13.15" customHeight="1"/>
    <row r="934985" ht="13.15" customHeight="1"/>
    <row r="934986" ht="13.15" customHeight="1"/>
    <row r="934987" ht="13.15" customHeight="1"/>
    <row r="934988" ht="13.15" customHeight="1"/>
    <row r="934989" ht="13.15" customHeight="1"/>
    <row r="934990" ht="13.15" customHeight="1"/>
    <row r="934991" ht="13.15" customHeight="1"/>
    <row r="934992" ht="13.15" customHeight="1"/>
    <row r="934993" ht="13.15" customHeight="1"/>
    <row r="934994" ht="13.15" customHeight="1"/>
    <row r="934995" ht="13.15" customHeight="1"/>
    <row r="934996" ht="13.15" customHeight="1"/>
    <row r="934997" ht="13.15" customHeight="1"/>
    <row r="934998" ht="13.15" customHeight="1"/>
    <row r="934999" ht="13.15" customHeight="1"/>
    <row r="935000" ht="13.15" customHeight="1"/>
    <row r="935001" ht="13.15" customHeight="1"/>
    <row r="935002" ht="13.15" customHeight="1"/>
    <row r="935003" ht="13.15" customHeight="1"/>
    <row r="935004" ht="13.15" customHeight="1"/>
    <row r="935005" ht="13.15" customHeight="1"/>
    <row r="935006" ht="13.15" customHeight="1"/>
    <row r="935007" ht="13.15" customHeight="1"/>
    <row r="935008" ht="13.15" customHeight="1"/>
    <row r="935009" ht="13.15" customHeight="1"/>
    <row r="935010" ht="13.15" customHeight="1"/>
    <row r="935011" ht="13.15" customHeight="1"/>
    <row r="935012" ht="13.15" customHeight="1"/>
    <row r="935013" ht="13.15" customHeight="1"/>
    <row r="935014" ht="13.15" customHeight="1"/>
    <row r="935015" ht="13.15" customHeight="1"/>
    <row r="935016" ht="13.15" customHeight="1"/>
    <row r="935017" ht="13.15" customHeight="1"/>
    <row r="935018" ht="13.15" customHeight="1"/>
    <row r="935019" ht="13.15" customHeight="1"/>
    <row r="935020" ht="13.15" customHeight="1"/>
    <row r="935021" ht="13.15" customHeight="1"/>
    <row r="935022" ht="13.15" customHeight="1"/>
    <row r="935023" ht="13.15" customHeight="1"/>
    <row r="935024" ht="13.15" customHeight="1"/>
    <row r="935025" ht="13.15" customHeight="1"/>
    <row r="935026" ht="13.15" customHeight="1"/>
    <row r="935027" ht="13.15" customHeight="1"/>
    <row r="935028" ht="13.15" customHeight="1"/>
    <row r="935029" ht="13.15" customHeight="1"/>
    <row r="935030" ht="13.15" customHeight="1"/>
    <row r="935031" ht="13.15" customHeight="1"/>
    <row r="935032" ht="13.15" customHeight="1"/>
    <row r="935033" ht="13.15" customHeight="1"/>
    <row r="935034" ht="13.15" customHeight="1"/>
    <row r="935035" ht="13.15" customHeight="1"/>
    <row r="935036" ht="13.15" customHeight="1"/>
    <row r="935037" ht="13.15" customHeight="1"/>
    <row r="935038" ht="13.15" customHeight="1"/>
    <row r="935039" ht="13.15" customHeight="1"/>
    <row r="935040" ht="13.15" customHeight="1"/>
    <row r="935041" ht="13.15" customHeight="1"/>
    <row r="935042" ht="13.15" customHeight="1"/>
    <row r="935043" ht="13.15" customHeight="1"/>
    <row r="935044" ht="13.15" customHeight="1"/>
    <row r="935045" ht="13.15" customHeight="1"/>
    <row r="935046" ht="13.15" customHeight="1"/>
    <row r="935047" ht="13.15" customHeight="1"/>
    <row r="935048" ht="13.15" customHeight="1"/>
    <row r="935049" ht="13.15" customHeight="1"/>
    <row r="935050" ht="13.15" customHeight="1"/>
    <row r="935051" ht="13.15" customHeight="1"/>
    <row r="935052" ht="13.15" customHeight="1"/>
    <row r="935053" ht="13.15" customHeight="1"/>
    <row r="935054" ht="13.15" customHeight="1"/>
    <row r="935055" ht="13.15" customHeight="1"/>
    <row r="935056" ht="13.15" customHeight="1"/>
    <row r="935057" ht="13.15" customHeight="1"/>
    <row r="935058" ht="13.15" customHeight="1"/>
    <row r="935059" ht="13.15" customHeight="1"/>
    <row r="935060" ht="13.15" customHeight="1"/>
    <row r="935061" ht="13.15" customHeight="1"/>
    <row r="935062" ht="13.15" customHeight="1"/>
    <row r="935063" ht="13.15" customHeight="1"/>
    <row r="935064" ht="13.15" customHeight="1"/>
    <row r="935065" ht="13.15" customHeight="1"/>
    <row r="935066" ht="13.15" customHeight="1"/>
    <row r="935067" ht="13.15" customHeight="1"/>
    <row r="935068" ht="13.15" customHeight="1"/>
    <row r="935069" ht="13.15" customHeight="1"/>
    <row r="935070" ht="13.15" customHeight="1"/>
    <row r="935071" ht="13.15" customHeight="1"/>
    <row r="935072" ht="13.15" customHeight="1"/>
    <row r="935073" ht="13.15" customHeight="1"/>
    <row r="935074" ht="13.15" customHeight="1"/>
    <row r="935075" ht="13.15" customHeight="1"/>
    <row r="935076" ht="13.15" customHeight="1"/>
    <row r="935077" ht="13.15" customHeight="1"/>
    <row r="935078" ht="13.15" customHeight="1"/>
    <row r="935079" ht="13.15" customHeight="1"/>
    <row r="935080" ht="13.15" customHeight="1"/>
    <row r="935081" ht="13.15" customHeight="1"/>
    <row r="935082" ht="13.15" customHeight="1"/>
    <row r="935083" ht="13.15" customHeight="1"/>
    <row r="935084" ht="13.15" customHeight="1"/>
    <row r="935085" ht="13.15" customHeight="1"/>
    <row r="935086" ht="13.15" customHeight="1"/>
    <row r="935087" ht="13.15" customHeight="1"/>
    <row r="935088" ht="13.15" customHeight="1"/>
    <row r="935089" ht="13.15" customHeight="1"/>
    <row r="935090" ht="13.15" customHeight="1"/>
    <row r="935091" ht="13.15" customHeight="1"/>
    <row r="935092" ht="13.15" customHeight="1"/>
    <row r="935093" ht="13.15" customHeight="1"/>
    <row r="935094" ht="13.15" customHeight="1"/>
    <row r="935095" ht="13.15" customHeight="1"/>
    <row r="935096" ht="13.15" customHeight="1"/>
    <row r="935097" ht="13.15" customHeight="1"/>
    <row r="935098" ht="13.15" customHeight="1"/>
    <row r="935099" ht="13.15" customHeight="1"/>
    <row r="935100" ht="13.15" customHeight="1"/>
    <row r="935101" ht="13.15" customHeight="1"/>
    <row r="935102" ht="13.15" customHeight="1"/>
    <row r="935103" ht="13.15" customHeight="1"/>
    <row r="935104" ht="13.15" customHeight="1"/>
    <row r="935105" ht="13.15" customHeight="1"/>
    <row r="935106" ht="13.15" customHeight="1"/>
    <row r="935107" ht="13.15" customHeight="1"/>
    <row r="935108" ht="13.15" customHeight="1"/>
    <row r="935109" ht="13.15" customHeight="1"/>
    <row r="935110" ht="13.15" customHeight="1"/>
    <row r="935111" ht="13.15" customHeight="1"/>
    <row r="935112" ht="13.15" customHeight="1"/>
    <row r="935113" ht="13.15" customHeight="1"/>
    <row r="935114" ht="13.15" customHeight="1"/>
    <row r="935115" ht="13.15" customHeight="1"/>
    <row r="935116" ht="13.15" customHeight="1"/>
    <row r="935117" ht="13.15" customHeight="1"/>
    <row r="935118" ht="13.15" customHeight="1"/>
    <row r="935119" ht="13.15" customHeight="1"/>
    <row r="935120" ht="13.15" customHeight="1"/>
    <row r="935121" ht="13.15" customHeight="1"/>
    <row r="935122" ht="13.15" customHeight="1"/>
    <row r="935123" ht="13.15" customHeight="1"/>
    <row r="935124" ht="13.15" customHeight="1"/>
    <row r="935125" ht="13.15" customHeight="1"/>
    <row r="935126" ht="13.15" customHeight="1"/>
    <row r="935127" ht="13.15" customHeight="1"/>
    <row r="935128" ht="13.15" customHeight="1"/>
    <row r="935129" ht="13.15" customHeight="1"/>
    <row r="935130" ht="13.15" customHeight="1"/>
    <row r="935131" ht="13.15" customHeight="1"/>
    <row r="935132" ht="13.15" customHeight="1"/>
    <row r="935133" ht="13.15" customHeight="1"/>
    <row r="935134" ht="13.15" customHeight="1"/>
    <row r="935135" ht="13.15" customHeight="1"/>
    <row r="935136" ht="13.15" customHeight="1"/>
    <row r="935137" ht="13.15" customHeight="1"/>
    <row r="935138" ht="13.15" customHeight="1"/>
    <row r="935139" ht="13.15" customHeight="1"/>
    <row r="935140" ht="13.15" customHeight="1"/>
    <row r="935141" ht="13.15" customHeight="1"/>
    <row r="935142" ht="13.15" customHeight="1"/>
    <row r="935143" ht="13.15" customHeight="1"/>
    <row r="935144" ht="13.15" customHeight="1"/>
    <row r="935145" ht="13.15" customHeight="1"/>
    <row r="935146" ht="13.15" customHeight="1"/>
    <row r="935147" ht="13.15" customHeight="1"/>
    <row r="935148" ht="13.15" customHeight="1"/>
    <row r="935149" ht="13.15" customHeight="1"/>
    <row r="935150" ht="13.15" customHeight="1"/>
    <row r="935151" ht="13.15" customHeight="1"/>
    <row r="935152" ht="13.15" customHeight="1"/>
    <row r="935153" ht="13.15" customHeight="1"/>
    <row r="935154" ht="13.15" customHeight="1"/>
    <row r="935155" ht="13.15" customHeight="1"/>
    <row r="935156" ht="13.15" customHeight="1"/>
    <row r="935157" ht="13.15" customHeight="1"/>
    <row r="935158" ht="13.15" customHeight="1"/>
    <row r="935159" ht="13.15" customHeight="1"/>
    <row r="935160" ht="13.15" customHeight="1"/>
    <row r="935161" ht="13.15" customHeight="1"/>
    <row r="935162" ht="13.15" customHeight="1"/>
    <row r="935163" ht="13.15" customHeight="1"/>
    <row r="935164" ht="13.15" customHeight="1"/>
    <row r="935165" ht="13.15" customHeight="1"/>
    <row r="935166" ht="13.15" customHeight="1"/>
    <row r="935167" ht="13.15" customHeight="1"/>
    <row r="935168" ht="13.15" customHeight="1"/>
    <row r="935169" ht="13.15" customHeight="1"/>
    <row r="935170" ht="13.15" customHeight="1"/>
    <row r="935171" ht="13.15" customHeight="1"/>
    <row r="935172" ht="13.15" customHeight="1"/>
    <row r="935173" ht="13.15" customHeight="1"/>
    <row r="935174" ht="13.15" customHeight="1"/>
    <row r="935175" ht="13.15" customHeight="1"/>
    <row r="935176" ht="13.15" customHeight="1"/>
    <row r="935177" ht="13.15" customHeight="1"/>
    <row r="935178" ht="13.15" customHeight="1"/>
    <row r="935179" ht="13.15" customHeight="1"/>
    <row r="935180" ht="13.15" customHeight="1"/>
    <row r="935181" ht="13.15" customHeight="1"/>
    <row r="935182" ht="13.15" customHeight="1"/>
    <row r="935183" ht="13.15" customHeight="1"/>
    <row r="935184" ht="13.15" customHeight="1"/>
    <row r="935185" ht="13.15" customHeight="1"/>
    <row r="935186" ht="13.15" customHeight="1"/>
    <row r="935187" ht="13.15" customHeight="1"/>
    <row r="935188" ht="13.15" customHeight="1"/>
    <row r="935189" ht="13.15" customHeight="1"/>
    <row r="935190" ht="13.15" customHeight="1"/>
    <row r="935191" ht="13.15" customHeight="1"/>
    <row r="935192" ht="13.15" customHeight="1"/>
    <row r="935193" ht="13.15" customHeight="1"/>
    <row r="935194" ht="13.15" customHeight="1"/>
    <row r="935195" ht="13.15" customHeight="1"/>
    <row r="935196" ht="13.15" customHeight="1"/>
    <row r="935197" ht="13.15" customHeight="1"/>
    <row r="935198" ht="13.15" customHeight="1"/>
    <row r="935199" ht="13.15" customHeight="1"/>
    <row r="935200" ht="13.15" customHeight="1"/>
    <row r="935201" ht="13.15" customHeight="1"/>
    <row r="935202" ht="13.15" customHeight="1"/>
    <row r="935203" ht="13.15" customHeight="1"/>
    <row r="935204" ht="13.15" customHeight="1"/>
    <row r="935205" ht="13.15" customHeight="1"/>
    <row r="935206" ht="13.15" customHeight="1"/>
    <row r="935207" ht="13.15" customHeight="1"/>
    <row r="935208" ht="13.15" customHeight="1"/>
    <row r="935209" ht="13.15" customHeight="1"/>
    <row r="935210" ht="13.15" customHeight="1"/>
    <row r="935211" ht="13.15" customHeight="1"/>
    <row r="935212" ht="13.15" customHeight="1"/>
    <row r="935213" ht="13.15" customHeight="1"/>
    <row r="935214" ht="13.15" customHeight="1"/>
    <row r="935215" ht="13.15" customHeight="1"/>
    <row r="935216" ht="13.15" customHeight="1"/>
    <row r="935217" ht="13.15" customHeight="1"/>
    <row r="935218" ht="13.15" customHeight="1"/>
    <row r="935219" ht="13.15" customHeight="1"/>
    <row r="935220" ht="13.15" customHeight="1"/>
    <row r="935221" ht="13.15" customHeight="1"/>
    <row r="935222" ht="13.15" customHeight="1"/>
    <row r="935223" ht="13.15" customHeight="1"/>
    <row r="935224" ht="13.15" customHeight="1"/>
    <row r="935225" ht="13.15" customHeight="1"/>
    <row r="935226" ht="13.15" customHeight="1"/>
    <row r="935227" ht="13.15" customHeight="1"/>
    <row r="935228" ht="13.15" customHeight="1"/>
    <row r="935229" ht="13.15" customHeight="1"/>
    <row r="935230" ht="13.15" customHeight="1"/>
    <row r="935231" ht="13.15" customHeight="1"/>
    <row r="935232" ht="13.15" customHeight="1"/>
    <row r="935233" ht="13.15" customHeight="1"/>
    <row r="935234" ht="13.15" customHeight="1"/>
    <row r="935235" ht="13.15" customHeight="1"/>
    <row r="935236" ht="13.15" customHeight="1"/>
    <row r="935237" ht="13.15" customHeight="1"/>
    <row r="935238" ht="13.15" customHeight="1"/>
    <row r="935239" ht="13.15" customHeight="1"/>
    <row r="935240" ht="13.15" customHeight="1"/>
    <row r="935241" ht="13.15" customHeight="1"/>
    <row r="935242" ht="13.15" customHeight="1"/>
    <row r="935243" ht="13.15" customHeight="1"/>
    <row r="935244" ht="13.15" customHeight="1"/>
    <row r="935245" ht="13.15" customHeight="1"/>
    <row r="935246" ht="13.15" customHeight="1"/>
    <row r="935247" ht="13.15" customHeight="1"/>
    <row r="935248" ht="13.15" customHeight="1"/>
    <row r="935249" ht="13.15" customHeight="1"/>
    <row r="935250" ht="13.15" customHeight="1"/>
    <row r="935251" ht="13.15" customHeight="1"/>
    <row r="935252" ht="13.15" customHeight="1"/>
    <row r="935253" ht="13.15" customHeight="1"/>
    <row r="935254" ht="13.15" customHeight="1"/>
    <row r="935255" ht="13.15" customHeight="1"/>
    <row r="935256" ht="13.15" customHeight="1"/>
    <row r="935257" ht="13.15" customHeight="1"/>
    <row r="935258" ht="13.15" customHeight="1"/>
    <row r="935259" ht="13.15" customHeight="1"/>
    <row r="935260" ht="13.15" customHeight="1"/>
    <row r="935261" ht="13.15" customHeight="1"/>
    <row r="935262" ht="13.15" customHeight="1"/>
    <row r="935263" ht="13.15" customHeight="1"/>
    <row r="935264" ht="13.15" customHeight="1"/>
    <row r="935265" ht="13.15" customHeight="1"/>
    <row r="935266" ht="13.15" customHeight="1"/>
    <row r="935267" ht="13.15" customHeight="1"/>
    <row r="935268" ht="13.15" customHeight="1"/>
    <row r="935269" ht="13.15" customHeight="1"/>
    <row r="935270" ht="13.15" customHeight="1"/>
    <row r="935271" ht="13.15" customHeight="1"/>
    <row r="935272" ht="13.15" customHeight="1"/>
    <row r="935273" ht="13.15" customHeight="1"/>
    <row r="935274" ht="13.15" customHeight="1"/>
    <row r="935275" ht="13.15" customHeight="1"/>
    <row r="935276" ht="13.15" customHeight="1"/>
    <row r="935277" ht="13.15" customHeight="1"/>
    <row r="935278" ht="13.15" customHeight="1"/>
    <row r="935279" ht="13.15" customHeight="1"/>
    <row r="935280" ht="13.15" customHeight="1"/>
    <row r="935281" ht="13.15" customHeight="1"/>
    <row r="935282" ht="13.15" customHeight="1"/>
    <row r="935283" ht="13.15" customHeight="1"/>
    <row r="935284" ht="13.15" customHeight="1"/>
    <row r="935285" ht="13.15" customHeight="1"/>
    <row r="935286" ht="13.15" customHeight="1"/>
    <row r="935287" ht="13.15" customHeight="1"/>
    <row r="935288" ht="13.15" customHeight="1"/>
    <row r="935289" ht="13.15" customHeight="1"/>
    <row r="935290" ht="13.15" customHeight="1"/>
    <row r="935291" ht="13.15" customHeight="1"/>
    <row r="935292" ht="13.15" customHeight="1"/>
    <row r="935293" ht="13.15" customHeight="1"/>
    <row r="935294" ht="13.15" customHeight="1"/>
    <row r="935295" ht="13.15" customHeight="1"/>
    <row r="935296" ht="13.15" customHeight="1"/>
    <row r="935297" ht="13.15" customHeight="1"/>
    <row r="935298" ht="13.15" customHeight="1"/>
    <row r="935299" ht="13.15" customHeight="1"/>
    <row r="935300" ht="13.15" customHeight="1"/>
    <row r="935301" ht="13.15" customHeight="1"/>
    <row r="935302" ht="13.15" customHeight="1"/>
    <row r="935303" ht="13.15" customHeight="1"/>
    <row r="935304" ht="13.15" customHeight="1"/>
    <row r="935305" ht="13.15" customHeight="1"/>
    <row r="935306" ht="13.15" customHeight="1"/>
    <row r="935307" ht="13.15" customHeight="1"/>
    <row r="935308" ht="13.15" customHeight="1"/>
    <row r="935309" ht="13.15" customHeight="1"/>
    <row r="935310" ht="13.15" customHeight="1"/>
    <row r="935311" ht="13.15" customHeight="1"/>
    <row r="935312" ht="13.15" customHeight="1"/>
    <row r="935313" ht="13.15" customHeight="1"/>
    <row r="935314" ht="13.15" customHeight="1"/>
    <row r="935315" ht="13.15" customHeight="1"/>
    <row r="935316" ht="13.15" customHeight="1"/>
    <row r="935317" ht="13.15" customHeight="1"/>
    <row r="935318" ht="13.15" customHeight="1"/>
    <row r="935319" ht="13.15" customHeight="1"/>
    <row r="935320" ht="13.15" customHeight="1"/>
    <row r="935321" ht="13.15" customHeight="1"/>
    <row r="935322" ht="13.15" customHeight="1"/>
    <row r="935323" ht="13.15" customHeight="1"/>
    <row r="935324" ht="13.15" customHeight="1"/>
    <row r="935325" ht="13.15" customHeight="1"/>
    <row r="935326" ht="13.15" customHeight="1"/>
    <row r="935327" ht="13.15" customHeight="1"/>
    <row r="935328" ht="13.15" customHeight="1"/>
    <row r="935329" ht="13.15" customHeight="1"/>
    <row r="935330" ht="13.15" customHeight="1"/>
    <row r="935331" ht="13.15" customHeight="1"/>
    <row r="935332" ht="13.15" customHeight="1"/>
    <row r="935333" ht="13.15" customHeight="1"/>
    <row r="935334" ht="13.15" customHeight="1"/>
    <row r="935335" ht="13.15" customHeight="1"/>
    <row r="935336" ht="13.15" customHeight="1"/>
    <row r="935337" ht="13.15" customHeight="1"/>
    <row r="935338" ht="13.15" customHeight="1"/>
    <row r="935339" ht="13.15" customHeight="1"/>
    <row r="935340" ht="13.15" customHeight="1"/>
    <row r="935341" ht="13.15" customHeight="1"/>
    <row r="935342" ht="13.15" customHeight="1"/>
    <row r="935343" ht="13.15" customHeight="1"/>
    <row r="935344" ht="13.15" customHeight="1"/>
    <row r="935345" ht="13.15" customHeight="1"/>
    <row r="935346" ht="13.15" customHeight="1"/>
    <row r="935347" ht="13.15" customHeight="1"/>
    <row r="935348" ht="13.15" customHeight="1"/>
    <row r="935349" ht="13.15" customHeight="1"/>
    <row r="935350" ht="13.15" customHeight="1"/>
    <row r="935351" ht="13.15" customHeight="1"/>
    <row r="935352" ht="13.15" customHeight="1"/>
    <row r="935353" ht="13.15" customHeight="1"/>
    <row r="935354" ht="13.15" customHeight="1"/>
    <row r="935355" ht="13.15" customHeight="1"/>
    <row r="935356" ht="13.15" customHeight="1"/>
    <row r="935357" ht="13.15" customHeight="1"/>
    <row r="935358" ht="13.15" customHeight="1"/>
    <row r="935359" ht="13.15" customHeight="1"/>
    <row r="935360" ht="13.15" customHeight="1"/>
    <row r="935361" ht="13.15" customHeight="1"/>
    <row r="935362" ht="13.15" customHeight="1"/>
    <row r="935363" ht="13.15" customHeight="1"/>
    <row r="935364" ht="13.15" customHeight="1"/>
    <row r="935365" ht="13.15" customHeight="1"/>
    <row r="935366" ht="13.15" customHeight="1"/>
    <row r="935367" ht="13.15" customHeight="1"/>
    <row r="935368" ht="13.15" customHeight="1"/>
    <row r="935369" ht="13.15" customHeight="1"/>
    <row r="935370" ht="13.15" customHeight="1"/>
    <row r="935371" ht="13.15" customHeight="1"/>
    <row r="935372" ht="13.15" customHeight="1"/>
    <row r="935373" ht="13.15" customHeight="1"/>
    <row r="935374" ht="13.15" customHeight="1"/>
    <row r="935375" ht="13.15" customHeight="1"/>
    <row r="935376" ht="13.15" customHeight="1"/>
    <row r="935377" ht="13.15" customHeight="1"/>
    <row r="935378" ht="13.15" customHeight="1"/>
    <row r="935379" ht="13.15" customHeight="1"/>
    <row r="935380" ht="13.15" customHeight="1"/>
    <row r="935381" ht="13.15" customHeight="1"/>
    <row r="935382" ht="13.15" customHeight="1"/>
    <row r="935383" ht="13.15" customHeight="1"/>
    <row r="935384" ht="13.15" customHeight="1"/>
    <row r="935385" ht="13.15" customHeight="1"/>
    <row r="935386" ht="13.15" customHeight="1"/>
    <row r="935387" ht="13.15" customHeight="1"/>
    <row r="935388" ht="13.15" customHeight="1"/>
    <row r="935389" ht="13.15" customHeight="1"/>
    <row r="935390" ht="13.15" customHeight="1"/>
    <row r="935391" ht="13.15" customHeight="1"/>
    <row r="935392" ht="13.15" customHeight="1"/>
    <row r="935393" ht="13.15" customHeight="1"/>
    <row r="935394" ht="13.15" customHeight="1"/>
    <row r="935395" ht="13.15" customHeight="1"/>
    <row r="935396" ht="13.15" customHeight="1"/>
    <row r="935397" ht="13.15" customHeight="1"/>
    <row r="935398" ht="13.15" customHeight="1"/>
    <row r="935399" ht="13.15" customHeight="1"/>
    <row r="935400" ht="13.15" customHeight="1"/>
    <row r="935401" ht="13.15" customHeight="1"/>
    <row r="935402" ht="13.15" customHeight="1"/>
    <row r="935403" ht="13.15" customHeight="1"/>
    <row r="935404" ht="13.15" customHeight="1"/>
    <row r="935405" ht="13.15" customHeight="1"/>
    <row r="935406" ht="13.15" customHeight="1"/>
    <row r="935407" ht="13.15" customHeight="1"/>
    <row r="935408" ht="13.15" customHeight="1"/>
    <row r="935409" ht="13.15" customHeight="1"/>
    <row r="935410" ht="13.15" customHeight="1"/>
    <row r="935411" ht="13.15" customHeight="1"/>
    <row r="935412" ht="13.15" customHeight="1"/>
    <row r="935413" ht="13.15" customHeight="1"/>
    <row r="935414" ht="13.15" customHeight="1"/>
    <row r="935415" ht="13.15" customHeight="1"/>
    <row r="935416" ht="13.15" customHeight="1"/>
    <row r="935417" ht="13.15" customHeight="1"/>
    <row r="935418" ht="13.15" customHeight="1"/>
    <row r="935419" ht="13.15" customHeight="1"/>
    <row r="935420" ht="13.15" customHeight="1"/>
    <row r="935421" ht="13.15" customHeight="1"/>
    <row r="935422" ht="13.15" customHeight="1"/>
    <row r="935423" ht="13.15" customHeight="1"/>
    <row r="935424" ht="13.15" customHeight="1"/>
    <row r="935425" ht="13.15" customHeight="1"/>
    <row r="935426" ht="13.15" customHeight="1"/>
    <row r="935427" ht="13.15" customHeight="1"/>
    <row r="935428" ht="13.15" customHeight="1"/>
    <row r="935429" ht="13.15" customHeight="1"/>
    <row r="935430" ht="13.15" customHeight="1"/>
    <row r="935431" ht="13.15" customHeight="1"/>
    <row r="935432" ht="13.15" customHeight="1"/>
    <row r="935433" ht="13.15" customHeight="1"/>
    <row r="935434" ht="13.15" customHeight="1"/>
    <row r="935435" ht="13.15" customHeight="1"/>
    <row r="935436" ht="13.15" customHeight="1"/>
    <row r="935437" ht="13.15" customHeight="1"/>
    <row r="935438" ht="13.15" customHeight="1"/>
    <row r="935439" ht="13.15" customHeight="1"/>
    <row r="935440" ht="13.15" customHeight="1"/>
    <row r="935441" ht="13.15" customHeight="1"/>
    <row r="935442" ht="13.15" customHeight="1"/>
    <row r="935443" ht="13.15" customHeight="1"/>
    <row r="935444" ht="13.15" customHeight="1"/>
    <row r="935445" ht="13.15" customHeight="1"/>
    <row r="935446" ht="13.15" customHeight="1"/>
    <row r="935447" ht="13.15" customHeight="1"/>
    <row r="935448" ht="13.15" customHeight="1"/>
    <row r="935449" ht="13.15" customHeight="1"/>
    <row r="935450" ht="13.15" customHeight="1"/>
    <row r="935451" ht="13.15" customHeight="1"/>
    <row r="935452" ht="13.15" customHeight="1"/>
    <row r="935453" ht="13.15" customHeight="1"/>
    <row r="935454" ht="13.15" customHeight="1"/>
    <row r="935455" ht="13.15" customHeight="1"/>
    <row r="935456" ht="13.15" customHeight="1"/>
    <row r="935457" ht="13.15" customHeight="1"/>
    <row r="935458" ht="13.15" customHeight="1"/>
    <row r="935459" ht="13.15" customHeight="1"/>
    <row r="935460" ht="13.15" customHeight="1"/>
    <row r="935461" ht="13.15" customHeight="1"/>
    <row r="935462" ht="13.15" customHeight="1"/>
    <row r="935463" ht="13.15" customHeight="1"/>
    <row r="935464" ht="13.15" customHeight="1"/>
    <row r="935465" ht="13.15" customHeight="1"/>
    <row r="935466" ht="13.15" customHeight="1"/>
    <row r="935467" ht="13.15" customHeight="1"/>
    <row r="935468" ht="13.15" customHeight="1"/>
    <row r="935469" ht="13.15" customHeight="1"/>
    <row r="935470" ht="13.15" customHeight="1"/>
    <row r="935471" ht="13.15" customHeight="1"/>
    <row r="935472" ht="13.15" customHeight="1"/>
    <row r="935473" ht="13.15" customHeight="1"/>
    <row r="935474" ht="13.15" customHeight="1"/>
    <row r="935475" ht="13.15" customHeight="1"/>
    <row r="935476" ht="13.15" customHeight="1"/>
    <row r="935477" ht="13.15" customHeight="1"/>
    <row r="935478" ht="13.15" customHeight="1"/>
    <row r="935479" ht="13.15" customHeight="1"/>
    <row r="935480" ht="13.15" customHeight="1"/>
    <row r="935481" ht="13.15" customHeight="1"/>
    <row r="935482" ht="13.15" customHeight="1"/>
    <row r="935483" ht="13.15" customHeight="1"/>
    <row r="935484" ht="13.15" customHeight="1"/>
    <row r="935485" ht="13.15" customHeight="1"/>
    <row r="935486" ht="13.15" customHeight="1"/>
    <row r="935487" ht="13.15" customHeight="1"/>
    <row r="935488" ht="13.15" customHeight="1"/>
    <row r="935489" ht="13.15" customHeight="1"/>
    <row r="935490" ht="13.15" customHeight="1"/>
    <row r="935491" ht="13.15" customHeight="1"/>
    <row r="935492" ht="13.15" customHeight="1"/>
    <row r="935493" ht="13.15" customHeight="1"/>
    <row r="935494" ht="13.15" customHeight="1"/>
    <row r="935495" ht="13.15" customHeight="1"/>
    <row r="935496" ht="13.15" customHeight="1"/>
    <row r="935497" ht="13.15" customHeight="1"/>
    <row r="935498" ht="13.15" customHeight="1"/>
    <row r="935499" ht="13.15" customHeight="1"/>
    <row r="935500" ht="13.15" customHeight="1"/>
    <row r="935501" ht="13.15" customHeight="1"/>
    <row r="935502" ht="13.15" customHeight="1"/>
    <row r="935503" ht="13.15" customHeight="1"/>
    <row r="935504" ht="13.15" customHeight="1"/>
    <row r="935505" ht="13.15" customHeight="1"/>
    <row r="935506" ht="13.15" customHeight="1"/>
    <row r="935507" ht="13.15" customHeight="1"/>
    <row r="935508" ht="13.15" customHeight="1"/>
    <row r="935509" ht="13.15" customHeight="1"/>
    <row r="935510" ht="13.15" customHeight="1"/>
    <row r="935511" ht="13.15" customHeight="1"/>
    <row r="935512" ht="13.15" customHeight="1"/>
    <row r="935513" ht="13.15" customHeight="1"/>
    <row r="935514" ht="13.15" customHeight="1"/>
    <row r="935515" ht="13.15" customHeight="1"/>
    <row r="935516" ht="13.15" customHeight="1"/>
    <row r="935517" ht="13.15" customHeight="1"/>
    <row r="935518" ht="13.15" customHeight="1"/>
    <row r="935519" ht="13.15" customHeight="1"/>
    <row r="935520" ht="13.15" customHeight="1"/>
    <row r="935521" ht="13.15" customHeight="1"/>
    <row r="935522" ht="13.15" customHeight="1"/>
    <row r="935523" ht="13.15" customHeight="1"/>
    <row r="935524" ht="13.15" customHeight="1"/>
    <row r="935525" ht="13.15" customHeight="1"/>
    <row r="935526" ht="13.15" customHeight="1"/>
    <row r="935527" ht="13.15" customHeight="1"/>
    <row r="935528" ht="13.15" customHeight="1"/>
    <row r="935529" ht="13.15" customHeight="1"/>
    <row r="935530" ht="13.15" customHeight="1"/>
    <row r="935531" ht="13.15" customHeight="1"/>
    <row r="935532" ht="13.15" customHeight="1"/>
    <row r="935533" ht="13.15" customHeight="1"/>
    <row r="935534" ht="13.15" customHeight="1"/>
    <row r="935535" ht="13.15" customHeight="1"/>
    <row r="935536" ht="13.15" customHeight="1"/>
    <row r="935537" ht="13.15" customHeight="1"/>
    <row r="935538" ht="13.15" customHeight="1"/>
    <row r="935539" ht="13.15" customHeight="1"/>
    <row r="935540" ht="13.15" customHeight="1"/>
    <row r="935541" ht="13.15" customHeight="1"/>
    <row r="935542" ht="13.15" customHeight="1"/>
    <row r="935543" ht="13.15" customHeight="1"/>
    <row r="935544" ht="13.15" customHeight="1"/>
    <row r="935545" ht="13.15" customHeight="1"/>
    <row r="935546" ht="13.15" customHeight="1"/>
    <row r="935547" ht="13.15" customHeight="1"/>
    <row r="935548" ht="13.15" customHeight="1"/>
    <row r="935549" ht="13.15" customHeight="1"/>
    <row r="935550" ht="13.15" customHeight="1"/>
    <row r="935551" ht="13.15" customHeight="1"/>
    <row r="935552" ht="13.15" customHeight="1"/>
    <row r="935553" ht="13.15" customHeight="1"/>
    <row r="935554" ht="13.15" customHeight="1"/>
    <row r="935555" ht="13.15" customHeight="1"/>
    <row r="935556" ht="13.15" customHeight="1"/>
    <row r="935557" ht="13.15" customHeight="1"/>
    <row r="935558" ht="13.15" customHeight="1"/>
    <row r="935559" ht="13.15" customHeight="1"/>
    <row r="935560" ht="13.15" customHeight="1"/>
    <row r="935561" ht="13.15" customHeight="1"/>
    <row r="935562" ht="13.15" customHeight="1"/>
    <row r="935563" ht="13.15" customHeight="1"/>
    <row r="935564" ht="13.15" customHeight="1"/>
    <row r="935565" ht="13.15" customHeight="1"/>
    <row r="935566" ht="13.15" customHeight="1"/>
    <row r="935567" ht="13.15" customHeight="1"/>
    <row r="935568" ht="13.15" customHeight="1"/>
    <row r="935569" ht="13.15" customHeight="1"/>
    <row r="935570" ht="13.15" customHeight="1"/>
    <row r="935571" ht="13.15" customHeight="1"/>
    <row r="935572" ht="13.15" customHeight="1"/>
    <row r="935573" ht="13.15" customHeight="1"/>
    <row r="935574" ht="13.15" customHeight="1"/>
    <row r="935575" ht="13.15" customHeight="1"/>
    <row r="935576" ht="13.15" customHeight="1"/>
    <row r="935577" ht="13.15" customHeight="1"/>
    <row r="935578" ht="13.15" customHeight="1"/>
    <row r="935579" ht="13.15" customHeight="1"/>
    <row r="935580" ht="13.15" customHeight="1"/>
    <row r="935581" ht="13.15" customHeight="1"/>
    <row r="935582" ht="13.15" customHeight="1"/>
    <row r="935583" ht="13.15" customHeight="1"/>
    <row r="935584" ht="13.15" customHeight="1"/>
    <row r="935585" ht="13.15" customHeight="1"/>
    <row r="935586" ht="13.15" customHeight="1"/>
    <row r="935587" ht="13.15" customHeight="1"/>
    <row r="935588" ht="13.15" customHeight="1"/>
    <row r="935589" ht="13.15" customHeight="1"/>
    <row r="935590" ht="13.15" customHeight="1"/>
    <row r="935591" ht="13.15" customHeight="1"/>
    <row r="935592" ht="13.15" customHeight="1"/>
    <row r="935593" ht="13.15" customHeight="1"/>
    <row r="935594" ht="13.15" customHeight="1"/>
    <row r="935595" ht="13.15" customHeight="1"/>
    <row r="935596" ht="13.15" customHeight="1"/>
    <row r="935597" ht="13.15" customHeight="1"/>
    <row r="935598" ht="13.15" customHeight="1"/>
    <row r="935599" ht="13.15" customHeight="1"/>
    <row r="935600" ht="13.15" customHeight="1"/>
    <row r="935601" ht="13.15" customHeight="1"/>
    <row r="935602" ht="13.15" customHeight="1"/>
    <row r="935603" ht="13.15" customHeight="1"/>
    <row r="935604" ht="13.15" customHeight="1"/>
    <row r="935605" ht="13.15" customHeight="1"/>
    <row r="935606" ht="13.15" customHeight="1"/>
    <row r="935607" ht="13.15" customHeight="1"/>
    <row r="935608" ht="13.15" customHeight="1"/>
    <row r="935609" ht="13.15" customHeight="1"/>
    <row r="935610" ht="13.15" customHeight="1"/>
    <row r="935611" ht="13.15" customHeight="1"/>
    <row r="935612" ht="13.15" customHeight="1"/>
    <row r="935613" ht="13.15" customHeight="1"/>
    <row r="935614" ht="13.15" customHeight="1"/>
    <row r="935615" ht="13.15" customHeight="1"/>
    <row r="935616" ht="13.15" customHeight="1"/>
    <row r="935617" ht="13.15" customHeight="1"/>
    <row r="935618" ht="13.15" customHeight="1"/>
    <row r="935619" ht="13.15" customHeight="1"/>
    <row r="935620" ht="13.15" customHeight="1"/>
    <row r="935621" ht="13.15" customHeight="1"/>
    <row r="935622" ht="13.15" customHeight="1"/>
    <row r="935623" ht="13.15" customHeight="1"/>
    <row r="935624" ht="13.15" customHeight="1"/>
    <row r="935625" ht="13.15" customHeight="1"/>
    <row r="935626" ht="13.15" customHeight="1"/>
    <row r="935627" ht="13.15" customHeight="1"/>
    <row r="935628" ht="13.15" customHeight="1"/>
    <row r="935629" ht="13.15" customHeight="1"/>
    <row r="935630" ht="13.15" customHeight="1"/>
    <row r="935631" ht="13.15" customHeight="1"/>
    <row r="935632" ht="13.15" customHeight="1"/>
    <row r="935633" ht="13.15" customHeight="1"/>
    <row r="935634" ht="13.15" customHeight="1"/>
    <row r="935635" ht="13.15" customHeight="1"/>
    <row r="935636" ht="13.15" customHeight="1"/>
    <row r="935637" ht="13.15" customHeight="1"/>
    <row r="935638" ht="13.15" customHeight="1"/>
    <row r="935639" ht="13.15" customHeight="1"/>
    <row r="935640" ht="13.15" customHeight="1"/>
    <row r="935641" ht="13.15" customHeight="1"/>
    <row r="935642" ht="13.15" customHeight="1"/>
    <row r="935643" ht="13.15" customHeight="1"/>
    <row r="935644" ht="13.15" customHeight="1"/>
    <row r="935645" ht="13.15" customHeight="1"/>
    <row r="935646" ht="13.15" customHeight="1"/>
    <row r="935647" ht="13.15" customHeight="1"/>
    <row r="935648" ht="13.15" customHeight="1"/>
    <row r="935649" ht="13.15" customHeight="1"/>
    <row r="935650" ht="13.15" customHeight="1"/>
    <row r="935651" ht="13.15" customHeight="1"/>
    <row r="935652" ht="13.15" customHeight="1"/>
    <row r="935653" ht="13.15" customHeight="1"/>
    <row r="935654" ht="13.15" customHeight="1"/>
    <row r="935655" ht="13.15" customHeight="1"/>
    <row r="935656" ht="13.15" customHeight="1"/>
    <row r="935657" ht="13.15" customHeight="1"/>
    <row r="935658" ht="13.15" customHeight="1"/>
    <row r="935659" ht="13.15" customHeight="1"/>
    <row r="935660" ht="13.15" customHeight="1"/>
    <row r="935661" ht="13.15" customHeight="1"/>
    <row r="935662" ht="13.15" customHeight="1"/>
    <row r="935663" ht="13.15" customHeight="1"/>
    <row r="935664" ht="13.15" customHeight="1"/>
    <row r="935665" ht="13.15" customHeight="1"/>
    <row r="935666" ht="13.15" customHeight="1"/>
    <row r="935667" ht="13.15" customHeight="1"/>
    <row r="935668" ht="13.15" customHeight="1"/>
    <row r="935669" ht="13.15" customHeight="1"/>
    <row r="935670" ht="13.15" customHeight="1"/>
    <row r="935671" ht="13.15" customHeight="1"/>
    <row r="935672" ht="13.15" customHeight="1"/>
    <row r="935673" ht="13.15" customHeight="1"/>
    <row r="935674" ht="13.15" customHeight="1"/>
    <row r="935675" ht="13.15" customHeight="1"/>
    <row r="935676" ht="13.15" customHeight="1"/>
    <row r="935677" ht="13.15" customHeight="1"/>
    <row r="935678" ht="13.15" customHeight="1"/>
    <row r="935679" ht="13.15" customHeight="1"/>
    <row r="935680" ht="13.15" customHeight="1"/>
    <row r="935681" ht="13.15" customHeight="1"/>
    <row r="935682" ht="13.15" customHeight="1"/>
    <row r="935683" ht="13.15" customHeight="1"/>
    <row r="935684" ht="13.15" customHeight="1"/>
    <row r="935685" ht="13.15" customHeight="1"/>
    <row r="935686" ht="13.15" customHeight="1"/>
    <row r="935687" ht="13.15" customHeight="1"/>
    <row r="935688" ht="13.15" customHeight="1"/>
    <row r="935689" ht="13.15" customHeight="1"/>
    <row r="935690" ht="13.15" customHeight="1"/>
    <row r="935691" ht="13.15" customHeight="1"/>
    <row r="935692" ht="13.15" customHeight="1"/>
    <row r="935693" ht="13.15" customHeight="1"/>
    <row r="935694" ht="13.15" customHeight="1"/>
    <row r="935695" ht="13.15" customHeight="1"/>
    <row r="935696" ht="13.15" customHeight="1"/>
    <row r="935697" ht="13.15" customHeight="1"/>
    <row r="935698" ht="13.15" customHeight="1"/>
    <row r="935699" ht="13.15" customHeight="1"/>
    <row r="935700" ht="13.15" customHeight="1"/>
    <row r="935701" ht="13.15" customHeight="1"/>
    <row r="935702" ht="13.15" customHeight="1"/>
    <row r="935703" ht="13.15" customHeight="1"/>
    <row r="935704" ht="13.15" customHeight="1"/>
    <row r="935705" ht="13.15" customHeight="1"/>
    <row r="935706" ht="13.15" customHeight="1"/>
    <row r="935707" ht="13.15" customHeight="1"/>
    <row r="935708" ht="13.15" customHeight="1"/>
    <row r="935709" ht="13.15" customHeight="1"/>
    <row r="935710" ht="13.15" customHeight="1"/>
    <row r="935711" ht="13.15" customHeight="1"/>
    <row r="935712" ht="13.15" customHeight="1"/>
    <row r="935713" ht="13.15" customHeight="1"/>
    <row r="935714" ht="13.15" customHeight="1"/>
    <row r="935715" ht="13.15" customHeight="1"/>
    <row r="935716" ht="13.15" customHeight="1"/>
    <row r="935717" ht="13.15" customHeight="1"/>
    <row r="935718" ht="13.15" customHeight="1"/>
    <row r="935719" ht="13.15" customHeight="1"/>
    <row r="935720" ht="13.15" customHeight="1"/>
    <row r="935721" ht="13.15" customHeight="1"/>
    <row r="935722" ht="13.15" customHeight="1"/>
    <row r="935723" ht="13.15" customHeight="1"/>
    <row r="935724" ht="13.15" customHeight="1"/>
    <row r="935725" ht="13.15" customHeight="1"/>
    <row r="935726" ht="13.15" customHeight="1"/>
    <row r="935727" ht="13.15" customHeight="1"/>
    <row r="935728" ht="13.15" customHeight="1"/>
    <row r="935729" ht="13.15" customHeight="1"/>
    <row r="935730" ht="13.15" customHeight="1"/>
    <row r="935731" ht="13.15" customHeight="1"/>
    <row r="935732" ht="13.15" customHeight="1"/>
    <row r="935733" ht="13.15" customHeight="1"/>
    <row r="935734" ht="13.15" customHeight="1"/>
    <row r="935735" ht="13.15" customHeight="1"/>
    <row r="935736" ht="13.15" customHeight="1"/>
    <row r="935737" ht="13.15" customHeight="1"/>
    <row r="935738" ht="13.15" customHeight="1"/>
    <row r="935739" ht="13.15" customHeight="1"/>
    <row r="935740" ht="13.15" customHeight="1"/>
    <row r="935741" ht="13.15" customHeight="1"/>
    <row r="935742" ht="13.15" customHeight="1"/>
    <row r="935743" ht="13.15" customHeight="1"/>
    <row r="935744" ht="13.15" customHeight="1"/>
    <row r="935745" ht="13.15" customHeight="1"/>
    <row r="935746" ht="13.15" customHeight="1"/>
    <row r="935747" ht="13.15" customHeight="1"/>
    <row r="935748" ht="13.15" customHeight="1"/>
    <row r="935749" ht="13.15" customHeight="1"/>
    <row r="935750" ht="13.15" customHeight="1"/>
    <row r="935751" ht="13.15" customHeight="1"/>
    <row r="935752" ht="13.15" customHeight="1"/>
    <row r="935753" ht="13.15" customHeight="1"/>
    <row r="935754" ht="13.15" customHeight="1"/>
    <row r="935755" ht="13.15" customHeight="1"/>
    <row r="935756" ht="13.15" customHeight="1"/>
    <row r="935757" ht="13.15" customHeight="1"/>
    <row r="935758" ht="13.15" customHeight="1"/>
    <row r="935759" ht="13.15" customHeight="1"/>
    <row r="935760" ht="13.15" customHeight="1"/>
    <row r="935761" ht="13.15" customHeight="1"/>
    <row r="935762" ht="13.15" customHeight="1"/>
    <row r="935763" ht="13.15" customHeight="1"/>
    <row r="935764" ht="13.15" customHeight="1"/>
    <row r="935765" ht="13.15" customHeight="1"/>
    <row r="935766" ht="13.15" customHeight="1"/>
    <row r="935767" ht="13.15" customHeight="1"/>
    <row r="935768" ht="13.15" customHeight="1"/>
    <row r="935769" ht="13.15" customHeight="1"/>
    <row r="935770" ht="13.15" customHeight="1"/>
    <row r="935771" ht="13.15" customHeight="1"/>
    <row r="935772" ht="13.15" customHeight="1"/>
    <row r="935773" ht="13.15" customHeight="1"/>
    <row r="935774" ht="13.15" customHeight="1"/>
    <row r="935775" ht="13.15" customHeight="1"/>
    <row r="935776" ht="13.15" customHeight="1"/>
    <row r="935777" ht="13.15" customHeight="1"/>
    <row r="935778" ht="13.15" customHeight="1"/>
    <row r="935779" ht="13.15" customHeight="1"/>
    <row r="935780" ht="13.15" customHeight="1"/>
    <row r="935781" ht="13.15" customHeight="1"/>
    <row r="935782" ht="13.15" customHeight="1"/>
    <row r="935783" ht="13.15" customHeight="1"/>
    <row r="935784" ht="13.15" customHeight="1"/>
    <row r="935785" ht="13.15" customHeight="1"/>
    <row r="935786" ht="13.15" customHeight="1"/>
    <row r="935787" ht="13.15" customHeight="1"/>
    <row r="935788" ht="13.15" customHeight="1"/>
    <row r="935789" ht="13.15" customHeight="1"/>
    <row r="935790" ht="13.15" customHeight="1"/>
    <row r="935791" ht="13.15" customHeight="1"/>
    <row r="935792" ht="13.15" customHeight="1"/>
    <row r="935793" ht="13.15" customHeight="1"/>
    <row r="935794" ht="13.15" customHeight="1"/>
    <row r="935795" ht="13.15" customHeight="1"/>
    <row r="935796" ht="13.15" customHeight="1"/>
    <row r="935797" ht="13.15" customHeight="1"/>
    <row r="935798" ht="13.15" customHeight="1"/>
    <row r="935799" ht="13.15" customHeight="1"/>
    <row r="935800" ht="13.15" customHeight="1"/>
    <row r="935801" ht="13.15" customHeight="1"/>
    <row r="935802" ht="13.15" customHeight="1"/>
    <row r="935803" ht="13.15" customHeight="1"/>
    <row r="935804" ht="13.15" customHeight="1"/>
    <row r="935805" ht="13.15" customHeight="1"/>
    <row r="935806" ht="13.15" customHeight="1"/>
    <row r="935807" ht="13.15" customHeight="1"/>
    <row r="935808" ht="13.15" customHeight="1"/>
    <row r="935809" ht="13.15" customHeight="1"/>
    <row r="935810" ht="13.15" customHeight="1"/>
    <row r="935811" ht="13.15" customHeight="1"/>
    <row r="935812" ht="13.15" customHeight="1"/>
    <row r="935813" ht="13.15" customHeight="1"/>
    <row r="935814" ht="13.15" customHeight="1"/>
    <row r="935815" ht="13.15" customHeight="1"/>
    <row r="935816" ht="13.15" customHeight="1"/>
    <row r="935817" ht="13.15" customHeight="1"/>
    <row r="935818" ht="13.15" customHeight="1"/>
    <row r="935819" ht="13.15" customHeight="1"/>
    <row r="935820" ht="13.15" customHeight="1"/>
    <row r="935821" ht="13.15" customHeight="1"/>
    <row r="935822" ht="13.15" customHeight="1"/>
    <row r="935823" ht="13.15" customHeight="1"/>
    <row r="935824" ht="13.15" customHeight="1"/>
    <row r="935825" ht="13.15" customHeight="1"/>
    <row r="935826" ht="13.15" customHeight="1"/>
    <row r="935827" ht="13.15" customHeight="1"/>
    <row r="935828" ht="13.15" customHeight="1"/>
    <row r="935829" ht="13.15" customHeight="1"/>
    <row r="935830" ht="13.15" customHeight="1"/>
    <row r="935831" ht="13.15" customHeight="1"/>
    <row r="935832" ht="13.15" customHeight="1"/>
    <row r="935833" ht="13.15" customHeight="1"/>
    <row r="935834" ht="13.15" customHeight="1"/>
    <row r="935835" ht="13.15" customHeight="1"/>
    <row r="935836" ht="13.15" customHeight="1"/>
    <row r="935837" ht="13.15" customHeight="1"/>
    <row r="935838" ht="13.15" customHeight="1"/>
    <row r="935839" ht="13.15" customHeight="1"/>
    <row r="935840" ht="13.15" customHeight="1"/>
    <row r="935841" ht="13.15" customHeight="1"/>
    <row r="935842" ht="13.15" customHeight="1"/>
    <row r="935843" ht="13.15" customHeight="1"/>
    <row r="935844" ht="13.15" customHeight="1"/>
    <row r="935845" ht="13.15" customHeight="1"/>
    <row r="935846" ht="13.15" customHeight="1"/>
    <row r="935847" ht="13.15" customHeight="1"/>
    <row r="935848" ht="13.15" customHeight="1"/>
    <row r="935849" ht="13.15" customHeight="1"/>
    <row r="935850" ht="13.15" customHeight="1"/>
    <row r="935851" ht="13.15" customHeight="1"/>
    <row r="935852" ht="13.15" customHeight="1"/>
    <row r="935853" ht="13.15" customHeight="1"/>
    <row r="935854" ht="13.15" customHeight="1"/>
    <row r="935855" ht="13.15" customHeight="1"/>
    <row r="935856" ht="13.15" customHeight="1"/>
    <row r="935857" ht="13.15" customHeight="1"/>
    <row r="935858" ht="13.15" customHeight="1"/>
    <row r="935859" ht="13.15" customHeight="1"/>
    <row r="935860" ht="13.15" customHeight="1"/>
    <row r="935861" ht="13.15" customHeight="1"/>
    <row r="935862" ht="13.15" customHeight="1"/>
    <row r="935863" ht="13.15" customHeight="1"/>
    <row r="935864" ht="13.15" customHeight="1"/>
    <row r="935865" ht="13.15" customHeight="1"/>
    <row r="935866" ht="13.15" customHeight="1"/>
    <row r="935867" ht="13.15" customHeight="1"/>
    <row r="935868" ht="13.15" customHeight="1"/>
    <row r="935869" ht="13.15" customHeight="1"/>
    <row r="935870" ht="13.15" customHeight="1"/>
    <row r="935871" ht="13.15" customHeight="1"/>
    <row r="935872" ht="13.15" customHeight="1"/>
    <row r="935873" ht="13.15" customHeight="1"/>
    <row r="935874" ht="13.15" customHeight="1"/>
    <row r="935875" ht="13.15" customHeight="1"/>
    <row r="935876" ht="13.15" customHeight="1"/>
    <row r="935877" ht="13.15" customHeight="1"/>
    <row r="935878" ht="13.15" customHeight="1"/>
    <row r="935879" ht="13.15" customHeight="1"/>
    <row r="935880" ht="13.15" customHeight="1"/>
    <row r="935881" ht="13.15" customHeight="1"/>
    <row r="935882" ht="13.15" customHeight="1"/>
    <row r="935883" ht="13.15" customHeight="1"/>
    <row r="935884" ht="13.15" customHeight="1"/>
    <row r="935885" ht="13.15" customHeight="1"/>
    <row r="935886" ht="13.15" customHeight="1"/>
    <row r="935887" ht="13.15" customHeight="1"/>
    <row r="935888" ht="13.15" customHeight="1"/>
    <row r="935889" ht="13.15" customHeight="1"/>
    <row r="935890" ht="13.15" customHeight="1"/>
    <row r="935891" ht="13.15" customHeight="1"/>
    <row r="935892" ht="13.15" customHeight="1"/>
    <row r="935893" ht="13.15" customHeight="1"/>
    <row r="935894" ht="13.15" customHeight="1"/>
    <row r="935895" ht="13.15" customHeight="1"/>
    <row r="935896" ht="13.15" customHeight="1"/>
    <row r="935897" ht="13.15" customHeight="1"/>
    <row r="935898" ht="13.15" customHeight="1"/>
    <row r="935899" ht="13.15" customHeight="1"/>
    <row r="935900" ht="13.15" customHeight="1"/>
    <row r="935901" ht="13.15" customHeight="1"/>
    <row r="935902" ht="13.15" customHeight="1"/>
    <row r="935903" ht="13.15" customHeight="1"/>
    <row r="935904" ht="13.15" customHeight="1"/>
    <row r="935905" ht="13.15" customHeight="1"/>
    <row r="935906" ht="13.15" customHeight="1"/>
    <row r="935907" ht="13.15" customHeight="1"/>
    <row r="935908" ht="13.15" customHeight="1"/>
    <row r="935909" ht="13.15" customHeight="1"/>
    <row r="935910" ht="13.15" customHeight="1"/>
    <row r="935911" ht="13.15" customHeight="1"/>
    <row r="935912" ht="13.15" customHeight="1"/>
    <row r="935913" ht="13.15" customHeight="1"/>
    <row r="935914" ht="13.15" customHeight="1"/>
    <row r="935915" ht="13.15" customHeight="1"/>
    <row r="935916" ht="13.15" customHeight="1"/>
    <row r="935917" ht="13.15" customHeight="1"/>
    <row r="935918" ht="13.15" customHeight="1"/>
    <row r="935919" ht="13.15" customHeight="1"/>
    <row r="935920" ht="13.15" customHeight="1"/>
    <row r="935921" ht="13.15" customHeight="1"/>
    <row r="935922" ht="13.15" customHeight="1"/>
    <row r="935923" ht="13.15" customHeight="1"/>
    <row r="935924" ht="13.15" customHeight="1"/>
    <row r="935925" ht="13.15" customHeight="1"/>
    <row r="935926" ht="13.15" customHeight="1"/>
    <row r="935927" ht="13.15" customHeight="1"/>
    <row r="935928" ht="13.15" customHeight="1"/>
    <row r="935929" ht="13.15" customHeight="1"/>
    <row r="935930" ht="13.15" customHeight="1"/>
    <row r="935931" ht="13.15" customHeight="1"/>
    <row r="935932" ht="13.15" customHeight="1"/>
    <row r="935933" ht="13.15" customHeight="1"/>
    <row r="935934" ht="13.15" customHeight="1"/>
    <row r="935935" ht="13.15" customHeight="1"/>
    <row r="935936" ht="13.15" customHeight="1"/>
    <row r="935937" ht="13.15" customHeight="1"/>
    <row r="935938" ht="13.15" customHeight="1"/>
    <row r="935939" ht="13.15" customHeight="1"/>
    <row r="935940" ht="13.15" customHeight="1"/>
    <row r="935941" ht="13.15" customHeight="1"/>
    <row r="935942" ht="13.15" customHeight="1"/>
    <row r="935943" ht="13.15" customHeight="1"/>
    <row r="935944" ht="13.15" customHeight="1"/>
    <row r="935945" ht="13.15" customHeight="1"/>
    <row r="935946" ht="13.15" customHeight="1"/>
    <row r="935947" ht="13.15" customHeight="1"/>
    <row r="935948" ht="13.15" customHeight="1"/>
    <row r="935949" ht="13.15" customHeight="1"/>
    <row r="935950" ht="13.15" customHeight="1"/>
    <row r="935951" ht="13.15" customHeight="1"/>
    <row r="935952" ht="13.15" customHeight="1"/>
    <row r="935953" ht="13.15" customHeight="1"/>
    <row r="935954" ht="13.15" customHeight="1"/>
    <row r="935955" ht="13.15" customHeight="1"/>
    <row r="935956" ht="13.15" customHeight="1"/>
    <row r="935957" ht="13.15" customHeight="1"/>
    <row r="935958" ht="13.15" customHeight="1"/>
    <row r="935959" ht="13.15" customHeight="1"/>
    <row r="935960" ht="13.15" customHeight="1"/>
    <row r="935961" ht="13.15" customHeight="1"/>
    <row r="935962" ht="13.15" customHeight="1"/>
    <row r="935963" ht="13.15" customHeight="1"/>
    <row r="935964" ht="13.15" customHeight="1"/>
    <row r="935965" ht="13.15" customHeight="1"/>
    <row r="935966" ht="13.15" customHeight="1"/>
    <row r="935967" ht="13.15" customHeight="1"/>
    <row r="935968" ht="13.15" customHeight="1"/>
    <row r="935969" ht="13.15" customHeight="1"/>
    <row r="935970" ht="13.15" customHeight="1"/>
    <row r="935971" ht="13.15" customHeight="1"/>
    <row r="935972" ht="13.15" customHeight="1"/>
    <row r="935973" ht="13.15" customHeight="1"/>
    <row r="935974" ht="13.15" customHeight="1"/>
    <row r="935975" ht="13.15" customHeight="1"/>
    <row r="935976" ht="13.15" customHeight="1"/>
    <row r="935977" ht="13.15" customHeight="1"/>
    <row r="935978" ht="13.15" customHeight="1"/>
    <row r="935979" ht="13.15" customHeight="1"/>
    <row r="935980" ht="13.15" customHeight="1"/>
    <row r="935981" ht="13.15" customHeight="1"/>
    <row r="935982" ht="13.15" customHeight="1"/>
    <row r="935983" ht="13.15" customHeight="1"/>
    <row r="935984" ht="13.15" customHeight="1"/>
    <row r="935985" ht="13.15" customHeight="1"/>
    <row r="935986" ht="13.15" customHeight="1"/>
    <row r="935987" ht="13.15" customHeight="1"/>
    <row r="935988" ht="13.15" customHeight="1"/>
    <row r="935989" ht="13.15" customHeight="1"/>
    <row r="935990" ht="13.15" customHeight="1"/>
    <row r="935991" ht="13.15" customHeight="1"/>
    <row r="935992" ht="13.15" customHeight="1"/>
    <row r="935993" ht="13.15" customHeight="1"/>
    <row r="935994" ht="13.15" customHeight="1"/>
    <row r="935995" ht="13.15" customHeight="1"/>
    <row r="935996" ht="13.15" customHeight="1"/>
    <row r="935997" ht="13.15" customHeight="1"/>
    <row r="935998" ht="13.15" customHeight="1"/>
    <row r="935999" ht="13.15" customHeight="1"/>
    <row r="936000" ht="13.15" customHeight="1"/>
    <row r="936001" ht="13.15" customHeight="1"/>
    <row r="936002" ht="13.15" customHeight="1"/>
    <row r="936003" ht="13.15" customHeight="1"/>
    <row r="936004" ht="13.15" customHeight="1"/>
    <row r="936005" ht="13.15" customHeight="1"/>
    <row r="936006" ht="13.15" customHeight="1"/>
    <row r="936007" ht="13.15" customHeight="1"/>
    <row r="936008" ht="13.15" customHeight="1"/>
    <row r="936009" ht="13.15" customHeight="1"/>
    <row r="936010" ht="13.15" customHeight="1"/>
    <row r="936011" ht="13.15" customHeight="1"/>
    <row r="936012" ht="13.15" customHeight="1"/>
    <row r="936013" ht="13.15" customHeight="1"/>
    <row r="936014" ht="13.15" customHeight="1"/>
    <row r="936015" ht="13.15" customHeight="1"/>
    <row r="936016" ht="13.15" customHeight="1"/>
    <row r="936017" ht="13.15" customHeight="1"/>
    <row r="936018" ht="13.15" customHeight="1"/>
    <row r="936019" ht="13.15" customHeight="1"/>
    <row r="936020" ht="13.15" customHeight="1"/>
    <row r="936021" ht="13.15" customHeight="1"/>
    <row r="936022" ht="13.15" customHeight="1"/>
    <row r="936023" ht="13.15" customHeight="1"/>
    <row r="936024" ht="13.15" customHeight="1"/>
    <row r="936025" ht="13.15" customHeight="1"/>
    <row r="936026" ht="13.15" customHeight="1"/>
    <row r="936027" ht="13.15" customHeight="1"/>
    <row r="936028" ht="13.15" customHeight="1"/>
    <row r="936029" ht="13.15" customHeight="1"/>
    <row r="936030" ht="13.15" customHeight="1"/>
    <row r="936031" ht="13.15" customHeight="1"/>
    <row r="936032" ht="13.15" customHeight="1"/>
    <row r="936033" ht="13.15" customHeight="1"/>
    <row r="936034" ht="13.15" customHeight="1"/>
    <row r="936035" ht="13.15" customHeight="1"/>
    <row r="936036" ht="13.15" customHeight="1"/>
    <row r="936037" ht="13.15" customHeight="1"/>
    <row r="936038" ht="13.15" customHeight="1"/>
    <row r="936039" ht="13.15" customHeight="1"/>
    <row r="936040" ht="13.15" customHeight="1"/>
    <row r="936041" ht="13.15" customHeight="1"/>
    <row r="936042" ht="13.15" customHeight="1"/>
    <row r="936043" ht="13.15" customHeight="1"/>
    <row r="936044" ht="13.15" customHeight="1"/>
    <row r="936045" ht="13.15" customHeight="1"/>
    <row r="936046" ht="13.15" customHeight="1"/>
    <row r="936047" ht="13.15" customHeight="1"/>
    <row r="936048" ht="13.15" customHeight="1"/>
    <row r="936049" ht="13.15" customHeight="1"/>
    <row r="936050" ht="13.15" customHeight="1"/>
    <row r="936051" ht="13.15" customHeight="1"/>
    <row r="936052" ht="13.15" customHeight="1"/>
    <row r="936053" ht="13.15" customHeight="1"/>
    <row r="936054" ht="13.15" customHeight="1"/>
    <row r="936055" ht="13.15" customHeight="1"/>
    <row r="936056" ht="13.15" customHeight="1"/>
    <row r="936057" ht="13.15" customHeight="1"/>
    <row r="936058" ht="13.15" customHeight="1"/>
    <row r="936059" ht="13.15" customHeight="1"/>
    <row r="936060" ht="13.15" customHeight="1"/>
    <row r="936061" ht="13.15" customHeight="1"/>
    <row r="936062" ht="13.15" customHeight="1"/>
    <row r="936063" ht="13.15" customHeight="1"/>
    <row r="936064" ht="13.15" customHeight="1"/>
    <row r="936065" ht="13.15" customHeight="1"/>
    <row r="936066" ht="13.15" customHeight="1"/>
    <row r="936067" ht="13.15" customHeight="1"/>
    <row r="936068" ht="13.15" customHeight="1"/>
    <row r="936069" ht="13.15" customHeight="1"/>
    <row r="936070" ht="13.15" customHeight="1"/>
    <row r="936071" ht="13.15" customHeight="1"/>
    <row r="936072" ht="13.15" customHeight="1"/>
    <row r="936073" ht="13.15" customHeight="1"/>
    <row r="936074" ht="13.15" customHeight="1"/>
    <row r="936075" ht="13.15" customHeight="1"/>
    <row r="936076" ht="13.15" customHeight="1"/>
    <row r="936077" ht="13.15" customHeight="1"/>
    <row r="936078" ht="13.15" customHeight="1"/>
    <row r="936079" ht="13.15" customHeight="1"/>
    <row r="936080" ht="13.15" customHeight="1"/>
    <row r="936081" ht="13.15" customHeight="1"/>
    <row r="936082" ht="13.15" customHeight="1"/>
    <row r="936083" ht="13.15" customHeight="1"/>
    <row r="936084" ht="13.15" customHeight="1"/>
    <row r="936085" ht="13.15" customHeight="1"/>
    <row r="936086" ht="13.15" customHeight="1"/>
    <row r="936087" ht="13.15" customHeight="1"/>
    <row r="936088" ht="13.15" customHeight="1"/>
    <row r="936089" ht="13.15" customHeight="1"/>
    <row r="936090" ht="13.15" customHeight="1"/>
    <row r="936091" ht="13.15" customHeight="1"/>
    <row r="936092" ht="13.15" customHeight="1"/>
    <row r="936093" ht="13.15" customHeight="1"/>
    <row r="936094" ht="13.15" customHeight="1"/>
    <row r="936095" ht="13.15" customHeight="1"/>
    <row r="936096" ht="13.15" customHeight="1"/>
    <row r="936097" ht="13.15" customHeight="1"/>
    <row r="936098" ht="13.15" customHeight="1"/>
    <row r="936099" ht="13.15" customHeight="1"/>
    <row r="936100" ht="13.15" customHeight="1"/>
    <row r="936101" ht="13.15" customHeight="1"/>
    <row r="936102" ht="13.15" customHeight="1"/>
    <row r="936103" ht="13.15" customHeight="1"/>
    <row r="936104" ht="13.15" customHeight="1"/>
    <row r="936105" ht="13.15" customHeight="1"/>
    <row r="936106" ht="13.15" customHeight="1"/>
    <row r="936107" ht="13.15" customHeight="1"/>
    <row r="936108" ht="13.15" customHeight="1"/>
    <row r="936109" ht="13.15" customHeight="1"/>
    <row r="936110" ht="13.15" customHeight="1"/>
    <row r="936111" ht="13.15" customHeight="1"/>
    <row r="936112" ht="13.15" customHeight="1"/>
    <row r="936113" ht="13.15" customHeight="1"/>
    <row r="936114" ht="13.15" customHeight="1"/>
    <row r="936115" ht="13.15" customHeight="1"/>
    <row r="936116" ht="13.15" customHeight="1"/>
    <row r="936117" ht="13.15" customHeight="1"/>
    <row r="936118" ht="13.15" customHeight="1"/>
    <row r="936119" ht="13.15" customHeight="1"/>
    <row r="936120" ht="13.15" customHeight="1"/>
    <row r="936121" ht="13.15" customHeight="1"/>
    <row r="936122" ht="13.15" customHeight="1"/>
    <row r="936123" ht="13.15" customHeight="1"/>
    <row r="936124" ht="13.15" customHeight="1"/>
    <row r="936125" ht="13.15" customHeight="1"/>
    <row r="936126" ht="13.15" customHeight="1"/>
    <row r="936127" ht="13.15" customHeight="1"/>
    <row r="936128" ht="13.15" customHeight="1"/>
    <row r="936129" ht="13.15" customHeight="1"/>
    <row r="936130" ht="13.15" customHeight="1"/>
    <row r="936131" ht="13.15" customHeight="1"/>
    <row r="936132" ht="13.15" customHeight="1"/>
    <row r="936133" ht="13.15" customHeight="1"/>
    <row r="936134" ht="13.15" customHeight="1"/>
    <row r="936135" ht="13.15" customHeight="1"/>
    <row r="936136" ht="13.15" customHeight="1"/>
    <row r="936137" ht="13.15" customHeight="1"/>
    <row r="936138" ht="13.15" customHeight="1"/>
    <row r="936139" ht="13.15" customHeight="1"/>
    <row r="936140" ht="13.15" customHeight="1"/>
    <row r="936141" ht="13.15" customHeight="1"/>
    <row r="936142" ht="13.15" customHeight="1"/>
    <row r="936143" ht="13.15" customHeight="1"/>
    <row r="936144" ht="13.15" customHeight="1"/>
    <row r="936145" ht="13.15" customHeight="1"/>
    <row r="936146" ht="13.15" customHeight="1"/>
    <row r="936147" ht="13.15" customHeight="1"/>
    <row r="936148" ht="13.15" customHeight="1"/>
    <row r="936149" ht="13.15" customHeight="1"/>
    <row r="936150" ht="13.15" customHeight="1"/>
    <row r="936151" ht="13.15" customHeight="1"/>
    <row r="936152" ht="13.15" customHeight="1"/>
    <row r="936153" ht="13.15" customHeight="1"/>
    <row r="936154" ht="13.15" customHeight="1"/>
    <row r="936155" ht="13.15" customHeight="1"/>
    <row r="936156" ht="13.15" customHeight="1"/>
    <row r="936157" ht="13.15" customHeight="1"/>
    <row r="936158" ht="13.15" customHeight="1"/>
    <row r="936159" ht="13.15" customHeight="1"/>
    <row r="936160" ht="13.15" customHeight="1"/>
    <row r="936161" ht="13.15" customHeight="1"/>
    <row r="936162" ht="13.15" customHeight="1"/>
    <row r="936163" ht="13.15" customHeight="1"/>
    <row r="936164" ht="13.15" customHeight="1"/>
    <row r="936165" ht="13.15" customHeight="1"/>
    <row r="936166" ht="13.15" customHeight="1"/>
    <row r="936167" ht="13.15" customHeight="1"/>
    <row r="936168" ht="13.15" customHeight="1"/>
    <row r="936169" ht="13.15" customHeight="1"/>
    <row r="936170" ht="13.15" customHeight="1"/>
    <row r="936171" ht="13.15" customHeight="1"/>
    <row r="936172" ht="13.15" customHeight="1"/>
    <row r="936173" ht="13.15" customHeight="1"/>
    <row r="936174" ht="13.15" customHeight="1"/>
    <row r="936175" ht="13.15" customHeight="1"/>
    <row r="936176" ht="13.15" customHeight="1"/>
    <row r="936177" ht="13.15" customHeight="1"/>
    <row r="936178" ht="13.15" customHeight="1"/>
    <row r="936179" ht="13.15" customHeight="1"/>
    <row r="936180" ht="13.15" customHeight="1"/>
    <row r="936181" ht="13.15" customHeight="1"/>
    <row r="936182" ht="13.15" customHeight="1"/>
    <row r="936183" ht="13.15" customHeight="1"/>
    <row r="936184" ht="13.15" customHeight="1"/>
    <row r="936185" ht="13.15" customHeight="1"/>
    <row r="936186" ht="13.15" customHeight="1"/>
    <row r="936187" ht="13.15" customHeight="1"/>
    <row r="936188" ht="13.15" customHeight="1"/>
    <row r="936189" ht="13.15" customHeight="1"/>
    <row r="936190" ht="13.15" customHeight="1"/>
    <row r="936191" ht="13.15" customHeight="1"/>
    <row r="936192" ht="13.15" customHeight="1"/>
    <row r="936193" ht="13.15" customHeight="1"/>
    <row r="936194" ht="13.15" customHeight="1"/>
    <row r="936195" ht="13.15" customHeight="1"/>
    <row r="936196" ht="13.15" customHeight="1"/>
    <row r="936197" ht="13.15" customHeight="1"/>
    <row r="936198" ht="13.15" customHeight="1"/>
    <row r="936199" ht="13.15" customHeight="1"/>
    <row r="936200" ht="13.15" customHeight="1"/>
    <row r="936201" ht="13.15" customHeight="1"/>
    <row r="936202" ht="13.15" customHeight="1"/>
    <row r="936203" ht="13.15" customHeight="1"/>
    <row r="936204" ht="13.15" customHeight="1"/>
    <row r="936205" ht="13.15" customHeight="1"/>
    <row r="936206" ht="13.15" customHeight="1"/>
    <row r="936207" ht="13.15" customHeight="1"/>
    <row r="936208" ht="13.15" customHeight="1"/>
    <row r="936209" ht="13.15" customHeight="1"/>
    <row r="936210" ht="13.15" customHeight="1"/>
    <row r="936211" ht="13.15" customHeight="1"/>
    <row r="936212" ht="13.15" customHeight="1"/>
    <row r="936213" ht="13.15" customHeight="1"/>
    <row r="936214" ht="13.15" customHeight="1"/>
    <row r="936215" ht="13.15" customHeight="1"/>
    <row r="936216" ht="13.15" customHeight="1"/>
    <row r="936217" ht="13.15" customHeight="1"/>
    <row r="936218" ht="13.15" customHeight="1"/>
    <row r="936219" ht="13.15" customHeight="1"/>
    <row r="936220" ht="13.15" customHeight="1"/>
    <row r="936221" ht="13.15" customHeight="1"/>
    <row r="936222" ht="13.15" customHeight="1"/>
    <row r="936223" ht="13.15" customHeight="1"/>
    <row r="936224" ht="13.15" customHeight="1"/>
    <row r="936225" ht="13.15" customHeight="1"/>
    <row r="936226" ht="13.15" customHeight="1"/>
    <row r="936227" ht="13.15" customHeight="1"/>
    <row r="936228" ht="13.15" customHeight="1"/>
    <row r="936229" ht="13.15" customHeight="1"/>
    <row r="936230" ht="13.15" customHeight="1"/>
    <row r="936231" ht="13.15" customHeight="1"/>
    <row r="936232" ht="13.15" customHeight="1"/>
    <row r="936233" ht="13.15" customHeight="1"/>
    <row r="936234" ht="13.15" customHeight="1"/>
    <row r="936235" ht="13.15" customHeight="1"/>
    <row r="936236" ht="13.15" customHeight="1"/>
    <row r="936237" ht="13.15" customHeight="1"/>
    <row r="936238" ht="13.15" customHeight="1"/>
    <row r="936239" ht="13.15" customHeight="1"/>
    <row r="936240" ht="13.15" customHeight="1"/>
    <row r="936241" ht="13.15" customHeight="1"/>
    <row r="936242" ht="13.15" customHeight="1"/>
    <row r="936243" ht="13.15" customHeight="1"/>
    <row r="936244" ht="13.15" customHeight="1"/>
    <row r="936245" ht="13.15" customHeight="1"/>
    <row r="936246" ht="13.15" customHeight="1"/>
    <row r="936247" ht="13.15" customHeight="1"/>
    <row r="936248" ht="13.15" customHeight="1"/>
    <row r="936249" ht="13.15" customHeight="1"/>
    <row r="936250" ht="13.15" customHeight="1"/>
    <row r="936251" ht="13.15" customHeight="1"/>
    <row r="936252" ht="13.15" customHeight="1"/>
    <row r="936253" ht="13.15" customHeight="1"/>
    <row r="936254" ht="13.15" customHeight="1"/>
    <row r="936255" ht="13.15" customHeight="1"/>
    <row r="936256" ht="13.15" customHeight="1"/>
    <row r="936257" ht="13.15" customHeight="1"/>
    <row r="936258" ht="13.15" customHeight="1"/>
    <row r="936259" ht="13.15" customHeight="1"/>
    <row r="936260" ht="13.15" customHeight="1"/>
    <row r="936261" ht="13.15" customHeight="1"/>
    <row r="936262" ht="13.15" customHeight="1"/>
    <row r="936263" ht="13.15" customHeight="1"/>
    <row r="936264" ht="13.15" customHeight="1"/>
    <row r="936265" ht="13.15" customHeight="1"/>
    <row r="936266" ht="13.15" customHeight="1"/>
    <row r="936267" ht="13.15" customHeight="1"/>
    <row r="936268" ht="13.15" customHeight="1"/>
    <row r="936269" ht="13.15" customHeight="1"/>
    <row r="936270" ht="13.15" customHeight="1"/>
    <row r="936271" ht="13.15" customHeight="1"/>
    <row r="936272" ht="13.15" customHeight="1"/>
    <row r="936273" ht="13.15" customHeight="1"/>
    <row r="936274" ht="13.15" customHeight="1"/>
    <row r="936275" ht="13.15" customHeight="1"/>
    <row r="936276" ht="13.15" customHeight="1"/>
    <row r="936277" ht="13.15" customHeight="1"/>
    <row r="936278" ht="13.15" customHeight="1"/>
    <row r="936279" ht="13.15" customHeight="1"/>
    <row r="936280" ht="13.15" customHeight="1"/>
    <row r="936281" ht="13.15" customHeight="1"/>
    <row r="936282" ht="13.15" customHeight="1"/>
    <row r="936283" ht="13.15" customHeight="1"/>
    <row r="936284" ht="13.15" customHeight="1"/>
    <row r="936285" ht="13.15" customHeight="1"/>
    <row r="936286" ht="13.15" customHeight="1"/>
    <row r="936287" ht="13.15" customHeight="1"/>
    <row r="936288" ht="13.15" customHeight="1"/>
    <row r="936289" ht="13.15" customHeight="1"/>
    <row r="936290" ht="13.15" customHeight="1"/>
    <row r="936291" ht="13.15" customHeight="1"/>
    <row r="936292" ht="13.15" customHeight="1"/>
    <row r="936293" ht="13.15" customHeight="1"/>
    <row r="936294" ht="13.15" customHeight="1"/>
    <row r="936295" ht="13.15" customHeight="1"/>
    <row r="936296" ht="13.15" customHeight="1"/>
    <row r="936297" ht="13.15" customHeight="1"/>
    <row r="936298" ht="13.15" customHeight="1"/>
    <row r="936299" ht="13.15" customHeight="1"/>
    <row r="936300" ht="13.15" customHeight="1"/>
    <row r="936301" ht="13.15" customHeight="1"/>
    <row r="936302" ht="13.15" customHeight="1"/>
    <row r="936303" ht="13.15" customHeight="1"/>
    <row r="936304" ht="13.15" customHeight="1"/>
    <row r="936305" ht="13.15" customHeight="1"/>
    <row r="936306" ht="13.15" customHeight="1"/>
    <row r="936307" ht="13.15" customHeight="1"/>
    <row r="936308" ht="13.15" customHeight="1"/>
    <row r="936309" ht="13.15" customHeight="1"/>
    <row r="936310" ht="13.15" customHeight="1"/>
    <row r="936311" ht="13.15" customHeight="1"/>
    <row r="936312" ht="13.15" customHeight="1"/>
    <row r="936313" ht="13.15" customHeight="1"/>
    <row r="936314" ht="13.15" customHeight="1"/>
    <row r="936315" ht="13.15" customHeight="1"/>
    <row r="936316" ht="13.15" customHeight="1"/>
    <row r="936317" ht="13.15" customHeight="1"/>
    <row r="936318" ht="13.15" customHeight="1"/>
    <row r="936319" ht="13.15" customHeight="1"/>
    <row r="936320" ht="13.15" customHeight="1"/>
    <row r="936321" ht="13.15" customHeight="1"/>
    <row r="936322" ht="13.15" customHeight="1"/>
    <row r="936323" ht="13.15" customHeight="1"/>
    <row r="936324" ht="13.15" customHeight="1"/>
    <row r="936325" ht="13.15" customHeight="1"/>
    <row r="936326" ht="13.15" customHeight="1"/>
    <row r="936327" ht="13.15" customHeight="1"/>
    <row r="936328" ht="13.15" customHeight="1"/>
    <row r="936329" ht="13.15" customHeight="1"/>
    <row r="936330" ht="13.15" customHeight="1"/>
    <row r="936331" ht="13.15" customHeight="1"/>
    <row r="936332" ht="13.15" customHeight="1"/>
    <row r="936333" ht="13.15" customHeight="1"/>
    <row r="936334" ht="13.15" customHeight="1"/>
    <row r="936335" ht="13.15" customHeight="1"/>
    <row r="936336" ht="13.15" customHeight="1"/>
    <row r="936337" ht="13.15" customHeight="1"/>
    <row r="936338" ht="13.15" customHeight="1"/>
    <row r="936339" ht="13.15" customHeight="1"/>
    <row r="936340" ht="13.15" customHeight="1"/>
    <row r="936341" ht="13.15" customHeight="1"/>
    <row r="936342" ht="13.15" customHeight="1"/>
    <row r="936343" ht="13.15" customHeight="1"/>
    <row r="936344" ht="13.15" customHeight="1"/>
    <row r="936345" ht="13.15" customHeight="1"/>
    <row r="936346" ht="13.15" customHeight="1"/>
    <row r="936347" ht="13.15" customHeight="1"/>
    <row r="936348" ht="13.15" customHeight="1"/>
    <row r="936349" ht="13.15" customHeight="1"/>
    <row r="936350" ht="13.15" customHeight="1"/>
    <row r="936351" ht="13.15" customHeight="1"/>
    <row r="936352" ht="13.15" customHeight="1"/>
    <row r="936353" ht="13.15" customHeight="1"/>
    <row r="936354" ht="13.15" customHeight="1"/>
    <row r="936355" ht="13.15" customHeight="1"/>
    <row r="936356" ht="13.15" customHeight="1"/>
    <row r="936357" ht="13.15" customHeight="1"/>
    <row r="936358" ht="13.15" customHeight="1"/>
    <row r="936359" ht="13.15" customHeight="1"/>
    <row r="936360" ht="13.15" customHeight="1"/>
    <row r="936361" ht="13.15" customHeight="1"/>
    <row r="936362" ht="13.15" customHeight="1"/>
    <row r="936363" ht="13.15" customHeight="1"/>
    <row r="936364" ht="13.15" customHeight="1"/>
    <row r="936365" ht="13.15" customHeight="1"/>
    <row r="936366" ht="13.15" customHeight="1"/>
    <row r="936367" ht="13.15" customHeight="1"/>
    <row r="936368" ht="13.15" customHeight="1"/>
    <row r="936369" ht="13.15" customHeight="1"/>
    <row r="936370" ht="13.15" customHeight="1"/>
    <row r="936371" ht="13.15" customHeight="1"/>
    <row r="936372" ht="13.15" customHeight="1"/>
    <row r="936373" ht="13.15" customHeight="1"/>
    <row r="936374" ht="13.15" customHeight="1"/>
    <row r="936375" ht="13.15" customHeight="1"/>
    <row r="936376" ht="13.15" customHeight="1"/>
    <row r="936377" ht="13.15" customHeight="1"/>
    <row r="936378" ht="13.15" customHeight="1"/>
    <row r="936379" ht="13.15" customHeight="1"/>
    <row r="936380" ht="13.15" customHeight="1"/>
    <row r="936381" ht="13.15" customHeight="1"/>
    <row r="936382" ht="13.15" customHeight="1"/>
    <row r="936383" ht="13.15" customHeight="1"/>
    <row r="936384" ht="13.15" customHeight="1"/>
    <row r="936385" ht="13.15" customHeight="1"/>
    <row r="936386" ht="13.15" customHeight="1"/>
    <row r="936387" ht="13.15" customHeight="1"/>
    <row r="936388" ht="13.15" customHeight="1"/>
    <row r="936389" ht="13.15" customHeight="1"/>
    <row r="936390" ht="13.15" customHeight="1"/>
    <row r="936391" ht="13.15" customHeight="1"/>
    <row r="936392" ht="13.15" customHeight="1"/>
    <row r="936393" ht="13.15" customHeight="1"/>
    <row r="936394" ht="13.15" customHeight="1"/>
    <row r="936395" ht="13.15" customHeight="1"/>
    <row r="936396" ht="13.15" customHeight="1"/>
    <row r="936397" ht="13.15" customHeight="1"/>
    <row r="936398" ht="13.15" customHeight="1"/>
    <row r="936399" ht="13.15" customHeight="1"/>
    <row r="936400" ht="13.15" customHeight="1"/>
    <row r="936401" ht="13.15" customHeight="1"/>
    <row r="936402" ht="13.15" customHeight="1"/>
    <row r="936403" ht="13.15" customHeight="1"/>
    <row r="936404" ht="13.15" customHeight="1"/>
    <row r="936405" ht="13.15" customHeight="1"/>
    <row r="936406" ht="13.15" customHeight="1"/>
    <row r="936407" ht="13.15" customHeight="1"/>
    <row r="936408" ht="13.15" customHeight="1"/>
    <row r="936409" ht="13.15" customHeight="1"/>
    <row r="936410" ht="13.15" customHeight="1"/>
    <row r="936411" ht="13.15" customHeight="1"/>
    <row r="936412" ht="13.15" customHeight="1"/>
    <row r="936413" ht="13.15" customHeight="1"/>
    <row r="936414" ht="13.15" customHeight="1"/>
    <row r="936415" ht="13.15" customHeight="1"/>
    <row r="936416" ht="13.15" customHeight="1"/>
    <row r="936417" ht="13.15" customHeight="1"/>
    <row r="936418" ht="13.15" customHeight="1"/>
    <row r="936419" ht="13.15" customHeight="1"/>
    <row r="936420" ht="13.15" customHeight="1"/>
    <row r="936421" ht="13.15" customHeight="1"/>
    <row r="936422" ht="13.15" customHeight="1"/>
    <row r="936423" ht="13.15" customHeight="1"/>
    <row r="936424" ht="13.15" customHeight="1"/>
    <row r="936425" ht="13.15" customHeight="1"/>
    <row r="936426" ht="13.15" customHeight="1"/>
    <row r="936427" ht="13.15" customHeight="1"/>
    <row r="936428" ht="13.15" customHeight="1"/>
    <row r="936429" ht="13.15" customHeight="1"/>
    <row r="936430" ht="13.15" customHeight="1"/>
    <row r="936431" ht="13.15" customHeight="1"/>
    <row r="936432" ht="13.15" customHeight="1"/>
    <row r="936433" ht="13.15" customHeight="1"/>
    <row r="936434" ht="13.15" customHeight="1"/>
    <row r="936435" ht="13.15" customHeight="1"/>
    <row r="936436" ht="13.15" customHeight="1"/>
    <row r="936437" ht="13.15" customHeight="1"/>
    <row r="936438" ht="13.15" customHeight="1"/>
    <row r="936439" ht="13.15" customHeight="1"/>
    <row r="936440" ht="13.15" customHeight="1"/>
    <row r="936441" ht="13.15" customHeight="1"/>
    <row r="936442" ht="13.15" customHeight="1"/>
    <row r="936443" ht="13.15" customHeight="1"/>
    <row r="936444" ht="13.15" customHeight="1"/>
    <row r="936445" ht="13.15" customHeight="1"/>
    <row r="936446" ht="13.15" customHeight="1"/>
    <row r="936447" ht="13.15" customHeight="1"/>
    <row r="936448" ht="13.15" customHeight="1"/>
    <row r="936449" ht="13.15" customHeight="1"/>
    <row r="936450" ht="13.15" customHeight="1"/>
    <row r="936451" ht="13.15" customHeight="1"/>
    <row r="936452" ht="13.15" customHeight="1"/>
    <row r="936453" ht="13.15" customHeight="1"/>
    <row r="936454" ht="13.15" customHeight="1"/>
    <row r="936455" ht="13.15" customHeight="1"/>
    <row r="936456" ht="13.15" customHeight="1"/>
    <row r="936457" ht="13.15" customHeight="1"/>
    <row r="936458" ht="13.15" customHeight="1"/>
    <row r="936459" ht="13.15" customHeight="1"/>
    <row r="936460" ht="13.15" customHeight="1"/>
    <row r="936461" ht="13.15" customHeight="1"/>
    <row r="936462" ht="13.15" customHeight="1"/>
    <row r="936463" ht="13.15" customHeight="1"/>
    <row r="936464" ht="13.15" customHeight="1"/>
    <row r="936465" ht="13.15" customHeight="1"/>
    <row r="936466" ht="13.15" customHeight="1"/>
    <row r="936467" ht="13.15" customHeight="1"/>
    <row r="936468" ht="13.15" customHeight="1"/>
    <row r="936469" ht="13.15" customHeight="1"/>
    <row r="936470" ht="13.15" customHeight="1"/>
    <row r="936471" ht="13.15" customHeight="1"/>
    <row r="936472" ht="13.15" customHeight="1"/>
    <row r="936473" ht="13.15" customHeight="1"/>
    <row r="936474" ht="13.15" customHeight="1"/>
    <row r="936475" ht="13.15" customHeight="1"/>
    <row r="936476" ht="13.15" customHeight="1"/>
    <row r="936477" ht="13.15" customHeight="1"/>
    <row r="936478" ht="13.15" customHeight="1"/>
    <row r="936479" ht="13.15" customHeight="1"/>
    <row r="936480" ht="13.15" customHeight="1"/>
    <row r="936481" ht="13.15" customHeight="1"/>
    <row r="936482" ht="13.15" customHeight="1"/>
    <row r="936483" ht="13.15" customHeight="1"/>
    <row r="936484" ht="13.15" customHeight="1"/>
    <row r="936485" ht="13.15" customHeight="1"/>
    <row r="936486" ht="13.15" customHeight="1"/>
    <row r="936487" ht="13.15" customHeight="1"/>
    <row r="936488" ht="13.15" customHeight="1"/>
    <row r="936489" ht="13.15" customHeight="1"/>
    <row r="936490" ht="13.15" customHeight="1"/>
    <row r="936491" ht="13.15" customHeight="1"/>
    <row r="936492" ht="13.15" customHeight="1"/>
    <row r="936493" ht="13.15" customHeight="1"/>
    <row r="936494" ht="13.15" customHeight="1"/>
    <row r="936495" ht="13.15" customHeight="1"/>
    <row r="936496" ht="13.15" customHeight="1"/>
    <row r="936497" ht="13.15" customHeight="1"/>
    <row r="936498" ht="13.15" customHeight="1"/>
    <row r="936499" ht="13.15" customHeight="1"/>
    <row r="936500" ht="13.15" customHeight="1"/>
    <row r="936501" ht="13.15" customHeight="1"/>
    <row r="936502" ht="13.15" customHeight="1"/>
    <row r="936503" ht="13.15" customHeight="1"/>
    <row r="936504" ht="13.15" customHeight="1"/>
    <row r="936505" ht="13.15" customHeight="1"/>
    <row r="936506" ht="13.15" customHeight="1"/>
    <row r="936507" ht="13.15" customHeight="1"/>
    <row r="936508" ht="13.15" customHeight="1"/>
    <row r="936509" ht="13.15" customHeight="1"/>
    <row r="936510" ht="13.15" customHeight="1"/>
    <row r="936511" ht="13.15" customHeight="1"/>
    <row r="936512" ht="13.15" customHeight="1"/>
    <row r="936513" ht="13.15" customHeight="1"/>
    <row r="936514" ht="13.15" customHeight="1"/>
    <row r="936515" ht="13.15" customHeight="1"/>
    <row r="936516" ht="13.15" customHeight="1"/>
    <row r="936517" ht="13.15" customHeight="1"/>
    <row r="936518" ht="13.15" customHeight="1"/>
    <row r="936519" ht="13.15" customHeight="1"/>
    <row r="936520" ht="13.15" customHeight="1"/>
    <row r="936521" ht="13.15" customHeight="1"/>
    <row r="936522" ht="13.15" customHeight="1"/>
    <row r="936523" ht="13.15" customHeight="1"/>
    <row r="936524" ht="13.15" customHeight="1"/>
    <row r="936525" ht="13.15" customHeight="1"/>
    <row r="936526" ht="13.15" customHeight="1"/>
    <row r="936527" ht="13.15" customHeight="1"/>
    <row r="936528" ht="13.15" customHeight="1"/>
    <row r="936529" ht="13.15" customHeight="1"/>
    <row r="936530" ht="13.15" customHeight="1"/>
    <row r="936531" ht="13.15" customHeight="1"/>
    <row r="936532" ht="13.15" customHeight="1"/>
    <row r="936533" ht="13.15" customHeight="1"/>
    <row r="936534" ht="13.15" customHeight="1"/>
    <row r="936535" ht="13.15" customHeight="1"/>
    <row r="936536" ht="13.15" customHeight="1"/>
    <row r="936537" ht="13.15" customHeight="1"/>
    <row r="936538" ht="13.15" customHeight="1"/>
    <row r="936539" ht="13.15" customHeight="1"/>
    <row r="936540" ht="13.15" customHeight="1"/>
    <row r="936541" ht="13.15" customHeight="1"/>
    <row r="936542" ht="13.15" customHeight="1"/>
    <row r="936543" ht="13.15" customHeight="1"/>
    <row r="936544" ht="13.15" customHeight="1"/>
    <row r="936545" ht="13.15" customHeight="1"/>
    <row r="936546" ht="13.15" customHeight="1"/>
    <row r="936547" ht="13.15" customHeight="1"/>
    <row r="936548" ht="13.15" customHeight="1"/>
    <row r="936549" ht="13.15" customHeight="1"/>
    <row r="936550" ht="13.15" customHeight="1"/>
    <row r="936551" ht="13.15" customHeight="1"/>
    <row r="936552" ht="13.15" customHeight="1"/>
    <row r="936553" ht="13.15" customHeight="1"/>
    <row r="936554" ht="13.15" customHeight="1"/>
    <row r="936555" ht="13.15" customHeight="1"/>
    <row r="936556" ht="13.15" customHeight="1"/>
    <row r="936557" ht="13.15" customHeight="1"/>
    <row r="936558" ht="13.15" customHeight="1"/>
    <row r="936559" ht="13.15" customHeight="1"/>
    <row r="936560" ht="13.15" customHeight="1"/>
    <row r="936561" ht="13.15" customHeight="1"/>
    <row r="936562" ht="13.15" customHeight="1"/>
    <row r="936563" ht="13.15" customHeight="1"/>
    <row r="936564" ht="13.15" customHeight="1"/>
    <row r="936565" ht="13.15" customHeight="1"/>
    <row r="936566" ht="13.15" customHeight="1"/>
    <row r="936567" ht="13.15" customHeight="1"/>
    <row r="936568" ht="13.15" customHeight="1"/>
    <row r="936569" ht="13.15" customHeight="1"/>
    <row r="936570" ht="13.15" customHeight="1"/>
    <row r="936571" ht="13.15" customHeight="1"/>
    <row r="936572" ht="13.15" customHeight="1"/>
    <row r="936573" ht="13.15" customHeight="1"/>
    <row r="936574" ht="13.15" customHeight="1"/>
    <row r="936575" ht="13.15" customHeight="1"/>
    <row r="936576" ht="13.15" customHeight="1"/>
    <row r="936577" ht="13.15" customHeight="1"/>
    <row r="936578" ht="13.15" customHeight="1"/>
    <row r="936579" ht="13.15" customHeight="1"/>
    <row r="936580" ht="13.15" customHeight="1"/>
    <row r="936581" ht="13.15" customHeight="1"/>
    <row r="936582" ht="13.15" customHeight="1"/>
    <row r="936583" ht="13.15" customHeight="1"/>
    <row r="936584" ht="13.15" customHeight="1"/>
    <row r="936585" ht="13.15" customHeight="1"/>
    <row r="936586" ht="13.15" customHeight="1"/>
    <row r="936587" ht="13.15" customHeight="1"/>
    <row r="936588" ht="13.15" customHeight="1"/>
    <row r="936589" ht="13.15" customHeight="1"/>
    <row r="936590" ht="13.15" customHeight="1"/>
    <row r="936591" ht="13.15" customHeight="1"/>
    <row r="936592" ht="13.15" customHeight="1"/>
    <row r="936593" ht="13.15" customHeight="1"/>
    <row r="936594" ht="13.15" customHeight="1"/>
    <row r="936595" ht="13.15" customHeight="1"/>
    <row r="936596" ht="13.15" customHeight="1"/>
    <row r="936597" ht="13.15" customHeight="1"/>
    <row r="936598" ht="13.15" customHeight="1"/>
    <row r="936599" ht="13.15" customHeight="1"/>
    <row r="936600" ht="13.15" customHeight="1"/>
    <row r="936601" ht="13.15" customHeight="1"/>
    <row r="936602" ht="13.15" customHeight="1"/>
    <row r="936603" ht="13.15" customHeight="1"/>
    <row r="936604" ht="13.15" customHeight="1"/>
    <row r="936605" ht="13.15" customHeight="1"/>
    <row r="936606" ht="13.15" customHeight="1"/>
    <row r="936607" ht="13.15" customHeight="1"/>
    <row r="936608" ht="13.15" customHeight="1"/>
    <row r="936609" ht="13.15" customHeight="1"/>
    <row r="936610" ht="13.15" customHeight="1"/>
    <row r="936611" ht="13.15" customHeight="1"/>
    <row r="936612" ht="13.15" customHeight="1"/>
    <row r="936613" ht="13.15" customHeight="1"/>
    <row r="936614" ht="13.15" customHeight="1"/>
    <row r="936615" ht="13.15" customHeight="1"/>
    <row r="936616" ht="13.15" customHeight="1"/>
    <row r="936617" ht="13.15" customHeight="1"/>
    <row r="936618" ht="13.15" customHeight="1"/>
    <row r="936619" ht="13.15" customHeight="1"/>
    <row r="936620" ht="13.15" customHeight="1"/>
    <row r="936621" ht="13.15" customHeight="1"/>
    <row r="936622" ht="13.15" customHeight="1"/>
    <row r="936623" ht="13.15" customHeight="1"/>
    <row r="936624" ht="13.15" customHeight="1"/>
    <row r="936625" ht="13.15" customHeight="1"/>
    <row r="936626" ht="13.15" customHeight="1"/>
    <row r="936627" ht="13.15" customHeight="1"/>
    <row r="936628" ht="13.15" customHeight="1"/>
    <row r="936629" ht="13.15" customHeight="1"/>
    <row r="936630" ht="13.15" customHeight="1"/>
    <row r="936631" ht="13.15" customHeight="1"/>
    <row r="936632" ht="13.15" customHeight="1"/>
    <row r="936633" ht="13.15" customHeight="1"/>
    <row r="936634" ht="13.15" customHeight="1"/>
    <row r="936635" ht="13.15" customHeight="1"/>
    <row r="936636" ht="13.15" customHeight="1"/>
    <row r="936637" ht="13.15" customHeight="1"/>
    <row r="936638" ht="13.15" customHeight="1"/>
    <row r="936639" ht="13.15" customHeight="1"/>
    <row r="936640" ht="13.15" customHeight="1"/>
    <row r="936641" ht="13.15" customHeight="1"/>
    <row r="936642" ht="13.15" customHeight="1"/>
    <row r="936643" ht="13.15" customHeight="1"/>
    <row r="936644" ht="13.15" customHeight="1"/>
    <row r="936645" ht="13.15" customHeight="1"/>
    <row r="936646" ht="13.15" customHeight="1"/>
    <row r="936647" ht="13.15" customHeight="1"/>
    <row r="936648" ht="13.15" customHeight="1"/>
    <row r="936649" ht="13.15" customHeight="1"/>
    <row r="936650" ht="13.15" customHeight="1"/>
    <row r="936651" ht="13.15" customHeight="1"/>
    <row r="936652" ht="13.15" customHeight="1"/>
    <row r="936653" ht="13.15" customHeight="1"/>
    <row r="936654" ht="13.15" customHeight="1"/>
    <row r="936655" ht="13.15" customHeight="1"/>
    <row r="936656" ht="13.15" customHeight="1"/>
    <row r="936657" ht="13.15" customHeight="1"/>
    <row r="936658" ht="13.15" customHeight="1"/>
    <row r="936659" ht="13.15" customHeight="1"/>
    <row r="936660" ht="13.15" customHeight="1"/>
    <row r="936661" ht="13.15" customHeight="1"/>
    <row r="936662" ht="13.15" customHeight="1"/>
    <row r="936663" ht="13.15" customHeight="1"/>
    <row r="936664" ht="13.15" customHeight="1"/>
    <row r="936665" ht="13.15" customHeight="1"/>
    <row r="936666" ht="13.15" customHeight="1"/>
    <row r="936667" ht="13.15" customHeight="1"/>
    <row r="936668" ht="13.15" customHeight="1"/>
    <row r="936669" ht="13.15" customHeight="1"/>
    <row r="936670" ht="13.15" customHeight="1"/>
    <row r="936671" ht="13.15" customHeight="1"/>
    <row r="936672" ht="13.15" customHeight="1"/>
    <row r="936673" ht="13.15" customHeight="1"/>
    <row r="936674" ht="13.15" customHeight="1"/>
    <row r="936675" ht="13.15" customHeight="1"/>
    <row r="936676" ht="13.15" customHeight="1"/>
    <row r="936677" ht="13.15" customHeight="1"/>
    <row r="936678" ht="13.15" customHeight="1"/>
    <row r="936679" ht="13.15" customHeight="1"/>
    <row r="936680" ht="13.15" customHeight="1"/>
    <row r="936681" ht="13.15" customHeight="1"/>
    <row r="936682" ht="13.15" customHeight="1"/>
    <row r="936683" ht="13.15" customHeight="1"/>
    <row r="936684" ht="13.15" customHeight="1"/>
    <row r="936685" ht="13.15" customHeight="1"/>
    <row r="936686" ht="13.15" customHeight="1"/>
    <row r="936687" ht="13.15" customHeight="1"/>
    <row r="936688" ht="13.15" customHeight="1"/>
    <row r="936689" ht="13.15" customHeight="1"/>
    <row r="936690" ht="13.15" customHeight="1"/>
    <row r="936691" ht="13.15" customHeight="1"/>
    <row r="936692" ht="13.15" customHeight="1"/>
    <row r="936693" ht="13.15" customHeight="1"/>
    <row r="936694" ht="13.15" customHeight="1"/>
    <row r="936695" ht="13.15" customHeight="1"/>
    <row r="936696" ht="13.15" customHeight="1"/>
    <row r="936697" ht="13.15" customHeight="1"/>
    <row r="936698" ht="13.15" customHeight="1"/>
    <row r="936699" ht="13.15" customHeight="1"/>
    <row r="936700" ht="13.15" customHeight="1"/>
    <row r="936701" ht="13.15" customHeight="1"/>
    <row r="936702" ht="13.15" customHeight="1"/>
    <row r="936703" ht="13.15" customHeight="1"/>
    <row r="936704" ht="13.15" customHeight="1"/>
    <row r="936705" ht="13.15" customHeight="1"/>
    <row r="936706" ht="13.15" customHeight="1"/>
    <row r="936707" ht="13.15" customHeight="1"/>
    <row r="936708" ht="13.15" customHeight="1"/>
    <row r="936709" ht="13.15" customHeight="1"/>
    <row r="936710" ht="13.15" customHeight="1"/>
    <row r="936711" ht="13.15" customHeight="1"/>
    <row r="936712" ht="13.15" customHeight="1"/>
    <row r="936713" ht="13.15" customHeight="1"/>
    <row r="936714" ht="13.15" customHeight="1"/>
    <row r="936715" ht="13.15" customHeight="1"/>
    <row r="936716" ht="13.15" customHeight="1"/>
    <row r="936717" ht="13.15" customHeight="1"/>
    <row r="936718" ht="13.15" customHeight="1"/>
    <row r="936719" ht="13.15" customHeight="1"/>
    <row r="936720" ht="13.15" customHeight="1"/>
    <row r="936721" ht="13.15" customHeight="1"/>
    <row r="936722" ht="13.15" customHeight="1"/>
    <row r="936723" ht="13.15" customHeight="1"/>
    <row r="936724" ht="13.15" customHeight="1"/>
    <row r="936725" ht="13.15" customHeight="1"/>
    <row r="936726" ht="13.15" customHeight="1"/>
    <row r="936727" ht="13.15" customHeight="1"/>
    <row r="936728" ht="13.15" customHeight="1"/>
    <row r="936729" ht="13.15" customHeight="1"/>
    <row r="936730" ht="13.15" customHeight="1"/>
    <row r="936731" ht="13.15" customHeight="1"/>
    <row r="936732" ht="13.15" customHeight="1"/>
    <row r="936733" ht="13.15" customHeight="1"/>
    <row r="936734" ht="13.15" customHeight="1"/>
    <row r="936735" ht="13.15" customHeight="1"/>
    <row r="936736" ht="13.15" customHeight="1"/>
    <row r="936737" ht="13.15" customHeight="1"/>
    <row r="936738" ht="13.15" customHeight="1"/>
    <row r="936739" ht="13.15" customHeight="1"/>
    <row r="936740" ht="13.15" customHeight="1"/>
    <row r="936741" ht="13.15" customHeight="1"/>
    <row r="936742" ht="13.15" customHeight="1"/>
    <row r="936743" ht="13.15" customHeight="1"/>
    <row r="936744" ht="13.15" customHeight="1"/>
    <row r="936745" ht="13.15" customHeight="1"/>
    <row r="936746" ht="13.15" customHeight="1"/>
    <row r="936747" ht="13.15" customHeight="1"/>
    <row r="936748" ht="13.15" customHeight="1"/>
    <row r="936749" ht="13.15" customHeight="1"/>
    <row r="936750" ht="13.15" customHeight="1"/>
    <row r="936751" ht="13.15" customHeight="1"/>
    <row r="936752" ht="13.15" customHeight="1"/>
    <row r="936753" ht="13.15" customHeight="1"/>
    <row r="936754" ht="13.15" customHeight="1"/>
    <row r="936755" ht="13.15" customHeight="1"/>
    <row r="936756" ht="13.15" customHeight="1"/>
    <row r="936757" ht="13.15" customHeight="1"/>
    <row r="936758" ht="13.15" customHeight="1"/>
    <row r="936759" ht="13.15" customHeight="1"/>
    <row r="936760" ht="13.15" customHeight="1"/>
    <row r="936761" ht="13.15" customHeight="1"/>
    <row r="936762" ht="13.15" customHeight="1"/>
    <row r="936763" ht="13.15" customHeight="1"/>
    <row r="936764" ht="13.15" customHeight="1"/>
    <row r="936765" ht="13.15" customHeight="1"/>
    <row r="936766" ht="13.15" customHeight="1"/>
    <row r="936767" ht="13.15" customHeight="1"/>
    <row r="936768" ht="13.15" customHeight="1"/>
    <row r="936769" ht="13.15" customHeight="1"/>
    <row r="936770" ht="13.15" customHeight="1"/>
    <row r="936771" ht="13.15" customHeight="1"/>
    <row r="936772" ht="13.15" customHeight="1"/>
    <row r="936773" ht="13.15" customHeight="1"/>
    <row r="936774" ht="13.15" customHeight="1"/>
    <row r="936775" ht="13.15" customHeight="1"/>
    <row r="936776" ht="13.15" customHeight="1"/>
    <row r="936777" ht="13.15" customHeight="1"/>
    <row r="936778" ht="13.15" customHeight="1"/>
    <row r="936779" ht="13.15" customHeight="1"/>
    <row r="936780" ht="13.15" customHeight="1"/>
    <row r="936781" ht="13.15" customHeight="1"/>
    <row r="936782" ht="13.15" customHeight="1"/>
    <row r="936783" ht="13.15" customHeight="1"/>
    <row r="936784" ht="13.15" customHeight="1"/>
    <row r="936785" ht="13.15" customHeight="1"/>
    <row r="936786" ht="13.15" customHeight="1"/>
    <row r="936787" ht="13.15" customHeight="1"/>
    <row r="936788" ht="13.15" customHeight="1"/>
    <row r="936789" ht="13.15" customHeight="1"/>
    <row r="936790" ht="13.15" customHeight="1"/>
    <row r="936791" ht="13.15" customHeight="1"/>
    <row r="936792" ht="13.15" customHeight="1"/>
    <row r="936793" ht="13.15" customHeight="1"/>
    <row r="936794" ht="13.15" customHeight="1"/>
    <row r="936795" ht="13.15" customHeight="1"/>
    <row r="936796" ht="13.15" customHeight="1"/>
    <row r="936797" ht="13.15" customHeight="1"/>
    <row r="936798" ht="13.15" customHeight="1"/>
    <row r="936799" ht="13.15" customHeight="1"/>
    <row r="936800" ht="13.15" customHeight="1"/>
    <row r="936801" ht="13.15" customHeight="1"/>
    <row r="936802" ht="13.15" customHeight="1"/>
    <row r="936803" ht="13.15" customHeight="1"/>
    <row r="936804" ht="13.15" customHeight="1"/>
    <row r="936805" ht="13.15" customHeight="1"/>
    <row r="936806" ht="13.15" customHeight="1"/>
    <row r="936807" ht="13.15" customHeight="1"/>
    <row r="936808" ht="13.15" customHeight="1"/>
    <row r="936809" ht="13.15" customHeight="1"/>
    <row r="936810" ht="13.15" customHeight="1"/>
    <row r="936811" ht="13.15" customHeight="1"/>
    <row r="936812" ht="13.15" customHeight="1"/>
    <row r="936813" ht="13.15" customHeight="1"/>
    <row r="936814" ht="13.15" customHeight="1"/>
    <row r="936815" ht="13.15" customHeight="1"/>
    <row r="936816" ht="13.15" customHeight="1"/>
    <row r="936817" ht="13.15" customHeight="1"/>
    <row r="936818" ht="13.15" customHeight="1"/>
    <row r="936819" ht="13.15" customHeight="1"/>
    <row r="936820" ht="13.15" customHeight="1"/>
    <row r="936821" ht="13.15" customHeight="1"/>
    <row r="936822" ht="13.15" customHeight="1"/>
    <row r="936823" ht="13.15" customHeight="1"/>
    <row r="936824" ht="13.15" customHeight="1"/>
    <row r="936825" ht="13.15" customHeight="1"/>
    <row r="936826" ht="13.15" customHeight="1"/>
    <row r="936827" ht="13.15" customHeight="1"/>
    <row r="936828" ht="13.15" customHeight="1"/>
    <row r="936829" ht="13.15" customHeight="1"/>
    <row r="936830" ht="13.15" customHeight="1"/>
    <row r="936831" ht="13.15" customHeight="1"/>
    <row r="936832" ht="13.15" customHeight="1"/>
    <row r="936833" ht="13.15" customHeight="1"/>
    <row r="936834" ht="13.15" customHeight="1"/>
    <row r="936835" ht="13.15" customHeight="1"/>
    <row r="936836" ht="13.15" customHeight="1"/>
    <row r="936837" ht="13.15" customHeight="1"/>
    <row r="936838" ht="13.15" customHeight="1"/>
    <row r="936839" ht="13.15" customHeight="1"/>
    <row r="936840" ht="13.15" customHeight="1"/>
    <row r="936841" ht="13.15" customHeight="1"/>
    <row r="936842" ht="13.15" customHeight="1"/>
    <row r="936843" ht="13.15" customHeight="1"/>
    <row r="936844" ht="13.15" customHeight="1"/>
    <row r="936845" ht="13.15" customHeight="1"/>
    <row r="936846" ht="13.15" customHeight="1"/>
    <row r="936847" ht="13.15" customHeight="1"/>
    <row r="936848" ht="13.15" customHeight="1"/>
    <row r="936849" ht="13.15" customHeight="1"/>
    <row r="936850" ht="13.15" customHeight="1"/>
    <row r="936851" ht="13.15" customHeight="1"/>
    <row r="936852" ht="13.15" customHeight="1"/>
    <row r="936853" ht="13.15" customHeight="1"/>
    <row r="936854" ht="13.15" customHeight="1"/>
    <row r="936855" ht="13.15" customHeight="1"/>
    <row r="936856" ht="13.15" customHeight="1"/>
    <row r="936857" ht="13.15" customHeight="1"/>
    <row r="936858" ht="13.15" customHeight="1"/>
    <row r="936859" ht="13.15" customHeight="1"/>
    <row r="936860" ht="13.15" customHeight="1"/>
    <row r="936861" ht="13.15" customHeight="1"/>
    <row r="936862" ht="13.15" customHeight="1"/>
    <row r="936863" ht="13.15" customHeight="1"/>
    <row r="936864" ht="13.15" customHeight="1"/>
    <row r="936865" ht="13.15" customHeight="1"/>
    <row r="936866" ht="13.15" customHeight="1"/>
    <row r="936867" ht="13.15" customHeight="1"/>
    <row r="936868" ht="13.15" customHeight="1"/>
    <row r="936869" ht="13.15" customHeight="1"/>
    <row r="936870" ht="13.15" customHeight="1"/>
    <row r="936871" ht="13.15" customHeight="1"/>
    <row r="936872" ht="13.15" customHeight="1"/>
    <row r="936873" ht="13.15" customHeight="1"/>
    <row r="936874" ht="13.15" customHeight="1"/>
    <row r="936875" ht="13.15" customHeight="1"/>
    <row r="936876" ht="13.15" customHeight="1"/>
    <row r="936877" ht="13.15" customHeight="1"/>
    <row r="936878" ht="13.15" customHeight="1"/>
    <row r="936879" ht="13.15" customHeight="1"/>
    <row r="936880" ht="13.15" customHeight="1"/>
    <row r="936881" ht="13.15" customHeight="1"/>
    <row r="936882" ht="13.15" customHeight="1"/>
    <row r="936883" ht="13.15" customHeight="1"/>
    <row r="936884" ht="13.15" customHeight="1"/>
    <row r="936885" ht="13.15" customHeight="1"/>
    <row r="936886" ht="13.15" customHeight="1"/>
    <row r="936887" ht="13.15" customHeight="1"/>
    <row r="936888" ht="13.15" customHeight="1"/>
    <row r="936889" ht="13.15" customHeight="1"/>
    <row r="936890" ht="13.15" customHeight="1"/>
    <row r="936891" ht="13.15" customHeight="1"/>
    <row r="936892" ht="13.15" customHeight="1"/>
    <row r="936893" ht="13.15" customHeight="1"/>
    <row r="936894" ht="13.15" customHeight="1"/>
    <row r="936895" ht="13.15" customHeight="1"/>
    <row r="936896" ht="13.15" customHeight="1"/>
    <row r="936897" ht="13.15" customHeight="1"/>
    <row r="936898" ht="13.15" customHeight="1"/>
    <row r="936899" ht="13.15" customHeight="1"/>
    <row r="936900" ht="13.15" customHeight="1"/>
    <row r="936901" ht="13.15" customHeight="1"/>
    <row r="936902" ht="13.15" customHeight="1"/>
    <row r="936903" ht="13.15" customHeight="1"/>
    <row r="936904" ht="13.15" customHeight="1"/>
    <row r="936905" ht="13.15" customHeight="1"/>
    <row r="936906" ht="13.15" customHeight="1"/>
    <row r="936907" ht="13.15" customHeight="1"/>
    <row r="936908" ht="13.15" customHeight="1"/>
    <row r="936909" ht="13.15" customHeight="1"/>
    <row r="936910" ht="13.15" customHeight="1"/>
    <row r="936911" ht="13.15" customHeight="1"/>
    <row r="936912" ht="13.15" customHeight="1"/>
    <row r="936913" ht="13.15" customHeight="1"/>
    <row r="936914" ht="13.15" customHeight="1"/>
    <row r="936915" ht="13.15" customHeight="1"/>
    <row r="936916" ht="13.15" customHeight="1"/>
    <row r="936917" ht="13.15" customHeight="1"/>
    <row r="936918" ht="13.15" customHeight="1"/>
    <row r="936919" ht="13.15" customHeight="1"/>
    <row r="936920" ht="13.15" customHeight="1"/>
    <row r="936921" ht="13.15" customHeight="1"/>
    <row r="936922" ht="13.15" customHeight="1"/>
    <row r="936923" ht="13.15" customHeight="1"/>
    <row r="936924" ht="13.15" customHeight="1"/>
    <row r="936925" ht="13.15" customHeight="1"/>
    <row r="936926" ht="13.15" customHeight="1"/>
    <row r="936927" ht="13.15" customHeight="1"/>
    <row r="936928" ht="13.15" customHeight="1"/>
    <row r="936929" ht="13.15" customHeight="1"/>
    <row r="936930" ht="13.15" customHeight="1"/>
    <row r="936931" ht="13.15" customHeight="1"/>
    <row r="936932" ht="13.15" customHeight="1"/>
    <row r="936933" ht="13.15" customHeight="1"/>
    <row r="936934" ht="13.15" customHeight="1"/>
    <row r="936935" ht="13.15" customHeight="1"/>
    <row r="936936" ht="13.15" customHeight="1"/>
    <row r="936937" ht="13.15" customHeight="1"/>
    <row r="936938" ht="13.15" customHeight="1"/>
    <row r="936939" ht="13.15" customHeight="1"/>
    <row r="936940" ht="13.15" customHeight="1"/>
    <row r="936941" ht="13.15" customHeight="1"/>
    <row r="936942" ht="13.15" customHeight="1"/>
    <row r="936943" ht="13.15" customHeight="1"/>
    <row r="936944" ht="13.15" customHeight="1"/>
    <row r="936945" ht="13.15" customHeight="1"/>
    <row r="936946" ht="13.15" customHeight="1"/>
    <row r="936947" ht="13.15" customHeight="1"/>
    <row r="936948" ht="13.15" customHeight="1"/>
    <row r="936949" ht="13.15" customHeight="1"/>
    <row r="936950" ht="13.15" customHeight="1"/>
    <row r="936951" ht="13.15" customHeight="1"/>
    <row r="936952" ht="13.15" customHeight="1"/>
    <row r="936953" ht="13.15" customHeight="1"/>
    <row r="936954" ht="13.15" customHeight="1"/>
    <row r="936955" ht="13.15" customHeight="1"/>
    <row r="936956" ht="13.15" customHeight="1"/>
    <row r="936957" ht="13.15" customHeight="1"/>
    <row r="936958" ht="13.15" customHeight="1"/>
    <row r="936959" ht="13.15" customHeight="1"/>
    <row r="936960" ht="13.15" customHeight="1"/>
    <row r="936961" ht="13.15" customHeight="1"/>
    <row r="936962" ht="13.15" customHeight="1"/>
    <row r="936963" ht="13.15" customHeight="1"/>
    <row r="936964" ht="13.15" customHeight="1"/>
    <row r="936965" ht="13.15" customHeight="1"/>
    <row r="936966" ht="13.15" customHeight="1"/>
    <row r="936967" ht="13.15" customHeight="1"/>
    <row r="936968" ht="13.15" customHeight="1"/>
    <row r="936969" ht="13.15" customHeight="1"/>
    <row r="936970" ht="13.15" customHeight="1"/>
    <row r="936971" ht="13.15" customHeight="1"/>
    <row r="936972" ht="13.15" customHeight="1"/>
    <row r="936973" ht="13.15" customHeight="1"/>
    <row r="936974" ht="13.15" customHeight="1"/>
    <row r="936975" ht="13.15" customHeight="1"/>
    <row r="936976" ht="13.15" customHeight="1"/>
    <row r="936977" ht="13.15" customHeight="1"/>
    <row r="936978" ht="13.15" customHeight="1"/>
    <row r="936979" ht="13.15" customHeight="1"/>
    <row r="936980" ht="13.15" customHeight="1"/>
    <row r="936981" ht="13.15" customHeight="1"/>
    <row r="936982" ht="13.15" customHeight="1"/>
    <row r="936983" ht="13.15" customHeight="1"/>
    <row r="936984" ht="13.15" customHeight="1"/>
    <row r="936985" ht="13.15" customHeight="1"/>
    <row r="936986" ht="13.15" customHeight="1"/>
    <row r="936987" ht="13.15" customHeight="1"/>
    <row r="936988" ht="13.15" customHeight="1"/>
    <row r="936989" ht="13.15" customHeight="1"/>
    <row r="936990" ht="13.15" customHeight="1"/>
    <row r="936991" ht="13.15" customHeight="1"/>
    <row r="936992" ht="13.15" customHeight="1"/>
    <row r="936993" ht="13.15" customHeight="1"/>
    <row r="936994" ht="13.15" customHeight="1"/>
    <row r="936995" ht="13.15" customHeight="1"/>
    <row r="936996" ht="13.15" customHeight="1"/>
    <row r="936997" ht="13.15" customHeight="1"/>
    <row r="936998" ht="13.15" customHeight="1"/>
    <row r="936999" ht="13.15" customHeight="1"/>
    <row r="937000" ht="13.15" customHeight="1"/>
    <row r="937001" ht="13.15" customHeight="1"/>
    <row r="937002" ht="13.15" customHeight="1"/>
    <row r="937003" ht="13.15" customHeight="1"/>
    <row r="937004" ht="13.15" customHeight="1"/>
    <row r="937005" ht="13.15" customHeight="1"/>
    <row r="937006" ht="13.15" customHeight="1"/>
    <row r="937007" ht="13.15" customHeight="1"/>
    <row r="937008" ht="13.15" customHeight="1"/>
    <row r="937009" ht="13.15" customHeight="1"/>
    <row r="937010" ht="13.15" customHeight="1"/>
    <row r="937011" ht="13.15" customHeight="1"/>
    <row r="937012" ht="13.15" customHeight="1"/>
    <row r="937013" ht="13.15" customHeight="1"/>
    <row r="937014" ht="13.15" customHeight="1"/>
    <row r="937015" ht="13.15" customHeight="1"/>
    <row r="937016" ht="13.15" customHeight="1"/>
    <row r="937017" ht="13.15" customHeight="1"/>
    <row r="937018" ht="13.15" customHeight="1"/>
    <row r="937019" ht="13.15" customHeight="1"/>
    <row r="937020" ht="13.15" customHeight="1"/>
    <row r="937021" ht="13.15" customHeight="1"/>
    <row r="937022" ht="13.15" customHeight="1"/>
    <row r="937023" ht="13.15" customHeight="1"/>
    <row r="937024" ht="13.15" customHeight="1"/>
    <row r="937025" ht="13.15" customHeight="1"/>
    <row r="937026" ht="13.15" customHeight="1"/>
    <row r="937027" ht="13.15" customHeight="1"/>
    <row r="937028" ht="13.15" customHeight="1"/>
    <row r="937029" ht="13.15" customHeight="1"/>
    <row r="937030" ht="13.15" customHeight="1"/>
    <row r="937031" ht="13.15" customHeight="1"/>
    <row r="937032" ht="13.15" customHeight="1"/>
    <row r="937033" ht="13.15" customHeight="1"/>
    <row r="937034" ht="13.15" customHeight="1"/>
    <row r="937035" ht="13.15" customHeight="1"/>
    <row r="937036" ht="13.15" customHeight="1"/>
    <row r="937037" ht="13.15" customHeight="1"/>
    <row r="937038" ht="13.15" customHeight="1"/>
    <row r="937039" ht="13.15" customHeight="1"/>
    <row r="937040" ht="13.15" customHeight="1"/>
    <row r="937041" ht="13.15" customHeight="1"/>
    <row r="937042" ht="13.15" customHeight="1"/>
    <row r="937043" ht="13.15" customHeight="1"/>
    <row r="937044" ht="13.15" customHeight="1"/>
    <row r="937045" ht="13.15" customHeight="1"/>
    <row r="937046" ht="13.15" customHeight="1"/>
    <row r="937047" ht="13.15" customHeight="1"/>
    <row r="937048" ht="13.15" customHeight="1"/>
    <row r="937049" ht="13.15" customHeight="1"/>
    <row r="937050" ht="13.15" customHeight="1"/>
    <row r="937051" ht="13.15" customHeight="1"/>
    <row r="937052" ht="13.15" customHeight="1"/>
    <row r="937053" ht="13.15" customHeight="1"/>
    <row r="937054" ht="13.15" customHeight="1"/>
    <row r="937055" ht="13.15" customHeight="1"/>
    <row r="937056" ht="13.15" customHeight="1"/>
    <row r="937057" ht="13.15" customHeight="1"/>
    <row r="937058" ht="13.15" customHeight="1"/>
    <row r="937059" ht="13.15" customHeight="1"/>
    <row r="937060" ht="13.15" customHeight="1"/>
    <row r="937061" ht="13.15" customHeight="1"/>
    <row r="937062" ht="13.15" customHeight="1"/>
    <row r="937063" ht="13.15" customHeight="1"/>
    <row r="937064" ht="13.15" customHeight="1"/>
    <row r="937065" ht="13.15" customHeight="1"/>
    <row r="937066" ht="13.15" customHeight="1"/>
    <row r="937067" ht="13.15" customHeight="1"/>
    <row r="937068" ht="13.15" customHeight="1"/>
    <row r="937069" ht="13.15" customHeight="1"/>
    <row r="937070" ht="13.15" customHeight="1"/>
    <row r="937071" ht="13.15" customHeight="1"/>
    <row r="937072" ht="13.15" customHeight="1"/>
    <row r="937073" ht="13.15" customHeight="1"/>
    <row r="937074" ht="13.15" customHeight="1"/>
    <row r="937075" ht="13.15" customHeight="1"/>
    <row r="937076" ht="13.15" customHeight="1"/>
    <row r="937077" ht="13.15" customHeight="1"/>
    <row r="937078" ht="13.15" customHeight="1"/>
    <row r="937079" ht="13.15" customHeight="1"/>
    <row r="937080" ht="13.15" customHeight="1"/>
    <row r="937081" ht="13.15" customHeight="1"/>
    <row r="937082" ht="13.15" customHeight="1"/>
    <row r="937083" ht="13.15" customHeight="1"/>
    <row r="937084" ht="13.15" customHeight="1"/>
    <row r="937085" ht="13.15" customHeight="1"/>
    <row r="937086" ht="13.15" customHeight="1"/>
    <row r="937087" ht="13.15" customHeight="1"/>
    <row r="937088" ht="13.15" customHeight="1"/>
    <row r="937089" ht="13.15" customHeight="1"/>
    <row r="937090" ht="13.15" customHeight="1"/>
    <row r="937091" ht="13.15" customHeight="1"/>
    <row r="937092" ht="13.15" customHeight="1"/>
    <row r="937093" ht="13.15" customHeight="1"/>
    <row r="937094" ht="13.15" customHeight="1"/>
    <row r="937095" ht="13.15" customHeight="1"/>
    <row r="937096" ht="13.15" customHeight="1"/>
    <row r="937097" ht="13.15" customHeight="1"/>
    <row r="937098" ht="13.15" customHeight="1"/>
    <row r="937099" ht="13.15" customHeight="1"/>
    <row r="937100" ht="13.15" customHeight="1"/>
    <row r="937101" ht="13.15" customHeight="1"/>
    <row r="937102" ht="13.15" customHeight="1"/>
    <row r="937103" ht="13.15" customHeight="1"/>
    <row r="937104" ht="13.15" customHeight="1"/>
    <row r="937105" ht="13.15" customHeight="1"/>
    <row r="937106" ht="13.15" customHeight="1"/>
    <row r="937107" ht="13.15" customHeight="1"/>
    <row r="937108" ht="13.15" customHeight="1"/>
    <row r="937109" ht="13.15" customHeight="1"/>
    <row r="937110" ht="13.15" customHeight="1"/>
    <row r="937111" ht="13.15" customHeight="1"/>
    <row r="937112" ht="13.15" customHeight="1"/>
    <row r="937113" ht="13.15" customHeight="1"/>
    <row r="937114" ht="13.15" customHeight="1"/>
    <row r="937115" ht="13.15" customHeight="1"/>
    <row r="937116" ht="13.15" customHeight="1"/>
    <row r="937117" ht="13.15" customHeight="1"/>
    <row r="937118" ht="13.15" customHeight="1"/>
    <row r="937119" ht="13.15" customHeight="1"/>
    <row r="937120" ht="13.15" customHeight="1"/>
    <row r="937121" ht="13.15" customHeight="1"/>
    <row r="937122" ht="13.15" customHeight="1"/>
    <row r="937123" ht="13.15" customHeight="1"/>
    <row r="937124" ht="13.15" customHeight="1"/>
    <row r="937125" ht="13.15" customHeight="1"/>
    <row r="937126" ht="13.15" customHeight="1"/>
    <row r="937127" ht="13.15" customHeight="1"/>
    <row r="937128" ht="13.15" customHeight="1"/>
    <row r="937129" ht="13.15" customHeight="1"/>
    <row r="937130" ht="13.15" customHeight="1"/>
    <row r="937131" ht="13.15" customHeight="1"/>
    <row r="937132" ht="13.15" customHeight="1"/>
    <row r="937133" ht="13.15" customHeight="1"/>
    <row r="937134" ht="13.15" customHeight="1"/>
    <row r="937135" ht="13.15" customHeight="1"/>
    <row r="937136" ht="13.15" customHeight="1"/>
    <row r="937137" ht="13.15" customHeight="1"/>
    <row r="937138" ht="13.15" customHeight="1"/>
    <row r="937139" ht="13.15" customHeight="1"/>
    <row r="937140" ht="13.15" customHeight="1"/>
    <row r="937141" ht="13.15" customHeight="1"/>
    <row r="937142" ht="13.15" customHeight="1"/>
    <row r="937143" ht="13.15" customHeight="1"/>
    <row r="937144" ht="13.15" customHeight="1"/>
    <row r="937145" ht="13.15" customHeight="1"/>
    <row r="937146" ht="13.15" customHeight="1"/>
    <row r="937147" ht="13.15" customHeight="1"/>
    <row r="937148" ht="13.15" customHeight="1"/>
    <row r="937149" ht="13.15" customHeight="1"/>
    <row r="937150" ht="13.15" customHeight="1"/>
    <row r="937151" ht="13.15" customHeight="1"/>
    <row r="937152" ht="13.15" customHeight="1"/>
    <row r="937153" ht="13.15" customHeight="1"/>
    <row r="937154" ht="13.15" customHeight="1"/>
    <row r="937155" ht="13.15" customHeight="1"/>
    <row r="937156" ht="13.15" customHeight="1"/>
    <row r="937157" ht="13.15" customHeight="1"/>
    <row r="937158" ht="13.15" customHeight="1"/>
    <row r="937159" ht="13.15" customHeight="1"/>
    <row r="937160" ht="13.15" customHeight="1"/>
    <row r="937161" ht="13.15" customHeight="1"/>
    <row r="937162" ht="13.15" customHeight="1"/>
    <row r="937163" ht="13.15" customHeight="1"/>
    <row r="937164" ht="13.15" customHeight="1"/>
    <row r="937165" ht="13.15" customHeight="1"/>
    <row r="937166" ht="13.15" customHeight="1"/>
    <row r="937167" ht="13.15" customHeight="1"/>
    <row r="937168" ht="13.15" customHeight="1"/>
    <row r="937169" ht="13.15" customHeight="1"/>
    <row r="937170" ht="13.15" customHeight="1"/>
    <row r="937171" ht="13.15" customHeight="1"/>
    <row r="937172" ht="13.15" customHeight="1"/>
    <row r="937173" ht="13.15" customHeight="1"/>
    <row r="937174" ht="13.15" customHeight="1"/>
    <row r="937175" ht="13.15" customHeight="1"/>
    <row r="937176" ht="13.15" customHeight="1"/>
    <row r="937177" ht="13.15" customHeight="1"/>
    <row r="937178" ht="13.15" customHeight="1"/>
    <row r="937179" ht="13.15" customHeight="1"/>
    <row r="937180" ht="13.15" customHeight="1"/>
    <row r="937181" ht="13.15" customHeight="1"/>
    <row r="937182" ht="13.15" customHeight="1"/>
    <row r="937183" ht="13.15" customHeight="1"/>
    <row r="937184" ht="13.15" customHeight="1"/>
    <row r="937185" ht="13.15" customHeight="1"/>
    <row r="937186" ht="13.15" customHeight="1"/>
    <row r="937187" ht="13.15" customHeight="1"/>
    <row r="937188" ht="13.15" customHeight="1"/>
    <row r="937189" ht="13.15" customHeight="1"/>
    <row r="937190" ht="13.15" customHeight="1"/>
    <row r="937191" ht="13.15" customHeight="1"/>
    <row r="937192" ht="13.15" customHeight="1"/>
    <row r="937193" ht="13.15" customHeight="1"/>
    <row r="937194" ht="13.15" customHeight="1"/>
    <row r="937195" ht="13.15" customHeight="1"/>
    <row r="937196" ht="13.15" customHeight="1"/>
    <row r="937197" ht="13.15" customHeight="1"/>
    <row r="937198" ht="13.15" customHeight="1"/>
    <row r="937199" ht="13.15" customHeight="1"/>
    <row r="937200" ht="13.15" customHeight="1"/>
    <row r="937201" ht="13.15" customHeight="1"/>
    <row r="937202" ht="13.15" customHeight="1"/>
    <row r="937203" ht="13.15" customHeight="1"/>
    <row r="937204" ht="13.15" customHeight="1"/>
    <row r="937205" ht="13.15" customHeight="1"/>
    <row r="937206" ht="13.15" customHeight="1"/>
    <row r="937207" ht="13.15" customHeight="1"/>
    <row r="937208" ht="13.15" customHeight="1"/>
    <row r="937209" ht="13.15" customHeight="1"/>
    <row r="937210" ht="13.15" customHeight="1"/>
    <row r="937211" ht="13.15" customHeight="1"/>
    <row r="937212" ht="13.15" customHeight="1"/>
    <row r="937213" ht="13.15" customHeight="1"/>
    <row r="937214" ht="13.15" customHeight="1"/>
    <row r="937215" ht="13.15" customHeight="1"/>
    <row r="937216" ht="13.15" customHeight="1"/>
    <row r="937217" ht="13.15" customHeight="1"/>
    <row r="937218" ht="13.15" customHeight="1"/>
    <row r="937219" ht="13.15" customHeight="1"/>
    <row r="937220" ht="13.15" customHeight="1"/>
    <row r="937221" ht="13.15" customHeight="1"/>
    <row r="937222" ht="13.15" customHeight="1"/>
    <row r="937223" ht="13.15" customHeight="1"/>
    <row r="937224" ht="13.15" customHeight="1"/>
    <row r="937225" ht="13.15" customHeight="1"/>
    <row r="937226" ht="13.15" customHeight="1"/>
    <row r="937227" ht="13.15" customHeight="1"/>
    <row r="937228" ht="13.15" customHeight="1"/>
    <row r="937229" ht="13.15" customHeight="1"/>
    <row r="937230" ht="13.15" customHeight="1"/>
    <row r="937231" ht="13.15" customHeight="1"/>
    <row r="937232" ht="13.15" customHeight="1"/>
    <row r="937233" ht="13.15" customHeight="1"/>
    <row r="937234" ht="13.15" customHeight="1"/>
    <row r="937235" ht="13.15" customHeight="1"/>
    <row r="937236" ht="13.15" customHeight="1"/>
    <row r="937237" ht="13.15" customHeight="1"/>
    <row r="937238" ht="13.15" customHeight="1"/>
    <row r="937239" ht="13.15" customHeight="1"/>
    <row r="937240" ht="13.15" customHeight="1"/>
    <row r="937241" ht="13.15" customHeight="1"/>
    <row r="937242" ht="13.15" customHeight="1"/>
    <row r="937243" ht="13.15" customHeight="1"/>
    <row r="937244" ht="13.15" customHeight="1"/>
    <row r="937245" ht="13.15" customHeight="1"/>
    <row r="937246" ht="13.15" customHeight="1"/>
    <row r="937247" ht="13.15" customHeight="1"/>
    <row r="937248" ht="13.15" customHeight="1"/>
    <row r="937249" ht="13.15" customHeight="1"/>
    <row r="937250" ht="13.15" customHeight="1"/>
    <row r="937251" ht="13.15" customHeight="1"/>
    <row r="937252" ht="13.15" customHeight="1"/>
    <row r="937253" ht="13.15" customHeight="1"/>
    <row r="937254" ht="13.15" customHeight="1"/>
    <row r="937255" ht="13.15" customHeight="1"/>
    <row r="937256" ht="13.15" customHeight="1"/>
    <row r="937257" ht="13.15" customHeight="1"/>
    <row r="937258" ht="13.15" customHeight="1"/>
    <row r="937259" ht="13.15" customHeight="1"/>
    <row r="937260" ht="13.15" customHeight="1"/>
    <row r="937261" ht="13.15" customHeight="1"/>
    <row r="937262" ht="13.15" customHeight="1"/>
    <row r="937263" ht="13.15" customHeight="1"/>
    <row r="937264" ht="13.15" customHeight="1"/>
    <row r="937265" ht="13.15" customHeight="1"/>
    <row r="937266" ht="13.15" customHeight="1"/>
    <row r="937267" ht="13.15" customHeight="1"/>
    <row r="937268" ht="13.15" customHeight="1"/>
    <row r="937269" ht="13.15" customHeight="1"/>
    <row r="937270" ht="13.15" customHeight="1"/>
    <row r="937271" ht="13.15" customHeight="1"/>
    <row r="937272" ht="13.15" customHeight="1"/>
    <row r="937273" ht="13.15" customHeight="1"/>
    <row r="937274" ht="13.15" customHeight="1"/>
    <row r="937275" ht="13.15" customHeight="1"/>
    <row r="937276" ht="13.15" customHeight="1"/>
    <row r="937277" ht="13.15" customHeight="1"/>
    <row r="937278" ht="13.15" customHeight="1"/>
    <row r="937279" ht="13.15" customHeight="1"/>
    <row r="937280" ht="13.15" customHeight="1"/>
    <row r="937281" ht="13.15" customHeight="1"/>
    <row r="937282" ht="13.15" customHeight="1"/>
    <row r="937283" ht="13.15" customHeight="1"/>
    <row r="937284" ht="13.15" customHeight="1"/>
    <row r="937285" ht="13.15" customHeight="1"/>
    <row r="937286" ht="13.15" customHeight="1"/>
    <row r="937287" ht="13.15" customHeight="1"/>
    <row r="937288" ht="13.15" customHeight="1"/>
    <row r="937289" ht="13.15" customHeight="1"/>
    <row r="937290" ht="13.15" customHeight="1"/>
    <row r="937291" ht="13.15" customHeight="1"/>
    <row r="937292" ht="13.15" customHeight="1"/>
    <row r="937293" ht="13.15" customHeight="1"/>
    <row r="937294" ht="13.15" customHeight="1"/>
    <row r="937295" ht="13.15" customHeight="1"/>
    <row r="937296" ht="13.15" customHeight="1"/>
    <row r="937297" ht="13.15" customHeight="1"/>
    <row r="937298" ht="13.15" customHeight="1"/>
    <row r="937299" ht="13.15" customHeight="1"/>
    <row r="937300" ht="13.15" customHeight="1"/>
    <row r="937301" ht="13.15" customHeight="1"/>
    <row r="937302" ht="13.15" customHeight="1"/>
    <row r="937303" ht="13.15" customHeight="1"/>
    <row r="937304" ht="13.15" customHeight="1"/>
    <row r="937305" ht="13.15" customHeight="1"/>
    <row r="937306" ht="13.15" customHeight="1"/>
    <row r="937307" ht="13.15" customHeight="1"/>
    <row r="937308" ht="13.15" customHeight="1"/>
    <row r="937309" ht="13.15" customHeight="1"/>
    <row r="937310" ht="13.15" customHeight="1"/>
    <row r="937311" ht="13.15" customHeight="1"/>
    <row r="937312" ht="13.15" customHeight="1"/>
    <row r="937313" ht="13.15" customHeight="1"/>
    <row r="937314" ht="13.15" customHeight="1"/>
    <row r="937315" ht="13.15" customHeight="1"/>
    <row r="937316" ht="13.15" customHeight="1"/>
    <row r="937317" ht="13.15" customHeight="1"/>
    <row r="937318" ht="13.15" customHeight="1"/>
    <row r="937319" ht="13.15" customHeight="1"/>
    <row r="937320" ht="13.15" customHeight="1"/>
    <row r="937321" ht="13.15" customHeight="1"/>
    <row r="937322" ht="13.15" customHeight="1"/>
    <row r="937323" ht="13.15" customHeight="1"/>
    <row r="937324" ht="13.15" customHeight="1"/>
    <row r="937325" ht="13.15" customHeight="1"/>
    <row r="937326" ht="13.15" customHeight="1"/>
    <row r="937327" ht="13.15" customHeight="1"/>
    <row r="937328" ht="13.15" customHeight="1"/>
    <row r="937329" ht="13.15" customHeight="1"/>
    <row r="937330" ht="13.15" customHeight="1"/>
    <row r="937331" ht="13.15" customHeight="1"/>
    <row r="937332" ht="13.15" customHeight="1"/>
    <row r="937333" ht="13.15" customHeight="1"/>
    <row r="937334" ht="13.15" customHeight="1"/>
    <row r="937335" ht="13.15" customHeight="1"/>
    <row r="937336" ht="13.15" customHeight="1"/>
    <row r="937337" ht="13.15" customHeight="1"/>
    <row r="937338" ht="13.15" customHeight="1"/>
    <row r="937339" ht="13.15" customHeight="1"/>
    <row r="937340" ht="13.15" customHeight="1"/>
    <row r="937341" ht="13.15" customHeight="1"/>
    <row r="937342" ht="13.15" customHeight="1"/>
    <row r="937343" ht="13.15" customHeight="1"/>
    <row r="937344" ht="13.15" customHeight="1"/>
    <row r="937345" ht="13.15" customHeight="1"/>
    <row r="937346" ht="13.15" customHeight="1"/>
    <row r="937347" ht="13.15" customHeight="1"/>
    <row r="937348" ht="13.15" customHeight="1"/>
    <row r="937349" ht="13.15" customHeight="1"/>
    <row r="937350" ht="13.15" customHeight="1"/>
    <row r="937351" ht="13.15" customHeight="1"/>
    <row r="937352" ht="13.15" customHeight="1"/>
    <row r="937353" ht="13.15" customHeight="1"/>
    <row r="937354" ht="13.15" customHeight="1"/>
    <row r="937355" ht="13.15" customHeight="1"/>
    <row r="937356" ht="13.15" customHeight="1"/>
    <row r="937357" ht="13.15" customHeight="1"/>
    <row r="937358" ht="13.15" customHeight="1"/>
    <row r="937359" ht="13.15" customHeight="1"/>
    <row r="937360" ht="13.15" customHeight="1"/>
    <row r="937361" ht="13.15" customHeight="1"/>
    <row r="937362" ht="13.15" customHeight="1"/>
    <row r="937363" ht="13.15" customHeight="1"/>
    <row r="937364" ht="13.15" customHeight="1"/>
    <row r="937365" ht="13.15" customHeight="1"/>
    <row r="937366" ht="13.15" customHeight="1"/>
    <row r="937367" ht="13.15" customHeight="1"/>
    <row r="937368" ht="13.15" customHeight="1"/>
    <row r="937369" ht="13.15" customHeight="1"/>
    <row r="937370" ht="13.15" customHeight="1"/>
    <row r="937371" ht="13.15" customHeight="1"/>
    <row r="937372" ht="13.15" customHeight="1"/>
    <row r="937373" ht="13.15" customHeight="1"/>
    <row r="937374" ht="13.15" customHeight="1"/>
    <row r="937375" ht="13.15" customHeight="1"/>
    <row r="937376" ht="13.15" customHeight="1"/>
    <row r="937377" ht="13.15" customHeight="1"/>
    <row r="937378" ht="13.15" customHeight="1"/>
    <row r="937379" ht="13.15" customHeight="1"/>
    <row r="937380" ht="13.15" customHeight="1"/>
    <row r="937381" ht="13.15" customHeight="1"/>
    <row r="937382" ht="13.15" customHeight="1"/>
    <row r="937383" ht="13.15" customHeight="1"/>
    <row r="937384" ht="13.15" customHeight="1"/>
    <row r="937385" ht="13.15" customHeight="1"/>
    <row r="937386" ht="13.15" customHeight="1"/>
    <row r="937387" ht="13.15" customHeight="1"/>
    <row r="937388" ht="13.15" customHeight="1"/>
    <row r="937389" ht="13.15" customHeight="1"/>
    <row r="937390" ht="13.15" customHeight="1"/>
    <row r="937391" ht="13.15" customHeight="1"/>
    <row r="937392" ht="13.15" customHeight="1"/>
    <row r="937393" ht="13.15" customHeight="1"/>
    <row r="937394" ht="13.15" customHeight="1"/>
    <row r="937395" ht="13.15" customHeight="1"/>
    <row r="937396" ht="13.15" customHeight="1"/>
    <row r="937397" ht="13.15" customHeight="1"/>
    <row r="937398" ht="13.15" customHeight="1"/>
    <row r="937399" ht="13.15" customHeight="1"/>
    <row r="937400" ht="13.15" customHeight="1"/>
    <row r="937401" ht="13.15" customHeight="1"/>
    <row r="937402" ht="13.15" customHeight="1"/>
    <row r="937403" ht="13.15" customHeight="1"/>
    <row r="937404" ht="13.15" customHeight="1"/>
    <row r="937405" ht="13.15" customHeight="1"/>
    <row r="937406" ht="13.15" customHeight="1"/>
    <row r="937407" ht="13.15" customHeight="1"/>
    <row r="937408" ht="13.15" customHeight="1"/>
    <row r="937409" ht="13.15" customHeight="1"/>
    <row r="937410" ht="13.15" customHeight="1"/>
    <row r="937411" ht="13.15" customHeight="1"/>
    <row r="937412" ht="13.15" customHeight="1"/>
    <row r="937413" ht="13.15" customHeight="1"/>
    <row r="937414" ht="13.15" customHeight="1"/>
    <row r="937415" ht="13.15" customHeight="1"/>
    <row r="937416" ht="13.15" customHeight="1"/>
    <row r="937417" ht="13.15" customHeight="1"/>
    <row r="937418" ht="13.15" customHeight="1"/>
    <row r="937419" ht="13.15" customHeight="1"/>
    <row r="937420" ht="13.15" customHeight="1"/>
    <row r="937421" ht="13.15" customHeight="1"/>
    <row r="937422" ht="13.15" customHeight="1"/>
    <row r="937423" ht="13.15" customHeight="1"/>
    <row r="937424" ht="13.15" customHeight="1"/>
    <row r="937425" ht="13.15" customHeight="1"/>
    <row r="937426" ht="13.15" customHeight="1"/>
    <row r="937427" ht="13.15" customHeight="1"/>
    <row r="937428" ht="13.15" customHeight="1"/>
    <row r="937429" ht="13.15" customHeight="1"/>
    <row r="937430" ht="13.15" customHeight="1"/>
    <row r="937431" ht="13.15" customHeight="1"/>
    <row r="937432" ht="13.15" customHeight="1"/>
    <row r="937433" ht="13.15" customHeight="1"/>
    <row r="937434" ht="13.15" customHeight="1"/>
    <row r="937435" ht="13.15" customHeight="1"/>
    <row r="937436" ht="13.15" customHeight="1"/>
    <row r="937437" ht="13.15" customHeight="1"/>
    <row r="937438" ht="13.15" customHeight="1"/>
    <row r="937439" ht="13.15" customHeight="1"/>
    <row r="937440" ht="13.15" customHeight="1"/>
    <row r="937441" ht="13.15" customHeight="1"/>
    <row r="937442" ht="13.15" customHeight="1"/>
    <row r="937443" ht="13.15" customHeight="1"/>
    <row r="937444" ht="13.15" customHeight="1"/>
    <row r="937445" ht="13.15" customHeight="1"/>
    <row r="937446" ht="13.15" customHeight="1"/>
    <row r="937447" ht="13.15" customHeight="1"/>
    <row r="937448" ht="13.15" customHeight="1"/>
    <row r="937449" ht="13.15" customHeight="1"/>
    <row r="937450" ht="13.15" customHeight="1"/>
    <row r="937451" ht="13.15" customHeight="1"/>
    <row r="937452" ht="13.15" customHeight="1"/>
    <row r="937453" ht="13.15" customHeight="1"/>
    <row r="937454" ht="13.15" customHeight="1"/>
    <row r="937455" ht="13.15" customHeight="1"/>
    <row r="937456" ht="13.15" customHeight="1"/>
    <row r="937457" ht="13.15" customHeight="1"/>
    <row r="937458" ht="13.15" customHeight="1"/>
    <row r="937459" ht="13.15" customHeight="1"/>
    <row r="937460" ht="13.15" customHeight="1"/>
    <row r="937461" ht="13.15" customHeight="1"/>
    <row r="937462" ht="13.15" customHeight="1"/>
    <row r="937463" ht="13.15" customHeight="1"/>
    <row r="937464" ht="13.15" customHeight="1"/>
    <row r="937465" ht="13.15" customHeight="1"/>
    <row r="937466" ht="13.15" customHeight="1"/>
    <row r="937467" ht="13.15" customHeight="1"/>
    <row r="937468" ht="13.15" customHeight="1"/>
    <row r="937469" ht="13.15" customHeight="1"/>
    <row r="937470" ht="13.15" customHeight="1"/>
    <row r="937471" ht="13.15" customHeight="1"/>
    <row r="937472" ht="13.15" customHeight="1"/>
    <row r="937473" ht="13.15" customHeight="1"/>
    <row r="937474" ht="13.15" customHeight="1"/>
    <row r="937475" ht="13.15" customHeight="1"/>
    <row r="937476" ht="13.15" customHeight="1"/>
    <row r="937477" ht="13.15" customHeight="1"/>
    <row r="937478" ht="13.15" customHeight="1"/>
    <row r="937479" ht="13.15" customHeight="1"/>
    <row r="937480" ht="13.15" customHeight="1"/>
    <row r="937481" ht="13.15" customHeight="1"/>
    <row r="937482" ht="13.15" customHeight="1"/>
    <row r="937483" ht="13.15" customHeight="1"/>
    <row r="937484" ht="13.15" customHeight="1"/>
    <row r="937485" ht="13.15" customHeight="1"/>
    <row r="937486" ht="13.15" customHeight="1"/>
    <row r="937487" ht="13.15" customHeight="1"/>
    <row r="937488" ht="13.15" customHeight="1"/>
    <row r="937489" ht="13.15" customHeight="1"/>
    <row r="937490" ht="13.15" customHeight="1"/>
    <row r="937491" ht="13.15" customHeight="1"/>
    <row r="937492" ht="13.15" customHeight="1"/>
    <row r="937493" ht="13.15" customHeight="1"/>
    <row r="937494" ht="13.15" customHeight="1"/>
    <row r="937495" ht="13.15" customHeight="1"/>
    <row r="937496" ht="13.15" customHeight="1"/>
    <row r="937497" ht="13.15" customHeight="1"/>
    <row r="937498" ht="13.15" customHeight="1"/>
    <row r="937499" ht="13.15" customHeight="1"/>
    <row r="937500" ht="13.15" customHeight="1"/>
    <row r="937501" ht="13.15" customHeight="1"/>
    <row r="937502" ht="13.15" customHeight="1"/>
    <row r="937503" ht="13.15" customHeight="1"/>
    <row r="937504" ht="13.15" customHeight="1"/>
    <row r="937505" ht="13.15" customHeight="1"/>
    <row r="937506" ht="13.15" customHeight="1"/>
    <row r="937507" ht="13.15" customHeight="1"/>
    <row r="937508" ht="13.15" customHeight="1"/>
    <row r="937509" ht="13.15" customHeight="1"/>
    <row r="937510" ht="13.15" customHeight="1"/>
    <row r="937511" ht="13.15" customHeight="1"/>
    <row r="937512" ht="13.15" customHeight="1"/>
    <row r="937513" ht="13.15" customHeight="1"/>
    <row r="937514" ht="13.15" customHeight="1"/>
    <row r="937515" ht="13.15" customHeight="1"/>
    <row r="937516" ht="13.15" customHeight="1"/>
    <row r="937517" ht="13.15" customHeight="1"/>
    <row r="937518" ht="13.15" customHeight="1"/>
    <row r="937519" ht="13.15" customHeight="1"/>
    <row r="937520" ht="13.15" customHeight="1"/>
    <row r="937521" ht="13.15" customHeight="1"/>
    <row r="937522" ht="13.15" customHeight="1"/>
    <row r="937523" ht="13.15" customHeight="1"/>
    <row r="937524" ht="13.15" customHeight="1"/>
    <row r="937525" ht="13.15" customHeight="1"/>
    <row r="937526" ht="13.15" customHeight="1"/>
    <row r="937527" ht="13.15" customHeight="1"/>
    <row r="937528" ht="13.15" customHeight="1"/>
    <row r="937529" ht="13.15" customHeight="1"/>
    <row r="937530" ht="13.15" customHeight="1"/>
    <row r="937531" ht="13.15" customHeight="1"/>
    <row r="937532" ht="13.15" customHeight="1"/>
    <row r="937533" ht="13.15" customHeight="1"/>
    <row r="937534" ht="13.15" customHeight="1"/>
    <row r="937535" ht="13.15" customHeight="1"/>
    <row r="937536" ht="13.15" customHeight="1"/>
    <row r="937537" ht="13.15" customHeight="1"/>
    <row r="937538" ht="13.15" customHeight="1"/>
    <row r="937539" ht="13.15" customHeight="1"/>
    <row r="937540" ht="13.15" customHeight="1"/>
    <row r="937541" ht="13.15" customHeight="1"/>
    <row r="937542" ht="13.15" customHeight="1"/>
    <row r="937543" ht="13.15" customHeight="1"/>
    <row r="937544" ht="13.15" customHeight="1"/>
    <row r="937545" ht="13.15" customHeight="1"/>
    <row r="937546" ht="13.15" customHeight="1"/>
    <row r="937547" ht="13.15" customHeight="1"/>
    <row r="937548" ht="13.15" customHeight="1"/>
    <row r="937549" ht="13.15" customHeight="1"/>
    <row r="937550" ht="13.15" customHeight="1"/>
    <row r="937551" ht="13.15" customHeight="1"/>
    <row r="937552" ht="13.15" customHeight="1"/>
    <row r="937553" ht="13.15" customHeight="1"/>
    <row r="937554" ht="13.15" customHeight="1"/>
    <row r="937555" ht="13.15" customHeight="1"/>
    <row r="937556" ht="13.15" customHeight="1"/>
    <row r="937557" ht="13.15" customHeight="1"/>
    <row r="937558" ht="13.15" customHeight="1"/>
    <row r="937559" ht="13.15" customHeight="1"/>
    <row r="937560" ht="13.15" customHeight="1"/>
    <row r="937561" ht="13.15" customHeight="1"/>
    <row r="937562" ht="13.15" customHeight="1"/>
    <row r="937563" ht="13.15" customHeight="1"/>
    <row r="937564" ht="13.15" customHeight="1"/>
    <row r="937565" ht="13.15" customHeight="1"/>
    <row r="937566" ht="13.15" customHeight="1"/>
    <row r="937567" ht="13.15" customHeight="1"/>
    <row r="937568" ht="13.15" customHeight="1"/>
    <row r="937569" ht="13.15" customHeight="1"/>
    <row r="937570" ht="13.15" customHeight="1"/>
    <row r="937571" ht="13.15" customHeight="1"/>
    <row r="937572" ht="13.15" customHeight="1"/>
    <row r="937573" ht="13.15" customHeight="1"/>
    <row r="937574" ht="13.15" customHeight="1"/>
    <row r="937575" ht="13.15" customHeight="1"/>
    <row r="937576" ht="13.15" customHeight="1"/>
    <row r="937577" ht="13.15" customHeight="1"/>
    <row r="937578" ht="13.15" customHeight="1"/>
    <row r="937579" ht="13.15" customHeight="1"/>
    <row r="937580" ht="13.15" customHeight="1"/>
    <row r="937581" ht="13.15" customHeight="1"/>
    <row r="937582" ht="13.15" customHeight="1"/>
    <row r="937583" ht="13.15" customHeight="1"/>
    <row r="937584" ht="13.15" customHeight="1"/>
    <row r="937585" ht="13.15" customHeight="1"/>
    <row r="937586" ht="13.15" customHeight="1"/>
    <row r="937587" ht="13.15" customHeight="1"/>
    <row r="937588" ht="13.15" customHeight="1"/>
    <row r="937589" ht="13.15" customHeight="1"/>
    <row r="937590" ht="13.15" customHeight="1"/>
    <row r="937591" ht="13.15" customHeight="1"/>
    <row r="937592" ht="13.15" customHeight="1"/>
    <row r="937593" ht="13.15" customHeight="1"/>
    <row r="937594" ht="13.15" customHeight="1"/>
    <row r="937595" ht="13.15" customHeight="1"/>
    <row r="937596" ht="13.15" customHeight="1"/>
    <row r="937597" ht="13.15" customHeight="1"/>
    <row r="937598" ht="13.15" customHeight="1"/>
    <row r="937599" ht="13.15" customHeight="1"/>
    <row r="937600" ht="13.15" customHeight="1"/>
    <row r="937601" ht="13.15" customHeight="1"/>
    <row r="937602" ht="13.15" customHeight="1"/>
    <row r="937603" ht="13.15" customHeight="1"/>
    <row r="937604" ht="13.15" customHeight="1"/>
    <row r="937605" ht="13.15" customHeight="1"/>
    <row r="937606" ht="13.15" customHeight="1"/>
    <row r="937607" ht="13.15" customHeight="1"/>
    <row r="937608" ht="13.15" customHeight="1"/>
    <row r="937609" ht="13.15" customHeight="1"/>
    <row r="937610" ht="13.15" customHeight="1"/>
    <row r="937611" ht="13.15" customHeight="1"/>
    <row r="937612" ht="13.15" customHeight="1"/>
    <row r="937613" ht="13.15" customHeight="1"/>
    <row r="937614" ht="13.15" customHeight="1"/>
    <row r="937615" ht="13.15" customHeight="1"/>
    <row r="937616" ht="13.15" customHeight="1"/>
    <row r="937617" ht="13.15" customHeight="1"/>
    <row r="937618" ht="13.15" customHeight="1"/>
    <row r="937619" ht="13.15" customHeight="1"/>
    <row r="937620" ht="13.15" customHeight="1"/>
    <row r="937621" ht="13.15" customHeight="1"/>
    <row r="937622" ht="13.15" customHeight="1"/>
    <row r="937623" ht="13.15" customHeight="1"/>
    <row r="937624" ht="13.15" customHeight="1"/>
    <row r="937625" ht="13.15" customHeight="1"/>
    <row r="937626" ht="13.15" customHeight="1"/>
    <row r="937627" ht="13.15" customHeight="1"/>
    <row r="937628" ht="13.15" customHeight="1"/>
    <row r="937629" ht="13.15" customHeight="1"/>
    <row r="937630" ht="13.15" customHeight="1"/>
    <row r="937631" ht="13.15" customHeight="1"/>
    <row r="937632" ht="13.15" customHeight="1"/>
    <row r="937633" ht="13.15" customHeight="1"/>
    <row r="937634" ht="13.15" customHeight="1"/>
    <row r="937635" ht="13.15" customHeight="1"/>
    <row r="937636" ht="13.15" customHeight="1"/>
    <row r="937637" ht="13.15" customHeight="1"/>
    <row r="937638" ht="13.15" customHeight="1"/>
    <row r="937639" ht="13.15" customHeight="1"/>
    <row r="937640" ht="13.15" customHeight="1"/>
    <row r="937641" ht="13.15" customHeight="1"/>
    <row r="937642" ht="13.15" customHeight="1"/>
    <row r="937643" ht="13.15" customHeight="1"/>
    <row r="937644" ht="13.15" customHeight="1"/>
    <row r="937645" ht="13.15" customHeight="1"/>
    <row r="937646" ht="13.15" customHeight="1"/>
    <row r="937647" ht="13.15" customHeight="1"/>
    <row r="937648" ht="13.15" customHeight="1"/>
    <row r="937649" ht="13.15" customHeight="1"/>
    <row r="937650" ht="13.15" customHeight="1"/>
    <row r="937651" ht="13.15" customHeight="1"/>
    <row r="937652" ht="13.15" customHeight="1"/>
    <row r="937653" ht="13.15" customHeight="1"/>
    <row r="937654" ht="13.15" customHeight="1"/>
    <row r="937655" ht="13.15" customHeight="1"/>
    <row r="937656" ht="13.15" customHeight="1"/>
    <row r="937657" ht="13.15" customHeight="1"/>
    <row r="937658" ht="13.15" customHeight="1"/>
    <row r="937659" ht="13.15" customHeight="1"/>
    <row r="937660" ht="13.15" customHeight="1"/>
    <row r="937661" ht="13.15" customHeight="1"/>
    <row r="937662" ht="13.15" customHeight="1"/>
    <row r="937663" ht="13.15" customHeight="1"/>
    <row r="937664" ht="13.15" customHeight="1"/>
    <row r="937665" ht="13.15" customHeight="1"/>
    <row r="937666" ht="13.15" customHeight="1"/>
    <row r="937667" ht="13.15" customHeight="1"/>
    <row r="937668" ht="13.15" customHeight="1"/>
    <row r="937669" ht="13.15" customHeight="1"/>
    <row r="937670" ht="13.15" customHeight="1"/>
    <row r="937671" ht="13.15" customHeight="1"/>
    <row r="937672" ht="13.15" customHeight="1"/>
    <row r="937673" ht="13.15" customHeight="1"/>
    <row r="937674" ht="13.15" customHeight="1"/>
    <row r="937675" ht="13.15" customHeight="1"/>
    <row r="937676" ht="13.15" customHeight="1"/>
    <row r="937677" ht="13.15" customHeight="1"/>
    <row r="937678" ht="13.15" customHeight="1"/>
    <row r="937679" ht="13.15" customHeight="1"/>
    <row r="937680" ht="13.15" customHeight="1"/>
    <row r="937681" ht="13.15" customHeight="1"/>
    <row r="937682" ht="13.15" customHeight="1"/>
    <row r="937683" ht="13.15" customHeight="1"/>
    <row r="937684" ht="13.15" customHeight="1"/>
    <row r="937685" ht="13.15" customHeight="1"/>
    <row r="937686" ht="13.15" customHeight="1"/>
    <row r="937687" ht="13.15" customHeight="1"/>
    <row r="937688" ht="13.15" customHeight="1"/>
    <row r="937689" ht="13.15" customHeight="1"/>
    <row r="937690" ht="13.15" customHeight="1"/>
    <row r="937691" ht="13.15" customHeight="1"/>
    <row r="937692" ht="13.15" customHeight="1"/>
    <row r="937693" ht="13.15" customHeight="1"/>
    <row r="937694" ht="13.15" customHeight="1"/>
    <row r="937695" ht="13.15" customHeight="1"/>
    <row r="937696" ht="13.15" customHeight="1"/>
    <row r="937697" ht="13.15" customHeight="1"/>
    <row r="937698" ht="13.15" customHeight="1"/>
    <row r="937699" ht="13.15" customHeight="1"/>
    <row r="937700" ht="13.15" customHeight="1"/>
    <row r="937701" ht="13.15" customHeight="1"/>
    <row r="937702" ht="13.15" customHeight="1"/>
    <row r="937703" ht="13.15" customHeight="1"/>
    <row r="937704" ht="13.15" customHeight="1"/>
    <row r="937705" ht="13.15" customHeight="1"/>
    <row r="937706" ht="13.15" customHeight="1"/>
    <row r="937707" ht="13.15" customHeight="1"/>
    <row r="937708" ht="13.15" customHeight="1"/>
    <row r="937709" ht="13.15" customHeight="1"/>
    <row r="937710" ht="13.15" customHeight="1"/>
    <row r="937711" ht="13.15" customHeight="1"/>
    <row r="937712" ht="13.15" customHeight="1"/>
    <row r="937713" ht="13.15" customHeight="1"/>
    <row r="937714" ht="13.15" customHeight="1"/>
    <row r="937715" ht="13.15" customHeight="1"/>
    <row r="937716" ht="13.15" customHeight="1"/>
    <row r="937717" ht="13.15" customHeight="1"/>
    <row r="937718" ht="13.15" customHeight="1"/>
    <row r="937719" ht="13.15" customHeight="1"/>
    <row r="937720" ht="13.15" customHeight="1"/>
    <row r="937721" ht="13.15" customHeight="1"/>
    <row r="937722" ht="13.15" customHeight="1"/>
    <row r="937723" ht="13.15" customHeight="1"/>
    <row r="937724" ht="13.15" customHeight="1"/>
    <row r="937725" ht="13.15" customHeight="1"/>
    <row r="937726" ht="13.15" customHeight="1"/>
    <row r="937727" ht="13.15" customHeight="1"/>
    <row r="937728" ht="13.15" customHeight="1"/>
    <row r="937729" ht="13.15" customHeight="1"/>
    <row r="937730" ht="13.15" customHeight="1"/>
    <row r="937731" ht="13.15" customHeight="1"/>
    <row r="937732" ht="13.15" customHeight="1"/>
    <row r="937733" ht="13.15" customHeight="1"/>
    <row r="937734" ht="13.15" customHeight="1"/>
    <row r="937735" ht="13.15" customHeight="1"/>
    <row r="937736" ht="13.15" customHeight="1"/>
    <row r="937737" ht="13.15" customHeight="1"/>
    <row r="937738" ht="13.15" customHeight="1"/>
    <row r="937739" ht="13.15" customHeight="1"/>
    <row r="937740" ht="13.15" customHeight="1"/>
    <row r="937741" ht="13.15" customHeight="1"/>
    <row r="937742" ht="13.15" customHeight="1"/>
    <row r="937743" ht="13.15" customHeight="1"/>
    <row r="937744" ht="13.15" customHeight="1"/>
    <row r="937745" ht="13.15" customHeight="1"/>
    <row r="937746" ht="13.15" customHeight="1"/>
    <row r="937747" ht="13.15" customHeight="1"/>
    <row r="937748" ht="13.15" customHeight="1"/>
    <row r="937749" ht="13.15" customHeight="1"/>
    <row r="937750" ht="13.15" customHeight="1"/>
    <row r="937751" ht="13.15" customHeight="1"/>
    <row r="937752" ht="13.15" customHeight="1"/>
    <row r="937753" ht="13.15" customHeight="1"/>
    <row r="937754" ht="13.15" customHeight="1"/>
    <row r="937755" ht="13.15" customHeight="1"/>
    <row r="937756" ht="13.15" customHeight="1"/>
    <row r="937757" ht="13.15" customHeight="1"/>
    <row r="937758" ht="13.15" customHeight="1"/>
    <row r="937759" ht="13.15" customHeight="1"/>
    <row r="937760" ht="13.15" customHeight="1"/>
    <row r="937761" ht="13.15" customHeight="1"/>
    <row r="937762" ht="13.15" customHeight="1"/>
    <row r="937763" ht="13.15" customHeight="1"/>
    <row r="937764" ht="13.15" customHeight="1"/>
    <row r="937765" ht="13.15" customHeight="1"/>
    <row r="937766" ht="13.15" customHeight="1"/>
    <row r="937767" ht="13.15" customHeight="1"/>
    <row r="937768" ht="13.15" customHeight="1"/>
    <row r="937769" ht="13.15" customHeight="1"/>
    <row r="937770" ht="13.15" customHeight="1"/>
    <row r="937771" ht="13.15" customHeight="1"/>
    <row r="937772" ht="13.15" customHeight="1"/>
    <row r="937773" ht="13.15" customHeight="1"/>
    <row r="937774" ht="13.15" customHeight="1"/>
    <row r="937775" ht="13.15" customHeight="1"/>
    <row r="937776" ht="13.15" customHeight="1"/>
    <row r="937777" ht="13.15" customHeight="1"/>
    <row r="937778" ht="13.15" customHeight="1"/>
    <row r="937779" ht="13.15" customHeight="1"/>
    <row r="937780" ht="13.15" customHeight="1"/>
    <row r="937781" ht="13.15" customHeight="1"/>
    <row r="937782" ht="13.15" customHeight="1"/>
    <row r="937783" ht="13.15" customHeight="1"/>
    <row r="937784" ht="13.15" customHeight="1"/>
    <row r="937785" ht="13.15" customHeight="1"/>
    <row r="937786" ht="13.15" customHeight="1"/>
    <row r="937787" ht="13.15" customHeight="1"/>
    <row r="937788" ht="13.15" customHeight="1"/>
    <row r="937789" ht="13.15" customHeight="1"/>
    <row r="937790" ht="13.15" customHeight="1"/>
    <row r="937791" ht="13.15" customHeight="1"/>
    <row r="937792" ht="13.15" customHeight="1"/>
    <row r="937793" ht="13.15" customHeight="1"/>
    <row r="937794" ht="13.15" customHeight="1"/>
    <row r="937795" ht="13.15" customHeight="1"/>
    <row r="937796" ht="13.15" customHeight="1"/>
    <row r="937797" ht="13.15" customHeight="1"/>
    <row r="937798" ht="13.15" customHeight="1"/>
    <row r="937799" ht="13.15" customHeight="1"/>
    <row r="937800" ht="13.15" customHeight="1"/>
    <row r="937801" ht="13.15" customHeight="1"/>
    <row r="937802" ht="13.15" customHeight="1"/>
    <row r="937803" ht="13.15" customHeight="1"/>
    <row r="937804" ht="13.15" customHeight="1"/>
    <row r="937805" ht="13.15" customHeight="1"/>
    <row r="937806" ht="13.15" customHeight="1"/>
    <row r="937807" ht="13.15" customHeight="1"/>
    <row r="937808" ht="13.15" customHeight="1"/>
    <row r="937809" ht="13.15" customHeight="1"/>
    <row r="937810" ht="13.15" customHeight="1"/>
    <row r="937811" ht="13.15" customHeight="1"/>
    <row r="937812" ht="13.15" customHeight="1"/>
    <row r="937813" ht="13.15" customHeight="1"/>
    <row r="937814" ht="13.15" customHeight="1"/>
    <row r="937815" ht="13.15" customHeight="1"/>
    <row r="937816" ht="13.15" customHeight="1"/>
    <row r="937817" ht="13.15" customHeight="1"/>
    <row r="937818" ht="13.15" customHeight="1"/>
    <row r="937819" ht="13.15" customHeight="1"/>
    <row r="937820" ht="13.15" customHeight="1"/>
    <row r="937821" ht="13.15" customHeight="1"/>
    <row r="937822" ht="13.15" customHeight="1"/>
    <row r="937823" ht="13.15" customHeight="1"/>
    <row r="937824" ht="13.15" customHeight="1"/>
    <row r="937825" ht="13.15" customHeight="1"/>
    <row r="937826" ht="13.15" customHeight="1"/>
    <row r="937827" ht="13.15" customHeight="1"/>
    <row r="937828" ht="13.15" customHeight="1"/>
    <row r="937829" ht="13.15" customHeight="1"/>
    <row r="937830" ht="13.15" customHeight="1"/>
    <row r="937831" ht="13.15" customHeight="1"/>
    <row r="937832" ht="13.15" customHeight="1"/>
    <row r="937833" ht="13.15" customHeight="1"/>
    <row r="937834" ht="13.15" customHeight="1"/>
    <row r="937835" ht="13.15" customHeight="1"/>
    <row r="937836" ht="13.15" customHeight="1"/>
    <row r="937837" ht="13.15" customHeight="1"/>
    <row r="937838" ht="13.15" customHeight="1"/>
    <row r="937839" ht="13.15" customHeight="1"/>
    <row r="937840" ht="13.15" customHeight="1"/>
    <row r="937841" ht="13.15" customHeight="1"/>
    <row r="937842" ht="13.15" customHeight="1"/>
    <row r="937843" ht="13.15" customHeight="1"/>
    <row r="937844" ht="13.15" customHeight="1"/>
    <row r="937845" ht="13.15" customHeight="1"/>
    <row r="937846" ht="13.15" customHeight="1"/>
    <row r="937847" ht="13.15" customHeight="1"/>
    <row r="937848" ht="13.15" customHeight="1"/>
    <row r="937849" ht="13.15" customHeight="1"/>
    <row r="937850" ht="13.15" customHeight="1"/>
    <row r="937851" ht="13.15" customHeight="1"/>
    <row r="937852" ht="13.15" customHeight="1"/>
    <row r="937853" ht="13.15" customHeight="1"/>
    <row r="937854" ht="13.15" customHeight="1"/>
    <row r="937855" ht="13.15" customHeight="1"/>
    <row r="937856" ht="13.15" customHeight="1"/>
    <row r="937857" ht="13.15" customHeight="1"/>
    <row r="937858" ht="13.15" customHeight="1"/>
    <row r="937859" ht="13.15" customHeight="1"/>
    <row r="937860" ht="13.15" customHeight="1"/>
    <row r="937861" ht="13.15" customHeight="1"/>
    <row r="937862" ht="13.15" customHeight="1"/>
    <row r="937863" ht="13.15" customHeight="1"/>
    <row r="937864" ht="13.15" customHeight="1"/>
    <row r="937865" ht="13.15" customHeight="1"/>
    <row r="937866" ht="13.15" customHeight="1"/>
    <row r="937867" ht="13.15" customHeight="1"/>
    <row r="937868" ht="13.15" customHeight="1"/>
    <row r="937869" ht="13.15" customHeight="1"/>
    <row r="937870" ht="13.15" customHeight="1"/>
    <row r="937871" ht="13.15" customHeight="1"/>
    <row r="937872" ht="13.15" customHeight="1"/>
    <row r="937873" ht="13.15" customHeight="1"/>
    <row r="937874" ht="13.15" customHeight="1"/>
    <row r="937875" ht="13.15" customHeight="1"/>
    <row r="937876" ht="13.15" customHeight="1"/>
    <row r="937877" ht="13.15" customHeight="1"/>
    <row r="937878" ht="13.15" customHeight="1"/>
    <row r="937879" ht="13.15" customHeight="1"/>
    <row r="937880" ht="13.15" customHeight="1"/>
    <row r="937881" ht="13.15" customHeight="1"/>
    <row r="937882" ht="13.15" customHeight="1"/>
    <row r="937883" ht="13.15" customHeight="1"/>
    <row r="937884" ht="13.15" customHeight="1"/>
    <row r="937885" ht="13.15" customHeight="1"/>
    <row r="937886" ht="13.15" customHeight="1"/>
    <row r="937887" ht="13.15" customHeight="1"/>
    <row r="937888" ht="13.15" customHeight="1"/>
    <row r="937889" ht="13.15" customHeight="1"/>
    <row r="937890" ht="13.15" customHeight="1"/>
    <row r="937891" ht="13.15" customHeight="1"/>
    <row r="937892" ht="13.15" customHeight="1"/>
    <row r="937893" ht="13.15" customHeight="1"/>
    <row r="937894" ht="13.15" customHeight="1"/>
    <row r="937895" ht="13.15" customHeight="1"/>
    <row r="937896" ht="13.15" customHeight="1"/>
    <row r="937897" ht="13.15" customHeight="1"/>
    <row r="937898" ht="13.15" customHeight="1"/>
    <row r="937899" ht="13.15" customHeight="1"/>
    <row r="937900" ht="13.15" customHeight="1"/>
    <row r="937901" ht="13.15" customHeight="1"/>
    <row r="937902" ht="13.15" customHeight="1"/>
    <row r="937903" ht="13.15" customHeight="1"/>
    <row r="937904" ht="13.15" customHeight="1"/>
    <row r="937905" ht="13.15" customHeight="1"/>
    <row r="937906" ht="13.15" customHeight="1"/>
    <row r="937907" ht="13.15" customHeight="1"/>
    <row r="937908" ht="13.15" customHeight="1"/>
    <row r="937909" ht="13.15" customHeight="1"/>
    <row r="937910" ht="13.15" customHeight="1"/>
    <row r="937911" ht="13.15" customHeight="1"/>
    <row r="937912" ht="13.15" customHeight="1"/>
    <row r="937913" ht="13.15" customHeight="1"/>
    <row r="937914" ht="13.15" customHeight="1"/>
    <row r="937915" ht="13.15" customHeight="1"/>
    <row r="937916" ht="13.15" customHeight="1"/>
    <row r="937917" ht="13.15" customHeight="1"/>
    <row r="937918" ht="13.15" customHeight="1"/>
    <row r="937919" ht="13.15" customHeight="1"/>
    <row r="937920" ht="13.15" customHeight="1"/>
    <row r="937921" ht="13.15" customHeight="1"/>
    <row r="937922" ht="13.15" customHeight="1"/>
    <row r="937923" ht="13.15" customHeight="1"/>
    <row r="937924" ht="13.15" customHeight="1"/>
    <row r="937925" ht="13.15" customHeight="1"/>
    <row r="937926" ht="13.15" customHeight="1"/>
    <row r="937927" ht="13.15" customHeight="1"/>
    <row r="937928" ht="13.15" customHeight="1"/>
    <row r="937929" ht="13.15" customHeight="1"/>
    <row r="937930" ht="13.15" customHeight="1"/>
    <row r="937931" ht="13.15" customHeight="1"/>
    <row r="937932" ht="13.15" customHeight="1"/>
    <row r="937933" ht="13.15" customHeight="1"/>
    <row r="937934" ht="13.15" customHeight="1"/>
    <row r="937935" ht="13.15" customHeight="1"/>
    <row r="937936" ht="13.15" customHeight="1"/>
    <row r="937937" ht="13.15" customHeight="1"/>
    <row r="937938" ht="13.15" customHeight="1"/>
    <row r="937939" ht="13.15" customHeight="1"/>
    <row r="937940" ht="13.15" customHeight="1"/>
    <row r="937941" ht="13.15" customHeight="1"/>
    <row r="937942" ht="13.15" customHeight="1"/>
    <row r="937943" ht="13.15" customHeight="1"/>
    <row r="937944" ht="13.15" customHeight="1"/>
    <row r="937945" ht="13.15" customHeight="1"/>
    <row r="937946" ht="13.15" customHeight="1"/>
    <row r="937947" ht="13.15" customHeight="1"/>
    <row r="937948" ht="13.15" customHeight="1"/>
    <row r="937949" ht="13.15" customHeight="1"/>
    <row r="937950" ht="13.15" customHeight="1"/>
    <row r="937951" ht="13.15" customHeight="1"/>
    <row r="937952" ht="13.15" customHeight="1"/>
    <row r="937953" ht="13.15" customHeight="1"/>
    <row r="937954" ht="13.15" customHeight="1"/>
    <row r="937955" ht="13.15" customHeight="1"/>
    <row r="937956" ht="13.15" customHeight="1"/>
    <row r="937957" ht="13.15" customHeight="1"/>
    <row r="937958" ht="13.15" customHeight="1"/>
    <row r="937959" ht="13.15" customHeight="1"/>
    <row r="937960" ht="13.15" customHeight="1"/>
    <row r="937961" ht="13.15" customHeight="1"/>
    <row r="937962" ht="13.15" customHeight="1"/>
    <row r="937963" ht="13.15" customHeight="1"/>
    <row r="937964" ht="13.15" customHeight="1"/>
    <row r="937965" ht="13.15" customHeight="1"/>
    <row r="937966" ht="13.15" customHeight="1"/>
    <row r="937967" ht="13.15" customHeight="1"/>
    <row r="937968" ht="13.15" customHeight="1"/>
    <row r="937969" ht="13.15" customHeight="1"/>
    <row r="937970" ht="13.15" customHeight="1"/>
    <row r="937971" ht="13.15" customHeight="1"/>
    <row r="937972" ht="13.15" customHeight="1"/>
    <row r="937973" ht="13.15" customHeight="1"/>
    <row r="937974" ht="13.15" customHeight="1"/>
    <row r="937975" ht="13.15" customHeight="1"/>
    <row r="937976" ht="13.15" customHeight="1"/>
    <row r="937977" ht="13.15" customHeight="1"/>
    <row r="937978" ht="13.15" customHeight="1"/>
    <row r="937979" ht="13.15" customHeight="1"/>
    <row r="937980" ht="13.15" customHeight="1"/>
    <row r="937981" ht="13.15" customHeight="1"/>
    <row r="937982" ht="13.15" customHeight="1"/>
    <row r="937983" ht="13.15" customHeight="1"/>
    <row r="937984" ht="13.15" customHeight="1"/>
    <row r="937985" ht="13.15" customHeight="1"/>
    <row r="937986" ht="13.15" customHeight="1"/>
    <row r="937987" ht="13.15" customHeight="1"/>
    <row r="937988" ht="13.15" customHeight="1"/>
    <row r="937989" ht="13.15" customHeight="1"/>
    <row r="937990" ht="13.15" customHeight="1"/>
    <row r="937991" ht="13.15" customHeight="1"/>
    <row r="937992" ht="13.15" customHeight="1"/>
    <row r="937993" ht="13.15" customHeight="1"/>
    <row r="937994" ht="13.15" customHeight="1"/>
    <row r="937995" ht="13.15" customHeight="1"/>
    <row r="937996" ht="13.15" customHeight="1"/>
    <row r="937997" ht="13.15" customHeight="1"/>
    <row r="937998" ht="13.15" customHeight="1"/>
    <row r="937999" ht="13.15" customHeight="1"/>
    <row r="938000" ht="13.15" customHeight="1"/>
    <row r="938001" ht="13.15" customHeight="1"/>
    <row r="938002" ht="13.15" customHeight="1"/>
    <row r="938003" ht="13.15" customHeight="1"/>
    <row r="938004" ht="13.15" customHeight="1"/>
    <row r="938005" ht="13.15" customHeight="1"/>
    <row r="938006" ht="13.15" customHeight="1"/>
    <row r="938007" ht="13.15" customHeight="1"/>
    <row r="938008" ht="13.15" customHeight="1"/>
    <row r="938009" ht="13.15" customHeight="1"/>
    <row r="938010" ht="13.15" customHeight="1"/>
    <row r="938011" ht="13.15" customHeight="1"/>
    <row r="938012" ht="13.15" customHeight="1"/>
    <row r="938013" ht="13.15" customHeight="1"/>
    <row r="938014" ht="13.15" customHeight="1"/>
    <row r="938015" ht="13.15" customHeight="1"/>
    <row r="938016" ht="13.15" customHeight="1"/>
    <row r="938017" ht="13.15" customHeight="1"/>
    <row r="938018" ht="13.15" customHeight="1"/>
    <row r="938019" ht="13.15" customHeight="1"/>
    <row r="938020" ht="13.15" customHeight="1"/>
    <row r="938021" ht="13.15" customHeight="1"/>
    <row r="938022" ht="13.15" customHeight="1"/>
    <row r="938023" ht="13.15" customHeight="1"/>
    <row r="938024" ht="13.15" customHeight="1"/>
    <row r="938025" ht="13.15" customHeight="1"/>
    <row r="938026" ht="13.15" customHeight="1"/>
    <row r="938027" ht="13.15" customHeight="1"/>
    <row r="938028" ht="13.15" customHeight="1"/>
    <row r="938029" ht="13.15" customHeight="1"/>
    <row r="938030" ht="13.15" customHeight="1"/>
    <row r="938031" ht="13.15" customHeight="1"/>
    <row r="938032" ht="13.15" customHeight="1"/>
    <row r="938033" ht="13.15" customHeight="1"/>
    <row r="938034" ht="13.15" customHeight="1"/>
    <row r="938035" ht="13.15" customHeight="1"/>
    <row r="938036" ht="13.15" customHeight="1"/>
    <row r="938037" ht="13.15" customHeight="1"/>
    <row r="938038" ht="13.15" customHeight="1"/>
    <row r="938039" ht="13.15" customHeight="1"/>
    <row r="938040" ht="13.15" customHeight="1"/>
    <row r="938041" ht="13.15" customHeight="1"/>
    <row r="938042" ht="13.15" customHeight="1"/>
    <row r="938043" ht="13.15" customHeight="1"/>
    <row r="938044" ht="13.15" customHeight="1"/>
    <row r="938045" ht="13.15" customHeight="1"/>
    <row r="938046" ht="13.15" customHeight="1"/>
    <row r="938047" ht="13.15" customHeight="1"/>
    <row r="938048" ht="13.15" customHeight="1"/>
    <row r="938049" ht="13.15" customHeight="1"/>
    <row r="938050" ht="13.15" customHeight="1"/>
    <row r="938051" ht="13.15" customHeight="1"/>
    <row r="938052" ht="13.15" customHeight="1"/>
    <row r="938053" ht="13.15" customHeight="1"/>
    <row r="938054" ht="13.15" customHeight="1"/>
    <row r="938055" ht="13.15" customHeight="1"/>
    <row r="938056" ht="13.15" customHeight="1"/>
    <row r="938057" ht="13.15" customHeight="1"/>
    <row r="938058" ht="13.15" customHeight="1"/>
    <row r="938059" ht="13.15" customHeight="1"/>
    <row r="938060" ht="13.15" customHeight="1"/>
    <row r="938061" ht="13.15" customHeight="1"/>
    <row r="938062" ht="13.15" customHeight="1"/>
    <row r="938063" ht="13.15" customHeight="1"/>
    <row r="938064" ht="13.15" customHeight="1"/>
    <row r="938065" ht="13.15" customHeight="1"/>
    <row r="938066" ht="13.15" customHeight="1"/>
    <row r="938067" ht="13.15" customHeight="1"/>
    <row r="938068" ht="13.15" customHeight="1"/>
    <row r="938069" ht="13.15" customHeight="1"/>
    <row r="938070" ht="13.15" customHeight="1"/>
    <row r="938071" ht="13.15" customHeight="1"/>
    <row r="938072" ht="13.15" customHeight="1"/>
    <row r="938073" ht="13.15" customHeight="1"/>
    <row r="938074" ht="13.15" customHeight="1"/>
    <row r="938075" ht="13.15" customHeight="1"/>
    <row r="938076" ht="13.15" customHeight="1"/>
    <row r="938077" ht="13.15" customHeight="1"/>
    <row r="938078" ht="13.15" customHeight="1"/>
    <row r="938079" ht="13.15" customHeight="1"/>
    <row r="938080" ht="13.15" customHeight="1"/>
    <row r="938081" ht="13.15" customHeight="1"/>
    <row r="938082" ht="13.15" customHeight="1"/>
    <row r="938083" ht="13.15" customHeight="1"/>
    <row r="938084" ht="13.15" customHeight="1"/>
    <row r="938085" ht="13.15" customHeight="1"/>
    <row r="938086" ht="13.15" customHeight="1"/>
    <row r="938087" ht="13.15" customHeight="1"/>
    <row r="938088" ht="13.15" customHeight="1"/>
    <row r="938089" ht="13.15" customHeight="1"/>
    <row r="938090" ht="13.15" customHeight="1"/>
    <row r="938091" ht="13.15" customHeight="1"/>
    <row r="938092" ht="13.15" customHeight="1"/>
    <row r="938093" ht="13.15" customHeight="1"/>
    <row r="938094" ht="13.15" customHeight="1"/>
    <row r="938095" ht="13.15" customHeight="1"/>
    <row r="938096" ht="13.15" customHeight="1"/>
    <row r="938097" ht="13.15" customHeight="1"/>
    <row r="938098" ht="13.15" customHeight="1"/>
    <row r="938099" ht="13.15" customHeight="1"/>
    <row r="938100" ht="13.15" customHeight="1"/>
    <row r="938101" ht="13.15" customHeight="1"/>
    <row r="938102" ht="13.15" customHeight="1"/>
    <row r="938103" ht="13.15" customHeight="1"/>
    <row r="938104" ht="13.15" customHeight="1"/>
    <row r="938105" ht="13.15" customHeight="1"/>
    <row r="938106" ht="13.15" customHeight="1"/>
    <row r="938107" ht="13.15" customHeight="1"/>
    <row r="938108" ht="13.15" customHeight="1"/>
    <row r="938109" ht="13.15" customHeight="1"/>
    <row r="938110" ht="13.15" customHeight="1"/>
    <row r="938111" ht="13.15" customHeight="1"/>
    <row r="938112" ht="13.15" customHeight="1"/>
    <row r="938113" ht="13.15" customHeight="1"/>
    <row r="938114" ht="13.15" customHeight="1"/>
    <row r="938115" ht="13.15" customHeight="1"/>
    <row r="938116" ht="13.15" customHeight="1"/>
    <row r="938117" ht="13.15" customHeight="1"/>
    <row r="938118" ht="13.15" customHeight="1"/>
    <row r="938119" ht="13.15" customHeight="1"/>
    <row r="938120" ht="13.15" customHeight="1"/>
    <row r="938121" ht="13.15" customHeight="1"/>
    <row r="938122" ht="13.15" customHeight="1"/>
    <row r="938123" ht="13.15" customHeight="1"/>
    <row r="938124" ht="13.15" customHeight="1"/>
    <row r="938125" ht="13.15" customHeight="1"/>
    <row r="938126" ht="13.15" customHeight="1"/>
    <row r="938127" ht="13.15" customHeight="1"/>
    <row r="938128" ht="13.15" customHeight="1"/>
    <row r="938129" ht="13.15" customHeight="1"/>
    <row r="938130" ht="13.15" customHeight="1"/>
    <row r="938131" ht="13.15" customHeight="1"/>
    <row r="938132" ht="13.15" customHeight="1"/>
    <row r="938133" ht="13.15" customHeight="1"/>
    <row r="938134" ht="13.15" customHeight="1"/>
    <row r="938135" ht="13.15" customHeight="1"/>
    <row r="938136" ht="13.15" customHeight="1"/>
    <row r="938137" ht="13.15" customHeight="1"/>
    <row r="938138" ht="13.15" customHeight="1"/>
    <row r="938139" ht="13.15" customHeight="1"/>
    <row r="938140" ht="13.15" customHeight="1"/>
    <row r="938141" ht="13.15" customHeight="1"/>
    <row r="938142" ht="13.15" customHeight="1"/>
    <row r="938143" ht="13.15" customHeight="1"/>
    <row r="938144" ht="13.15" customHeight="1"/>
    <row r="938145" ht="13.15" customHeight="1"/>
    <row r="938146" ht="13.15" customHeight="1"/>
    <row r="938147" ht="13.15" customHeight="1"/>
    <row r="938148" ht="13.15" customHeight="1"/>
    <row r="938149" ht="13.15" customHeight="1"/>
    <row r="938150" ht="13.15" customHeight="1"/>
    <row r="938151" ht="13.15" customHeight="1"/>
    <row r="938152" ht="13.15" customHeight="1"/>
    <row r="938153" ht="13.15" customHeight="1"/>
    <row r="938154" ht="13.15" customHeight="1"/>
    <row r="938155" ht="13.15" customHeight="1"/>
    <row r="938156" ht="13.15" customHeight="1"/>
    <row r="938157" ht="13.15" customHeight="1"/>
    <row r="938158" ht="13.15" customHeight="1"/>
    <row r="938159" ht="13.15" customHeight="1"/>
    <row r="938160" ht="13.15" customHeight="1"/>
    <row r="938161" ht="13.15" customHeight="1"/>
    <row r="938162" ht="13.15" customHeight="1"/>
    <row r="938163" ht="13.15" customHeight="1"/>
    <row r="938164" ht="13.15" customHeight="1"/>
    <row r="938165" ht="13.15" customHeight="1"/>
    <row r="938166" ht="13.15" customHeight="1"/>
    <row r="938167" ht="13.15" customHeight="1"/>
    <row r="938168" ht="13.15" customHeight="1"/>
    <row r="938169" ht="13.15" customHeight="1"/>
    <row r="938170" ht="13.15" customHeight="1"/>
    <row r="938171" ht="13.15" customHeight="1"/>
    <row r="938172" ht="13.15" customHeight="1"/>
    <row r="938173" ht="13.15" customHeight="1"/>
    <row r="938174" ht="13.15" customHeight="1"/>
    <row r="938175" ht="13.15" customHeight="1"/>
    <row r="938176" ht="13.15" customHeight="1"/>
    <row r="938177" ht="13.15" customHeight="1"/>
    <row r="938178" ht="13.15" customHeight="1"/>
    <row r="938179" ht="13.15" customHeight="1"/>
    <row r="938180" ht="13.15" customHeight="1"/>
    <row r="938181" ht="13.15" customHeight="1"/>
    <row r="938182" ht="13.15" customHeight="1"/>
    <row r="938183" ht="13.15" customHeight="1"/>
    <row r="938184" ht="13.15" customHeight="1"/>
    <row r="938185" ht="13.15" customHeight="1"/>
    <row r="938186" ht="13.15" customHeight="1"/>
    <row r="938187" ht="13.15" customHeight="1"/>
    <row r="938188" ht="13.15" customHeight="1"/>
    <row r="938189" ht="13.15" customHeight="1"/>
    <row r="938190" ht="13.15" customHeight="1"/>
    <row r="938191" ht="13.15" customHeight="1"/>
    <row r="938192" ht="13.15" customHeight="1"/>
    <row r="938193" ht="13.15" customHeight="1"/>
    <row r="938194" ht="13.15" customHeight="1"/>
    <row r="938195" ht="13.15" customHeight="1"/>
    <row r="938196" ht="13.15" customHeight="1"/>
    <row r="938197" ht="13.15" customHeight="1"/>
    <row r="938198" ht="13.15" customHeight="1"/>
    <row r="938199" ht="13.15" customHeight="1"/>
    <row r="938200" ht="13.15" customHeight="1"/>
    <row r="938201" ht="13.15" customHeight="1"/>
    <row r="938202" ht="13.15" customHeight="1"/>
    <row r="938203" ht="13.15" customHeight="1"/>
    <row r="938204" ht="13.15" customHeight="1"/>
    <row r="938205" ht="13.15" customHeight="1"/>
    <row r="938206" ht="13.15" customHeight="1"/>
    <row r="938207" ht="13.15" customHeight="1"/>
    <row r="938208" ht="13.15" customHeight="1"/>
    <row r="938209" ht="13.15" customHeight="1"/>
    <row r="938210" ht="13.15" customHeight="1"/>
    <row r="938211" ht="13.15" customHeight="1"/>
    <row r="938212" ht="13.15" customHeight="1"/>
    <row r="938213" ht="13.15" customHeight="1"/>
    <row r="938214" ht="13.15" customHeight="1"/>
    <row r="938215" ht="13.15" customHeight="1"/>
    <row r="938216" ht="13.15" customHeight="1"/>
    <row r="938217" ht="13.15" customHeight="1"/>
    <row r="938218" ht="13.15" customHeight="1"/>
    <row r="938219" ht="13.15" customHeight="1"/>
    <row r="938220" ht="13.15" customHeight="1"/>
    <row r="938221" ht="13.15" customHeight="1"/>
    <row r="938222" ht="13.15" customHeight="1"/>
    <row r="938223" ht="13.15" customHeight="1"/>
    <row r="938224" ht="13.15" customHeight="1"/>
    <row r="938225" ht="13.15" customHeight="1"/>
    <row r="938226" ht="13.15" customHeight="1"/>
    <row r="938227" ht="13.15" customHeight="1"/>
    <row r="938228" ht="13.15" customHeight="1"/>
    <row r="938229" ht="13.15" customHeight="1"/>
    <row r="938230" ht="13.15" customHeight="1"/>
    <row r="938231" ht="13.15" customHeight="1"/>
    <row r="938232" ht="13.15" customHeight="1"/>
    <row r="938233" ht="13.15" customHeight="1"/>
    <row r="938234" ht="13.15" customHeight="1"/>
    <row r="938235" ht="13.15" customHeight="1"/>
    <row r="938236" ht="13.15" customHeight="1"/>
    <row r="938237" ht="13.15" customHeight="1"/>
    <row r="938238" ht="13.15" customHeight="1"/>
    <row r="938239" ht="13.15" customHeight="1"/>
    <row r="938240" ht="13.15" customHeight="1"/>
    <row r="938241" ht="13.15" customHeight="1"/>
    <row r="938242" ht="13.15" customHeight="1"/>
    <row r="938243" ht="13.15" customHeight="1"/>
    <row r="938244" ht="13.15" customHeight="1"/>
    <row r="938245" ht="13.15" customHeight="1"/>
    <row r="938246" ht="13.15" customHeight="1"/>
    <row r="938247" ht="13.15" customHeight="1"/>
    <row r="938248" ht="13.15" customHeight="1"/>
    <row r="938249" ht="13.15" customHeight="1"/>
    <row r="938250" ht="13.15" customHeight="1"/>
    <row r="938251" ht="13.15" customHeight="1"/>
    <row r="938252" ht="13.15" customHeight="1"/>
    <row r="938253" ht="13.15" customHeight="1"/>
    <row r="938254" ht="13.15" customHeight="1"/>
    <row r="938255" ht="13.15" customHeight="1"/>
    <row r="938256" ht="13.15" customHeight="1"/>
    <row r="938257" ht="13.15" customHeight="1"/>
    <row r="938258" ht="13.15" customHeight="1"/>
    <row r="938259" ht="13.15" customHeight="1"/>
    <row r="938260" ht="13.15" customHeight="1"/>
    <row r="938261" ht="13.15" customHeight="1"/>
    <row r="938262" ht="13.15" customHeight="1"/>
    <row r="938263" ht="13.15" customHeight="1"/>
    <row r="938264" ht="13.15" customHeight="1"/>
    <row r="938265" ht="13.15" customHeight="1"/>
    <row r="938266" ht="13.15" customHeight="1"/>
    <row r="938267" ht="13.15" customHeight="1"/>
    <row r="938268" ht="13.15" customHeight="1"/>
    <row r="938269" ht="13.15" customHeight="1"/>
    <row r="938270" ht="13.15" customHeight="1"/>
    <row r="938271" ht="13.15" customHeight="1"/>
    <row r="938272" ht="13.15" customHeight="1"/>
    <row r="938273" ht="13.15" customHeight="1"/>
    <row r="938274" ht="13.15" customHeight="1"/>
    <row r="938275" ht="13.15" customHeight="1"/>
    <row r="938276" ht="13.15" customHeight="1"/>
    <row r="938277" ht="13.15" customHeight="1"/>
    <row r="938278" ht="13.15" customHeight="1"/>
    <row r="938279" ht="13.15" customHeight="1"/>
    <row r="938280" ht="13.15" customHeight="1"/>
    <row r="938281" ht="13.15" customHeight="1"/>
    <row r="938282" ht="13.15" customHeight="1"/>
    <row r="938283" ht="13.15" customHeight="1"/>
    <row r="938284" ht="13.15" customHeight="1"/>
    <row r="938285" ht="13.15" customHeight="1"/>
    <row r="938286" ht="13.15" customHeight="1"/>
    <row r="938287" ht="13.15" customHeight="1"/>
    <row r="938288" ht="13.15" customHeight="1"/>
    <row r="938289" ht="13.15" customHeight="1"/>
    <row r="938290" ht="13.15" customHeight="1"/>
    <row r="938291" ht="13.15" customHeight="1"/>
    <row r="938292" ht="13.15" customHeight="1"/>
    <row r="938293" ht="13.15" customHeight="1"/>
    <row r="938294" ht="13.15" customHeight="1"/>
    <row r="938295" ht="13.15" customHeight="1"/>
    <row r="938296" ht="13.15" customHeight="1"/>
    <row r="938297" ht="13.15" customHeight="1"/>
    <row r="938298" ht="13.15" customHeight="1"/>
    <row r="938299" ht="13.15" customHeight="1"/>
    <row r="938300" ht="13.15" customHeight="1"/>
    <row r="938301" ht="13.15" customHeight="1"/>
    <row r="938302" ht="13.15" customHeight="1"/>
    <row r="938303" ht="13.15" customHeight="1"/>
    <row r="938304" ht="13.15" customHeight="1"/>
    <row r="938305" ht="13.15" customHeight="1"/>
    <row r="938306" ht="13.15" customHeight="1"/>
    <row r="938307" ht="13.15" customHeight="1"/>
    <row r="938308" ht="13.15" customHeight="1"/>
    <row r="938309" ht="13.15" customHeight="1"/>
    <row r="938310" ht="13.15" customHeight="1"/>
    <row r="938311" ht="13.15" customHeight="1"/>
    <row r="938312" ht="13.15" customHeight="1"/>
    <row r="938313" ht="13.15" customHeight="1"/>
    <row r="938314" ht="13.15" customHeight="1"/>
    <row r="938315" ht="13.15" customHeight="1"/>
    <row r="938316" ht="13.15" customHeight="1"/>
    <row r="938317" ht="13.15" customHeight="1"/>
    <row r="938318" ht="13.15" customHeight="1"/>
    <row r="938319" ht="13.15" customHeight="1"/>
    <row r="938320" ht="13.15" customHeight="1"/>
    <row r="938321" ht="13.15" customHeight="1"/>
    <row r="938322" ht="13.15" customHeight="1"/>
    <row r="938323" ht="13.15" customHeight="1"/>
    <row r="938324" ht="13.15" customHeight="1"/>
    <row r="938325" ht="13.15" customHeight="1"/>
    <row r="938326" ht="13.15" customHeight="1"/>
    <row r="938327" ht="13.15" customHeight="1"/>
    <row r="938328" ht="13.15" customHeight="1"/>
    <row r="938329" ht="13.15" customHeight="1"/>
    <row r="938330" ht="13.15" customHeight="1"/>
    <row r="938331" ht="13.15" customHeight="1"/>
    <row r="938332" ht="13.15" customHeight="1"/>
    <row r="938333" ht="13.15" customHeight="1"/>
    <row r="938334" ht="13.15" customHeight="1"/>
    <row r="938335" ht="13.15" customHeight="1"/>
    <row r="938336" ht="13.15" customHeight="1"/>
    <row r="938337" ht="13.15" customHeight="1"/>
    <row r="938338" ht="13.15" customHeight="1"/>
    <row r="938339" ht="13.15" customHeight="1"/>
    <row r="938340" ht="13.15" customHeight="1"/>
    <row r="938341" ht="13.15" customHeight="1"/>
    <row r="938342" ht="13.15" customHeight="1"/>
    <row r="938343" ht="13.15" customHeight="1"/>
    <row r="938344" ht="13.15" customHeight="1"/>
    <row r="938345" ht="13.15" customHeight="1"/>
    <row r="938346" ht="13.15" customHeight="1"/>
    <row r="938347" ht="13.15" customHeight="1"/>
    <row r="938348" ht="13.15" customHeight="1"/>
    <row r="938349" ht="13.15" customHeight="1"/>
    <row r="938350" ht="13.15" customHeight="1"/>
    <row r="938351" ht="13.15" customHeight="1"/>
    <row r="938352" ht="13.15" customHeight="1"/>
    <row r="938353" ht="13.15" customHeight="1"/>
    <row r="938354" ht="13.15" customHeight="1"/>
    <row r="938355" ht="13.15" customHeight="1"/>
    <row r="938356" ht="13.15" customHeight="1"/>
    <row r="938357" ht="13.15" customHeight="1"/>
    <row r="938358" ht="13.15" customHeight="1"/>
    <row r="938359" ht="13.15" customHeight="1"/>
    <row r="938360" ht="13.15" customHeight="1"/>
    <row r="938361" ht="13.15" customHeight="1"/>
    <row r="938362" ht="13.15" customHeight="1"/>
    <row r="938363" ht="13.15" customHeight="1"/>
    <row r="938364" ht="13.15" customHeight="1"/>
    <row r="938365" ht="13.15" customHeight="1"/>
    <row r="938366" ht="13.15" customHeight="1"/>
    <row r="938367" ht="13.15" customHeight="1"/>
    <row r="938368" ht="13.15" customHeight="1"/>
    <row r="938369" ht="13.15" customHeight="1"/>
    <row r="938370" ht="13.15" customHeight="1"/>
    <row r="938371" ht="13.15" customHeight="1"/>
    <row r="938372" ht="13.15" customHeight="1"/>
    <row r="938373" ht="13.15" customHeight="1"/>
    <row r="938374" ht="13.15" customHeight="1"/>
    <row r="938375" ht="13.15" customHeight="1"/>
    <row r="938376" ht="13.15" customHeight="1"/>
    <row r="938377" ht="13.15" customHeight="1"/>
    <row r="938378" ht="13.15" customHeight="1"/>
    <row r="938379" ht="13.15" customHeight="1"/>
    <row r="938380" ht="13.15" customHeight="1"/>
    <row r="938381" ht="13.15" customHeight="1"/>
    <row r="938382" ht="13.15" customHeight="1"/>
    <row r="938383" ht="13.15" customHeight="1"/>
    <row r="938384" ht="13.15" customHeight="1"/>
    <row r="938385" ht="13.15" customHeight="1"/>
    <row r="938386" ht="13.15" customHeight="1"/>
    <row r="938387" ht="13.15" customHeight="1"/>
    <row r="938388" ht="13.15" customHeight="1"/>
    <row r="938389" ht="13.15" customHeight="1"/>
    <row r="938390" ht="13.15" customHeight="1"/>
    <row r="938391" ht="13.15" customHeight="1"/>
    <row r="938392" ht="13.15" customHeight="1"/>
    <row r="938393" ht="13.15" customHeight="1"/>
    <row r="938394" ht="13.15" customHeight="1"/>
    <row r="938395" ht="13.15" customHeight="1"/>
    <row r="938396" ht="13.15" customHeight="1"/>
    <row r="938397" ht="13.15" customHeight="1"/>
    <row r="938398" ht="13.15" customHeight="1"/>
    <row r="938399" ht="13.15" customHeight="1"/>
    <row r="938400" ht="13.15" customHeight="1"/>
    <row r="938401" ht="13.15" customHeight="1"/>
    <row r="938402" ht="13.15" customHeight="1"/>
    <row r="938403" ht="13.15" customHeight="1"/>
    <row r="938404" ht="13.15" customHeight="1"/>
    <row r="938405" ht="13.15" customHeight="1"/>
    <row r="938406" ht="13.15" customHeight="1"/>
    <row r="938407" ht="13.15" customHeight="1"/>
    <row r="938408" ht="13.15" customHeight="1"/>
    <row r="938409" ht="13.15" customHeight="1"/>
    <row r="938410" ht="13.15" customHeight="1"/>
    <row r="938411" ht="13.15" customHeight="1"/>
    <row r="938412" ht="13.15" customHeight="1"/>
    <row r="938413" ht="13.15" customHeight="1"/>
    <row r="938414" ht="13.15" customHeight="1"/>
    <row r="938415" ht="13.15" customHeight="1"/>
    <row r="938416" ht="13.15" customHeight="1"/>
    <row r="938417" ht="13.15" customHeight="1"/>
    <row r="938418" ht="13.15" customHeight="1"/>
    <row r="938419" ht="13.15" customHeight="1"/>
    <row r="938420" ht="13.15" customHeight="1"/>
    <row r="938421" ht="13.15" customHeight="1"/>
    <row r="938422" ht="13.15" customHeight="1"/>
    <row r="938423" ht="13.15" customHeight="1"/>
    <row r="938424" ht="13.15" customHeight="1"/>
    <row r="938425" ht="13.15" customHeight="1"/>
    <row r="938426" ht="13.15" customHeight="1"/>
    <row r="938427" ht="13.15" customHeight="1"/>
    <row r="938428" ht="13.15" customHeight="1"/>
    <row r="938429" ht="13.15" customHeight="1"/>
    <row r="938430" ht="13.15" customHeight="1"/>
    <row r="938431" ht="13.15" customHeight="1"/>
    <row r="938432" ht="13.15" customHeight="1"/>
    <row r="938433" ht="13.15" customHeight="1"/>
    <row r="938434" ht="13.15" customHeight="1"/>
    <row r="938435" ht="13.15" customHeight="1"/>
    <row r="938436" ht="13.15" customHeight="1"/>
    <row r="938437" ht="13.15" customHeight="1"/>
    <row r="938438" ht="13.15" customHeight="1"/>
    <row r="938439" ht="13.15" customHeight="1"/>
    <row r="938440" ht="13.15" customHeight="1"/>
    <row r="938441" ht="13.15" customHeight="1"/>
    <row r="938442" ht="13.15" customHeight="1"/>
    <row r="938443" ht="13.15" customHeight="1"/>
    <row r="938444" ht="13.15" customHeight="1"/>
    <row r="938445" ht="13.15" customHeight="1"/>
    <row r="938446" ht="13.15" customHeight="1"/>
    <row r="938447" ht="13.15" customHeight="1"/>
    <row r="938448" ht="13.15" customHeight="1"/>
    <row r="938449" ht="13.15" customHeight="1"/>
    <row r="938450" ht="13.15" customHeight="1"/>
    <row r="938451" ht="13.15" customHeight="1"/>
    <row r="938452" ht="13.15" customHeight="1"/>
    <row r="938453" ht="13.15" customHeight="1"/>
    <row r="938454" ht="13.15" customHeight="1"/>
    <row r="938455" ht="13.15" customHeight="1"/>
    <row r="938456" ht="13.15" customHeight="1"/>
    <row r="938457" ht="13.15" customHeight="1"/>
    <row r="938458" ht="13.15" customHeight="1"/>
    <row r="938459" ht="13.15" customHeight="1"/>
    <row r="938460" ht="13.15" customHeight="1"/>
    <row r="938461" ht="13.15" customHeight="1"/>
    <row r="938462" ht="13.15" customHeight="1"/>
    <row r="938463" ht="13.15" customHeight="1"/>
    <row r="938464" ht="13.15" customHeight="1"/>
    <row r="938465" ht="13.15" customHeight="1"/>
    <row r="938466" ht="13.15" customHeight="1"/>
    <row r="938467" ht="13.15" customHeight="1"/>
    <row r="938468" ht="13.15" customHeight="1"/>
    <row r="938469" ht="13.15" customHeight="1"/>
    <row r="938470" ht="13.15" customHeight="1"/>
    <row r="938471" ht="13.15" customHeight="1"/>
    <row r="938472" ht="13.15" customHeight="1"/>
    <row r="938473" ht="13.15" customHeight="1"/>
    <row r="938474" ht="13.15" customHeight="1"/>
    <row r="938475" ht="13.15" customHeight="1"/>
    <row r="938476" ht="13.15" customHeight="1"/>
    <row r="938477" ht="13.15" customHeight="1"/>
    <row r="938478" ht="13.15" customHeight="1"/>
    <row r="938479" ht="13.15" customHeight="1"/>
    <row r="938480" ht="13.15" customHeight="1"/>
    <row r="938481" ht="13.15" customHeight="1"/>
    <row r="938482" ht="13.15" customHeight="1"/>
    <row r="938483" ht="13.15" customHeight="1"/>
    <row r="938484" ht="13.15" customHeight="1"/>
    <row r="938485" ht="13.15" customHeight="1"/>
    <row r="938486" ht="13.15" customHeight="1"/>
    <row r="938487" ht="13.15" customHeight="1"/>
    <row r="938488" ht="13.15" customHeight="1"/>
    <row r="938489" ht="13.15" customHeight="1"/>
    <row r="938490" ht="13.15" customHeight="1"/>
    <row r="938491" ht="13.15" customHeight="1"/>
    <row r="938492" ht="13.15" customHeight="1"/>
    <row r="938493" ht="13.15" customHeight="1"/>
    <row r="938494" ht="13.15" customHeight="1"/>
    <row r="938495" ht="13.15" customHeight="1"/>
    <row r="938496" ht="13.15" customHeight="1"/>
    <row r="938497" ht="13.15" customHeight="1"/>
    <row r="938498" ht="13.15" customHeight="1"/>
    <row r="938499" ht="13.15" customHeight="1"/>
    <row r="938500" ht="13.15" customHeight="1"/>
    <row r="938501" ht="13.15" customHeight="1"/>
    <row r="938502" ht="13.15" customHeight="1"/>
    <row r="938503" ht="13.15" customHeight="1"/>
    <row r="938504" ht="13.15" customHeight="1"/>
    <row r="938505" ht="13.15" customHeight="1"/>
    <row r="938506" ht="13.15" customHeight="1"/>
    <row r="938507" ht="13.15" customHeight="1"/>
    <row r="938508" ht="13.15" customHeight="1"/>
    <row r="938509" ht="13.15" customHeight="1"/>
    <row r="938510" ht="13.15" customHeight="1"/>
    <row r="938511" ht="13.15" customHeight="1"/>
    <row r="938512" ht="13.15" customHeight="1"/>
    <row r="938513" ht="13.15" customHeight="1"/>
    <row r="938514" ht="13.15" customHeight="1"/>
    <row r="938515" ht="13.15" customHeight="1"/>
    <row r="938516" ht="13.15" customHeight="1"/>
    <row r="938517" ht="13.15" customHeight="1"/>
    <row r="938518" ht="13.15" customHeight="1"/>
    <row r="938519" ht="13.15" customHeight="1"/>
    <row r="938520" ht="13.15" customHeight="1"/>
    <row r="938521" ht="13.15" customHeight="1"/>
    <row r="938522" ht="13.15" customHeight="1"/>
    <row r="938523" ht="13.15" customHeight="1"/>
    <row r="938524" ht="13.15" customHeight="1"/>
    <row r="938525" ht="13.15" customHeight="1"/>
    <row r="938526" ht="13.15" customHeight="1"/>
    <row r="938527" ht="13.15" customHeight="1"/>
    <row r="938528" ht="13.15" customHeight="1"/>
    <row r="938529" ht="13.15" customHeight="1"/>
    <row r="938530" ht="13.15" customHeight="1"/>
    <row r="938531" ht="13.15" customHeight="1"/>
    <row r="938532" ht="13.15" customHeight="1"/>
    <row r="938533" ht="13.15" customHeight="1"/>
    <row r="938534" ht="13.15" customHeight="1"/>
    <row r="938535" ht="13.15" customHeight="1"/>
    <row r="938536" ht="13.15" customHeight="1"/>
    <row r="938537" ht="13.15" customHeight="1"/>
    <row r="938538" ht="13.15" customHeight="1"/>
    <row r="938539" ht="13.15" customHeight="1"/>
    <row r="938540" ht="13.15" customHeight="1"/>
    <row r="938541" ht="13.15" customHeight="1"/>
    <row r="938542" ht="13.15" customHeight="1"/>
    <row r="938543" ht="13.15" customHeight="1"/>
    <row r="938544" ht="13.15" customHeight="1"/>
    <row r="938545" ht="13.15" customHeight="1"/>
    <row r="938546" ht="13.15" customHeight="1"/>
    <row r="938547" ht="13.15" customHeight="1"/>
    <row r="938548" ht="13.15" customHeight="1"/>
    <row r="938549" ht="13.15" customHeight="1"/>
    <row r="938550" ht="13.15" customHeight="1"/>
    <row r="938551" ht="13.15" customHeight="1"/>
    <row r="938552" ht="13.15" customHeight="1"/>
    <row r="938553" ht="13.15" customHeight="1"/>
    <row r="938554" ht="13.15" customHeight="1"/>
    <row r="938555" ht="13.15" customHeight="1"/>
    <row r="938556" ht="13.15" customHeight="1"/>
    <row r="938557" ht="13.15" customHeight="1"/>
    <row r="938558" ht="13.15" customHeight="1"/>
    <row r="938559" ht="13.15" customHeight="1"/>
    <row r="938560" ht="13.15" customHeight="1"/>
    <row r="938561" ht="13.15" customHeight="1"/>
    <row r="938562" ht="13.15" customHeight="1"/>
    <row r="938563" ht="13.15" customHeight="1"/>
    <row r="938564" ht="13.15" customHeight="1"/>
    <row r="938565" ht="13.15" customHeight="1"/>
    <row r="938566" ht="13.15" customHeight="1"/>
    <row r="938567" ht="13.15" customHeight="1"/>
    <row r="938568" ht="13.15" customHeight="1"/>
    <row r="938569" ht="13.15" customHeight="1"/>
    <row r="938570" ht="13.15" customHeight="1"/>
    <row r="938571" ht="13.15" customHeight="1"/>
    <row r="938572" ht="13.15" customHeight="1"/>
    <row r="938573" ht="13.15" customHeight="1"/>
    <row r="938574" ht="13.15" customHeight="1"/>
    <row r="938575" ht="13.15" customHeight="1"/>
    <row r="938576" ht="13.15" customHeight="1"/>
    <row r="938577" ht="13.15" customHeight="1"/>
    <row r="938578" ht="13.15" customHeight="1"/>
    <row r="938579" ht="13.15" customHeight="1"/>
    <row r="938580" ht="13.15" customHeight="1"/>
    <row r="938581" ht="13.15" customHeight="1"/>
    <row r="938582" ht="13.15" customHeight="1"/>
    <row r="938583" ht="13.15" customHeight="1"/>
    <row r="938584" ht="13.15" customHeight="1"/>
    <row r="938585" ht="13.15" customHeight="1"/>
    <row r="938586" ht="13.15" customHeight="1"/>
    <row r="938587" ht="13.15" customHeight="1"/>
    <row r="938588" ht="13.15" customHeight="1"/>
    <row r="938589" ht="13.15" customHeight="1"/>
    <row r="938590" ht="13.15" customHeight="1"/>
    <row r="938591" ht="13.15" customHeight="1"/>
    <row r="938592" ht="13.15" customHeight="1"/>
    <row r="938593" ht="13.15" customHeight="1"/>
    <row r="938594" ht="13.15" customHeight="1"/>
    <row r="938595" ht="13.15" customHeight="1"/>
    <row r="938596" ht="13.15" customHeight="1"/>
    <row r="938597" ht="13.15" customHeight="1"/>
    <row r="938598" ht="13.15" customHeight="1"/>
    <row r="938599" ht="13.15" customHeight="1"/>
    <row r="938600" ht="13.15" customHeight="1"/>
    <row r="938601" ht="13.15" customHeight="1"/>
    <row r="938602" ht="13.15" customHeight="1"/>
    <row r="938603" ht="13.15" customHeight="1"/>
    <row r="938604" ht="13.15" customHeight="1"/>
    <row r="938605" ht="13.15" customHeight="1"/>
    <row r="938606" ht="13.15" customHeight="1"/>
    <row r="938607" ht="13.15" customHeight="1"/>
    <row r="938608" ht="13.15" customHeight="1"/>
    <row r="938609" ht="13.15" customHeight="1"/>
    <row r="938610" ht="13.15" customHeight="1"/>
    <row r="938611" ht="13.15" customHeight="1"/>
    <row r="938612" ht="13.15" customHeight="1"/>
    <row r="938613" ht="13.15" customHeight="1"/>
    <row r="938614" ht="13.15" customHeight="1"/>
    <row r="938615" ht="13.15" customHeight="1"/>
    <row r="938616" ht="13.15" customHeight="1"/>
    <row r="938617" ht="13.15" customHeight="1"/>
    <row r="938618" ht="13.15" customHeight="1"/>
    <row r="938619" ht="13.15" customHeight="1"/>
    <row r="938620" ht="13.15" customHeight="1"/>
    <row r="938621" ht="13.15" customHeight="1"/>
    <row r="938622" ht="13.15" customHeight="1"/>
    <row r="938623" ht="13.15" customHeight="1"/>
    <row r="938624" ht="13.15" customHeight="1"/>
    <row r="938625" ht="13.15" customHeight="1"/>
    <row r="938626" ht="13.15" customHeight="1"/>
    <row r="938627" ht="13.15" customHeight="1"/>
    <row r="938628" ht="13.15" customHeight="1"/>
    <row r="938629" ht="13.15" customHeight="1"/>
    <row r="938630" ht="13.15" customHeight="1"/>
    <row r="938631" ht="13.15" customHeight="1"/>
    <row r="938632" ht="13.15" customHeight="1"/>
    <row r="938633" ht="13.15" customHeight="1"/>
    <row r="938634" ht="13.15" customHeight="1"/>
    <row r="938635" ht="13.15" customHeight="1"/>
    <row r="938636" ht="13.15" customHeight="1"/>
    <row r="938637" ht="13.15" customHeight="1"/>
    <row r="938638" ht="13.15" customHeight="1"/>
    <row r="938639" ht="13.15" customHeight="1"/>
    <row r="938640" ht="13.15" customHeight="1"/>
    <row r="938641" ht="13.15" customHeight="1"/>
    <row r="938642" ht="13.15" customHeight="1"/>
    <row r="938643" ht="13.15" customHeight="1"/>
    <row r="938644" ht="13.15" customHeight="1"/>
    <row r="938645" ht="13.15" customHeight="1"/>
    <row r="938646" ht="13.15" customHeight="1"/>
    <row r="938647" ht="13.15" customHeight="1"/>
    <row r="938648" ht="13.15" customHeight="1"/>
    <row r="938649" ht="13.15" customHeight="1"/>
    <row r="938650" ht="13.15" customHeight="1"/>
    <row r="938651" ht="13.15" customHeight="1"/>
    <row r="938652" ht="13.15" customHeight="1"/>
    <row r="938653" ht="13.15" customHeight="1"/>
    <row r="938654" ht="13.15" customHeight="1"/>
    <row r="938655" ht="13.15" customHeight="1"/>
    <row r="938656" ht="13.15" customHeight="1"/>
    <row r="938657" ht="13.15" customHeight="1"/>
    <row r="938658" ht="13.15" customHeight="1"/>
    <row r="938659" ht="13.15" customHeight="1"/>
    <row r="938660" ht="13.15" customHeight="1"/>
    <row r="938661" ht="13.15" customHeight="1"/>
    <row r="938662" ht="13.15" customHeight="1"/>
    <row r="938663" ht="13.15" customHeight="1"/>
    <row r="938664" ht="13.15" customHeight="1"/>
    <row r="938665" ht="13.15" customHeight="1"/>
    <row r="938666" ht="13.15" customHeight="1"/>
    <row r="938667" ht="13.15" customHeight="1"/>
    <row r="938668" ht="13.15" customHeight="1"/>
    <row r="938669" ht="13.15" customHeight="1"/>
    <row r="938670" ht="13.15" customHeight="1"/>
    <row r="938671" ht="13.15" customHeight="1"/>
    <row r="938672" ht="13.15" customHeight="1"/>
    <row r="938673" ht="13.15" customHeight="1"/>
    <row r="938674" ht="13.15" customHeight="1"/>
    <row r="938675" ht="13.15" customHeight="1"/>
    <row r="938676" ht="13.15" customHeight="1"/>
    <row r="938677" ht="13.15" customHeight="1"/>
    <row r="938678" ht="13.15" customHeight="1"/>
    <row r="938679" ht="13.15" customHeight="1"/>
    <row r="938680" ht="13.15" customHeight="1"/>
    <row r="938681" ht="13.15" customHeight="1"/>
    <row r="938682" ht="13.15" customHeight="1"/>
    <row r="938683" ht="13.15" customHeight="1"/>
    <row r="938684" ht="13.15" customHeight="1"/>
    <row r="938685" ht="13.15" customHeight="1"/>
    <row r="938686" ht="13.15" customHeight="1"/>
    <row r="938687" ht="13.15" customHeight="1"/>
    <row r="938688" ht="13.15" customHeight="1"/>
    <row r="938689" ht="13.15" customHeight="1"/>
    <row r="938690" ht="13.15" customHeight="1"/>
    <row r="938691" ht="13.15" customHeight="1"/>
    <row r="938692" ht="13.15" customHeight="1"/>
    <row r="938693" ht="13.15" customHeight="1"/>
    <row r="938694" ht="13.15" customHeight="1"/>
    <row r="938695" ht="13.15" customHeight="1"/>
    <row r="938696" ht="13.15" customHeight="1"/>
    <row r="938697" ht="13.15" customHeight="1"/>
    <row r="938698" ht="13.15" customHeight="1"/>
    <row r="938699" ht="13.15" customHeight="1"/>
    <row r="938700" ht="13.15" customHeight="1"/>
    <row r="938701" ht="13.15" customHeight="1"/>
    <row r="938702" ht="13.15" customHeight="1"/>
    <row r="938703" ht="13.15" customHeight="1"/>
    <row r="938704" ht="13.15" customHeight="1"/>
    <row r="938705" ht="13.15" customHeight="1"/>
    <row r="938706" ht="13.15" customHeight="1"/>
    <row r="938707" ht="13.15" customHeight="1"/>
    <row r="938708" ht="13.15" customHeight="1"/>
    <row r="938709" ht="13.15" customHeight="1"/>
    <row r="938710" ht="13.15" customHeight="1"/>
    <row r="938711" ht="13.15" customHeight="1"/>
    <row r="938712" ht="13.15" customHeight="1"/>
    <row r="938713" ht="13.15" customHeight="1"/>
    <row r="938714" ht="13.15" customHeight="1"/>
    <row r="938715" ht="13.15" customHeight="1"/>
    <row r="938716" ht="13.15" customHeight="1"/>
    <row r="938717" ht="13.15" customHeight="1"/>
    <row r="938718" ht="13.15" customHeight="1"/>
    <row r="938719" ht="13.15" customHeight="1"/>
    <row r="938720" ht="13.15" customHeight="1"/>
    <row r="938721" ht="13.15" customHeight="1"/>
    <row r="938722" ht="13.15" customHeight="1"/>
    <row r="938723" ht="13.15" customHeight="1"/>
    <row r="938724" ht="13.15" customHeight="1"/>
    <row r="938725" ht="13.15" customHeight="1"/>
    <row r="938726" ht="13.15" customHeight="1"/>
    <row r="938727" ht="13.15" customHeight="1"/>
    <row r="938728" ht="13.15" customHeight="1"/>
    <row r="938729" ht="13.15" customHeight="1"/>
    <row r="938730" ht="13.15" customHeight="1"/>
    <row r="938731" ht="13.15" customHeight="1"/>
    <row r="938732" ht="13.15" customHeight="1"/>
    <row r="938733" ht="13.15" customHeight="1"/>
    <row r="938734" ht="13.15" customHeight="1"/>
    <row r="938735" ht="13.15" customHeight="1"/>
    <row r="938736" ht="13.15" customHeight="1"/>
    <row r="938737" ht="13.15" customHeight="1"/>
    <row r="938738" ht="13.15" customHeight="1"/>
    <row r="938739" ht="13.15" customHeight="1"/>
    <row r="938740" ht="13.15" customHeight="1"/>
    <row r="938741" ht="13.15" customHeight="1"/>
    <row r="938742" ht="13.15" customHeight="1"/>
    <row r="938743" ht="13.15" customHeight="1"/>
    <row r="938744" ht="13.15" customHeight="1"/>
    <row r="938745" ht="13.15" customHeight="1"/>
    <row r="938746" ht="13.15" customHeight="1"/>
    <row r="938747" ht="13.15" customHeight="1"/>
    <row r="938748" ht="13.15" customHeight="1"/>
    <row r="938749" ht="13.15" customHeight="1"/>
    <row r="938750" ht="13.15" customHeight="1"/>
    <row r="938751" ht="13.15" customHeight="1"/>
    <row r="938752" ht="13.15" customHeight="1"/>
    <row r="938753" ht="13.15" customHeight="1"/>
    <row r="938754" ht="13.15" customHeight="1"/>
    <row r="938755" ht="13.15" customHeight="1"/>
    <row r="938756" ht="13.15" customHeight="1"/>
    <row r="938757" ht="13.15" customHeight="1"/>
    <row r="938758" ht="13.15" customHeight="1"/>
    <row r="938759" ht="13.15" customHeight="1"/>
    <row r="938760" ht="13.15" customHeight="1"/>
    <row r="938761" ht="13.15" customHeight="1"/>
    <row r="938762" ht="13.15" customHeight="1"/>
    <row r="938763" ht="13.15" customHeight="1"/>
    <row r="938764" ht="13.15" customHeight="1"/>
    <row r="938765" ht="13.15" customHeight="1"/>
    <row r="938766" ht="13.15" customHeight="1"/>
    <row r="938767" ht="13.15" customHeight="1"/>
    <row r="938768" ht="13.15" customHeight="1"/>
    <row r="938769" ht="13.15" customHeight="1"/>
    <row r="938770" ht="13.15" customHeight="1"/>
    <row r="938771" ht="13.15" customHeight="1"/>
    <row r="938772" ht="13.15" customHeight="1"/>
    <row r="938773" ht="13.15" customHeight="1"/>
    <row r="938774" ht="13.15" customHeight="1"/>
    <row r="938775" ht="13.15" customHeight="1"/>
    <row r="938776" ht="13.15" customHeight="1"/>
    <row r="938777" ht="13.15" customHeight="1"/>
    <row r="938778" ht="13.15" customHeight="1"/>
    <row r="938779" ht="13.15" customHeight="1"/>
    <row r="938780" ht="13.15" customHeight="1"/>
    <row r="938781" ht="13.15" customHeight="1"/>
    <row r="938782" ht="13.15" customHeight="1"/>
    <row r="938783" ht="13.15" customHeight="1"/>
    <row r="938784" ht="13.15" customHeight="1"/>
    <row r="938785" ht="13.15" customHeight="1"/>
    <row r="938786" ht="13.15" customHeight="1"/>
    <row r="938787" ht="13.15" customHeight="1"/>
    <row r="938788" ht="13.15" customHeight="1"/>
    <row r="938789" ht="13.15" customHeight="1"/>
    <row r="938790" ht="13.15" customHeight="1"/>
    <row r="938791" ht="13.15" customHeight="1"/>
    <row r="938792" ht="13.15" customHeight="1"/>
    <row r="938793" ht="13.15" customHeight="1"/>
    <row r="938794" ht="13.15" customHeight="1"/>
    <row r="938795" ht="13.15" customHeight="1"/>
    <row r="938796" ht="13.15" customHeight="1"/>
    <row r="938797" ht="13.15" customHeight="1"/>
    <row r="938798" ht="13.15" customHeight="1"/>
    <row r="938799" ht="13.15" customHeight="1"/>
    <row r="938800" ht="13.15" customHeight="1"/>
    <row r="938801" ht="13.15" customHeight="1"/>
    <row r="938802" ht="13.15" customHeight="1"/>
    <row r="938803" ht="13.15" customHeight="1"/>
    <row r="938804" ht="13.15" customHeight="1"/>
    <row r="938805" ht="13.15" customHeight="1"/>
    <row r="938806" ht="13.15" customHeight="1"/>
    <row r="938807" ht="13.15" customHeight="1"/>
    <row r="938808" ht="13.15" customHeight="1"/>
    <row r="938809" ht="13.15" customHeight="1"/>
    <row r="938810" ht="13.15" customHeight="1"/>
    <row r="938811" ht="13.15" customHeight="1"/>
    <row r="938812" ht="13.15" customHeight="1"/>
    <row r="938813" ht="13.15" customHeight="1"/>
    <row r="938814" ht="13.15" customHeight="1"/>
    <row r="938815" ht="13.15" customHeight="1"/>
    <row r="938816" ht="13.15" customHeight="1"/>
    <row r="938817" ht="13.15" customHeight="1"/>
    <row r="938818" ht="13.15" customHeight="1"/>
    <row r="938819" ht="13.15" customHeight="1"/>
    <row r="938820" ht="13.15" customHeight="1"/>
    <row r="938821" ht="13.15" customHeight="1"/>
    <row r="938822" ht="13.15" customHeight="1"/>
    <row r="938823" ht="13.15" customHeight="1"/>
    <row r="938824" ht="13.15" customHeight="1"/>
    <row r="938825" ht="13.15" customHeight="1"/>
    <row r="938826" ht="13.15" customHeight="1"/>
    <row r="938827" ht="13.15" customHeight="1"/>
    <row r="938828" ht="13.15" customHeight="1"/>
    <row r="938829" ht="13.15" customHeight="1"/>
    <row r="938830" ht="13.15" customHeight="1"/>
    <row r="938831" ht="13.15" customHeight="1"/>
    <row r="938832" ht="13.15" customHeight="1"/>
    <row r="938833" ht="13.15" customHeight="1"/>
    <row r="938834" ht="13.15" customHeight="1"/>
    <row r="938835" ht="13.15" customHeight="1"/>
    <row r="938836" ht="13.15" customHeight="1"/>
    <row r="938837" ht="13.15" customHeight="1"/>
    <row r="938838" ht="13.15" customHeight="1"/>
    <row r="938839" ht="13.15" customHeight="1"/>
    <row r="938840" ht="13.15" customHeight="1"/>
    <row r="938841" ht="13.15" customHeight="1"/>
    <row r="938842" ht="13.15" customHeight="1"/>
    <row r="938843" ht="13.15" customHeight="1"/>
    <row r="938844" ht="13.15" customHeight="1"/>
    <row r="938845" ht="13.15" customHeight="1"/>
    <row r="938846" ht="13.15" customHeight="1"/>
    <row r="938847" ht="13.15" customHeight="1"/>
    <row r="938848" ht="13.15" customHeight="1"/>
    <row r="938849" ht="13.15" customHeight="1"/>
    <row r="938850" ht="13.15" customHeight="1"/>
    <row r="938851" ht="13.15" customHeight="1"/>
    <row r="938852" ht="13.15" customHeight="1"/>
    <row r="938853" ht="13.15" customHeight="1"/>
    <row r="938854" ht="13.15" customHeight="1"/>
    <row r="938855" ht="13.15" customHeight="1"/>
    <row r="938856" ht="13.15" customHeight="1"/>
    <row r="938857" ht="13.15" customHeight="1"/>
    <row r="938858" ht="13.15" customHeight="1"/>
    <row r="938859" ht="13.15" customHeight="1"/>
    <row r="938860" ht="13.15" customHeight="1"/>
    <row r="938861" ht="13.15" customHeight="1"/>
    <row r="938862" ht="13.15" customHeight="1"/>
    <row r="938863" ht="13.15" customHeight="1"/>
    <row r="938864" ht="13.15" customHeight="1"/>
    <row r="938865" ht="13.15" customHeight="1"/>
    <row r="938866" ht="13.15" customHeight="1"/>
    <row r="938867" ht="13.15" customHeight="1"/>
    <row r="938868" ht="13.15" customHeight="1"/>
    <row r="938869" ht="13.15" customHeight="1"/>
    <row r="938870" ht="13.15" customHeight="1"/>
    <row r="938871" ht="13.15" customHeight="1"/>
    <row r="938872" ht="13.15" customHeight="1"/>
    <row r="938873" ht="13.15" customHeight="1"/>
    <row r="938874" ht="13.15" customHeight="1"/>
    <row r="938875" ht="13.15" customHeight="1"/>
    <row r="938876" ht="13.15" customHeight="1"/>
    <row r="938877" ht="13.15" customHeight="1"/>
    <row r="938878" ht="13.15" customHeight="1"/>
    <row r="938879" ht="13.15" customHeight="1"/>
    <row r="938880" ht="13.15" customHeight="1"/>
    <row r="938881" ht="13.15" customHeight="1"/>
    <row r="938882" ht="13.15" customHeight="1"/>
    <row r="938883" ht="13.15" customHeight="1"/>
    <row r="938884" ht="13.15" customHeight="1"/>
    <row r="938885" ht="13.15" customHeight="1"/>
    <row r="938886" ht="13.15" customHeight="1"/>
    <row r="938887" ht="13.15" customHeight="1"/>
    <row r="938888" ht="13.15" customHeight="1"/>
    <row r="938889" ht="13.15" customHeight="1"/>
    <row r="938890" ht="13.15" customHeight="1"/>
    <row r="938891" ht="13.15" customHeight="1"/>
    <row r="938892" ht="13.15" customHeight="1"/>
    <row r="938893" ht="13.15" customHeight="1"/>
    <row r="938894" ht="13.15" customHeight="1"/>
    <row r="938895" ht="13.15" customHeight="1"/>
    <row r="938896" ht="13.15" customHeight="1"/>
    <row r="938897" ht="13.15" customHeight="1"/>
    <row r="938898" ht="13.15" customHeight="1"/>
    <row r="938899" ht="13.15" customHeight="1"/>
    <row r="938900" ht="13.15" customHeight="1"/>
    <row r="938901" ht="13.15" customHeight="1"/>
    <row r="938902" ht="13.15" customHeight="1"/>
    <row r="938903" ht="13.15" customHeight="1"/>
    <row r="938904" ht="13.15" customHeight="1"/>
    <row r="938905" ht="13.15" customHeight="1"/>
    <row r="938906" ht="13.15" customHeight="1"/>
    <row r="938907" ht="13.15" customHeight="1"/>
    <row r="938908" ht="13.15" customHeight="1"/>
    <row r="938909" ht="13.15" customHeight="1"/>
    <row r="938910" ht="13.15" customHeight="1"/>
    <row r="938911" ht="13.15" customHeight="1"/>
    <row r="938912" ht="13.15" customHeight="1"/>
    <row r="938913" ht="13.15" customHeight="1"/>
    <row r="938914" ht="13.15" customHeight="1"/>
    <row r="938915" ht="13.15" customHeight="1"/>
    <row r="938916" ht="13.15" customHeight="1"/>
    <row r="938917" ht="13.15" customHeight="1"/>
    <row r="938918" ht="13.15" customHeight="1"/>
    <row r="938919" ht="13.15" customHeight="1"/>
    <row r="938920" ht="13.15" customHeight="1"/>
    <row r="938921" ht="13.15" customHeight="1"/>
    <row r="938922" ht="13.15" customHeight="1"/>
    <row r="938923" ht="13.15" customHeight="1"/>
    <row r="938924" ht="13.15" customHeight="1"/>
    <row r="938925" ht="13.15" customHeight="1"/>
    <row r="938926" ht="13.15" customHeight="1"/>
    <row r="938927" ht="13.15" customHeight="1"/>
    <row r="938928" ht="13.15" customHeight="1"/>
    <row r="938929" ht="13.15" customHeight="1"/>
    <row r="938930" ht="13.15" customHeight="1"/>
    <row r="938931" ht="13.15" customHeight="1"/>
    <row r="938932" ht="13.15" customHeight="1"/>
    <row r="938933" ht="13.15" customHeight="1"/>
    <row r="938934" ht="13.15" customHeight="1"/>
    <row r="938935" ht="13.15" customHeight="1"/>
    <row r="938936" ht="13.15" customHeight="1"/>
    <row r="938937" ht="13.15" customHeight="1"/>
    <row r="938938" ht="13.15" customHeight="1"/>
    <row r="938939" ht="13.15" customHeight="1"/>
    <row r="938940" ht="13.15" customHeight="1"/>
    <row r="938941" ht="13.15" customHeight="1"/>
    <row r="938942" ht="13.15" customHeight="1"/>
    <row r="938943" ht="13.15" customHeight="1"/>
    <row r="938944" ht="13.15" customHeight="1"/>
    <row r="938945" ht="13.15" customHeight="1"/>
    <row r="938946" ht="13.15" customHeight="1"/>
    <row r="938947" ht="13.15" customHeight="1"/>
    <row r="938948" ht="13.15" customHeight="1"/>
    <row r="938949" ht="13.15" customHeight="1"/>
    <row r="938950" ht="13.15" customHeight="1"/>
    <row r="938951" ht="13.15" customHeight="1"/>
    <row r="938952" ht="13.15" customHeight="1"/>
    <row r="938953" ht="13.15" customHeight="1"/>
    <row r="938954" ht="13.15" customHeight="1"/>
    <row r="938955" ht="13.15" customHeight="1"/>
    <row r="938956" ht="13.15" customHeight="1"/>
    <row r="938957" ht="13.15" customHeight="1"/>
    <row r="938958" ht="13.15" customHeight="1"/>
    <row r="938959" ht="13.15" customHeight="1"/>
    <row r="938960" ht="13.15" customHeight="1"/>
    <row r="938961" ht="13.15" customHeight="1"/>
    <row r="938962" ht="13.15" customHeight="1"/>
    <row r="938963" ht="13.15" customHeight="1"/>
    <row r="938964" ht="13.15" customHeight="1"/>
    <row r="938965" ht="13.15" customHeight="1"/>
    <row r="938966" ht="13.15" customHeight="1"/>
    <row r="938967" ht="13.15" customHeight="1"/>
    <row r="938968" ht="13.15" customHeight="1"/>
    <row r="938969" ht="13.15" customHeight="1"/>
    <row r="938970" ht="13.15" customHeight="1"/>
    <row r="938971" ht="13.15" customHeight="1"/>
    <row r="938972" ht="13.15" customHeight="1"/>
    <row r="938973" ht="13.15" customHeight="1"/>
    <row r="938974" ht="13.15" customHeight="1"/>
    <row r="938975" ht="13.15" customHeight="1"/>
    <row r="938976" ht="13.15" customHeight="1"/>
    <row r="938977" ht="13.15" customHeight="1"/>
    <row r="938978" ht="13.15" customHeight="1"/>
    <row r="938979" ht="13.15" customHeight="1"/>
    <row r="938980" ht="13.15" customHeight="1"/>
    <row r="938981" ht="13.15" customHeight="1"/>
    <row r="938982" ht="13.15" customHeight="1"/>
    <row r="938983" ht="13.15" customHeight="1"/>
    <row r="938984" ht="13.15" customHeight="1"/>
    <row r="938985" ht="13.15" customHeight="1"/>
    <row r="938986" ht="13.15" customHeight="1"/>
    <row r="938987" ht="13.15" customHeight="1"/>
    <row r="938988" ht="13.15" customHeight="1"/>
    <row r="938989" ht="13.15" customHeight="1"/>
    <row r="938990" ht="13.15" customHeight="1"/>
    <row r="938991" ht="13.15" customHeight="1"/>
    <row r="938992" ht="13.15" customHeight="1"/>
    <row r="938993" ht="13.15" customHeight="1"/>
    <row r="938994" ht="13.15" customHeight="1"/>
    <row r="938995" ht="13.15" customHeight="1"/>
    <row r="938996" ht="13.15" customHeight="1"/>
    <row r="938997" ht="13.15" customHeight="1"/>
    <row r="938998" ht="13.15" customHeight="1"/>
    <row r="938999" ht="13.15" customHeight="1"/>
    <row r="939000" ht="13.15" customHeight="1"/>
    <row r="939001" ht="13.15" customHeight="1"/>
    <row r="939002" ht="13.15" customHeight="1"/>
    <row r="939003" ht="13.15" customHeight="1"/>
    <row r="939004" ht="13.15" customHeight="1"/>
    <row r="939005" ht="13.15" customHeight="1"/>
    <row r="939006" ht="13.15" customHeight="1"/>
    <row r="939007" ht="13.15" customHeight="1"/>
    <row r="939008" ht="13.15" customHeight="1"/>
    <row r="939009" ht="13.15" customHeight="1"/>
    <row r="939010" ht="13.15" customHeight="1"/>
    <row r="939011" ht="13.15" customHeight="1"/>
    <row r="939012" ht="13.15" customHeight="1"/>
    <row r="939013" ht="13.15" customHeight="1"/>
    <row r="939014" ht="13.15" customHeight="1"/>
    <row r="939015" ht="13.15" customHeight="1"/>
    <row r="939016" ht="13.15" customHeight="1"/>
    <row r="939017" ht="13.15" customHeight="1"/>
    <row r="939018" ht="13.15" customHeight="1"/>
    <row r="939019" ht="13.15" customHeight="1"/>
    <row r="939020" ht="13.15" customHeight="1"/>
    <row r="939021" ht="13.15" customHeight="1"/>
    <row r="939022" ht="13.15" customHeight="1"/>
    <row r="939023" ht="13.15" customHeight="1"/>
    <row r="939024" ht="13.15" customHeight="1"/>
    <row r="939025" ht="13.15" customHeight="1"/>
    <row r="939026" ht="13.15" customHeight="1"/>
    <row r="939027" ht="13.15" customHeight="1"/>
    <row r="939028" ht="13.15" customHeight="1"/>
    <row r="939029" ht="13.15" customHeight="1"/>
    <row r="939030" ht="13.15" customHeight="1"/>
    <row r="939031" ht="13.15" customHeight="1"/>
    <row r="939032" ht="13.15" customHeight="1"/>
    <row r="939033" ht="13.15" customHeight="1"/>
    <row r="939034" ht="13.15" customHeight="1"/>
    <row r="939035" ht="13.15" customHeight="1"/>
    <row r="939036" ht="13.15" customHeight="1"/>
    <row r="939037" ht="13.15" customHeight="1"/>
    <row r="939038" ht="13.15" customHeight="1"/>
    <row r="939039" ht="13.15" customHeight="1"/>
    <row r="939040" ht="13.15" customHeight="1"/>
    <row r="939041" ht="13.15" customHeight="1"/>
    <row r="939042" ht="13.15" customHeight="1"/>
    <row r="939043" ht="13.15" customHeight="1"/>
    <row r="939044" ht="13.15" customHeight="1"/>
    <row r="939045" ht="13.15" customHeight="1"/>
    <row r="939046" ht="13.15" customHeight="1"/>
    <row r="939047" ht="13.15" customHeight="1"/>
    <row r="939048" ht="13.15" customHeight="1"/>
    <row r="939049" ht="13.15" customHeight="1"/>
    <row r="939050" ht="13.15" customHeight="1"/>
    <row r="939051" ht="13.15" customHeight="1"/>
    <row r="939052" ht="13.15" customHeight="1"/>
    <row r="939053" ht="13.15" customHeight="1"/>
    <row r="939054" ht="13.15" customHeight="1"/>
    <row r="939055" ht="13.15" customHeight="1"/>
    <row r="939056" ht="13.15" customHeight="1"/>
    <row r="939057" ht="13.15" customHeight="1"/>
    <row r="939058" ht="13.15" customHeight="1"/>
    <row r="939059" ht="13.15" customHeight="1"/>
    <row r="939060" ht="13.15" customHeight="1"/>
    <row r="939061" ht="13.15" customHeight="1"/>
    <row r="939062" ht="13.15" customHeight="1"/>
    <row r="939063" ht="13.15" customHeight="1"/>
    <row r="939064" ht="13.15" customHeight="1"/>
    <row r="939065" ht="13.15" customHeight="1"/>
    <row r="939066" ht="13.15" customHeight="1"/>
    <row r="939067" ht="13.15" customHeight="1"/>
    <row r="939068" ht="13.15" customHeight="1"/>
    <row r="939069" ht="13.15" customHeight="1"/>
    <row r="939070" ht="13.15" customHeight="1"/>
    <row r="939071" ht="13.15" customHeight="1"/>
    <row r="939072" ht="13.15" customHeight="1"/>
    <row r="939073" ht="13.15" customHeight="1"/>
    <row r="939074" ht="13.15" customHeight="1"/>
    <row r="939075" ht="13.15" customHeight="1"/>
    <row r="939076" ht="13.15" customHeight="1"/>
    <row r="939077" ht="13.15" customHeight="1"/>
    <row r="939078" ht="13.15" customHeight="1"/>
    <row r="939079" ht="13.15" customHeight="1"/>
    <row r="939080" ht="13.15" customHeight="1"/>
    <row r="939081" ht="13.15" customHeight="1"/>
    <row r="939082" ht="13.15" customHeight="1"/>
    <row r="939083" ht="13.15" customHeight="1"/>
    <row r="939084" ht="13.15" customHeight="1"/>
    <row r="939085" ht="13.15" customHeight="1"/>
    <row r="939086" ht="13.15" customHeight="1"/>
    <row r="939087" ht="13.15" customHeight="1"/>
    <row r="939088" ht="13.15" customHeight="1"/>
    <row r="939089" ht="13.15" customHeight="1"/>
    <row r="939090" ht="13.15" customHeight="1"/>
    <row r="939091" ht="13.15" customHeight="1"/>
    <row r="939092" ht="13.15" customHeight="1"/>
    <row r="939093" ht="13.15" customHeight="1"/>
    <row r="939094" ht="13.15" customHeight="1"/>
    <row r="939095" ht="13.15" customHeight="1"/>
    <row r="939096" ht="13.15" customHeight="1"/>
    <row r="939097" ht="13.15" customHeight="1"/>
    <row r="939098" ht="13.15" customHeight="1"/>
    <row r="939099" ht="13.15" customHeight="1"/>
    <row r="939100" ht="13.15" customHeight="1"/>
    <row r="939101" ht="13.15" customHeight="1"/>
    <row r="939102" ht="13.15" customHeight="1"/>
    <row r="939103" ht="13.15" customHeight="1"/>
    <row r="939104" ht="13.15" customHeight="1"/>
    <row r="939105" ht="13.15" customHeight="1"/>
    <row r="939106" ht="13.15" customHeight="1"/>
    <row r="939107" ht="13.15" customHeight="1"/>
    <row r="939108" ht="13.15" customHeight="1"/>
    <row r="939109" ht="13.15" customHeight="1"/>
    <row r="939110" ht="13.15" customHeight="1"/>
    <row r="939111" ht="13.15" customHeight="1"/>
    <row r="939112" ht="13.15" customHeight="1"/>
    <row r="939113" ht="13.15" customHeight="1"/>
    <row r="939114" ht="13.15" customHeight="1"/>
    <row r="939115" ht="13.15" customHeight="1"/>
    <row r="939116" ht="13.15" customHeight="1"/>
    <row r="939117" ht="13.15" customHeight="1"/>
    <row r="939118" ht="13.15" customHeight="1"/>
    <row r="939119" ht="13.15" customHeight="1"/>
    <row r="939120" ht="13.15" customHeight="1"/>
    <row r="939121" ht="13.15" customHeight="1"/>
    <row r="939122" ht="13.15" customHeight="1"/>
    <row r="939123" ht="13.15" customHeight="1"/>
    <row r="939124" ht="13.15" customHeight="1"/>
    <row r="939125" ht="13.15" customHeight="1"/>
    <row r="939126" ht="13.15" customHeight="1"/>
    <row r="939127" ht="13.15" customHeight="1"/>
    <row r="939128" ht="13.15" customHeight="1"/>
    <row r="939129" ht="13.15" customHeight="1"/>
    <row r="939130" ht="13.15" customHeight="1"/>
    <row r="939131" ht="13.15" customHeight="1"/>
    <row r="939132" ht="13.15" customHeight="1"/>
    <row r="939133" ht="13.15" customHeight="1"/>
    <row r="939134" ht="13.15" customHeight="1"/>
    <row r="939135" ht="13.15" customHeight="1"/>
    <row r="939136" ht="13.15" customHeight="1"/>
    <row r="939137" ht="13.15" customHeight="1"/>
    <row r="939138" ht="13.15" customHeight="1"/>
    <row r="939139" ht="13.15" customHeight="1"/>
    <row r="939140" ht="13.15" customHeight="1"/>
    <row r="939141" ht="13.15" customHeight="1"/>
    <row r="939142" ht="13.15" customHeight="1"/>
    <row r="939143" ht="13.15" customHeight="1"/>
    <row r="939144" ht="13.15" customHeight="1"/>
    <row r="939145" ht="13.15" customHeight="1"/>
    <row r="939146" ht="13.15" customHeight="1"/>
    <row r="939147" ht="13.15" customHeight="1"/>
    <row r="939148" ht="13.15" customHeight="1"/>
    <row r="939149" ht="13.15" customHeight="1"/>
    <row r="939150" ht="13.15" customHeight="1"/>
    <row r="939151" ht="13.15" customHeight="1"/>
    <row r="939152" ht="13.15" customHeight="1"/>
    <row r="939153" ht="13.15" customHeight="1"/>
    <row r="939154" ht="13.15" customHeight="1"/>
    <row r="939155" ht="13.15" customHeight="1"/>
    <row r="939156" ht="13.15" customHeight="1"/>
    <row r="939157" ht="13.15" customHeight="1"/>
    <row r="939158" ht="13.15" customHeight="1"/>
    <row r="939159" ht="13.15" customHeight="1"/>
    <row r="939160" ht="13.15" customHeight="1"/>
    <row r="939161" ht="13.15" customHeight="1"/>
    <row r="939162" ht="13.15" customHeight="1"/>
    <row r="939163" ht="13.15" customHeight="1"/>
    <row r="939164" ht="13.15" customHeight="1"/>
    <row r="939165" ht="13.15" customHeight="1"/>
    <row r="939166" ht="13.15" customHeight="1"/>
    <row r="939167" ht="13.15" customHeight="1"/>
    <row r="939168" ht="13.15" customHeight="1"/>
    <row r="939169" ht="13.15" customHeight="1"/>
    <row r="939170" ht="13.15" customHeight="1"/>
    <row r="939171" ht="13.15" customHeight="1"/>
    <row r="939172" ht="13.15" customHeight="1"/>
    <row r="939173" ht="13.15" customHeight="1"/>
    <row r="939174" ht="13.15" customHeight="1"/>
    <row r="939175" ht="13.15" customHeight="1"/>
    <row r="939176" ht="13.15" customHeight="1"/>
    <row r="939177" ht="13.15" customHeight="1"/>
    <row r="939178" ht="13.15" customHeight="1"/>
    <row r="939179" ht="13.15" customHeight="1"/>
    <row r="939180" ht="13.15" customHeight="1"/>
    <row r="939181" ht="13.15" customHeight="1"/>
    <row r="939182" ht="13.15" customHeight="1"/>
    <row r="939183" ht="13.15" customHeight="1"/>
    <row r="939184" ht="13.15" customHeight="1"/>
    <row r="939185" ht="13.15" customHeight="1"/>
    <row r="939186" ht="13.15" customHeight="1"/>
    <row r="939187" ht="13.15" customHeight="1"/>
    <row r="939188" ht="13.15" customHeight="1"/>
    <row r="939189" ht="13.15" customHeight="1"/>
    <row r="939190" ht="13.15" customHeight="1"/>
    <row r="939191" ht="13.15" customHeight="1"/>
    <row r="939192" ht="13.15" customHeight="1"/>
    <row r="939193" ht="13.15" customHeight="1"/>
    <row r="939194" ht="13.15" customHeight="1"/>
    <row r="939195" ht="13.15" customHeight="1"/>
    <row r="939196" ht="13.15" customHeight="1"/>
    <row r="939197" ht="13.15" customHeight="1"/>
    <row r="939198" ht="13.15" customHeight="1"/>
    <row r="939199" ht="13.15" customHeight="1"/>
    <row r="939200" ht="13.15" customHeight="1"/>
    <row r="939201" ht="13.15" customHeight="1"/>
    <row r="939202" ht="13.15" customHeight="1"/>
    <row r="939203" ht="13.15" customHeight="1"/>
    <row r="939204" ht="13.15" customHeight="1"/>
    <row r="939205" ht="13.15" customHeight="1"/>
    <row r="939206" ht="13.15" customHeight="1"/>
    <row r="939207" ht="13.15" customHeight="1"/>
    <row r="939208" ht="13.15" customHeight="1"/>
    <row r="939209" ht="13.15" customHeight="1"/>
    <row r="939210" ht="13.15" customHeight="1"/>
    <row r="939211" ht="13.15" customHeight="1"/>
    <row r="939212" ht="13.15" customHeight="1"/>
    <row r="939213" ht="13.15" customHeight="1"/>
    <row r="939214" ht="13.15" customHeight="1"/>
    <row r="939215" ht="13.15" customHeight="1"/>
    <row r="939216" ht="13.15" customHeight="1"/>
    <row r="939217" ht="13.15" customHeight="1"/>
    <row r="939218" ht="13.15" customHeight="1"/>
    <row r="939219" ht="13.15" customHeight="1"/>
    <row r="939220" ht="13.15" customHeight="1"/>
    <row r="939221" ht="13.15" customHeight="1"/>
    <row r="939222" ht="13.15" customHeight="1"/>
    <row r="939223" ht="13.15" customHeight="1"/>
    <row r="939224" ht="13.15" customHeight="1"/>
    <row r="939225" ht="13.15" customHeight="1"/>
    <row r="939226" ht="13.15" customHeight="1"/>
    <row r="939227" ht="13.15" customHeight="1"/>
    <row r="939228" ht="13.15" customHeight="1"/>
    <row r="939229" ht="13.15" customHeight="1"/>
    <row r="939230" ht="13.15" customHeight="1"/>
    <row r="939231" ht="13.15" customHeight="1"/>
    <row r="939232" ht="13.15" customHeight="1"/>
    <row r="939233" ht="13.15" customHeight="1"/>
    <row r="939234" ht="13.15" customHeight="1"/>
    <row r="939235" ht="13.15" customHeight="1"/>
    <row r="939236" ht="13.15" customHeight="1"/>
    <row r="939237" ht="13.15" customHeight="1"/>
    <row r="939238" ht="13.15" customHeight="1"/>
    <row r="939239" ht="13.15" customHeight="1"/>
    <row r="939240" ht="13.15" customHeight="1"/>
    <row r="939241" ht="13.15" customHeight="1"/>
    <row r="939242" ht="13.15" customHeight="1"/>
    <row r="939243" ht="13.15" customHeight="1"/>
    <row r="939244" ht="13.15" customHeight="1"/>
    <row r="939245" ht="13.15" customHeight="1"/>
    <row r="939246" ht="13.15" customHeight="1"/>
    <row r="939247" ht="13.15" customHeight="1"/>
    <row r="939248" ht="13.15" customHeight="1"/>
    <row r="939249" ht="13.15" customHeight="1"/>
    <row r="939250" ht="13.15" customHeight="1"/>
    <row r="939251" ht="13.15" customHeight="1"/>
    <row r="939252" ht="13.15" customHeight="1"/>
    <row r="939253" ht="13.15" customHeight="1"/>
    <row r="939254" ht="13.15" customHeight="1"/>
    <row r="939255" ht="13.15" customHeight="1"/>
    <row r="939256" ht="13.15" customHeight="1"/>
    <row r="939257" ht="13.15" customHeight="1"/>
    <row r="939258" ht="13.15" customHeight="1"/>
    <row r="939259" ht="13.15" customHeight="1"/>
    <row r="939260" ht="13.15" customHeight="1"/>
    <row r="939261" ht="13.15" customHeight="1"/>
    <row r="939262" ht="13.15" customHeight="1"/>
    <row r="939263" ht="13.15" customHeight="1"/>
    <row r="939264" ht="13.15" customHeight="1"/>
    <row r="939265" ht="13.15" customHeight="1"/>
    <row r="939266" ht="13.15" customHeight="1"/>
    <row r="939267" ht="13.15" customHeight="1"/>
    <row r="939268" ht="13.15" customHeight="1"/>
    <row r="939269" ht="13.15" customHeight="1"/>
    <row r="939270" ht="13.15" customHeight="1"/>
    <row r="939271" ht="13.15" customHeight="1"/>
    <row r="939272" ht="13.15" customHeight="1"/>
    <row r="939273" ht="13.15" customHeight="1"/>
    <row r="939274" ht="13.15" customHeight="1"/>
    <row r="939275" ht="13.15" customHeight="1"/>
    <row r="939276" ht="13.15" customHeight="1"/>
    <row r="939277" ht="13.15" customHeight="1"/>
    <row r="939278" ht="13.15" customHeight="1"/>
    <row r="939279" ht="13.15" customHeight="1"/>
    <row r="939280" ht="13.15" customHeight="1"/>
    <row r="939281" ht="13.15" customHeight="1"/>
    <row r="939282" ht="13.15" customHeight="1"/>
    <row r="939283" ht="13.15" customHeight="1"/>
    <row r="939284" ht="13.15" customHeight="1"/>
    <row r="939285" ht="13.15" customHeight="1"/>
    <row r="939286" ht="13.15" customHeight="1"/>
    <row r="939287" ht="13.15" customHeight="1"/>
    <row r="939288" ht="13.15" customHeight="1"/>
    <row r="939289" ht="13.15" customHeight="1"/>
    <row r="939290" ht="13.15" customHeight="1"/>
    <row r="939291" ht="13.15" customHeight="1"/>
    <row r="939292" ht="13.15" customHeight="1"/>
    <row r="939293" ht="13.15" customHeight="1"/>
    <row r="939294" ht="13.15" customHeight="1"/>
    <row r="939295" ht="13.15" customHeight="1"/>
    <row r="939296" ht="13.15" customHeight="1"/>
    <row r="939297" ht="13.15" customHeight="1"/>
    <row r="939298" ht="13.15" customHeight="1"/>
    <row r="939299" ht="13.15" customHeight="1"/>
    <row r="939300" ht="13.15" customHeight="1"/>
    <row r="939301" ht="13.15" customHeight="1"/>
    <row r="939302" ht="13.15" customHeight="1"/>
    <row r="939303" ht="13.15" customHeight="1"/>
    <row r="939304" ht="13.15" customHeight="1"/>
    <row r="939305" ht="13.15" customHeight="1"/>
    <row r="939306" ht="13.15" customHeight="1"/>
    <row r="939307" ht="13.15" customHeight="1"/>
    <row r="939308" ht="13.15" customHeight="1"/>
    <row r="939309" ht="13.15" customHeight="1"/>
    <row r="939310" ht="13.15" customHeight="1"/>
    <row r="939311" ht="13.15" customHeight="1"/>
    <row r="939312" ht="13.15" customHeight="1"/>
    <row r="939313" ht="13.15" customHeight="1"/>
    <row r="939314" ht="13.15" customHeight="1"/>
    <row r="939315" ht="13.15" customHeight="1"/>
    <row r="939316" ht="13.15" customHeight="1"/>
    <row r="939317" ht="13.15" customHeight="1"/>
    <row r="939318" ht="13.15" customHeight="1"/>
    <row r="939319" ht="13.15" customHeight="1"/>
    <row r="939320" ht="13.15" customHeight="1"/>
    <row r="939321" ht="13.15" customHeight="1"/>
    <row r="939322" ht="13.15" customHeight="1"/>
    <row r="939323" ht="13.15" customHeight="1"/>
    <row r="939324" ht="13.15" customHeight="1"/>
    <row r="939325" ht="13.15" customHeight="1"/>
    <row r="939326" ht="13.15" customHeight="1"/>
    <row r="939327" ht="13.15" customHeight="1"/>
    <row r="939328" ht="13.15" customHeight="1"/>
    <row r="939329" ht="13.15" customHeight="1"/>
    <row r="939330" ht="13.15" customHeight="1"/>
    <row r="939331" ht="13.15" customHeight="1"/>
    <row r="939332" ht="13.15" customHeight="1"/>
    <row r="939333" ht="13.15" customHeight="1"/>
    <row r="939334" ht="13.15" customHeight="1"/>
    <row r="939335" ht="13.15" customHeight="1"/>
    <row r="939336" ht="13.15" customHeight="1"/>
    <row r="939337" ht="13.15" customHeight="1"/>
    <row r="939338" ht="13.15" customHeight="1"/>
    <row r="939339" ht="13.15" customHeight="1"/>
    <row r="939340" ht="13.15" customHeight="1"/>
    <row r="939341" ht="13.15" customHeight="1"/>
    <row r="939342" ht="13.15" customHeight="1"/>
    <row r="939343" ht="13.15" customHeight="1"/>
    <row r="939344" ht="13.15" customHeight="1"/>
    <row r="939345" ht="13.15" customHeight="1"/>
    <row r="939346" ht="13.15" customHeight="1"/>
    <row r="939347" ht="13.15" customHeight="1"/>
    <row r="939348" ht="13.15" customHeight="1"/>
    <row r="939349" ht="13.15" customHeight="1"/>
    <row r="939350" ht="13.15" customHeight="1"/>
    <row r="939351" ht="13.15" customHeight="1"/>
    <row r="939352" ht="13.15" customHeight="1"/>
    <row r="939353" ht="13.15" customHeight="1"/>
    <row r="939354" ht="13.15" customHeight="1"/>
    <row r="939355" ht="13.15" customHeight="1"/>
    <row r="939356" ht="13.15" customHeight="1"/>
    <row r="939357" ht="13.15" customHeight="1"/>
    <row r="939358" ht="13.15" customHeight="1"/>
    <row r="939359" ht="13.15" customHeight="1"/>
    <row r="939360" ht="13.15" customHeight="1"/>
    <row r="939361" ht="13.15" customHeight="1"/>
    <row r="939362" ht="13.15" customHeight="1"/>
    <row r="939363" ht="13.15" customHeight="1"/>
    <row r="939364" ht="13.15" customHeight="1"/>
    <row r="939365" ht="13.15" customHeight="1"/>
    <row r="939366" ht="13.15" customHeight="1"/>
    <row r="939367" ht="13.15" customHeight="1"/>
    <row r="939368" ht="13.15" customHeight="1"/>
    <row r="939369" ht="13.15" customHeight="1"/>
    <row r="939370" ht="13.15" customHeight="1"/>
    <row r="939371" ht="13.15" customHeight="1"/>
    <row r="939372" ht="13.15" customHeight="1"/>
    <row r="939373" ht="13.15" customHeight="1"/>
    <row r="939374" ht="13.15" customHeight="1"/>
    <row r="939375" ht="13.15" customHeight="1"/>
    <row r="939376" ht="13.15" customHeight="1"/>
    <row r="939377" ht="13.15" customHeight="1"/>
    <row r="939378" ht="13.15" customHeight="1"/>
    <row r="939379" ht="13.15" customHeight="1"/>
    <row r="939380" ht="13.15" customHeight="1"/>
    <row r="939381" ht="13.15" customHeight="1"/>
    <row r="939382" ht="13.15" customHeight="1"/>
    <row r="939383" ht="13.15" customHeight="1"/>
    <row r="939384" ht="13.15" customHeight="1"/>
    <row r="939385" ht="13.15" customHeight="1"/>
    <row r="939386" ht="13.15" customHeight="1"/>
    <row r="939387" ht="13.15" customHeight="1"/>
    <row r="939388" ht="13.15" customHeight="1"/>
    <row r="939389" ht="13.15" customHeight="1"/>
    <row r="939390" ht="13.15" customHeight="1"/>
    <row r="939391" ht="13.15" customHeight="1"/>
    <row r="939392" ht="13.15" customHeight="1"/>
    <row r="939393" ht="13.15" customHeight="1"/>
    <row r="939394" ht="13.15" customHeight="1"/>
    <row r="939395" ht="13.15" customHeight="1"/>
    <row r="939396" ht="13.15" customHeight="1"/>
    <row r="939397" ht="13.15" customHeight="1"/>
    <row r="939398" ht="13.15" customHeight="1"/>
    <row r="939399" ht="13.15" customHeight="1"/>
    <row r="939400" ht="13.15" customHeight="1"/>
    <row r="939401" ht="13.15" customHeight="1"/>
    <row r="939402" ht="13.15" customHeight="1"/>
    <row r="939403" ht="13.15" customHeight="1"/>
    <row r="939404" ht="13.15" customHeight="1"/>
    <row r="939405" ht="13.15" customHeight="1"/>
    <row r="939406" ht="13.15" customHeight="1"/>
    <row r="939407" ht="13.15" customHeight="1"/>
    <row r="939408" ht="13.15" customHeight="1"/>
    <row r="939409" ht="13.15" customHeight="1"/>
    <row r="939410" ht="13.15" customHeight="1"/>
    <row r="939411" ht="13.15" customHeight="1"/>
    <row r="939412" ht="13.15" customHeight="1"/>
    <row r="939413" ht="13.15" customHeight="1"/>
    <row r="939414" ht="13.15" customHeight="1"/>
    <row r="939415" ht="13.15" customHeight="1"/>
    <row r="939416" ht="13.15" customHeight="1"/>
    <row r="939417" ht="13.15" customHeight="1"/>
    <row r="939418" ht="13.15" customHeight="1"/>
    <row r="939419" ht="13.15" customHeight="1"/>
    <row r="939420" ht="13.15" customHeight="1"/>
    <row r="939421" ht="13.15" customHeight="1"/>
    <row r="939422" ht="13.15" customHeight="1"/>
    <row r="939423" ht="13.15" customHeight="1"/>
    <row r="939424" ht="13.15" customHeight="1"/>
    <row r="939425" ht="13.15" customHeight="1"/>
    <row r="939426" ht="13.15" customHeight="1"/>
    <row r="939427" ht="13.15" customHeight="1"/>
    <row r="939428" ht="13.15" customHeight="1"/>
    <row r="939429" ht="13.15" customHeight="1"/>
    <row r="939430" ht="13.15" customHeight="1"/>
    <row r="939431" ht="13.15" customHeight="1"/>
    <row r="939432" ht="13.15" customHeight="1"/>
    <row r="939433" ht="13.15" customHeight="1"/>
    <row r="939434" ht="13.15" customHeight="1"/>
    <row r="939435" ht="13.15" customHeight="1"/>
    <row r="939436" ht="13.15" customHeight="1"/>
    <row r="939437" ht="13.15" customHeight="1"/>
    <row r="939438" ht="13.15" customHeight="1"/>
    <row r="939439" ht="13.15" customHeight="1"/>
    <row r="939440" ht="13.15" customHeight="1"/>
    <row r="939441" ht="13.15" customHeight="1"/>
    <row r="939442" ht="13.15" customHeight="1"/>
    <row r="939443" ht="13.15" customHeight="1"/>
    <row r="939444" ht="13.15" customHeight="1"/>
    <row r="939445" ht="13.15" customHeight="1"/>
    <row r="939446" ht="13.15" customHeight="1"/>
    <row r="939447" ht="13.15" customHeight="1"/>
    <row r="939448" ht="13.15" customHeight="1"/>
    <row r="939449" ht="13.15" customHeight="1"/>
    <row r="939450" ht="13.15" customHeight="1"/>
    <row r="939451" ht="13.15" customHeight="1"/>
    <row r="939452" ht="13.15" customHeight="1"/>
    <row r="939453" ht="13.15" customHeight="1"/>
    <row r="939454" ht="13.15" customHeight="1"/>
    <row r="939455" ht="13.15" customHeight="1"/>
    <row r="939456" ht="13.15" customHeight="1"/>
    <row r="939457" ht="13.15" customHeight="1"/>
    <row r="939458" ht="13.15" customHeight="1"/>
    <row r="939459" ht="13.15" customHeight="1"/>
    <row r="939460" ht="13.15" customHeight="1"/>
    <row r="939461" ht="13.15" customHeight="1"/>
    <row r="939462" ht="13.15" customHeight="1"/>
    <row r="939463" ht="13.15" customHeight="1"/>
    <row r="939464" ht="13.15" customHeight="1"/>
    <row r="939465" ht="13.15" customHeight="1"/>
    <row r="939466" ht="13.15" customHeight="1"/>
    <row r="939467" ht="13.15" customHeight="1"/>
    <row r="939468" ht="13.15" customHeight="1"/>
    <row r="939469" ht="13.15" customHeight="1"/>
    <row r="939470" ht="13.15" customHeight="1"/>
    <row r="939471" ht="13.15" customHeight="1"/>
    <row r="939472" ht="13.15" customHeight="1"/>
    <row r="939473" ht="13.15" customHeight="1"/>
    <row r="939474" ht="13.15" customHeight="1"/>
    <row r="939475" ht="13.15" customHeight="1"/>
    <row r="939476" ht="13.15" customHeight="1"/>
    <row r="939477" ht="13.15" customHeight="1"/>
    <row r="939478" ht="13.15" customHeight="1"/>
    <row r="939479" ht="13.15" customHeight="1"/>
    <row r="939480" ht="13.15" customHeight="1"/>
    <row r="939481" ht="13.15" customHeight="1"/>
    <row r="939482" ht="13.15" customHeight="1"/>
    <row r="939483" ht="13.15" customHeight="1"/>
    <row r="939484" ht="13.15" customHeight="1"/>
    <row r="939485" ht="13.15" customHeight="1"/>
    <row r="939486" ht="13.15" customHeight="1"/>
    <row r="939487" ht="13.15" customHeight="1"/>
    <row r="939488" ht="13.15" customHeight="1"/>
    <row r="939489" ht="13.15" customHeight="1"/>
    <row r="939490" ht="13.15" customHeight="1"/>
    <row r="939491" ht="13.15" customHeight="1"/>
    <row r="939492" ht="13.15" customHeight="1"/>
    <row r="939493" ht="13.15" customHeight="1"/>
    <row r="939494" ht="13.15" customHeight="1"/>
    <row r="939495" ht="13.15" customHeight="1"/>
    <row r="939496" ht="13.15" customHeight="1"/>
    <row r="939497" ht="13.15" customHeight="1"/>
    <row r="939498" ht="13.15" customHeight="1"/>
    <row r="939499" ht="13.15" customHeight="1"/>
    <row r="939500" ht="13.15" customHeight="1"/>
    <row r="939501" ht="13.15" customHeight="1"/>
    <row r="939502" ht="13.15" customHeight="1"/>
    <row r="939503" ht="13.15" customHeight="1"/>
    <row r="939504" ht="13.15" customHeight="1"/>
    <row r="939505" ht="13.15" customHeight="1"/>
    <row r="939506" ht="13.15" customHeight="1"/>
    <row r="939507" ht="13.15" customHeight="1"/>
    <row r="939508" ht="13.15" customHeight="1"/>
    <row r="939509" ht="13.15" customHeight="1"/>
    <row r="939510" ht="13.15" customHeight="1"/>
    <row r="939511" ht="13.15" customHeight="1"/>
    <row r="939512" ht="13.15" customHeight="1"/>
    <row r="939513" ht="13.15" customHeight="1"/>
    <row r="939514" ht="13.15" customHeight="1"/>
    <row r="939515" ht="13.15" customHeight="1"/>
    <row r="939516" ht="13.15" customHeight="1"/>
    <row r="939517" ht="13.15" customHeight="1"/>
    <row r="939518" ht="13.15" customHeight="1"/>
    <row r="939519" ht="13.15" customHeight="1"/>
    <row r="939520" ht="13.15" customHeight="1"/>
    <row r="939521" ht="13.15" customHeight="1"/>
    <row r="939522" ht="13.15" customHeight="1"/>
    <row r="939523" ht="13.15" customHeight="1"/>
    <row r="939524" ht="13.15" customHeight="1"/>
    <row r="939525" ht="13.15" customHeight="1"/>
    <row r="939526" ht="13.15" customHeight="1"/>
    <row r="939527" ht="13.15" customHeight="1"/>
    <row r="939528" ht="13.15" customHeight="1"/>
    <row r="939529" ht="13.15" customHeight="1"/>
    <row r="939530" ht="13.15" customHeight="1"/>
    <row r="939531" ht="13.15" customHeight="1"/>
    <row r="939532" ht="13.15" customHeight="1"/>
    <row r="939533" ht="13.15" customHeight="1"/>
    <row r="939534" ht="13.15" customHeight="1"/>
    <row r="939535" ht="13.15" customHeight="1"/>
    <row r="939536" ht="13.15" customHeight="1"/>
    <row r="939537" ht="13.15" customHeight="1"/>
    <row r="939538" ht="13.15" customHeight="1"/>
    <row r="939539" ht="13.15" customHeight="1"/>
    <row r="939540" ht="13.15" customHeight="1"/>
    <row r="939541" ht="13.15" customHeight="1"/>
    <row r="939542" ht="13.15" customHeight="1"/>
    <row r="939543" ht="13.15" customHeight="1"/>
    <row r="939544" ht="13.15" customHeight="1"/>
    <row r="939545" ht="13.15" customHeight="1"/>
    <row r="939546" ht="13.15" customHeight="1"/>
    <row r="939547" ht="13.15" customHeight="1"/>
    <row r="939548" ht="13.15" customHeight="1"/>
    <row r="939549" ht="13.15" customHeight="1"/>
    <row r="939550" ht="13.15" customHeight="1"/>
    <row r="939551" ht="13.15" customHeight="1"/>
    <row r="939552" ht="13.15" customHeight="1"/>
    <row r="939553" ht="13.15" customHeight="1"/>
    <row r="939554" ht="13.15" customHeight="1"/>
    <row r="939555" ht="13.15" customHeight="1"/>
    <row r="939556" ht="13.15" customHeight="1"/>
    <row r="939557" ht="13.15" customHeight="1"/>
    <row r="939558" ht="13.15" customHeight="1"/>
    <row r="939559" ht="13.15" customHeight="1"/>
    <row r="939560" ht="13.15" customHeight="1"/>
    <row r="939561" ht="13.15" customHeight="1"/>
    <row r="939562" ht="13.15" customHeight="1"/>
    <row r="939563" ht="13.15" customHeight="1"/>
    <row r="939564" ht="13.15" customHeight="1"/>
    <row r="939565" ht="13.15" customHeight="1"/>
    <row r="939566" ht="13.15" customHeight="1"/>
    <row r="939567" ht="13.15" customHeight="1"/>
    <row r="939568" ht="13.15" customHeight="1"/>
    <row r="939569" ht="13.15" customHeight="1"/>
    <row r="939570" ht="13.15" customHeight="1"/>
    <row r="939571" ht="13.15" customHeight="1"/>
    <row r="939572" ht="13.15" customHeight="1"/>
    <row r="939573" ht="13.15" customHeight="1"/>
    <row r="939574" ht="13.15" customHeight="1"/>
    <row r="939575" ht="13.15" customHeight="1"/>
    <row r="939576" ht="13.15" customHeight="1"/>
    <row r="939577" ht="13.15" customHeight="1"/>
    <row r="939578" ht="13.15" customHeight="1"/>
    <row r="939579" ht="13.15" customHeight="1"/>
    <row r="939580" ht="13.15" customHeight="1"/>
    <row r="939581" ht="13.15" customHeight="1"/>
    <row r="939582" ht="13.15" customHeight="1"/>
    <row r="939583" ht="13.15" customHeight="1"/>
    <row r="939584" ht="13.15" customHeight="1"/>
    <row r="939585" ht="13.15" customHeight="1"/>
    <row r="939586" ht="13.15" customHeight="1"/>
    <row r="939587" ht="13.15" customHeight="1"/>
    <row r="939588" ht="13.15" customHeight="1"/>
    <row r="939589" ht="13.15" customHeight="1"/>
    <row r="939590" ht="13.15" customHeight="1"/>
    <row r="939591" ht="13.15" customHeight="1"/>
    <row r="939592" ht="13.15" customHeight="1"/>
    <row r="939593" ht="13.15" customHeight="1"/>
    <row r="939594" ht="13.15" customHeight="1"/>
    <row r="939595" ht="13.15" customHeight="1"/>
    <row r="939596" ht="13.15" customHeight="1"/>
    <row r="939597" ht="13.15" customHeight="1"/>
    <row r="939598" ht="13.15" customHeight="1"/>
    <row r="939599" ht="13.15" customHeight="1"/>
    <row r="939600" ht="13.15" customHeight="1"/>
    <row r="939601" ht="13.15" customHeight="1"/>
    <row r="939602" ht="13.15" customHeight="1"/>
    <row r="939603" ht="13.15" customHeight="1"/>
    <row r="939604" ht="13.15" customHeight="1"/>
    <row r="939605" ht="13.15" customHeight="1"/>
    <row r="939606" ht="13.15" customHeight="1"/>
    <row r="939607" ht="13.15" customHeight="1"/>
    <row r="939608" ht="13.15" customHeight="1"/>
    <row r="939609" ht="13.15" customHeight="1"/>
    <row r="939610" ht="13.15" customHeight="1"/>
    <row r="939611" ht="13.15" customHeight="1"/>
    <row r="939612" ht="13.15" customHeight="1"/>
    <row r="939613" ht="13.15" customHeight="1"/>
    <row r="939614" ht="13.15" customHeight="1"/>
    <row r="939615" ht="13.15" customHeight="1"/>
    <row r="939616" ht="13.15" customHeight="1"/>
    <row r="939617" ht="13.15" customHeight="1"/>
    <row r="939618" ht="13.15" customHeight="1"/>
    <row r="939619" ht="13.15" customHeight="1"/>
    <row r="939620" ht="13.15" customHeight="1"/>
    <row r="939621" ht="13.15" customHeight="1"/>
    <row r="939622" ht="13.15" customHeight="1"/>
    <row r="939623" ht="13.15" customHeight="1"/>
    <row r="939624" ht="13.15" customHeight="1"/>
    <row r="939625" ht="13.15" customHeight="1"/>
    <row r="939626" ht="13.15" customHeight="1"/>
    <row r="939627" ht="13.15" customHeight="1"/>
    <row r="939628" ht="13.15" customHeight="1"/>
    <row r="939629" ht="13.15" customHeight="1"/>
    <row r="939630" ht="13.15" customHeight="1"/>
    <row r="939631" ht="13.15" customHeight="1"/>
    <row r="939632" ht="13.15" customHeight="1"/>
    <row r="939633" ht="13.15" customHeight="1"/>
    <row r="939634" ht="13.15" customHeight="1"/>
    <row r="939635" ht="13.15" customHeight="1"/>
    <row r="939636" ht="13.15" customHeight="1"/>
    <row r="939637" ht="13.15" customHeight="1"/>
    <row r="939638" ht="13.15" customHeight="1"/>
    <row r="939639" ht="13.15" customHeight="1"/>
    <row r="939640" ht="13.15" customHeight="1"/>
    <row r="939641" ht="13.15" customHeight="1"/>
    <row r="939642" ht="13.15" customHeight="1"/>
    <row r="939643" ht="13.15" customHeight="1"/>
    <row r="939644" ht="13.15" customHeight="1"/>
    <row r="939645" ht="13.15" customHeight="1"/>
    <row r="939646" ht="13.15" customHeight="1"/>
    <row r="939647" ht="13.15" customHeight="1"/>
    <row r="939648" ht="13.15" customHeight="1"/>
    <row r="939649" ht="13.15" customHeight="1"/>
    <row r="939650" ht="13.15" customHeight="1"/>
    <row r="939651" ht="13.15" customHeight="1"/>
    <row r="939652" ht="13.15" customHeight="1"/>
    <row r="939653" ht="13.15" customHeight="1"/>
    <row r="939654" ht="13.15" customHeight="1"/>
    <row r="939655" ht="13.15" customHeight="1"/>
    <row r="939656" ht="13.15" customHeight="1"/>
    <row r="939657" ht="13.15" customHeight="1"/>
    <row r="939658" ht="13.15" customHeight="1"/>
    <row r="939659" ht="13.15" customHeight="1"/>
    <row r="939660" ht="13.15" customHeight="1"/>
    <row r="939661" ht="13.15" customHeight="1"/>
    <row r="939662" ht="13.15" customHeight="1"/>
    <row r="939663" ht="13.15" customHeight="1"/>
    <row r="939664" ht="13.15" customHeight="1"/>
    <row r="939665" ht="13.15" customHeight="1"/>
    <row r="939666" ht="13.15" customHeight="1"/>
    <row r="939667" ht="13.15" customHeight="1"/>
    <row r="939668" ht="13.15" customHeight="1"/>
    <row r="939669" ht="13.15" customHeight="1"/>
    <row r="939670" ht="13.15" customHeight="1"/>
    <row r="939671" ht="13.15" customHeight="1"/>
    <row r="939672" ht="13.15" customHeight="1"/>
    <row r="939673" ht="13.15" customHeight="1"/>
    <row r="939674" ht="13.15" customHeight="1"/>
    <row r="939675" ht="13.15" customHeight="1"/>
    <row r="939676" ht="13.15" customHeight="1"/>
    <row r="939677" ht="13.15" customHeight="1"/>
    <row r="939678" ht="13.15" customHeight="1"/>
    <row r="939679" ht="13.15" customHeight="1"/>
    <row r="939680" ht="13.15" customHeight="1"/>
    <row r="939681" ht="13.15" customHeight="1"/>
    <row r="939682" ht="13.15" customHeight="1"/>
    <row r="939683" ht="13.15" customHeight="1"/>
    <row r="939684" ht="13.15" customHeight="1"/>
    <row r="939685" ht="13.15" customHeight="1"/>
    <row r="939686" ht="13.15" customHeight="1"/>
    <row r="939687" ht="13.15" customHeight="1"/>
    <row r="939688" ht="13.15" customHeight="1"/>
    <row r="939689" ht="13.15" customHeight="1"/>
    <row r="939690" ht="13.15" customHeight="1"/>
    <row r="939691" ht="13.15" customHeight="1"/>
    <row r="939692" ht="13.15" customHeight="1"/>
    <row r="939693" ht="13.15" customHeight="1"/>
    <row r="939694" ht="13.15" customHeight="1"/>
    <row r="939695" ht="13.15" customHeight="1"/>
    <row r="939696" ht="13.15" customHeight="1"/>
    <row r="939697" ht="13.15" customHeight="1"/>
    <row r="939698" ht="13.15" customHeight="1"/>
    <row r="939699" ht="13.15" customHeight="1"/>
    <row r="939700" ht="13.15" customHeight="1"/>
    <row r="939701" ht="13.15" customHeight="1"/>
    <row r="939702" ht="13.15" customHeight="1"/>
    <row r="939703" ht="13.15" customHeight="1"/>
    <row r="939704" ht="13.15" customHeight="1"/>
    <row r="939705" ht="13.15" customHeight="1"/>
    <row r="939706" ht="13.15" customHeight="1"/>
    <row r="939707" ht="13.15" customHeight="1"/>
    <row r="939708" ht="13.15" customHeight="1"/>
    <row r="939709" ht="13.15" customHeight="1"/>
    <row r="939710" ht="13.15" customHeight="1"/>
    <row r="939711" ht="13.15" customHeight="1"/>
    <row r="939712" ht="13.15" customHeight="1"/>
    <row r="939713" ht="13.15" customHeight="1"/>
    <row r="939714" ht="13.15" customHeight="1"/>
    <row r="939715" ht="13.15" customHeight="1"/>
    <row r="939716" ht="13.15" customHeight="1"/>
    <row r="939717" ht="13.15" customHeight="1"/>
    <row r="939718" ht="13.15" customHeight="1"/>
    <row r="939719" ht="13.15" customHeight="1"/>
    <row r="939720" ht="13.15" customHeight="1"/>
    <row r="939721" ht="13.15" customHeight="1"/>
    <row r="939722" ht="13.15" customHeight="1"/>
    <row r="939723" ht="13.15" customHeight="1"/>
    <row r="939724" ht="13.15" customHeight="1"/>
    <row r="939725" ht="13.15" customHeight="1"/>
    <row r="939726" ht="13.15" customHeight="1"/>
    <row r="939727" ht="13.15" customHeight="1"/>
    <row r="939728" ht="13.15" customHeight="1"/>
    <row r="939729" ht="13.15" customHeight="1"/>
    <row r="939730" ht="13.15" customHeight="1"/>
    <row r="939731" ht="13.15" customHeight="1"/>
    <row r="939732" ht="13.15" customHeight="1"/>
    <row r="939733" ht="13.15" customHeight="1"/>
    <row r="939734" ht="13.15" customHeight="1"/>
    <row r="939735" ht="13.15" customHeight="1"/>
    <row r="939736" ht="13.15" customHeight="1"/>
    <row r="939737" ht="13.15" customHeight="1"/>
    <row r="939738" ht="13.15" customHeight="1"/>
    <row r="939739" ht="13.15" customHeight="1"/>
    <row r="939740" ht="13.15" customHeight="1"/>
    <row r="939741" ht="13.15" customHeight="1"/>
    <row r="939742" ht="13.15" customHeight="1"/>
    <row r="939743" ht="13.15" customHeight="1"/>
    <row r="939744" ht="13.15" customHeight="1"/>
    <row r="939745" ht="13.15" customHeight="1"/>
    <row r="939746" ht="13.15" customHeight="1"/>
    <row r="939747" ht="13.15" customHeight="1"/>
    <row r="939748" ht="13.15" customHeight="1"/>
    <row r="939749" ht="13.15" customHeight="1"/>
    <row r="939750" ht="13.15" customHeight="1"/>
    <row r="939751" ht="13.15" customHeight="1"/>
    <row r="939752" ht="13.15" customHeight="1"/>
    <row r="939753" ht="13.15" customHeight="1"/>
    <row r="939754" ht="13.15" customHeight="1"/>
    <row r="939755" ht="13.15" customHeight="1"/>
    <row r="939756" ht="13.15" customHeight="1"/>
    <row r="939757" ht="13.15" customHeight="1"/>
    <row r="939758" ht="13.15" customHeight="1"/>
    <row r="939759" ht="13.15" customHeight="1"/>
    <row r="939760" ht="13.15" customHeight="1"/>
    <row r="939761" ht="13.15" customHeight="1"/>
    <row r="939762" ht="13.15" customHeight="1"/>
    <row r="939763" ht="13.15" customHeight="1"/>
    <row r="939764" ht="13.15" customHeight="1"/>
    <row r="939765" ht="13.15" customHeight="1"/>
    <row r="939766" ht="13.15" customHeight="1"/>
    <row r="939767" ht="13.15" customHeight="1"/>
    <row r="939768" ht="13.15" customHeight="1"/>
    <row r="939769" ht="13.15" customHeight="1"/>
    <row r="939770" ht="13.15" customHeight="1"/>
    <row r="939771" ht="13.15" customHeight="1"/>
    <row r="939772" ht="13.15" customHeight="1"/>
    <row r="939773" ht="13.15" customHeight="1"/>
    <row r="939774" ht="13.15" customHeight="1"/>
    <row r="939775" ht="13.15" customHeight="1"/>
    <row r="939776" ht="13.15" customHeight="1"/>
    <row r="939777" ht="13.15" customHeight="1"/>
    <row r="939778" ht="13.15" customHeight="1"/>
    <row r="939779" ht="13.15" customHeight="1"/>
    <row r="939780" ht="13.15" customHeight="1"/>
    <row r="939781" ht="13.15" customHeight="1"/>
    <row r="939782" ht="13.15" customHeight="1"/>
    <row r="939783" ht="13.15" customHeight="1"/>
    <row r="939784" ht="13.15" customHeight="1"/>
    <row r="939785" ht="13.15" customHeight="1"/>
    <row r="939786" ht="13.15" customHeight="1"/>
    <row r="939787" ht="13.15" customHeight="1"/>
    <row r="939788" ht="13.15" customHeight="1"/>
    <row r="939789" ht="13.15" customHeight="1"/>
    <row r="939790" ht="13.15" customHeight="1"/>
    <row r="939791" ht="13.15" customHeight="1"/>
    <row r="939792" ht="13.15" customHeight="1"/>
    <row r="939793" ht="13.15" customHeight="1"/>
    <row r="939794" ht="13.15" customHeight="1"/>
    <row r="939795" ht="13.15" customHeight="1"/>
    <row r="939796" ht="13.15" customHeight="1"/>
    <row r="939797" ht="13.15" customHeight="1"/>
    <row r="939798" ht="13.15" customHeight="1"/>
    <row r="939799" ht="13.15" customHeight="1"/>
    <row r="939800" ht="13.15" customHeight="1"/>
    <row r="939801" ht="13.15" customHeight="1"/>
    <row r="939802" ht="13.15" customHeight="1"/>
    <row r="939803" ht="13.15" customHeight="1"/>
    <row r="939804" ht="13.15" customHeight="1"/>
    <row r="939805" ht="13.15" customHeight="1"/>
    <row r="939806" ht="13.15" customHeight="1"/>
    <row r="939807" ht="13.15" customHeight="1"/>
    <row r="939808" ht="13.15" customHeight="1"/>
    <row r="939809" ht="13.15" customHeight="1"/>
    <row r="939810" ht="13.15" customHeight="1"/>
    <row r="939811" ht="13.15" customHeight="1"/>
    <row r="939812" ht="13.15" customHeight="1"/>
    <row r="939813" ht="13.15" customHeight="1"/>
    <row r="939814" ht="13.15" customHeight="1"/>
    <row r="939815" ht="13.15" customHeight="1"/>
    <row r="939816" ht="13.15" customHeight="1"/>
    <row r="939817" ht="13.15" customHeight="1"/>
    <row r="939818" ht="13.15" customHeight="1"/>
    <row r="939819" ht="13.15" customHeight="1"/>
    <row r="939820" ht="13.15" customHeight="1"/>
    <row r="939821" ht="13.15" customHeight="1"/>
    <row r="939822" ht="13.15" customHeight="1"/>
    <row r="939823" ht="13.15" customHeight="1"/>
    <row r="939824" ht="13.15" customHeight="1"/>
    <row r="939825" ht="13.15" customHeight="1"/>
    <row r="939826" ht="13.15" customHeight="1"/>
    <row r="939827" ht="13.15" customHeight="1"/>
    <row r="939828" ht="13.15" customHeight="1"/>
    <row r="939829" ht="13.15" customHeight="1"/>
    <row r="939830" ht="13.15" customHeight="1"/>
    <row r="939831" ht="13.15" customHeight="1"/>
    <row r="939832" ht="13.15" customHeight="1"/>
    <row r="939833" ht="13.15" customHeight="1"/>
    <row r="939834" ht="13.15" customHeight="1"/>
    <row r="939835" ht="13.15" customHeight="1"/>
    <row r="939836" ht="13.15" customHeight="1"/>
    <row r="939837" ht="13.15" customHeight="1"/>
    <row r="939838" ht="13.15" customHeight="1"/>
    <row r="939839" ht="13.15" customHeight="1"/>
    <row r="939840" ht="13.15" customHeight="1"/>
    <row r="939841" ht="13.15" customHeight="1"/>
    <row r="939842" ht="13.15" customHeight="1"/>
    <row r="939843" ht="13.15" customHeight="1"/>
    <row r="939844" ht="13.15" customHeight="1"/>
    <row r="939845" ht="13.15" customHeight="1"/>
    <row r="939846" ht="13.15" customHeight="1"/>
    <row r="939847" ht="13.15" customHeight="1"/>
    <row r="939848" ht="13.15" customHeight="1"/>
    <row r="939849" ht="13.15" customHeight="1"/>
    <row r="939850" ht="13.15" customHeight="1"/>
    <row r="939851" ht="13.15" customHeight="1"/>
    <row r="939852" ht="13.15" customHeight="1"/>
    <row r="939853" ht="13.15" customHeight="1"/>
    <row r="939854" ht="13.15" customHeight="1"/>
    <row r="939855" ht="13.15" customHeight="1"/>
    <row r="939856" ht="13.15" customHeight="1"/>
    <row r="939857" ht="13.15" customHeight="1"/>
    <row r="939858" ht="13.15" customHeight="1"/>
    <row r="939859" ht="13.15" customHeight="1"/>
    <row r="939860" ht="13.15" customHeight="1"/>
    <row r="939861" ht="13.15" customHeight="1"/>
    <row r="939862" ht="13.15" customHeight="1"/>
    <row r="939863" ht="13.15" customHeight="1"/>
    <row r="939864" ht="13.15" customHeight="1"/>
    <row r="939865" ht="13.15" customHeight="1"/>
    <row r="939866" ht="13.15" customHeight="1"/>
    <row r="939867" ht="13.15" customHeight="1"/>
    <row r="939868" ht="13.15" customHeight="1"/>
    <row r="939869" ht="13.15" customHeight="1"/>
    <row r="939870" ht="13.15" customHeight="1"/>
    <row r="939871" ht="13.15" customHeight="1"/>
    <row r="939872" ht="13.15" customHeight="1"/>
    <row r="939873" ht="13.15" customHeight="1"/>
    <row r="939874" ht="13.15" customHeight="1"/>
    <row r="939875" ht="13.15" customHeight="1"/>
    <row r="939876" ht="13.15" customHeight="1"/>
    <row r="939877" ht="13.15" customHeight="1"/>
    <row r="939878" ht="13.15" customHeight="1"/>
    <row r="939879" ht="13.15" customHeight="1"/>
    <row r="939880" ht="13.15" customHeight="1"/>
    <row r="939881" ht="13.15" customHeight="1"/>
    <row r="939882" ht="13.15" customHeight="1"/>
    <row r="939883" ht="13.15" customHeight="1"/>
    <row r="939884" ht="13.15" customHeight="1"/>
    <row r="939885" ht="13.15" customHeight="1"/>
    <row r="939886" ht="13.15" customHeight="1"/>
    <row r="939887" ht="13.15" customHeight="1"/>
    <row r="939888" ht="13.15" customHeight="1"/>
    <row r="939889" ht="13.15" customHeight="1"/>
    <row r="939890" ht="13.15" customHeight="1"/>
    <row r="939891" ht="13.15" customHeight="1"/>
    <row r="939892" ht="13.15" customHeight="1"/>
    <row r="939893" ht="13.15" customHeight="1"/>
    <row r="939894" ht="13.15" customHeight="1"/>
    <row r="939895" ht="13.15" customHeight="1"/>
    <row r="939896" ht="13.15" customHeight="1"/>
    <row r="939897" ht="13.15" customHeight="1"/>
    <row r="939898" ht="13.15" customHeight="1"/>
    <row r="939899" ht="13.15" customHeight="1"/>
    <row r="939900" ht="13.15" customHeight="1"/>
    <row r="939901" ht="13.15" customHeight="1"/>
    <row r="939902" ht="13.15" customHeight="1"/>
    <row r="939903" ht="13.15" customHeight="1"/>
    <row r="939904" ht="13.15" customHeight="1"/>
    <row r="939905" ht="13.15" customHeight="1"/>
    <row r="939906" ht="13.15" customHeight="1"/>
    <row r="939907" ht="13.15" customHeight="1"/>
    <row r="939908" ht="13.15" customHeight="1"/>
    <row r="939909" ht="13.15" customHeight="1"/>
    <row r="939910" ht="13.15" customHeight="1"/>
    <row r="939911" ht="13.15" customHeight="1"/>
    <row r="939912" ht="13.15" customHeight="1"/>
    <row r="939913" ht="13.15" customHeight="1"/>
    <row r="939914" ht="13.15" customHeight="1"/>
    <row r="939915" ht="13.15" customHeight="1"/>
    <row r="939916" ht="13.15" customHeight="1"/>
    <row r="939917" ht="13.15" customHeight="1"/>
    <row r="939918" ht="13.15" customHeight="1"/>
    <row r="939919" ht="13.15" customHeight="1"/>
    <row r="939920" ht="13.15" customHeight="1"/>
    <row r="939921" ht="13.15" customHeight="1"/>
    <row r="939922" ht="13.15" customHeight="1"/>
    <row r="939923" ht="13.15" customHeight="1"/>
    <row r="939924" ht="13.15" customHeight="1"/>
    <row r="939925" ht="13.15" customHeight="1"/>
    <row r="939926" ht="13.15" customHeight="1"/>
    <row r="939927" ht="13.15" customHeight="1"/>
    <row r="939928" ht="13.15" customHeight="1"/>
    <row r="939929" ht="13.15" customHeight="1"/>
    <row r="939930" ht="13.15" customHeight="1"/>
    <row r="939931" ht="13.15" customHeight="1"/>
    <row r="939932" ht="13.15" customHeight="1"/>
    <row r="939933" ht="13.15" customHeight="1"/>
    <row r="939934" ht="13.15" customHeight="1"/>
    <row r="939935" ht="13.15" customHeight="1"/>
    <row r="939936" ht="13.15" customHeight="1"/>
    <row r="939937" ht="13.15" customHeight="1"/>
    <row r="939938" ht="13.15" customHeight="1"/>
    <row r="939939" ht="13.15" customHeight="1"/>
    <row r="939940" ht="13.15" customHeight="1"/>
    <row r="939941" ht="13.15" customHeight="1"/>
    <row r="939942" ht="13.15" customHeight="1"/>
    <row r="939943" ht="13.15" customHeight="1"/>
    <row r="939944" ht="13.15" customHeight="1"/>
    <row r="939945" ht="13.15" customHeight="1"/>
    <row r="939946" ht="13.15" customHeight="1"/>
    <row r="939947" ht="13.15" customHeight="1"/>
    <row r="939948" ht="13.15" customHeight="1"/>
    <row r="939949" ht="13.15" customHeight="1"/>
    <row r="939950" ht="13.15" customHeight="1"/>
    <row r="939951" ht="13.15" customHeight="1"/>
    <row r="939952" ht="13.15" customHeight="1"/>
    <row r="939953" ht="13.15" customHeight="1"/>
    <row r="939954" ht="13.15" customHeight="1"/>
    <row r="939955" ht="13.15" customHeight="1"/>
    <row r="939956" ht="13.15" customHeight="1"/>
    <row r="939957" ht="13.15" customHeight="1"/>
    <row r="939958" ht="13.15" customHeight="1"/>
    <row r="939959" ht="13.15" customHeight="1"/>
    <row r="939960" ht="13.15" customHeight="1"/>
    <row r="939961" ht="13.15" customHeight="1"/>
    <row r="939962" ht="13.15" customHeight="1"/>
    <row r="939963" ht="13.15" customHeight="1"/>
    <row r="939964" ht="13.15" customHeight="1"/>
    <row r="939965" ht="13.15" customHeight="1"/>
    <row r="939966" ht="13.15" customHeight="1"/>
    <row r="939967" ht="13.15" customHeight="1"/>
    <row r="939968" ht="13.15" customHeight="1"/>
    <row r="939969" ht="13.15" customHeight="1"/>
    <row r="939970" ht="13.15" customHeight="1"/>
    <row r="939971" ht="13.15" customHeight="1"/>
    <row r="939972" ht="13.15" customHeight="1"/>
    <row r="939973" ht="13.15" customHeight="1"/>
    <row r="939974" ht="13.15" customHeight="1"/>
    <row r="939975" ht="13.15" customHeight="1"/>
    <row r="939976" ht="13.15" customHeight="1"/>
    <row r="939977" ht="13.15" customHeight="1"/>
    <row r="939978" ht="13.15" customHeight="1"/>
    <row r="939979" ht="13.15" customHeight="1"/>
    <row r="939980" ht="13.15" customHeight="1"/>
    <row r="939981" ht="13.15" customHeight="1"/>
    <row r="939982" ht="13.15" customHeight="1"/>
    <row r="939983" ht="13.15" customHeight="1"/>
    <row r="939984" ht="13.15" customHeight="1"/>
    <row r="939985" ht="13.15" customHeight="1"/>
    <row r="939986" ht="13.15" customHeight="1"/>
    <row r="939987" ht="13.15" customHeight="1"/>
    <row r="939988" ht="13.15" customHeight="1"/>
    <row r="939989" ht="13.15" customHeight="1"/>
    <row r="939990" ht="13.15" customHeight="1"/>
    <row r="939991" ht="13.15" customHeight="1"/>
    <row r="939992" ht="13.15" customHeight="1"/>
    <row r="939993" ht="13.15" customHeight="1"/>
    <row r="939994" ht="13.15" customHeight="1"/>
    <row r="939995" ht="13.15" customHeight="1"/>
    <row r="939996" ht="13.15" customHeight="1"/>
    <row r="939997" ht="13.15" customHeight="1"/>
    <row r="939998" ht="13.15" customHeight="1"/>
    <row r="939999" ht="13.15" customHeight="1"/>
    <row r="940000" ht="13.15" customHeight="1"/>
    <row r="940001" ht="13.15" customHeight="1"/>
    <row r="940002" ht="13.15" customHeight="1"/>
    <row r="940003" ht="13.15" customHeight="1"/>
    <row r="940004" ht="13.15" customHeight="1"/>
    <row r="940005" ht="13.15" customHeight="1"/>
    <row r="940006" ht="13.15" customHeight="1"/>
    <row r="940007" ht="13.15" customHeight="1"/>
    <row r="940008" ht="13.15" customHeight="1"/>
    <row r="940009" ht="13.15" customHeight="1"/>
    <row r="940010" ht="13.15" customHeight="1"/>
    <row r="940011" ht="13.15" customHeight="1"/>
    <row r="940012" ht="13.15" customHeight="1"/>
    <row r="940013" ht="13.15" customHeight="1"/>
    <row r="940014" ht="13.15" customHeight="1"/>
    <row r="940015" ht="13.15" customHeight="1"/>
    <row r="940016" ht="13.15" customHeight="1"/>
    <row r="940017" ht="13.15" customHeight="1"/>
    <row r="940018" ht="13.15" customHeight="1"/>
    <row r="940019" ht="13.15" customHeight="1"/>
    <row r="940020" ht="13.15" customHeight="1"/>
    <row r="940021" ht="13.15" customHeight="1"/>
    <row r="940022" ht="13.15" customHeight="1"/>
    <row r="940023" ht="13.15" customHeight="1"/>
    <row r="940024" ht="13.15" customHeight="1"/>
    <row r="940025" ht="13.15" customHeight="1"/>
    <row r="940026" ht="13.15" customHeight="1"/>
    <row r="940027" ht="13.15" customHeight="1"/>
    <row r="940028" ht="13.15" customHeight="1"/>
    <row r="940029" ht="13.15" customHeight="1"/>
    <row r="940030" ht="13.15" customHeight="1"/>
    <row r="940031" ht="13.15" customHeight="1"/>
    <row r="940032" ht="13.15" customHeight="1"/>
    <row r="940033" ht="13.15" customHeight="1"/>
    <row r="940034" ht="13.15" customHeight="1"/>
    <row r="940035" ht="13.15" customHeight="1"/>
    <row r="940036" ht="13.15" customHeight="1"/>
    <row r="940037" ht="13.15" customHeight="1"/>
    <row r="940038" ht="13.15" customHeight="1"/>
    <row r="940039" ht="13.15" customHeight="1"/>
    <row r="940040" ht="13.15" customHeight="1"/>
    <row r="940041" ht="13.15" customHeight="1"/>
    <row r="940042" ht="13.15" customHeight="1"/>
    <row r="940043" ht="13.15" customHeight="1"/>
    <row r="940044" ht="13.15" customHeight="1"/>
    <row r="940045" ht="13.15" customHeight="1"/>
    <row r="940046" ht="13.15" customHeight="1"/>
    <row r="940047" ht="13.15" customHeight="1"/>
    <row r="940048" ht="13.15" customHeight="1"/>
    <row r="940049" ht="13.15" customHeight="1"/>
    <row r="940050" ht="13.15" customHeight="1"/>
    <row r="940051" ht="13.15" customHeight="1"/>
    <row r="940052" ht="13.15" customHeight="1"/>
    <row r="940053" ht="13.15" customHeight="1"/>
    <row r="940054" ht="13.15" customHeight="1"/>
    <row r="940055" ht="13.15" customHeight="1"/>
    <row r="940056" ht="13.15" customHeight="1"/>
    <row r="940057" ht="13.15" customHeight="1"/>
    <row r="940058" ht="13.15" customHeight="1"/>
    <row r="940059" ht="13.15" customHeight="1"/>
    <row r="940060" ht="13.15" customHeight="1"/>
    <row r="940061" ht="13.15" customHeight="1"/>
    <row r="940062" ht="13.15" customHeight="1"/>
    <row r="940063" ht="13.15" customHeight="1"/>
    <row r="940064" ht="13.15" customHeight="1"/>
    <row r="940065" ht="13.15" customHeight="1"/>
    <row r="940066" ht="13.15" customHeight="1"/>
    <row r="940067" ht="13.15" customHeight="1"/>
    <row r="940068" ht="13.15" customHeight="1"/>
    <row r="940069" ht="13.15" customHeight="1"/>
    <row r="940070" ht="13.15" customHeight="1"/>
    <row r="940071" ht="13.15" customHeight="1"/>
    <row r="940072" ht="13.15" customHeight="1"/>
    <row r="940073" ht="13.15" customHeight="1"/>
    <row r="940074" ht="13.15" customHeight="1"/>
    <row r="940075" ht="13.15" customHeight="1"/>
    <row r="940076" ht="13.15" customHeight="1"/>
    <row r="940077" ht="13.15" customHeight="1"/>
    <row r="940078" ht="13.15" customHeight="1"/>
    <row r="940079" ht="13.15" customHeight="1"/>
    <row r="940080" ht="13.15" customHeight="1"/>
    <row r="940081" ht="13.15" customHeight="1"/>
    <row r="940082" ht="13.15" customHeight="1"/>
    <row r="940083" ht="13.15" customHeight="1"/>
    <row r="940084" ht="13.15" customHeight="1"/>
    <row r="940085" ht="13.15" customHeight="1"/>
    <row r="940086" ht="13.15" customHeight="1"/>
    <row r="940087" ht="13.15" customHeight="1"/>
    <row r="940088" ht="13.15" customHeight="1"/>
    <row r="940089" ht="13.15" customHeight="1"/>
    <row r="940090" ht="13.15" customHeight="1"/>
    <row r="940091" ht="13.15" customHeight="1"/>
    <row r="940092" ht="13.15" customHeight="1"/>
    <row r="940093" ht="13.15" customHeight="1"/>
    <row r="940094" ht="13.15" customHeight="1"/>
    <row r="940095" ht="13.15" customHeight="1"/>
    <row r="940096" ht="13.15" customHeight="1"/>
    <row r="940097" ht="13.15" customHeight="1"/>
    <row r="940098" ht="13.15" customHeight="1"/>
    <row r="940099" ht="13.15" customHeight="1"/>
    <row r="940100" ht="13.15" customHeight="1"/>
    <row r="940101" ht="13.15" customHeight="1"/>
    <row r="940102" ht="13.15" customHeight="1"/>
    <row r="940103" ht="13.15" customHeight="1"/>
    <row r="940104" ht="13.15" customHeight="1"/>
    <row r="940105" ht="13.15" customHeight="1"/>
    <row r="940106" ht="13.15" customHeight="1"/>
    <row r="940107" ht="13.15" customHeight="1"/>
    <row r="940108" ht="13.15" customHeight="1"/>
    <row r="940109" ht="13.15" customHeight="1"/>
    <row r="940110" ht="13.15" customHeight="1"/>
    <row r="940111" ht="13.15" customHeight="1"/>
    <row r="940112" ht="13.15" customHeight="1"/>
    <row r="940113" ht="13.15" customHeight="1"/>
    <row r="940114" ht="13.15" customHeight="1"/>
    <row r="940115" ht="13.15" customHeight="1"/>
    <row r="940116" ht="13.15" customHeight="1"/>
    <row r="940117" ht="13.15" customHeight="1"/>
    <row r="940118" ht="13.15" customHeight="1"/>
    <row r="940119" ht="13.15" customHeight="1"/>
    <row r="940120" ht="13.15" customHeight="1"/>
    <row r="940121" ht="13.15" customHeight="1"/>
    <row r="940122" ht="13.15" customHeight="1"/>
    <row r="940123" ht="13.15" customHeight="1"/>
    <row r="940124" ht="13.15" customHeight="1"/>
    <row r="940125" ht="13.15" customHeight="1"/>
    <row r="940126" ht="13.15" customHeight="1"/>
    <row r="940127" ht="13.15" customHeight="1"/>
    <row r="940128" ht="13.15" customHeight="1"/>
    <row r="940129" ht="13.15" customHeight="1"/>
    <row r="940130" ht="13.15" customHeight="1"/>
    <row r="940131" ht="13.15" customHeight="1"/>
    <row r="940132" ht="13.15" customHeight="1"/>
    <row r="940133" ht="13.15" customHeight="1"/>
    <row r="940134" ht="13.15" customHeight="1"/>
    <row r="940135" ht="13.15" customHeight="1"/>
    <row r="940136" ht="13.15" customHeight="1"/>
    <row r="940137" ht="13.15" customHeight="1"/>
    <row r="940138" ht="13.15" customHeight="1"/>
    <row r="940139" ht="13.15" customHeight="1"/>
    <row r="940140" ht="13.15" customHeight="1"/>
    <row r="940141" ht="13.15" customHeight="1"/>
    <row r="940142" ht="13.15" customHeight="1"/>
    <row r="940143" ht="13.15" customHeight="1"/>
    <row r="940144" ht="13.15" customHeight="1"/>
    <row r="940145" ht="13.15" customHeight="1"/>
    <row r="940146" ht="13.15" customHeight="1"/>
    <row r="940147" ht="13.15" customHeight="1"/>
    <row r="940148" ht="13.15" customHeight="1"/>
    <row r="940149" ht="13.15" customHeight="1"/>
    <row r="940150" ht="13.15" customHeight="1"/>
    <row r="940151" ht="13.15" customHeight="1"/>
    <row r="940152" ht="13.15" customHeight="1"/>
    <row r="940153" ht="13.15" customHeight="1"/>
    <row r="940154" ht="13.15" customHeight="1"/>
    <row r="940155" ht="13.15" customHeight="1"/>
    <row r="940156" ht="13.15" customHeight="1"/>
    <row r="940157" ht="13.15" customHeight="1"/>
    <row r="940158" ht="13.15" customHeight="1"/>
    <row r="940159" ht="13.15" customHeight="1"/>
    <row r="940160" ht="13.15" customHeight="1"/>
    <row r="940161" ht="13.15" customHeight="1"/>
    <row r="940162" ht="13.15" customHeight="1"/>
    <row r="940163" ht="13.15" customHeight="1"/>
    <row r="940164" ht="13.15" customHeight="1"/>
    <row r="940165" ht="13.15" customHeight="1"/>
    <row r="940166" ht="13.15" customHeight="1"/>
    <row r="940167" ht="13.15" customHeight="1"/>
    <row r="940168" ht="13.15" customHeight="1"/>
    <row r="940169" ht="13.15" customHeight="1"/>
    <row r="940170" ht="13.15" customHeight="1"/>
    <row r="940171" ht="13.15" customHeight="1"/>
    <row r="940172" ht="13.15" customHeight="1"/>
    <row r="940173" ht="13.15" customHeight="1"/>
    <row r="940174" ht="13.15" customHeight="1"/>
    <row r="940175" ht="13.15" customHeight="1"/>
    <row r="940176" ht="13.15" customHeight="1"/>
    <row r="940177" ht="13.15" customHeight="1"/>
    <row r="940178" ht="13.15" customHeight="1"/>
    <row r="940179" ht="13.15" customHeight="1"/>
    <row r="940180" ht="13.15" customHeight="1"/>
    <row r="940181" ht="13.15" customHeight="1"/>
    <row r="940182" ht="13.15" customHeight="1"/>
    <row r="940183" ht="13.15" customHeight="1"/>
    <row r="940184" ht="13.15" customHeight="1"/>
    <row r="940185" ht="13.15" customHeight="1"/>
    <row r="940186" ht="13.15" customHeight="1"/>
    <row r="940187" ht="13.15" customHeight="1"/>
    <row r="940188" ht="13.15" customHeight="1"/>
    <row r="940189" ht="13.15" customHeight="1"/>
    <row r="940190" ht="13.15" customHeight="1"/>
    <row r="940191" ht="13.15" customHeight="1"/>
    <row r="940192" ht="13.15" customHeight="1"/>
    <row r="940193" ht="13.15" customHeight="1"/>
    <row r="940194" ht="13.15" customHeight="1"/>
    <row r="940195" ht="13.15" customHeight="1"/>
    <row r="940196" ht="13.15" customHeight="1"/>
    <row r="940197" ht="13.15" customHeight="1"/>
    <row r="940198" ht="13.15" customHeight="1"/>
    <row r="940199" ht="13.15" customHeight="1"/>
    <row r="940200" ht="13.15" customHeight="1"/>
    <row r="940201" ht="13.15" customHeight="1"/>
    <row r="940202" ht="13.15" customHeight="1"/>
    <row r="940203" ht="13.15" customHeight="1"/>
    <row r="940204" ht="13.15" customHeight="1"/>
    <row r="940205" ht="13.15" customHeight="1"/>
    <row r="940206" ht="13.15" customHeight="1"/>
    <row r="940207" ht="13.15" customHeight="1"/>
    <row r="940208" ht="13.15" customHeight="1"/>
    <row r="940209" ht="13.15" customHeight="1"/>
    <row r="940210" ht="13.15" customHeight="1"/>
    <row r="940211" ht="13.15" customHeight="1"/>
    <row r="940212" ht="13.15" customHeight="1"/>
    <row r="940213" ht="13.15" customHeight="1"/>
    <row r="940214" ht="13.15" customHeight="1"/>
    <row r="940215" ht="13.15" customHeight="1"/>
    <row r="940216" ht="13.15" customHeight="1"/>
    <row r="940217" ht="13.15" customHeight="1"/>
    <row r="940218" ht="13.15" customHeight="1"/>
    <row r="940219" ht="13.15" customHeight="1"/>
    <row r="940220" ht="13.15" customHeight="1"/>
    <row r="940221" ht="13.15" customHeight="1"/>
    <row r="940222" ht="13.15" customHeight="1"/>
    <row r="940223" ht="13.15" customHeight="1"/>
    <row r="940224" ht="13.15" customHeight="1"/>
    <row r="940225" ht="13.15" customHeight="1"/>
    <row r="940226" ht="13.15" customHeight="1"/>
    <row r="940227" ht="13.15" customHeight="1"/>
    <row r="940228" ht="13.15" customHeight="1"/>
    <row r="940229" ht="13.15" customHeight="1"/>
    <row r="940230" ht="13.15" customHeight="1"/>
    <row r="940231" ht="13.15" customHeight="1"/>
    <row r="940232" ht="13.15" customHeight="1"/>
    <row r="940233" ht="13.15" customHeight="1"/>
    <row r="940234" ht="13.15" customHeight="1"/>
    <row r="940235" ht="13.15" customHeight="1"/>
    <row r="940236" ht="13.15" customHeight="1"/>
    <row r="940237" ht="13.15" customHeight="1"/>
    <row r="940238" ht="13.15" customHeight="1"/>
    <row r="940239" ht="13.15" customHeight="1"/>
    <row r="940240" ht="13.15" customHeight="1"/>
    <row r="940241" ht="13.15" customHeight="1"/>
    <row r="940242" ht="13.15" customHeight="1"/>
    <row r="940243" ht="13.15" customHeight="1"/>
    <row r="940244" ht="13.15" customHeight="1"/>
    <row r="940245" ht="13.15" customHeight="1"/>
    <row r="940246" ht="13.15" customHeight="1"/>
    <row r="940247" ht="13.15" customHeight="1"/>
    <row r="940248" ht="13.15" customHeight="1"/>
    <row r="940249" ht="13.15" customHeight="1"/>
    <row r="940250" ht="13.15" customHeight="1"/>
    <row r="940251" ht="13.15" customHeight="1"/>
    <row r="940252" ht="13.15" customHeight="1"/>
    <row r="940253" ht="13.15" customHeight="1"/>
    <row r="940254" ht="13.15" customHeight="1"/>
    <row r="940255" ht="13.15" customHeight="1"/>
    <row r="940256" ht="13.15" customHeight="1"/>
    <row r="940257" ht="13.15" customHeight="1"/>
    <row r="940258" ht="13.15" customHeight="1"/>
    <row r="940259" ht="13.15" customHeight="1"/>
    <row r="940260" ht="13.15" customHeight="1"/>
    <row r="940261" ht="13.15" customHeight="1"/>
    <row r="940262" ht="13.15" customHeight="1"/>
    <row r="940263" ht="13.15" customHeight="1"/>
    <row r="940264" ht="13.15" customHeight="1"/>
    <row r="940265" ht="13.15" customHeight="1"/>
    <row r="940266" ht="13.15" customHeight="1"/>
    <row r="940267" ht="13.15" customHeight="1"/>
    <row r="940268" ht="13.15" customHeight="1"/>
    <row r="940269" ht="13.15" customHeight="1"/>
    <row r="940270" ht="13.15" customHeight="1"/>
    <row r="940271" ht="13.15" customHeight="1"/>
    <row r="940272" ht="13.15" customHeight="1"/>
    <row r="940273" ht="13.15" customHeight="1"/>
    <row r="940274" ht="13.15" customHeight="1"/>
    <row r="940275" ht="13.15" customHeight="1"/>
    <row r="940276" ht="13.15" customHeight="1"/>
    <row r="940277" ht="13.15" customHeight="1"/>
    <row r="940278" ht="13.15" customHeight="1"/>
    <row r="940279" ht="13.15" customHeight="1"/>
    <row r="940280" ht="13.15" customHeight="1"/>
    <row r="940281" ht="13.15" customHeight="1"/>
    <row r="940282" ht="13.15" customHeight="1"/>
    <row r="940283" ht="13.15" customHeight="1"/>
    <row r="940284" ht="13.15" customHeight="1"/>
    <row r="940285" ht="13.15" customHeight="1"/>
    <row r="940286" ht="13.15" customHeight="1"/>
    <row r="940287" ht="13.15" customHeight="1"/>
    <row r="940288" ht="13.15" customHeight="1"/>
    <row r="940289" ht="13.15" customHeight="1"/>
    <row r="940290" ht="13.15" customHeight="1"/>
    <row r="940291" ht="13.15" customHeight="1"/>
    <row r="940292" ht="13.15" customHeight="1"/>
    <row r="940293" ht="13.15" customHeight="1"/>
    <row r="940294" ht="13.15" customHeight="1"/>
    <row r="940295" ht="13.15" customHeight="1"/>
    <row r="940296" ht="13.15" customHeight="1"/>
    <row r="940297" ht="13.15" customHeight="1"/>
    <row r="940298" ht="13.15" customHeight="1"/>
    <row r="940299" ht="13.15" customHeight="1"/>
    <row r="940300" ht="13.15" customHeight="1"/>
    <row r="940301" ht="13.15" customHeight="1"/>
    <row r="940302" ht="13.15" customHeight="1"/>
    <row r="940303" ht="13.15" customHeight="1"/>
    <row r="940304" ht="13.15" customHeight="1"/>
    <row r="940305" ht="13.15" customHeight="1"/>
    <row r="940306" ht="13.15" customHeight="1"/>
    <row r="940307" ht="13.15" customHeight="1"/>
    <row r="940308" ht="13.15" customHeight="1"/>
    <row r="940309" ht="13.15" customHeight="1"/>
    <row r="940310" ht="13.15" customHeight="1"/>
    <row r="940311" ht="13.15" customHeight="1"/>
    <row r="940312" ht="13.15" customHeight="1"/>
    <row r="940313" ht="13.15" customHeight="1"/>
    <row r="940314" ht="13.15" customHeight="1"/>
    <row r="940315" ht="13.15" customHeight="1"/>
    <row r="940316" ht="13.15" customHeight="1"/>
    <row r="940317" ht="13.15" customHeight="1"/>
    <row r="940318" ht="13.15" customHeight="1"/>
    <row r="940319" ht="13.15" customHeight="1"/>
    <row r="940320" ht="13.15" customHeight="1"/>
    <row r="940321" ht="13.15" customHeight="1"/>
    <row r="940322" ht="13.15" customHeight="1"/>
    <row r="940323" ht="13.15" customHeight="1"/>
    <row r="940324" ht="13.15" customHeight="1"/>
    <row r="940325" ht="13.15" customHeight="1"/>
    <row r="940326" ht="13.15" customHeight="1"/>
    <row r="940327" ht="13.15" customHeight="1"/>
    <row r="940328" ht="13.15" customHeight="1"/>
    <row r="940329" ht="13.15" customHeight="1"/>
    <row r="940330" ht="13.15" customHeight="1"/>
    <row r="940331" ht="13.15" customHeight="1"/>
    <row r="940332" ht="13.15" customHeight="1"/>
    <row r="940333" ht="13.15" customHeight="1"/>
    <row r="940334" ht="13.15" customHeight="1"/>
    <row r="940335" ht="13.15" customHeight="1"/>
    <row r="940336" ht="13.15" customHeight="1"/>
    <row r="940337" ht="13.15" customHeight="1"/>
    <row r="940338" ht="13.15" customHeight="1"/>
    <row r="940339" ht="13.15" customHeight="1"/>
    <row r="940340" ht="13.15" customHeight="1"/>
    <row r="940341" ht="13.15" customHeight="1"/>
    <row r="940342" ht="13.15" customHeight="1"/>
    <row r="940343" ht="13.15" customHeight="1"/>
    <row r="940344" ht="13.15" customHeight="1"/>
    <row r="940345" ht="13.15" customHeight="1"/>
    <row r="940346" ht="13.15" customHeight="1"/>
    <row r="940347" ht="13.15" customHeight="1"/>
    <row r="940348" ht="13.15" customHeight="1"/>
    <row r="940349" ht="13.15" customHeight="1"/>
    <row r="940350" ht="13.15" customHeight="1"/>
    <row r="940351" ht="13.15" customHeight="1"/>
    <row r="940352" ht="13.15" customHeight="1"/>
    <row r="940353" ht="13.15" customHeight="1"/>
    <row r="940354" ht="13.15" customHeight="1"/>
    <row r="940355" ht="13.15" customHeight="1"/>
    <row r="940356" ht="13.15" customHeight="1"/>
    <row r="940357" ht="13.15" customHeight="1"/>
    <row r="940358" ht="13.15" customHeight="1"/>
    <row r="940359" ht="13.15" customHeight="1"/>
    <row r="940360" ht="13.15" customHeight="1"/>
    <row r="940361" ht="13.15" customHeight="1"/>
    <row r="940362" ht="13.15" customHeight="1"/>
    <row r="940363" ht="13.15" customHeight="1"/>
    <row r="940364" ht="13.15" customHeight="1"/>
    <row r="940365" ht="13.15" customHeight="1"/>
    <row r="940366" ht="13.15" customHeight="1"/>
    <row r="940367" ht="13.15" customHeight="1"/>
    <row r="940368" ht="13.15" customHeight="1"/>
    <row r="940369" ht="13.15" customHeight="1"/>
    <row r="940370" ht="13.15" customHeight="1"/>
    <row r="940371" ht="13.15" customHeight="1"/>
    <row r="940372" ht="13.15" customHeight="1"/>
    <row r="940373" ht="13.15" customHeight="1"/>
    <row r="940374" ht="13.15" customHeight="1"/>
    <row r="940375" ht="13.15" customHeight="1"/>
    <row r="940376" ht="13.15" customHeight="1"/>
    <row r="940377" ht="13.15" customHeight="1"/>
    <row r="940378" ht="13.15" customHeight="1"/>
    <row r="940379" ht="13.15" customHeight="1"/>
    <row r="940380" ht="13.15" customHeight="1"/>
    <row r="940381" ht="13.15" customHeight="1"/>
    <row r="940382" ht="13.15" customHeight="1"/>
    <row r="940383" ht="13.15" customHeight="1"/>
    <row r="940384" ht="13.15" customHeight="1"/>
    <row r="940385" ht="13.15" customHeight="1"/>
    <row r="940386" ht="13.15" customHeight="1"/>
    <row r="940387" ht="13.15" customHeight="1"/>
    <row r="940388" ht="13.15" customHeight="1"/>
    <row r="940389" ht="13.15" customHeight="1"/>
    <row r="940390" ht="13.15" customHeight="1"/>
    <row r="940391" ht="13.15" customHeight="1"/>
    <row r="940392" ht="13.15" customHeight="1"/>
    <row r="940393" ht="13.15" customHeight="1"/>
    <row r="940394" ht="13.15" customHeight="1"/>
    <row r="940395" ht="13.15" customHeight="1"/>
    <row r="940396" ht="13.15" customHeight="1"/>
    <row r="940397" ht="13.15" customHeight="1"/>
    <row r="940398" ht="13.15" customHeight="1"/>
    <row r="940399" ht="13.15" customHeight="1"/>
    <row r="940400" ht="13.15" customHeight="1"/>
    <row r="940401" ht="13.15" customHeight="1"/>
    <row r="940402" ht="13.15" customHeight="1"/>
    <row r="940403" ht="13.15" customHeight="1"/>
    <row r="940404" ht="13.15" customHeight="1"/>
    <row r="940405" ht="13.15" customHeight="1"/>
    <row r="940406" ht="13.15" customHeight="1"/>
    <row r="940407" ht="13.15" customHeight="1"/>
    <row r="940408" ht="13.15" customHeight="1"/>
    <row r="940409" ht="13.15" customHeight="1"/>
    <row r="940410" ht="13.15" customHeight="1"/>
    <row r="940411" ht="13.15" customHeight="1"/>
    <row r="940412" ht="13.15" customHeight="1"/>
    <row r="940413" ht="13.15" customHeight="1"/>
    <row r="940414" ht="13.15" customHeight="1"/>
    <row r="940415" ht="13.15" customHeight="1"/>
    <row r="940416" ht="13.15" customHeight="1"/>
    <row r="940417" ht="13.15" customHeight="1"/>
    <row r="940418" ht="13.15" customHeight="1"/>
    <row r="940419" ht="13.15" customHeight="1"/>
    <row r="940420" ht="13.15" customHeight="1"/>
    <row r="940421" ht="13.15" customHeight="1"/>
    <row r="940422" ht="13.15" customHeight="1"/>
    <row r="940423" ht="13.15" customHeight="1"/>
    <row r="940424" ht="13.15" customHeight="1"/>
    <row r="940425" ht="13.15" customHeight="1"/>
    <row r="940426" ht="13.15" customHeight="1"/>
    <row r="940427" ht="13.15" customHeight="1"/>
    <row r="940428" ht="13.15" customHeight="1"/>
    <row r="940429" ht="13.15" customHeight="1"/>
    <row r="940430" ht="13.15" customHeight="1"/>
    <row r="940431" ht="13.15" customHeight="1"/>
    <row r="940432" ht="13.15" customHeight="1"/>
    <row r="940433" ht="13.15" customHeight="1"/>
    <row r="940434" ht="13.15" customHeight="1"/>
    <row r="940435" ht="13.15" customHeight="1"/>
    <row r="940436" ht="13.15" customHeight="1"/>
    <row r="940437" ht="13.15" customHeight="1"/>
    <row r="940438" ht="13.15" customHeight="1"/>
    <row r="940439" ht="13.15" customHeight="1"/>
    <row r="940440" ht="13.15" customHeight="1"/>
    <row r="940441" ht="13.15" customHeight="1"/>
    <row r="940442" ht="13.15" customHeight="1"/>
    <row r="940443" ht="13.15" customHeight="1"/>
    <row r="940444" ht="13.15" customHeight="1"/>
    <row r="940445" ht="13.15" customHeight="1"/>
    <row r="940446" ht="13.15" customHeight="1"/>
    <row r="940447" ht="13.15" customHeight="1"/>
    <row r="940448" ht="13.15" customHeight="1"/>
    <row r="940449" ht="13.15" customHeight="1"/>
    <row r="940450" ht="13.15" customHeight="1"/>
    <row r="940451" ht="13.15" customHeight="1"/>
    <row r="940452" ht="13.15" customHeight="1"/>
    <row r="940453" ht="13.15" customHeight="1"/>
    <row r="940454" ht="13.15" customHeight="1"/>
    <row r="940455" ht="13.15" customHeight="1"/>
    <row r="940456" ht="13.15" customHeight="1"/>
    <row r="940457" ht="13.15" customHeight="1"/>
    <row r="940458" ht="13.15" customHeight="1"/>
    <row r="940459" ht="13.15" customHeight="1"/>
    <row r="940460" ht="13.15" customHeight="1"/>
    <row r="940461" ht="13.15" customHeight="1"/>
    <row r="940462" ht="13.15" customHeight="1"/>
    <row r="940463" ht="13.15" customHeight="1"/>
    <row r="940464" ht="13.15" customHeight="1"/>
    <row r="940465" ht="13.15" customHeight="1"/>
    <row r="940466" ht="13.15" customHeight="1"/>
    <row r="940467" ht="13.15" customHeight="1"/>
    <row r="940468" ht="13.15" customHeight="1"/>
    <row r="940469" ht="13.15" customHeight="1"/>
    <row r="940470" ht="13.15" customHeight="1"/>
    <row r="940471" ht="13.15" customHeight="1"/>
    <row r="940472" ht="13.15" customHeight="1"/>
    <row r="940473" ht="13.15" customHeight="1"/>
    <row r="940474" ht="13.15" customHeight="1"/>
    <row r="940475" ht="13.15" customHeight="1"/>
    <row r="940476" ht="13.15" customHeight="1"/>
    <row r="940477" ht="13.15" customHeight="1"/>
    <row r="940478" ht="13.15" customHeight="1"/>
    <row r="940479" ht="13.15" customHeight="1"/>
    <row r="940480" ht="13.15" customHeight="1"/>
    <row r="940481" ht="13.15" customHeight="1"/>
    <row r="940482" ht="13.15" customHeight="1"/>
    <row r="940483" ht="13.15" customHeight="1"/>
    <row r="940484" ht="13.15" customHeight="1"/>
    <row r="940485" ht="13.15" customHeight="1"/>
    <row r="940486" ht="13.15" customHeight="1"/>
    <row r="940487" ht="13.15" customHeight="1"/>
    <row r="940488" ht="13.15" customHeight="1"/>
    <row r="940489" ht="13.15" customHeight="1"/>
    <row r="940490" ht="13.15" customHeight="1"/>
    <row r="940491" ht="13.15" customHeight="1"/>
    <row r="940492" ht="13.15" customHeight="1"/>
    <row r="940493" ht="13.15" customHeight="1"/>
    <row r="940494" ht="13.15" customHeight="1"/>
    <row r="940495" ht="13.15" customHeight="1"/>
    <row r="940496" ht="13.15" customHeight="1"/>
    <row r="940497" ht="13.15" customHeight="1"/>
    <row r="940498" ht="13.15" customHeight="1"/>
    <row r="940499" ht="13.15" customHeight="1"/>
    <row r="940500" ht="13.15" customHeight="1"/>
    <row r="940501" ht="13.15" customHeight="1"/>
    <row r="940502" ht="13.15" customHeight="1"/>
    <row r="940503" ht="13.15" customHeight="1"/>
    <row r="940504" ht="13.15" customHeight="1"/>
    <row r="940505" ht="13.15" customHeight="1"/>
    <row r="940506" ht="13.15" customHeight="1"/>
    <row r="940507" ht="13.15" customHeight="1"/>
    <row r="940508" ht="13.15" customHeight="1"/>
    <row r="940509" ht="13.15" customHeight="1"/>
    <row r="940510" ht="13.15" customHeight="1"/>
    <row r="940511" ht="13.15" customHeight="1"/>
    <row r="940512" ht="13.15" customHeight="1"/>
    <row r="940513" ht="13.15" customHeight="1"/>
    <row r="940514" ht="13.15" customHeight="1"/>
    <row r="940515" ht="13.15" customHeight="1"/>
    <row r="940516" ht="13.15" customHeight="1"/>
    <row r="940517" ht="13.15" customHeight="1"/>
    <row r="940518" ht="13.15" customHeight="1"/>
    <row r="940519" ht="13.15" customHeight="1"/>
    <row r="940520" ht="13.15" customHeight="1"/>
    <row r="940521" ht="13.15" customHeight="1"/>
    <row r="940522" ht="13.15" customHeight="1"/>
    <row r="940523" ht="13.15" customHeight="1"/>
    <row r="940524" ht="13.15" customHeight="1"/>
    <row r="940525" ht="13.15" customHeight="1"/>
    <row r="940526" ht="13.15" customHeight="1"/>
    <row r="940527" ht="13.15" customHeight="1"/>
    <row r="940528" ht="13.15" customHeight="1"/>
    <row r="940529" ht="13.15" customHeight="1"/>
    <row r="940530" ht="13.15" customHeight="1"/>
    <row r="940531" ht="13.15" customHeight="1"/>
    <row r="940532" ht="13.15" customHeight="1"/>
    <row r="940533" ht="13.15" customHeight="1"/>
    <row r="940534" ht="13.15" customHeight="1"/>
    <row r="940535" ht="13.15" customHeight="1"/>
    <row r="940536" ht="13.15" customHeight="1"/>
    <row r="940537" ht="13.15" customHeight="1"/>
    <row r="940538" ht="13.15" customHeight="1"/>
    <row r="940539" ht="13.15" customHeight="1"/>
    <row r="940540" ht="13.15" customHeight="1"/>
    <row r="940541" ht="13.15" customHeight="1"/>
    <row r="940542" ht="13.15" customHeight="1"/>
    <row r="940543" ht="13.15" customHeight="1"/>
    <row r="940544" ht="13.15" customHeight="1"/>
    <row r="940545" ht="13.15" customHeight="1"/>
    <row r="940546" ht="13.15" customHeight="1"/>
    <row r="940547" ht="13.15" customHeight="1"/>
    <row r="940548" ht="13.15" customHeight="1"/>
    <row r="940549" ht="13.15" customHeight="1"/>
    <row r="940550" ht="13.15" customHeight="1"/>
    <row r="940551" ht="13.15" customHeight="1"/>
    <row r="940552" ht="13.15" customHeight="1"/>
    <row r="940553" ht="13.15" customHeight="1"/>
    <row r="940554" ht="13.15" customHeight="1"/>
    <row r="940555" ht="13.15" customHeight="1"/>
    <row r="940556" ht="13.15" customHeight="1"/>
    <row r="940557" ht="13.15" customHeight="1"/>
    <row r="940558" ht="13.15" customHeight="1"/>
    <row r="940559" ht="13.15" customHeight="1"/>
    <row r="940560" ht="13.15" customHeight="1"/>
    <row r="940561" ht="13.15" customHeight="1"/>
    <row r="940562" ht="13.15" customHeight="1"/>
    <row r="940563" ht="13.15" customHeight="1"/>
    <row r="940564" ht="13.15" customHeight="1"/>
    <row r="940565" ht="13.15" customHeight="1"/>
    <row r="940566" ht="13.15" customHeight="1"/>
    <row r="940567" ht="13.15" customHeight="1"/>
    <row r="940568" ht="13.15" customHeight="1"/>
    <row r="940569" ht="13.15" customHeight="1"/>
    <row r="940570" ht="13.15" customHeight="1"/>
    <row r="940571" ht="13.15" customHeight="1"/>
    <row r="940572" ht="13.15" customHeight="1"/>
    <row r="940573" ht="13.15" customHeight="1"/>
    <row r="940574" ht="13.15" customHeight="1"/>
    <row r="940575" ht="13.15" customHeight="1"/>
    <row r="940576" ht="13.15" customHeight="1"/>
    <row r="940577" ht="13.15" customHeight="1"/>
    <row r="940578" ht="13.15" customHeight="1"/>
    <row r="940579" ht="13.15" customHeight="1"/>
    <row r="940580" ht="13.15" customHeight="1"/>
    <row r="940581" ht="13.15" customHeight="1"/>
    <row r="940582" ht="13.15" customHeight="1"/>
    <row r="940583" ht="13.15" customHeight="1"/>
    <row r="940584" ht="13.15" customHeight="1"/>
    <row r="940585" ht="13.15" customHeight="1"/>
    <row r="940586" ht="13.15" customHeight="1"/>
    <row r="940587" ht="13.15" customHeight="1"/>
    <row r="940588" ht="13.15" customHeight="1"/>
    <row r="940589" ht="13.15" customHeight="1"/>
    <row r="940590" ht="13.15" customHeight="1"/>
    <row r="940591" ht="13.15" customHeight="1"/>
    <row r="940592" ht="13.15" customHeight="1"/>
    <row r="940593" ht="13.15" customHeight="1"/>
    <row r="940594" ht="13.15" customHeight="1"/>
    <row r="940595" ht="13.15" customHeight="1"/>
    <row r="940596" ht="13.15" customHeight="1"/>
    <row r="940597" ht="13.15" customHeight="1"/>
    <row r="940598" ht="13.15" customHeight="1"/>
    <row r="940599" ht="13.15" customHeight="1"/>
    <row r="940600" ht="13.15" customHeight="1"/>
    <row r="940601" ht="13.15" customHeight="1"/>
    <row r="940602" ht="13.15" customHeight="1"/>
    <row r="940603" ht="13.15" customHeight="1"/>
    <row r="940604" ht="13.15" customHeight="1"/>
    <row r="940605" ht="13.15" customHeight="1"/>
    <row r="940606" ht="13.15" customHeight="1"/>
    <row r="940607" ht="13.15" customHeight="1"/>
    <row r="940608" ht="13.15" customHeight="1"/>
    <row r="940609" ht="13.15" customHeight="1"/>
    <row r="940610" ht="13.15" customHeight="1"/>
    <row r="940611" ht="13.15" customHeight="1"/>
    <row r="940612" ht="13.15" customHeight="1"/>
    <row r="940613" ht="13.15" customHeight="1"/>
    <row r="940614" ht="13.15" customHeight="1"/>
    <row r="940615" ht="13.15" customHeight="1"/>
    <row r="940616" ht="13.15" customHeight="1"/>
    <row r="940617" ht="13.15" customHeight="1"/>
    <row r="940618" ht="13.15" customHeight="1"/>
    <row r="940619" ht="13.15" customHeight="1"/>
    <row r="940620" ht="13.15" customHeight="1"/>
    <row r="940621" ht="13.15" customHeight="1"/>
    <row r="940622" ht="13.15" customHeight="1"/>
    <row r="940623" ht="13.15" customHeight="1"/>
    <row r="940624" ht="13.15" customHeight="1"/>
    <row r="940625" ht="13.15" customHeight="1"/>
    <row r="940626" ht="13.15" customHeight="1"/>
    <row r="940627" ht="13.15" customHeight="1"/>
    <row r="940628" ht="13.15" customHeight="1"/>
    <row r="940629" ht="13.15" customHeight="1"/>
    <row r="940630" ht="13.15" customHeight="1"/>
    <row r="940631" ht="13.15" customHeight="1"/>
    <row r="940632" ht="13.15" customHeight="1"/>
    <row r="940633" ht="13.15" customHeight="1"/>
    <row r="940634" ht="13.15" customHeight="1"/>
    <row r="940635" ht="13.15" customHeight="1"/>
    <row r="940636" ht="13.15" customHeight="1"/>
    <row r="940637" ht="13.15" customHeight="1"/>
    <row r="940638" ht="13.15" customHeight="1"/>
    <row r="940639" ht="13.15" customHeight="1"/>
    <row r="940640" ht="13.15" customHeight="1"/>
    <row r="940641" ht="13.15" customHeight="1"/>
    <row r="940642" ht="13.15" customHeight="1"/>
    <row r="940643" ht="13.15" customHeight="1"/>
    <row r="940644" ht="13.15" customHeight="1"/>
    <row r="940645" ht="13.15" customHeight="1"/>
    <row r="940646" ht="13.15" customHeight="1"/>
    <row r="940647" ht="13.15" customHeight="1"/>
    <row r="940648" ht="13.15" customHeight="1"/>
    <row r="940649" ht="13.15" customHeight="1"/>
    <row r="940650" ht="13.15" customHeight="1"/>
    <row r="940651" ht="13.15" customHeight="1"/>
    <row r="940652" ht="13.15" customHeight="1"/>
    <row r="940653" ht="13.15" customHeight="1"/>
    <row r="940654" ht="13.15" customHeight="1"/>
    <row r="940655" ht="13.15" customHeight="1"/>
    <row r="940656" ht="13.15" customHeight="1"/>
    <row r="940657" ht="13.15" customHeight="1"/>
    <row r="940658" ht="13.15" customHeight="1"/>
    <row r="940659" ht="13.15" customHeight="1"/>
    <row r="940660" ht="13.15" customHeight="1"/>
    <row r="940661" ht="13.15" customHeight="1"/>
    <row r="940662" ht="13.15" customHeight="1"/>
    <row r="940663" ht="13.15" customHeight="1"/>
    <row r="940664" ht="13.15" customHeight="1"/>
    <row r="940665" ht="13.15" customHeight="1"/>
    <row r="940666" ht="13.15" customHeight="1"/>
    <row r="940667" ht="13.15" customHeight="1"/>
    <row r="940668" ht="13.15" customHeight="1"/>
    <row r="940669" ht="13.15" customHeight="1"/>
    <row r="940670" ht="13.15" customHeight="1"/>
    <row r="940671" ht="13.15" customHeight="1"/>
    <row r="940672" ht="13.15" customHeight="1"/>
    <row r="940673" ht="13.15" customHeight="1"/>
    <row r="940674" ht="13.15" customHeight="1"/>
    <row r="940675" ht="13.15" customHeight="1"/>
    <row r="940676" ht="13.15" customHeight="1"/>
    <row r="940677" ht="13.15" customHeight="1"/>
    <row r="940678" ht="13.15" customHeight="1"/>
    <row r="940679" ht="13.15" customHeight="1"/>
    <row r="940680" ht="13.15" customHeight="1"/>
    <row r="940681" ht="13.15" customHeight="1"/>
    <row r="940682" ht="13.15" customHeight="1"/>
    <row r="940683" ht="13.15" customHeight="1"/>
    <row r="940684" ht="13.15" customHeight="1"/>
    <row r="940685" ht="13.15" customHeight="1"/>
    <row r="940686" ht="13.15" customHeight="1"/>
    <row r="940687" ht="13.15" customHeight="1"/>
    <row r="940688" ht="13.15" customHeight="1"/>
    <row r="940689" ht="13.15" customHeight="1"/>
    <row r="940690" ht="13.15" customHeight="1"/>
    <row r="940691" ht="13.15" customHeight="1"/>
    <row r="940692" ht="13.15" customHeight="1"/>
    <row r="940693" ht="13.15" customHeight="1"/>
    <row r="940694" ht="13.15" customHeight="1"/>
    <row r="940695" ht="13.15" customHeight="1"/>
    <row r="940696" ht="13.15" customHeight="1"/>
    <row r="940697" ht="13.15" customHeight="1"/>
    <row r="940698" ht="13.15" customHeight="1"/>
    <row r="940699" ht="13.15" customHeight="1"/>
    <row r="940700" ht="13.15" customHeight="1"/>
    <row r="940701" ht="13.15" customHeight="1"/>
    <row r="940702" ht="13.15" customHeight="1"/>
    <row r="940703" ht="13.15" customHeight="1"/>
    <row r="940704" ht="13.15" customHeight="1"/>
    <row r="940705" ht="13.15" customHeight="1"/>
    <row r="940706" ht="13.15" customHeight="1"/>
    <row r="940707" ht="13.15" customHeight="1"/>
    <row r="940708" ht="13.15" customHeight="1"/>
    <row r="940709" ht="13.15" customHeight="1"/>
    <row r="940710" ht="13.15" customHeight="1"/>
    <row r="940711" ht="13.15" customHeight="1"/>
    <row r="940712" ht="13.15" customHeight="1"/>
    <row r="940713" ht="13.15" customHeight="1"/>
    <row r="940714" ht="13.15" customHeight="1"/>
    <row r="940715" ht="13.15" customHeight="1"/>
    <row r="940716" ht="13.15" customHeight="1"/>
    <row r="940717" ht="13.15" customHeight="1"/>
    <row r="940718" ht="13.15" customHeight="1"/>
    <row r="940719" ht="13.15" customHeight="1"/>
    <row r="940720" ht="13.15" customHeight="1"/>
    <row r="940721" ht="13.15" customHeight="1"/>
    <row r="940722" ht="13.15" customHeight="1"/>
    <row r="940723" ht="13.15" customHeight="1"/>
    <row r="940724" ht="13.15" customHeight="1"/>
    <row r="940725" ht="13.15" customHeight="1"/>
    <row r="940726" ht="13.15" customHeight="1"/>
    <row r="940727" ht="13.15" customHeight="1"/>
    <row r="940728" ht="13.15" customHeight="1"/>
    <row r="940729" ht="13.15" customHeight="1"/>
    <row r="940730" ht="13.15" customHeight="1"/>
    <row r="940731" ht="13.15" customHeight="1"/>
    <row r="940732" ht="13.15" customHeight="1"/>
    <row r="940733" ht="13.15" customHeight="1"/>
    <row r="940734" ht="13.15" customHeight="1"/>
    <row r="940735" ht="13.15" customHeight="1"/>
    <row r="940736" ht="13.15" customHeight="1"/>
    <row r="940737" ht="13.15" customHeight="1"/>
    <row r="940738" ht="13.15" customHeight="1"/>
    <row r="940739" ht="13.15" customHeight="1"/>
    <row r="940740" ht="13.15" customHeight="1"/>
    <row r="940741" ht="13.15" customHeight="1"/>
    <row r="940742" ht="13.15" customHeight="1"/>
    <row r="940743" ht="13.15" customHeight="1"/>
    <row r="940744" ht="13.15" customHeight="1"/>
    <row r="940745" ht="13.15" customHeight="1"/>
    <row r="940746" ht="13.15" customHeight="1"/>
    <row r="940747" ht="13.15" customHeight="1"/>
    <row r="940748" ht="13.15" customHeight="1"/>
    <row r="940749" ht="13.15" customHeight="1"/>
    <row r="940750" ht="13.15" customHeight="1"/>
    <row r="940751" ht="13.15" customHeight="1"/>
    <row r="940752" ht="13.15" customHeight="1"/>
    <row r="940753" ht="13.15" customHeight="1"/>
    <row r="940754" ht="13.15" customHeight="1"/>
    <row r="940755" ht="13.15" customHeight="1"/>
    <row r="940756" ht="13.15" customHeight="1"/>
    <row r="940757" ht="13.15" customHeight="1"/>
    <row r="940758" ht="13.15" customHeight="1"/>
    <row r="940759" ht="13.15" customHeight="1"/>
    <row r="940760" ht="13.15" customHeight="1"/>
    <row r="940761" ht="13.15" customHeight="1"/>
    <row r="940762" ht="13.15" customHeight="1"/>
    <row r="940763" ht="13.15" customHeight="1"/>
    <row r="940764" ht="13.15" customHeight="1"/>
    <row r="940765" ht="13.15" customHeight="1"/>
    <row r="940766" ht="13.15" customHeight="1"/>
    <row r="940767" ht="13.15" customHeight="1"/>
    <row r="940768" ht="13.15" customHeight="1"/>
    <row r="940769" ht="13.15" customHeight="1"/>
    <row r="940770" ht="13.15" customHeight="1"/>
    <row r="940771" ht="13.15" customHeight="1"/>
    <row r="940772" ht="13.15" customHeight="1"/>
    <row r="940773" ht="13.15" customHeight="1"/>
    <row r="940774" ht="13.15" customHeight="1"/>
    <row r="940775" ht="13.15" customHeight="1"/>
    <row r="940776" ht="13.15" customHeight="1"/>
    <row r="940777" ht="13.15" customHeight="1"/>
    <row r="940778" ht="13.15" customHeight="1"/>
    <row r="940779" ht="13.15" customHeight="1"/>
    <row r="940780" ht="13.15" customHeight="1"/>
    <row r="940781" ht="13.15" customHeight="1"/>
    <row r="940782" ht="13.15" customHeight="1"/>
    <row r="940783" ht="13.15" customHeight="1"/>
    <row r="940784" ht="13.15" customHeight="1"/>
    <row r="940785" ht="13.15" customHeight="1"/>
    <row r="940786" ht="13.15" customHeight="1"/>
    <row r="940787" ht="13.15" customHeight="1"/>
    <row r="940788" ht="13.15" customHeight="1"/>
    <row r="940789" ht="13.15" customHeight="1"/>
    <row r="940790" ht="13.15" customHeight="1"/>
    <row r="940791" ht="13.15" customHeight="1"/>
    <row r="940792" ht="13.15" customHeight="1"/>
    <row r="940793" ht="13.15" customHeight="1"/>
    <row r="940794" ht="13.15" customHeight="1"/>
    <row r="940795" ht="13.15" customHeight="1"/>
    <row r="940796" ht="13.15" customHeight="1"/>
    <row r="940797" ht="13.15" customHeight="1"/>
    <row r="940798" ht="13.15" customHeight="1"/>
    <row r="940799" ht="13.15" customHeight="1"/>
    <row r="940800" ht="13.15" customHeight="1"/>
    <row r="940801" ht="13.15" customHeight="1"/>
    <row r="940802" ht="13.15" customHeight="1"/>
    <row r="940803" ht="13.15" customHeight="1"/>
    <row r="940804" ht="13.15" customHeight="1"/>
    <row r="940805" ht="13.15" customHeight="1"/>
    <row r="940806" ht="13.15" customHeight="1"/>
    <row r="940807" ht="13.15" customHeight="1"/>
    <row r="940808" ht="13.15" customHeight="1"/>
    <row r="940809" ht="13.15" customHeight="1"/>
    <row r="940810" ht="13.15" customHeight="1"/>
    <row r="940811" ht="13.15" customHeight="1"/>
    <row r="940812" ht="13.15" customHeight="1"/>
    <row r="940813" ht="13.15" customHeight="1"/>
    <row r="940814" ht="13.15" customHeight="1"/>
    <row r="940815" ht="13.15" customHeight="1"/>
    <row r="940816" ht="13.15" customHeight="1"/>
    <row r="940817" ht="13.15" customHeight="1"/>
    <row r="940818" ht="13.15" customHeight="1"/>
    <row r="940819" ht="13.15" customHeight="1"/>
    <row r="940820" ht="13.15" customHeight="1"/>
    <row r="940821" ht="13.15" customHeight="1"/>
    <row r="940822" ht="13.15" customHeight="1"/>
    <row r="940823" ht="13.15" customHeight="1"/>
    <row r="940824" ht="13.15" customHeight="1"/>
    <row r="940825" ht="13.15" customHeight="1"/>
    <row r="940826" ht="13.15" customHeight="1"/>
    <row r="940827" ht="13.15" customHeight="1"/>
    <row r="940828" ht="13.15" customHeight="1"/>
    <row r="940829" ht="13.15" customHeight="1"/>
    <row r="940830" ht="13.15" customHeight="1"/>
    <row r="940831" ht="13.15" customHeight="1"/>
    <row r="940832" ht="13.15" customHeight="1"/>
    <row r="940833" ht="13.15" customHeight="1"/>
    <row r="940834" ht="13.15" customHeight="1"/>
    <row r="940835" ht="13.15" customHeight="1"/>
    <row r="940836" ht="13.15" customHeight="1"/>
    <row r="940837" ht="13.15" customHeight="1"/>
    <row r="940838" ht="13.15" customHeight="1"/>
    <row r="940839" ht="13.15" customHeight="1"/>
    <row r="940840" ht="13.15" customHeight="1"/>
    <row r="940841" ht="13.15" customHeight="1"/>
    <row r="940842" ht="13.15" customHeight="1"/>
    <row r="940843" ht="13.15" customHeight="1"/>
    <row r="940844" ht="13.15" customHeight="1"/>
    <row r="940845" ht="13.15" customHeight="1"/>
    <row r="940846" ht="13.15" customHeight="1"/>
    <row r="940847" ht="13.15" customHeight="1"/>
    <row r="940848" ht="13.15" customHeight="1"/>
    <row r="940849" ht="13.15" customHeight="1"/>
    <row r="940850" ht="13.15" customHeight="1"/>
    <row r="940851" ht="13.15" customHeight="1"/>
    <row r="940852" ht="13.15" customHeight="1"/>
    <row r="940853" ht="13.15" customHeight="1"/>
    <row r="940854" ht="13.15" customHeight="1"/>
    <row r="940855" ht="13.15" customHeight="1"/>
    <row r="940856" ht="13.15" customHeight="1"/>
    <row r="940857" ht="13.15" customHeight="1"/>
    <row r="940858" ht="13.15" customHeight="1"/>
    <row r="940859" ht="13.15" customHeight="1"/>
    <row r="940860" ht="13.15" customHeight="1"/>
    <row r="940861" ht="13.15" customHeight="1"/>
    <row r="940862" ht="13.15" customHeight="1"/>
    <row r="940863" ht="13.15" customHeight="1"/>
    <row r="940864" ht="13.15" customHeight="1"/>
    <row r="940865" ht="13.15" customHeight="1"/>
    <row r="940866" ht="13.15" customHeight="1"/>
    <row r="940867" ht="13.15" customHeight="1"/>
    <row r="940868" ht="13.15" customHeight="1"/>
    <row r="940869" ht="13.15" customHeight="1"/>
    <row r="940870" ht="13.15" customHeight="1"/>
    <row r="940871" ht="13.15" customHeight="1"/>
    <row r="940872" ht="13.15" customHeight="1"/>
    <row r="940873" ht="13.15" customHeight="1"/>
    <row r="940874" ht="13.15" customHeight="1"/>
    <row r="940875" ht="13.15" customHeight="1"/>
    <row r="940876" ht="13.15" customHeight="1"/>
    <row r="940877" ht="13.15" customHeight="1"/>
    <row r="940878" ht="13.15" customHeight="1"/>
    <row r="940879" ht="13.15" customHeight="1"/>
    <row r="940880" ht="13.15" customHeight="1"/>
    <row r="940881" ht="13.15" customHeight="1"/>
    <row r="940882" ht="13.15" customHeight="1"/>
    <row r="940883" ht="13.15" customHeight="1"/>
    <row r="940884" ht="13.15" customHeight="1"/>
    <row r="940885" ht="13.15" customHeight="1"/>
    <row r="940886" ht="13.15" customHeight="1"/>
    <row r="940887" ht="13.15" customHeight="1"/>
    <row r="940888" ht="13.15" customHeight="1"/>
    <row r="940889" ht="13.15" customHeight="1"/>
    <row r="940890" ht="13.15" customHeight="1"/>
    <row r="940891" ht="13.15" customHeight="1"/>
    <row r="940892" ht="13.15" customHeight="1"/>
    <row r="940893" ht="13.15" customHeight="1"/>
    <row r="940894" ht="13.15" customHeight="1"/>
    <row r="940895" ht="13.15" customHeight="1"/>
    <row r="940896" ht="13.15" customHeight="1"/>
    <row r="940897" ht="13.15" customHeight="1"/>
    <row r="940898" ht="13.15" customHeight="1"/>
    <row r="940899" ht="13.15" customHeight="1"/>
    <row r="940900" ht="13.15" customHeight="1"/>
    <row r="940901" ht="13.15" customHeight="1"/>
    <row r="940902" ht="13.15" customHeight="1"/>
    <row r="940903" ht="13.15" customHeight="1"/>
    <row r="940904" ht="13.15" customHeight="1"/>
    <row r="940905" ht="13.15" customHeight="1"/>
    <row r="940906" ht="13.15" customHeight="1"/>
    <row r="940907" ht="13.15" customHeight="1"/>
    <row r="940908" ht="13.15" customHeight="1"/>
    <row r="940909" ht="13.15" customHeight="1"/>
    <row r="940910" ht="13.15" customHeight="1"/>
    <row r="940911" ht="13.15" customHeight="1"/>
    <row r="940912" ht="13.15" customHeight="1"/>
    <row r="940913" ht="13.15" customHeight="1"/>
    <row r="940914" ht="13.15" customHeight="1"/>
    <row r="940915" ht="13.15" customHeight="1"/>
    <row r="940916" ht="13.15" customHeight="1"/>
    <row r="940917" ht="13.15" customHeight="1"/>
    <row r="940918" ht="13.15" customHeight="1"/>
    <row r="940919" ht="13.15" customHeight="1"/>
    <row r="940920" ht="13.15" customHeight="1"/>
    <row r="940921" ht="13.15" customHeight="1"/>
    <row r="940922" ht="13.15" customHeight="1"/>
    <row r="940923" ht="13.15" customHeight="1"/>
    <row r="940924" ht="13.15" customHeight="1"/>
    <row r="940925" ht="13.15" customHeight="1"/>
    <row r="940926" ht="13.15" customHeight="1"/>
    <row r="940927" ht="13.15" customHeight="1"/>
    <row r="940928" ht="13.15" customHeight="1"/>
    <row r="940929" ht="13.15" customHeight="1"/>
    <row r="940930" ht="13.15" customHeight="1"/>
    <row r="940931" ht="13.15" customHeight="1"/>
    <row r="940932" ht="13.15" customHeight="1"/>
    <row r="940933" ht="13.15" customHeight="1"/>
    <row r="940934" ht="13.15" customHeight="1"/>
    <row r="940935" ht="13.15" customHeight="1"/>
    <row r="940936" ht="13.15" customHeight="1"/>
    <row r="940937" ht="13.15" customHeight="1"/>
    <row r="940938" ht="13.15" customHeight="1"/>
    <row r="940939" ht="13.15" customHeight="1"/>
    <row r="940940" ht="13.15" customHeight="1"/>
    <row r="940941" ht="13.15" customHeight="1"/>
    <row r="940942" ht="13.15" customHeight="1"/>
    <row r="940943" ht="13.15" customHeight="1"/>
    <row r="940944" ht="13.15" customHeight="1"/>
    <row r="940945" ht="13.15" customHeight="1"/>
    <row r="940946" ht="13.15" customHeight="1"/>
    <row r="940947" ht="13.15" customHeight="1"/>
    <row r="940948" ht="13.15" customHeight="1"/>
    <row r="940949" ht="13.15" customHeight="1"/>
    <row r="940950" ht="13.15" customHeight="1"/>
    <row r="940951" ht="13.15" customHeight="1"/>
    <row r="940952" ht="13.15" customHeight="1"/>
    <row r="940953" ht="13.15" customHeight="1"/>
    <row r="940954" ht="13.15" customHeight="1"/>
    <row r="940955" ht="13.15" customHeight="1"/>
    <row r="940956" ht="13.15" customHeight="1"/>
    <row r="940957" ht="13.15" customHeight="1"/>
    <row r="940958" ht="13.15" customHeight="1"/>
    <row r="940959" ht="13.15" customHeight="1"/>
    <row r="940960" ht="13.15" customHeight="1"/>
    <row r="940961" ht="13.15" customHeight="1"/>
    <row r="940962" ht="13.15" customHeight="1"/>
    <row r="940963" ht="13.15" customHeight="1"/>
    <row r="940964" ht="13.15" customHeight="1"/>
    <row r="940965" ht="13.15" customHeight="1"/>
    <row r="940966" ht="13.15" customHeight="1"/>
    <row r="940967" ht="13.15" customHeight="1"/>
    <row r="940968" ht="13.15" customHeight="1"/>
    <row r="940969" ht="13.15" customHeight="1"/>
    <row r="940970" ht="13.15" customHeight="1"/>
    <row r="940971" ht="13.15" customHeight="1"/>
    <row r="940972" ht="13.15" customHeight="1"/>
    <row r="940973" ht="13.15" customHeight="1"/>
    <row r="940974" ht="13.15" customHeight="1"/>
    <row r="940975" ht="13.15" customHeight="1"/>
    <row r="940976" ht="13.15" customHeight="1"/>
    <row r="940977" ht="13.15" customHeight="1"/>
    <row r="940978" ht="13.15" customHeight="1"/>
    <row r="940979" ht="13.15" customHeight="1"/>
    <row r="940980" ht="13.15" customHeight="1"/>
    <row r="940981" ht="13.15" customHeight="1"/>
    <row r="940982" ht="13.15" customHeight="1"/>
    <row r="940983" ht="13.15" customHeight="1"/>
    <row r="940984" ht="13.15" customHeight="1"/>
    <row r="940985" ht="13.15" customHeight="1"/>
    <row r="940986" ht="13.15" customHeight="1"/>
    <row r="940987" ht="13.15" customHeight="1"/>
    <row r="940988" ht="13.15" customHeight="1"/>
    <row r="940989" ht="13.15" customHeight="1"/>
    <row r="940990" ht="13.15" customHeight="1"/>
    <row r="940991" ht="13.15" customHeight="1"/>
    <row r="940992" ht="13.15" customHeight="1"/>
    <row r="940993" ht="13.15" customHeight="1"/>
    <row r="940994" ht="13.15" customHeight="1"/>
    <row r="940995" ht="13.15" customHeight="1"/>
    <row r="940996" ht="13.15" customHeight="1"/>
    <row r="940997" ht="13.15" customHeight="1"/>
    <row r="940998" ht="13.15" customHeight="1"/>
    <row r="940999" ht="13.15" customHeight="1"/>
    <row r="941000" ht="13.15" customHeight="1"/>
    <row r="941001" ht="13.15" customHeight="1"/>
    <row r="941002" ht="13.15" customHeight="1"/>
    <row r="941003" ht="13.15" customHeight="1"/>
    <row r="941004" ht="13.15" customHeight="1"/>
    <row r="941005" ht="13.15" customHeight="1"/>
    <row r="941006" ht="13.15" customHeight="1"/>
    <row r="941007" ht="13.15" customHeight="1"/>
    <row r="941008" ht="13.15" customHeight="1"/>
    <row r="941009" ht="13.15" customHeight="1"/>
    <row r="941010" ht="13.15" customHeight="1"/>
    <row r="941011" ht="13.15" customHeight="1"/>
    <row r="941012" ht="13.15" customHeight="1"/>
    <row r="941013" ht="13.15" customHeight="1"/>
    <row r="941014" ht="13.15" customHeight="1"/>
    <row r="941015" ht="13.15" customHeight="1"/>
    <row r="941016" ht="13.15" customHeight="1"/>
    <row r="941017" ht="13.15" customHeight="1"/>
    <row r="941018" ht="13.15" customHeight="1"/>
    <row r="941019" ht="13.15" customHeight="1"/>
    <row r="941020" ht="13.15" customHeight="1"/>
    <row r="941021" ht="13.15" customHeight="1"/>
    <row r="941022" ht="13.15" customHeight="1"/>
    <row r="941023" ht="13.15" customHeight="1"/>
    <row r="941024" ht="13.15" customHeight="1"/>
    <row r="941025" ht="13.15" customHeight="1"/>
    <row r="941026" ht="13.15" customHeight="1"/>
    <row r="941027" ht="13.15" customHeight="1"/>
    <row r="941028" ht="13.15" customHeight="1"/>
    <row r="941029" ht="13.15" customHeight="1"/>
    <row r="941030" ht="13.15" customHeight="1"/>
    <row r="941031" ht="13.15" customHeight="1"/>
    <row r="941032" ht="13.15" customHeight="1"/>
    <row r="941033" ht="13.15" customHeight="1"/>
    <row r="941034" ht="13.15" customHeight="1"/>
    <row r="941035" ht="13.15" customHeight="1"/>
    <row r="941036" ht="13.15" customHeight="1"/>
    <row r="941037" ht="13.15" customHeight="1"/>
    <row r="941038" ht="13.15" customHeight="1"/>
    <row r="941039" ht="13.15" customHeight="1"/>
    <row r="941040" ht="13.15" customHeight="1"/>
    <row r="941041" ht="13.15" customHeight="1"/>
    <row r="941042" ht="13.15" customHeight="1"/>
    <row r="941043" ht="13.15" customHeight="1"/>
    <row r="941044" ht="13.15" customHeight="1"/>
    <row r="941045" ht="13.15" customHeight="1"/>
    <row r="941046" ht="13.15" customHeight="1"/>
    <row r="941047" ht="13.15" customHeight="1"/>
    <row r="941048" ht="13.15" customHeight="1"/>
    <row r="941049" ht="13.15" customHeight="1"/>
    <row r="941050" ht="13.15" customHeight="1"/>
    <row r="941051" ht="13.15" customHeight="1"/>
    <row r="941052" ht="13.15" customHeight="1"/>
    <row r="941053" ht="13.15" customHeight="1"/>
    <row r="941054" ht="13.15" customHeight="1"/>
    <row r="941055" ht="13.15" customHeight="1"/>
    <row r="941056" ht="13.15" customHeight="1"/>
    <row r="941057" ht="13.15" customHeight="1"/>
    <row r="941058" ht="13.15" customHeight="1"/>
    <row r="941059" ht="13.15" customHeight="1"/>
    <row r="941060" ht="13.15" customHeight="1"/>
    <row r="941061" ht="13.15" customHeight="1"/>
    <row r="941062" ht="13.15" customHeight="1"/>
    <row r="941063" ht="13.15" customHeight="1"/>
    <row r="941064" ht="13.15" customHeight="1"/>
    <row r="941065" ht="13.15" customHeight="1"/>
    <row r="941066" ht="13.15" customHeight="1"/>
    <row r="941067" ht="13.15" customHeight="1"/>
    <row r="941068" ht="13.15" customHeight="1"/>
    <row r="941069" ht="13.15" customHeight="1"/>
    <row r="941070" ht="13.15" customHeight="1"/>
    <row r="941071" ht="13.15" customHeight="1"/>
    <row r="941072" ht="13.15" customHeight="1"/>
    <row r="941073" ht="13.15" customHeight="1"/>
    <row r="941074" ht="13.15" customHeight="1"/>
    <row r="941075" ht="13.15" customHeight="1"/>
    <row r="941076" ht="13.15" customHeight="1"/>
    <row r="941077" ht="13.15" customHeight="1"/>
    <row r="941078" ht="13.15" customHeight="1"/>
    <row r="941079" ht="13.15" customHeight="1"/>
    <row r="941080" ht="13.15" customHeight="1"/>
    <row r="941081" ht="13.15" customHeight="1"/>
    <row r="941082" ht="13.15" customHeight="1"/>
    <row r="941083" ht="13.15" customHeight="1"/>
    <row r="941084" ht="13.15" customHeight="1"/>
    <row r="941085" ht="13.15" customHeight="1"/>
    <row r="941086" ht="13.15" customHeight="1"/>
    <row r="941087" ht="13.15" customHeight="1"/>
    <row r="941088" ht="13.15" customHeight="1"/>
    <row r="941089" ht="13.15" customHeight="1"/>
    <row r="941090" ht="13.15" customHeight="1"/>
    <row r="941091" ht="13.15" customHeight="1"/>
    <row r="941092" ht="13.15" customHeight="1"/>
    <row r="941093" ht="13.15" customHeight="1"/>
    <row r="941094" ht="13.15" customHeight="1"/>
    <row r="941095" ht="13.15" customHeight="1"/>
    <row r="941096" ht="13.15" customHeight="1"/>
    <row r="941097" ht="13.15" customHeight="1"/>
    <row r="941098" ht="13.15" customHeight="1"/>
    <row r="941099" ht="13.15" customHeight="1"/>
    <row r="941100" ht="13.15" customHeight="1"/>
    <row r="941101" ht="13.15" customHeight="1"/>
    <row r="941102" ht="13.15" customHeight="1"/>
    <row r="941103" ht="13.15" customHeight="1"/>
    <row r="941104" ht="13.15" customHeight="1"/>
    <row r="941105" ht="13.15" customHeight="1"/>
    <row r="941106" ht="13.15" customHeight="1"/>
    <row r="941107" ht="13.15" customHeight="1"/>
    <row r="941108" ht="13.15" customHeight="1"/>
    <row r="941109" ht="13.15" customHeight="1"/>
    <row r="941110" ht="13.15" customHeight="1"/>
    <row r="941111" ht="13.15" customHeight="1"/>
    <row r="941112" ht="13.15" customHeight="1"/>
    <row r="941113" ht="13.15" customHeight="1"/>
    <row r="941114" ht="13.15" customHeight="1"/>
    <row r="941115" ht="13.15" customHeight="1"/>
    <row r="941116" ht="13.15" customHeight="1"/>
    <row r="941117" ht="13.15" customHeight="1"/>
    <row r="941118" ht="13.15" customHeight="1"/>
    <row r="941119" ht="13.15" customHeight="1"/>
    <row r="941120" ht="13.15" customHeight="1"/>
    <row r="941121" ht="13.15" customHeight="1"/>
    <row r="941122" ht="13.15" customHeight="1"/>
    <row r="941123" ht="13.15" customHeight="1"/>
    <row r="941124" ht="13.15" customHeight="1"/>
    <row r="941125" ht="13.15" customHeight="1"/>
    <row r="941126" ht="13.15" customHeight="1"/>
    <row r="941127" ht="13.15" customHeight="1"/>
    <row r="941128" ht="13.15" customHeight="1"/>
    <row r="941129" ht="13.15" customHeight="1"/>
    <row r="941130" ht="13.15" customHeight="1"/>
    <row r="941131" ht="13.15" customHeight="1"/>
    <row r="941132" ht="13.15" customHeight="1"/>
    <row r="941133" ht="13.15" customHeight="1"/>
    <row r="941134" ht="13.15" customHeight="1"/>
    <row r="941135" ht="13.15" customHeight="1"/>
    <row r="941136" ht="13.15" customHeight="1"/>
    <row r="941137" ht="13.15" customHeight="1"/>
    <row r="941138" ht="13.15" customHeight="1"/>
    <row r="941139" ht="13.15" customHeight="1"/>
    <row r="941140" ht="13.15" customHeight="1"/>
    <row r="941141" ht="13.15" customHeight="1"/>
    <row r="941142" ht="13.15" customHeight="1"/>
    <row r="941143" ht="13.15" customHeight="1"/>
    <row r="941144" ht="13.15" customHeight="1"/>
    <row r="941145" ht="13.15" customHeight="1"/>
    <row r="941146" ht="13.15" customHeight="1"/>
    <row r="941147" ht="13.15" customHeight="1"/>
    <row r="941148" ht="13.15" customHeight="1"/>
    <row r="941149" ht="13.15" customHeight="1"/>
    <row r="941150" ht="13.15" customHeight="1"/>
    <row r="941151" ht="13.15" customHeight="1"/>
    <row r="941152" ht="13.15" customHeight="1"/>
    <row r="941153" ht="13.15" customHeight="1"/>
    <row r="941154" ht="13.15" customHeight="1"/>
    <row r="941155" ht="13.15" customHeight="1"/>
    <row r="941156" ht="13.15" customHeight="1"/>
    <row r="941157" ht="13.15" customHeight="1"/>
    <row r="941158" ht="13.15" customHeight="1"/>
    <row r="941159" ht="13.15" customHeight="1"/>
    <row r="941160" ht="13.15" customHeight="1"/>
    <row r="941161" ht="13.15" customHeight="1"/>
    <row r="941162" ht="13.15" customHeight="1"/>
    <row r="941163" ht="13.15" customHeight="1"/>
    <row r="941164" ht="13.15" customHeight="1"/>
    <row r="941165" ht="13.15" customHeight="1"/>
    <row r="941166" ht="13.15" customHeight="1"/>
    <row r="941167" ht="13.15" customHeight="1"/>
    <row r="941168" ht="13.15" customHeight="1"/>
    <row r="941169" ht="13.15" customHeight="1"/>
    <row r="941170" ht="13.15" customHeight="1"/>
    <row r="941171" ht="13.15" customHeight="1"/>
    <row r="941172" ht="13.15" customHeight="1"/>
    <row r="941173" ht="13.15" customHeight="1"/>
    <row r="941174" ht="13.15" customHeight="1"/>
    <row r="941175" ht="13.15" customHeight="1"/>
    <row r="941176" ht="13.15" customHeight="1"/>
    <row r="941177" ht="13.15" customHeight="1"/>
    <row r="941178" ht="13.15" customHeight="1"/>
    <row r="941179" ht="13.15" customHeight="1"/>
    <row r="941180" ht="13.15" customHeight="1"/>
    <row r="941181" ht="13.15" customHeight="1"/>
    <row r="941182" ht="13.15" customHeight="1"/>
    <row r="941183" ht="13.15" customHeight="1"/>
    <row r="941184" ht="13.15" customHeight="1"/>
    <row r="941185" ht="13.15" customHeight="1"/>
    <row r="941186" ht="13.15" customHeight="1"/>
    <row r="941187" ht="13.15" customHeight="1"/>
    <row r="941188" ht="13.15" customHeight="1"/>
    <row r="941189" ht="13.15" customHeight="1"/>
    <row r="941190" ht="13.15" customHeight="1"/>
    <row r="941191" ht="13.15" customHeight="1"/>
    <row r="941192" ht="13.15" customHeight="1"/>
    <row r="941193" ht="13.15" customHeight="1"/>
    <row r="941194" ht="13.15" customHeight="1"/>
    <row r="941195" ht="13.15" customHeight="1"/>
    <row r="941196" ht="13.15" customHeight="1"/>
    <row r="941197" ht="13.15" customHeight="1"/>
    <row r="941198" ht="13.15" customHeight="1"/>
    <row r="941199" ht="13.15" customHeight="1"/>
    <row r="941200" ht="13.15" customHeight="1"/>
    <row r="941201" ht="13.15" customHeight="1"/>
    <row r="941202" ht="13.15" customHeight="1"/>
    <row r="941203" ht="13.15" customHeight="1"/>
    <row r="941204" ht="13.15" customHeight="1"/>
    <row r="941205" ht="13.15" customHeight="1"/>
    <row r="941206" ht="13.15" customHeight="1"/>
    <row r="941207" ht="13.15" customHeight="1"/>
    <row r="941208" ht="13.15" customHeight="1"/>
    <row r="941209" ht="13.15" customHeight="1"/>
    <row r="941210" ht="13.15" customHeight="1"/>
    <row r="941211" ht="13.15" customHeight="1"/>
    <row r="941212" ht="13.15" customHeight="1"/>
    <row r="941213" ht="13.15" customHeight="1"/>
    <row r="941214" ht="13.15" customHeight="1"/>
    <row r="941215" ht="13.15" customHeight="1"/>
    <row r="941216" ht="13.15" customHeight="1"/>
    <row r="941217" ht="13.15" customHeight="1"/>
    <row r="941218" ht="13.15" customHeight="1"/>
    <row r="941219" ht="13.15" customHeight="1"/>
    <row r="941220" ht="13.15" customHeight="1"/>
    <row r="941221" ht="13.15" customHeight="1"/>
    <row r="941222" ht="13.15" customHeight="1"/>
    <row r="941223" ht="13.15" customHeight="1"/>
    <row r="941224" ht="13.15" customHeight="1"/>
    <row r="941225" ht="13.15" customHeight="1"/>
    <row r="941226" ht="13.15" customHeight="1"/>
    <row r="941227" ht="13.15" customHeight="1"/>
    <row r="941228" ht="13.15" customHeight="1"/>
    <row r="941229" ht="13.15" customHeight="1"/>
    <row r="941230" ht="13.15" customHeight="1"/>
    <row r="941231" ht="13.15" customHeight="1"/>
    <row r="941232" ht="13.15" customHeight="1"/>
    <row r="941233" ht="13.15" customHeight="1"/>
    <row r="941234" ht="13.15" customHeight="1"/>
    <row r="941235" ht="13.15" customHeight="1"/>
    <row r="941236" ht="13.15" customHeight="1"/>
    <row r="941237" ht="13.15" customHeight="1"/>
    <row r="941238" ht="13.15" customHeight="1"/>
    <row r="941239" ht="13.15" customHeight="1"/>
    <row r="941240" ht="13.15" customHeight="1"/>
    <row r="941241" ht="13.15" customHeight="1"/>
    <row r="941242" ht="13.15" customHeight="1"/>
    <row r="941243" ht="13.15" customHeight="1"/>
    <row r="941244" ht="13.15" customHeight="1"/>
    <row r="941245" ht="13.15" customHeight="1"/>
    <row r="941246" ht="13.15" customHeight="1"/>
    <row r="941247" ht="13.15" customHeight="1"/>
    <row r="941248" ht="13.15" customHeight="1"/>
    <row r="941249" ht="13.15" customHeight="1"/>
    <row r="941250" ht="13.15" customHeight="1"/>
    <row r="941251" ht="13.15" customHeight="1"/>
    <row r="941252" ht="13.15" customHeight="1"/>
    <row r="941253" ht="13.15" customHeight="1"/>
    <row r="941254" ht="13.15" customHeight="1"/>
    <row r="941255" ht="13.15" customHeight="1"/>
    <row r="941256" ht="13.15" customHeight="1"/>
    <row r="941257" ht="13.15" customHeight="1"/>
    <row r="941258" ht="13.15" customHeight="1"/>
    <row r="941259" ht="13.15" customHeight="1"/>
    <row r="941260" ht="13.15" customHeight="1"/>
    <row r="941261" ht="13.15" customHeight="1"/>
    <row r="941262" ht="13.15" customHeight="1"/>
    <row r="941263" ht="13.15" customHeight="1"/>
    <row r="941264" ht="13.15" customHeight="1"/>
    <row r="941265" ht="13.15" customHeight="1"/>
    <row r="941266" ht="13.15" customHeight="1"/>
    <row r="941267" ht="13.15" customHeight="1"/>
    <row r="941268" ht="13.15" customHeight="1"/>
    <row r="941269" ht="13.15" customHeight="1"/>
    <row r="941270" ht="13.15" customHeight="1"/>
    <row r="941271" ht="13.15" customHeight="1"/>
    <row r="941272" ht="13.15" customHeight="1"/>
    <row r="941273" ht="13.15" customHeight="1"/>
    <row r="941274" ht="13.15" customHeight="1"/>
    <row r="941275" ht="13.15" customHeight="1"/>
    <row r="941276" ht="13.15" customHeight="1"/>
    <row r="941277" ht="13.15" customHeight="1"/>
    <row r="941278" ht="13.15" customHeight="1"/>
    <row r="941279" ht="13.15" customHeight="1"/>
    <row r="941280" ht="13.15" customHeight="1"/>
    <row r="941281" ht="13.15" customHeight="1"/>
    <row r="941282" ht="13.15" customHeight="1"/>
    <row r="941283" ht="13.15" customHeight="1"/>
    <row r="941284" ht="13.15" customHeight="1"/>
    <row r="941285" ht="13.15" customHeight="1"/>
    <row r="941286" ht="13.15" customHeight="1"/>
    <row r="941287" ht="13.15" customHeight="1"/>
    <row r="941288" ht="13.15" customHeight="1"/>
    <row r="941289" ht="13.15" customHeight="1"/>
    <row r="941290" ht="13.15" customHeight="1"/>
    <row r="941291" ht="13.15" customHeight="1"/>
    <row r="941292" ht="13.15" customHeight="1"/>
    <row r="941293" ht="13.15" customHeight="1"/>
    <row r="941294" ht="13.15" customHeight="1"/>
    <row r="941295" ht="13.15" customHeight="1"/>
    <row r="941296" ht="13.15" customHeight="1"/>
    <row r="941297" ht="13.15" customHeight="1"/>
    <row r="941298" ht="13.15" customHeight="1"/>
    <row r="941299" ht="13.15" customHeight="1"/>
    <row r="941300" ht="13.15" customHeight="1"/>
    <row r="941301" ht="13.15" customHeight="1"/>
    <row r="941302" ht="13.15" customHeight="1"/>
    <row r="941303" ht="13.15" customHeight="1"/>
    <row r="941304" ht="13.15" customHeight="1"/>
    <row r="941305" ht="13.15" customHeight="1"/>
    <row r="941306" ht="13.15" customHeight="1"/>
    <row r="941307" ht="13.15" customHeight="1"/>
    <row r="941308" ht="13.15" customHeight="1"/>
    <row r="941309" ht="13.15" customHeight="1"/>
    <row r="941310" ht="13.15" customHeight="1"/>
    <row r="941311" ht="13.15" customHeight="1"/>
    <row r="941312" ht="13.15" customHeight="1"/>
    <row r="941313" ht="13.15" customHeight="1"/>
    <row r="941314" ht="13.15" customHeight="1"/>
    <row r="941315" ht="13.15" customHeight="1"/>
    <row r="941316" ht="13.15" customHeight="1"/>
    <row r="941317" ht="13.15" customHeight="1"/>
    <row r="941318" ht="13.15" customHeight="1"/>
    <row r="941319" ht="13.15" customHeight="1"/>
    <row r="941320" ht="13.15" customHeight="1"/>
    <row r="941321" ht="13.15" customHeight="1"/>
    <row r="941322" ht="13.15" customHeight="1"/>
    <row r="941323" ht="13.15" customHeight="1"/>
    <row r="941324" ht="13.15" customHeight="1"/>
    <row r="941325" ht="13.15" customHeight="1"/>
    <row r="941326" ht="13.15" customHeight="1"/>
    <row r="941327" ht="13.15" customHeight="1"/>
    <row r="941328" ht="13.15" customHeight="1"/>
    <row r="941329" ht="13.15" customHeight="1"/>
    <row r="941330" ht="13.15" customHeight="1"/>
    <row r="941331" ht="13.15" customHeight="1"/>
    <row r="941332" ht="13.15" customHeight="1"/>
    <row r="941333" ht="13.15" customHeight="1"/>
    <row r="941334" ht="13.15" customHeight="1"/>
    <row r="941335" ht="13.15" customHeight="1"/>
    <row r="941336" ht="13.15" customHeight="1"/>
    <row r="941337" ht="13.15" customHeight="1"/>
    <row r="941338" ht="13.15" customHeight="1"/>
    <row r="941339" ht="13.15" customHeight="1"/>
    <row r="941340" ht="13.15" customHeight="1"/>
    <row r="941341" ht="13.15" customHeight="1"/>
    <row r="941342" ht="13.15" customHeight="1"/>
    <row r="941343" ht="13.15" customHeight="1"/>
    <row r="941344" ht="13.15" customHeight="1"/>
    <row r="941345" ht="13.15" customHeight="1"/>
    <row r="941346" ht="13.15" customHeight="1"/>
    <row r="941347" ht="13.15" customHeight="1"/>
    <row r="941348" ht="13.15" customHeight="1"/>
    <row r="941349" ht="13.15" customHeight="1"/>
    <row r="941350" ht="13.15" customHeight="1"/>
    <row r="941351" ht="13.15" customHeight="1"/>
    <row r="941352" ht="13.15" customHeight="1"/>
    <row r="941353" ht="13.15" customHeight="1"/>
    <row r="941354" ht="13.15" customHeight="1"/>
    <row r="941355" ht="13.15" customHeight="1"/>
    <row r="941356" ht="13.15" customHeight="1"/>
    <row r="941357" ht="13.15" customHeight="1"/>
    <row r="941358" ht="13.15" customHeight="1"/>
    <row r="941359" ht="13.15" customHeight="1"/>
    <row r="941360" ht="13.15" customHeight="1"/>
    <row r="941361" ht="13.15" customHeight="1"/>
    <row r="941362" ht="13.15" customHeight="1"/>
    <row r="941363" ht="13.15" customHeight="1"/>
    <row r="941364" ht="13.15" customHeight="1"/>
    <row r="941365" ht="13.15" customHeight="1"/>
    <row r="941366" ht="13.15" customHeight="1"/>
    <row r="941367" ht="13.15" customHeight="1"/>
    <row r="941368" ht="13.15" customHeight="1"/>
    <row r="941369" ht="13.15" customHeight="1"/>
    <row r="941370" ht="13.15" customHeight="1"/>
    <row r="941371" ht="13.15" customHeight="1"/>
    <row r="941372" ht="13.15" customHeight="1"/>
    <row r="941373" ht="13.15" customHeight="1"/>
    <row r="941374" ht="13.15" customHeight="1"/>
    <row r="941375" ht="13.15" customHeight="1"/>
    <row r="941376" ht="13.15" customHeight="1"/>
    <row r="941377" ht="13.15" customHeight="1"/>
    <row r="941378" ht="13.15" customHeight="1"/>
    <row r="941379" ht="13.15" customHeight="1"/>
    <row r="941380" ht="13.15" customHeight="1"/>
    <row r="941381" ht="13.15" customHeight="1"/>
    <row r="941382" ht="13.15" customHeight="1"/>
    <row r="941383" ht="13.15" customHeight="1"/>
    <row r="941384" ht="13.15" customHeight="1"/>
    <row r="941385" ht="13.15" customHeight="1"/>
    <row r="941386" ht="13.15" customHeight="1"/>
    <row r="941387" ht="13.15" customHeight="1"/>
    <row r="941388" ht="13.15" customHeight="1"/>
    <row r="941389" ht="13.15" customHeight="1"/>
    <row r="941390" ht="13.15" customHeight="1"/>
    <row r="941391" ht="13.15" customHeight="1"/>
    <row r="941392" ht="13.15" customHeight="1"/>
    <row r="941393" ht="13.15" customHeight="1"/>
    <row r="941394" ht="13.15" customHeight="1"/>
    <row r="941395" ht="13.15" customHeight="1"/>
    <row r="941396" ht="13.15" customHeight="1"/>
    <row r="941397" ht="13.15" customHeight="1"/>
    <row r="941398" ht="13.15" customHeight="1"/>
    <row r="941399" ht="13.15" customHeight="1"/>
    <row r="941400" ht="13.15" customHeight="1"/>
    <row r="941401" ht="13.15" customHeight="1"/>
    <row r="941402" ht="13.15" customHeight="1"/>
    <row r="941403" ht="13.15" customHeight="1"/>
    <row r="941404" ht="13.15" customHeight="1"/>
    <row r="941405" ht="13.15" customHeight="1"/>
    <row r="941406" ht="13.15" customHeight="1"/>
    <row r="941407" ht="13.15" customHeight="1"/>
    <row r="941408" ht="13.15" customHeight="1"/>
    <row r="941409" ht="13.15" customHeight="1"/>
    <row r="941410" ht="13.15" customHeight="1"/>
    <row r="941411" ht="13.15" customHeight="1"/>
    <row r="941412" ht="13.15" customHeight="1"/>
    <row r="941413" ht="13.15" customHeight="1"/>
    <row r="941414" ht="13.15" customHeight="1"/>
    <row r="941415" ht="13.15" customHeight="1"/>
    <row r="941416" ht="13.15" customHeight="1"/>
    <row r="941417" ht="13.15" customHeight="1"/>
    <row r="941418" ht="13.15" customHeight="1"/>
    <row r="941419" ht="13.15" customHeight="1"/>
    <row r="941420" ht="13.15" customHeight="1"/>
    <row r="941421" ht="13.15" customHeight="1"/>
    <row r="941422" ht="13.15" customHeight="1"/>
    <row r="941423" ht="13.15" customHeight="1"/>
    <row r="941424" ht="13.15" customHeight="1"/>
    <row r="941425" ht="13.15" customHeight="1"/>
    <row r="941426" ht="13.15" customHeight="1"/>
    <row r="941427" ht="13.15" customHeight="1"/>
    <row r="941428" ht="13.15" customHeight="1"/>
    <row r="941429" ht="13.15" customHeight="1"/>
    <row r="941430" ht="13.15" customHeight="1"/>
    <row r="941431" ht="13.15" customHeight="1"/>
    <row r="941432" ht="13.15" customHeight="1"/>
    <row r="941433" ht="13.15" customHeight="1"/>
    <row r="941434" ht="13.15" customHeight="1"/>
    <row r="941435" ht="13.15" customHeight="1"/>
    <row r="941436" ht="13.15" customHeight="1"/>
    <row r="941437" ht="13.15" customHeight="1"/>
    <row r="941438" ht="13.15" customHeight="1"/>
    <row r="941439" ht="13.15" customHeight="1"/>
    <row r="941440" ht="13.15" customHeight="1"/>
    <row r="941441" ht="13.15" customHeight="1"/>
    <row r="941442" ht="13.15" customHeight="1"/>
    <row r="941443" ht="13.15" customHeight="1"/>
    <row r="941444" ht="13.15" customHeight="1"/>
    <row r="941445" ht="13.15" customHeight="1"/>
    <row r="941446" ht="13.15" customHeight="1"/>
    <row r="941447" ht="13.15" customHeight="1"/>
    <row r="941448" ht="13.15" customHeight="1"/>
    <row r="941449" ht="13.15" customHeight="1"/>
    <row r="941450" ht="13.15" customHeight="1"/>
    <row r="941451" ht="13.15" customHeight="1"/>
    <row r="941452" ht="13.15" customHeight="1"/>
    <row r="941453" ht="13.15" customHeight="1"/>
    <row r="941454" ht="13.15" customHeight="1"/>
    <row r="941455" ht="13.15" customHeight="1"/>
    <row r="941456" ht="13.15" customHeight="1"/>
    <row r="941457" ht="13.15" customHeight="1"/>
    <row r="941458" ht="13.15" customHeight="1"/>
    <row r="941459" ht="13.15" customHeight="1"/>
    <row r="941460" ht="13.15" customHeight="1"/>
    <row r="941461" ht="13.15" customHeight="1"/>
    <row r="941462" ht="13.15" customHeight="1"/>
    <row r="941463" ht="13.15" customHeight="1"/>
    <row r="941464" ht="13.15" customHeight="1"/>
    <row r="941465" ht="13.15" customHeight="1"/>
    <row r="941466" ht="13.15" customHeight="1"/>
    <row r="941467" ht="13.15" customHeight="1"/>
    <row r="941468" ht="13.15" customHeight="1"/>
    <row r="941469" ht="13.15" customHeight="1"/>
    <row r="941470" ht="13.15" customHeight="1"/>
    <row r="941471" ht="13.15" customHeight="1"/>
    <row r="941472" ht="13.15" customHeight="1"/>
    <row r="941473" ht="13.15" customHeight="1"/>
    <row r="941474" ht="13.15" customHeight="1"/>
    <row r="941475" ht="13.15" customHeight="1"/>
    <row r="941476" ht="13.15" customHeight="1"/>
    <row r="941477" ht="13.15" customHeight="1"/>
    <row r="941478" ht="13.15" customHeight="1"/>
    <row r="941479" ht="13.15" customHeight="1"/>
    <row r="941480" ht="13.15" customHeight="1"/>
    <row r="941481" ht="13.15" customHeight="1"/>
    <row r="941482" ht="13.15" customHeight="1"/>
    <row r="941483" ht="13.15" customHeight="1"/>
    <row r="941484" ht="13.15" customHeight="1"/>
    <row r="941485" ht="13.15" customHeight="1"/>
    <row r="941486" ht="13.15" customHeight="1"/>
    <row r="941487" ht="13.15" customHeight="1"/>
    <row r="941488" ht="13.15" customHeight="1"/>
    <row r="941489" ht="13.15" customHeight="1"/>
    <row r="941490" ht="13.15" customHeight="1"/>
    <row r="941491" ht="13.15" customHeight="1"/>
    <row r="941492" ht="13.15" customHeight="1"/>
    <row r="941493" ht="13.15" customHeight="1"/>
    <row r="941494" ht="13.15" customHeight="1"/>
    <row r="941495" ht="13.15" customHeight="1"/>
    <row r="941496" ht="13.15" customHeight="1"/>
    <row r="941497" ht="13.15" customHeight="1"/>
    <row r="941498" ht="13.15" customHeight="1"/>
    <row r="941499" ht="13.15" customHeight="1"/>
    <row r="941500" ht="13.15" customHeight="1"/>
    <row r="941501" ht="13.15" customHeight="1"/>
    <row r="941502" ht="13.15" customHeight="1"/>
    <row r="941503" ht="13.15" customHeight="1"/>
    <row r="941504" ht="13.15" customHeight="1"/>
    <row r="941505" ht="13.15" customHeight="1"/>
    <row r="941506" ht="13.15" customHeight="1"/>
    <row r="941507" ht="13.15" customHeight="1"/>
    <row r="941508" ht="13.15" customHeight="1"/>
    <row r="941509" ht="13.15" customHeight="1"/>
    <row r="941510" ht="13.15" customHeight="1"/>
    <row r="941511" ht="13.15" customHeight="1"/>
    <row r="941512" ht="13.15" customHeight="1"/>
    <row r="941513" ht="13.15" customHeight="1"/>
    <row r="941514" ht="13.15" customHeight="1"/>
    <row r="941515" ht="13.15" customHeight="1"/>
    <row r="941516" ht="13.15" customHeight="1"/>
    <row r="941517" ht="13.15" customHeight="1"/>
    <row r="941518" ht="13.15" customHeight="1"/>
    <row r="941519" ht="13.15" customHeight="1"/>
    <row r="941520" ht="13.15" customHeight="1"/>
    <row r="941521" ht="13.15" customHeight="1"/>
    <row r="941522" ht="13.15" customHeight="1"/>
    <row r="941523" ht="13.15" customHeight="1"/>
    <row r="941524" ht="13.15" customHeight="1"/>
    <row r="941525" ht="13.15" customHeight="1"/>
    <row r="941526" ht="13.15" customHeight="1"/>
    <row r="941527" ht="13.15" customHeight="1"/>
    <row r="941528" ht="13.15" customHeight="1"/>
    <row r="941529" ht="13.15" customHeight="1"/>
    <row r="941530" ht="13.15" customHeight="1"/>
    <row r="941531" ht="13.15" customHeight="1"/>
    <row r="941532" ht="13.15" customHeight="1"/>
    <row r="941533" ht="13.15" customHeight="1"/>
    <row r="941534" ht="13.15" customHeight="1"/>
    <row r="941535" ht="13.15" customHeight="1"/>
    <row r="941536" ht="13.15" customHeight="1"/>
    <row r="941537" ht="13.15" customHeight="1"/>
    <row r="941538" ht="13.15" customHeight="1"/>
    <row r="941539" ht="13.15" customHeight="1"/>
    <row r="941540" ht="13.15" customHeight="1"/>
    <row r="941541" ht="13.15" customHeight="1"/>
    <row r="941542" ht="13.15" customHeight="1"/>
    <row r="941543" ht="13.15" customHeight="1"/>
    <row r="941544" ht="13.15" customHeight="1"/>
    <row r="941545" ht="13.15" customHeight="1"/>
    <row r="941546" ht="13.15" customHeight="1"/>
    <row r="941547" ht="13.15" customHeight="1"/>
    <row r="941548" ht="13.15" customHeight="1"/>
    <row r="941549" ht="13.15" customHeight="1"/>
    <row r="941550" ht="13.15" customHeight="1"/>
    <row r="941551" ht="13.15" customHeight="1"/>
    <row r="941552" ht="13.15" customHeight="1"/>
    <row r="941553" ht="13.15" customHeight="1"/>
    <row r="941554" ht="13.15" customHeight="1"/>
    <row r="941555" ht="13.15" customHeight="1"/>
    <row r="941556" ht="13.15" customHeight="1"/>
    <row r="941557" ht="13.15" customHeight="1"/>
    <row r="941558" ht="13.15" customHeight="1"/>
    <row r="941559" ht="13.15" customHeight="1"/>
    <row r="941560" ht="13.15" customHeight="1"/>
    <row r="941561" ht="13.15" customHeight="1"/>
    <row r="941562" ht="13.15" customHeight="1"/>
    <row r="941563" ht="13.15" customHeight="1"/>
    <row r="941564" ht="13.15" customHeight="1"/>
    <row r="941565" ht="13.15" customHeight="1"/>
    <row r="941566" ht="13.15" customHeight="1"/>
    <row r="941567" ht="13.15" customHeight="1"/>
    <row r="941568" ht="13.15" customHeight="1"/>
    <row r="941569" ht="13.15" customHeight="1"/>
    <row r="941570" ht="13.15" customHeight="1"/>
    <row r="941571" ht="13.15" customHeight="1"/>
    <row r="941572" ht="13.15" customHeight="1"/>
    <row r="941573" ht="13.15" customHeight="1"/>
    <row r="941574" ht="13.15" customHeight="1"/>
    <row r="941575" ht="13.15" customHeight="1"/>
    <row r="941576" ht="13.15" customHeight="1"/>
    <row r="941577" ht="13.15" customHeight="1"/>
    <row r="941578" ht="13.15" customHeight="1"/>
    <row r="941579" ht="13.15" customHeight="1"/>
    <row r="941580" ht="13.15" customHeight="1"/>
    <row r="941581" ht="13.15" customHeight="1"/>
    <row r="941582" ht="13.15" customHeight="1"/>
    <row r="941583" ht="13.15" customHeight="1"/>
    <row r="941584" ht="13.15" customHeight="1"/>
    <row r="941585" ht="13.15" customHeight="1"/>
    <row r="941586" ht="13.15" customHeight="1"/>
    <row r="941587" ht="13.15" customHeight="1"/>
    <row r="941588" ht="13.15" customHeight="1"/>
    <row r="941589" ht="13.15" customHeight="1"/>
    <row r="941590" ht="13.15" customHeight="1"/>
    <row r="941591" ht="13.15" customHeight="1"/>
    <row r="941592" ht="13.15" customHeight="1"/>
    <row r="941593" ht="13.15" customHeight="1"/>
    <row r="941594" ht="13.15" customHeight="1"/>
    <row r="941595" ht="13.15" customHeight="1"/>
    <row r="941596" ht="13.15" customHeight="1"/>
    <row r="941597" ht="13.15" customHeight="1"/>
    <row r="941598" ht="13.15" customHeight="1"/>
    <row r="941599" ht="13.15" customHeight="1"/>
    <row r="941600" ht="13.15" customHeight="1"/>
    <row r="941601" ht="13.15" customHeight="1"/>
    <row r="941602" ht="13.15" customHeight="1"/>
    <row r="941603" ht="13.15" customHeight="1"/>
    <row r="941604" ht="13.15" customHeight="1"/>
    <row r="941605" ht="13.15" customHeight="1"/>
    <row r="941606" ht="13.15" customHeight="1"/>
    <row r="941607" ht="13.15" customHeight="1"/>
    <row r="941608" ht="13.15" customHeight="1"/>
    <row r="941609" ht="13.15" customHeight="1"/>
    <row r="941610" ht="13.15" customHeight="1"/>
    <row r="941611" ht="13.15" customHeight="1"/>
    <row r="941612" ht="13.15" customHeight="1"/>
    <row r="941613" ht="13.15" customHeight="1"/>
    <row r="941614" ht="13.15" customHeight="1"/>
    <row r="941615" ht="13.15" customHeight="1"/>
    <row r="941616" ht="13.15" customHeight="1"/>
    <row r="941617" ht="13.15" customHeight="1"/>
    <row r="941618" ht="13.15" customHeight="1"/>
    <row r="941619" ht="13.15" customHeight="1"/>
    <row r="941620" ht="13.15" customHeight="1"/>
    <row r="941621" ht="13.15" customHeight="1"/>
    <row r="941622" ht="13.15" customHeight="1"/>
    <row r="941623" ht="13.15" customHeight="1"/>
    <row r="941624" ht="13.15" customHeight="1"/>
    <row r="941625" ht="13.15" customHeight="1"/>
    <row r="941626" ht="13.15" customHeight="1"/>
    <row r="941627" ht="13.15" customHeight="1"/>
    <row r="941628" ht="13.15" customHeight="1"/>
    <row r="941629" ht="13.15" customHeight="1"/>
    <row r="941630" ht="13.15" customHeight="1"/>
    <row r="941631" ht="13.15" customHeight="1"/>
    <row r="941632" ht="13.15" customHeight="1"/>
    <row r="941633" ht="13.15" customHeight="1"/>
    <row r="941634" ht="13.15" customHeight="1"/>
    <row r="941635" ht="13.15" customHeight="1"/>
    <row r="941636" ht="13.15" customHeight="1"/>
    <row r="941637" ht="13.15" customHeight="1"/>
    <row r="941638" ht="13.15" customHeight="1"/>
    <row r="941639" ht="13.15" customHeight="1"/>
    <row r="941640" ht="13.15" customHeight="1"/>
    <row r="941641" ht="13.15" customHeight="1"/>
    <row r="941642" ht="13.15" customHeight="1"/>
    <row r="941643" ht="13.15" customHeight="1"/>
    <row r="941644" ht="13.15" customHeight="1"/>
    <row r="941645" ht="13.15" customHeight="1"/>
    <row r="941646" ht="13.15" customHeight="1"/>
    <row r="941647" ht="13.15" customHeight="1"/>
    <row r="941648" ht="13.15" customHeight="1"/>
    <row r="941649" ht="13.15" customHeight="1"/>
    <row r="941650" ht="13.15" customHeight="1"/>
    <row r="941651" ht="13.15" customHeight="1"/>
    <row r="941652" ht="13.15" customHeight="1"/>
    <row r="941653" ht="13.15" customHeight="1"/>
    <row r="941654" ht="13.15" customHeight="1"/>
    <row r="941655" ht="13.15" customHeight="1"/>
    <row r="941656" ht="13.15" customHeight="1"/>
    <row r="941657" ht="13.15" customHeight="1"/>
    <row r="941658" ht="13.15" customHeight="1"/>
    <row r="941659" ht="13.15" customHeight="1"/>
    <row r="941660" ht="13.15" customHeight="1"/>
    <row r="941661" ht="13.15" customHeight="1"/>
    <row r="941662" ht="13.15" customHeight="1"/>
    <row r="941663" ht="13.15" customHeight="1"/>
    <row r="941664" ht="13.15" customHeight="1"/>
    <row r="941665" ht="13.15" customHeight="1"/>
    <row r="941666" ht="13.15" customHeight="1"/>
    <row r="941667" ht="13.15" customHeight="1"/>
    <row r="941668" ht="13.15" customHeight="1"/>
    <row r="941669" ht="13.15" customHeight="1"/>
    <row r="941670" ht="13.15" customHeight="1"/>
    <row r="941671" ht="13.15" customHeight="1"/>
    <row r="941672" ht="13.15" customHeight="1"/>
    <row r="941673" ht="13.15" customHeight="1"/>
    <row r="941674" ht="13.15" customHeight="1"/>
    <row r="941675" ht="13.15" customHeight="1"/>
    <row r="941676" ht="13.15" customHeight="1"/>
    <row r="941677" ht="13.15" customHeight="1"/>
    <row r="941678" ht="13.15" customHeight="1"/>
    <row r="941679" ht="13.15" customHeight="1"/>
    <row r="941680" ht="13.15" customHeight="1"/>
    <row r="941681" ht="13.15" customHeight="1"/>
    <row r="941682" ht="13.15" customHeight="1"/>
    <row r="941683" ht="13.15" customHeight="1"/>
    <row r="941684" ht="13.15" customHeight="1"/>
    <row r="941685" ht="13.15" customHeight="1"/>
    <row r="941686" ht="13.15" customHeight="1"/>
    <row r="941687" ht="13.15" customHeight="1"/>
    <row r="941688" ht="13.15" customHeight="1"/>
    <row r="941689" ht="13.15" customHeight="1"/>
    <row r="941690" ht="13.15" customHeight="1"/>
    <row r="941691" ht="13.15" customHeight="1"/>
    <row r="941692" ht="13.15" customHeight="1"/>
    <row r="941693" ht="13.15" customHeight="1"/>
    <row r="941694" ht="13.15" customHeight="1"/>
    <row r="941695" ht="13.15" customHeight="1"/>
    <row r="941696" ht="13.15" customHeight="1"/>
    <row r="941697" ht="13.15" customHeight="1"/>
    <row r="941698" ht="13.15" customHeight="1"/>
    <row r="941699" ht="13.15" customHeight="1"/>
    <row r="941700" ht="13.15" customHeight="1"/>
    <row r="941701" ht="13.15" customHeight="1"/>
    <row r="941702" ht="13.15" customHeight="1"/>
    <row r="941703" ht="13.15" customHeight="1"/>
    <row r="941704" ht="13.15" customHeight="1"/>
    <row r="941705" ht="13.15" customHeight="1"/>
    <row r="941706" ht="13.15" customHeight="1"/>
    <row r="941707" ht="13.15" customHeight="1"/>
    <row r="941708" ht="13.15" customHeight="1"/>
    <row r="941709" ht="13.15" customHeight="1"/>
    <row r="941710" ht="13.15" customHeight="1"/>
    <row r="941711" ht="13.15" customHeight="1"/>
    <row r="941712" ht="13.15" customHeight="1"/>
    <row r="941713" ht="13.15" customHeight="1"/>
    <row r="941714" ht="13.15" customHeight="1"/>
    <row r="941715" ht="13.15" customHeight="1"/>
    <row r="941716" ht="13.15" customHeight="1"/>
    <row r="941717" ht="13.15" customHeight="1"/>
    <row r="941718" ht="13.15" customHeight="1"/>
    <row r="941719" ht="13.15" customHeight="1"/>
    <row r="941720" ht="13.15" customHeight="1"/>
    <row r="941721" ht="13.15" customHeight="1"/>
    <row r="941722" ht="13.15" customHeight="1"/>
    <row r="941723" ht="13.15" customHeight="1"/>
    <row r="941724" ht="13.15" customHeight="1"/>
    <row r="941725" ht="13.15" customHeight="1"/>
    <row r="941726" ht="13.15" customHeight="1"/>
    <row r="941727" ht="13.15" customHeight="1"/>
    <row r="941728" ht="13.15" customHeight="1"/>
    <row r="941729" ht="13.15" customHeight="1"/>
    <row r="941730" ht="13.15" customHeight="1"/>
    <row r="941731" ht="13.15" customHeight="1"/>
    <row r="941732" ht="13.15" customHeight="1"/>
    <row r="941733" ht="13.15" customHeight="1"/>
    <row r="941734" ht="13.15" customHeight="1"/>
    <row r="941735" ht="13.15" customHeight="1"/>
    <row r="941736" ht="13.15" customHeight="1"/>
    <row r="941737" ht="13.15" customHeight="1"/>
    <row r="941738" ht="13.15" customHeight="1"/>
    <row r="941739" ht="13.15" customHeight="1"/>
    <row r="941740" ht="13.15" customHeight="1"/>
    <row r="941741" ht="13.15" customHeight="1"/>
    <row r="941742" ht="13.15" customHeight="1"/>
    <row r="941743" ht="13.15" customHeight="1"/>
    <row r="941744" ht="13.15" customHeight="1"/>
    <row r="941745" ht="13.15" customHeight="1"/>
    <row r="941746" ht="13.15" customHeight="1"/>
    <row r="941747" ht="13.15" customHeight="1"/>
    <row r="941748" ht="13.15" customHeight="1"/>
    <row r="941749" ht="13.15" customHeight="1"/>
    <row r="941750" ht="13.15" customHeight="1"/>
    <row r="941751" ht="13.15" customHeight="1"/>
    <row r="941752" ht="13.15" customHeight="1"/>
    <row r="941753" ht="13.15" customHeight="1"/>
    <row r="941754" ht="13.15" customHeight="1"/>
    <row r="941755" ht="13.15" customHeight="1"/>
    <row r="941756" ht="13.15" customHeight="1"/>
    <row r="941757" ht="13.15" customHeight="1"/>
    <row r="941758" ht="13.15" customHeight="1"/>
    <row r="941759" ht="13.15" customHeight="1"/>
    <row r="941760" ht="13.15" customHeight="1"/>
    <row r="941761" ht="13.15" customHeight="1"/>
    <row r="941762" ht="13.15" customHeight="1"/>
    <row r="941763" ht="13.15" customHeight="1"/>
    <row r="941764" ht="13.15" customHeight="1"/>
    <row r="941765" ht="13.15" customHeight="1"/>
    <row r="941766" ht="13.15" customHeight="1"/>
    <row r="941767" ht="13.15" customHeight="1"/>
    <row r="941768" ht="13.15" customHeight="1"/>
    <row r="941769" ht="13.15" customHeight="1"/>
    <row r="941770" ht="13.15" customHeight="1"/>
    <row r="941771" ht="13.15" customHeight="1"/>
    <row r="941772" ht="13.15" customHeight="1"/>
    <row r="941773" ht="13.15" customHeight="1"/>
    <row r="941774" ht="13.15" customHeight="1"/>
    <row r="941775" ht="13.15" customHeight="1"/>
    <row r="941776" ht="13.15" customHeight="1"/>
    <row r="941777" ht="13.15" customHeight="1"/>
    <row r="941778" ht="13.15" customHeight="1"/>
    <row r="941779" ht="13.15" customHeight="1"/>
    <row r="941780" ht="13.15" customHeight="1"/>
    <row r="941781" ht="13.15" customHeight="1"/>
    <row r="941782" ht="13.15" customHeight="1"/>
    <row r="941783" ht="13.15" customHeight="1"/>
    <row r="941784" ht="13.15" customHeight="1"/>
    <row r="941785" ht="13.15" customHeight="1"/>
    <row r="941786" ht="13.15" customHeight="1"/>
    <row r="941787" ht="13.15" customHeight="1"/>
    <row r="941788" ht="13.15" customHeight="1"/>
    <row r="941789" ht="13.15" customHeight="1"/>
    <row r="941790" ht="13.15" customHeight="1"/>
    <row r="941791" ht="13.15" customHeight="1"/>
    <row r="941792" ht="13.15" customHeight="1"/>
    <row r="941793" ht="13.15" customHeight="1"/>
    <row r="941794" ht="13.15" customHeight="1"/>
    <row r="941795" ht="13.15" customHeight="1"/>
    <row r="941796" ht="13.15" customHeight="1"/>
    <row r="941797" ht="13.15" customHeight="1"/>
    <row r="941798" ht="13.15" customHeight="1"/>
    <row r="941799" ht="13.15" customHeight="1"/>
    <row r="941800" ht="13.15" customHeight="1"/>
    <row r="941801" ht="13.15" customHeight="1"/>
    <row r="941802" ht="13.15" customHeight="1"/>
    <row r="941803" ht="13.15" customHeight="1"/>
    <row r="941804" ht="13.15" customHeight="1"/>
    <row r="941805" ht="13.15" customHeight="1"/>
    <row r="941806" ht="13.15" customHeight="1"/>
    <row r="941807" ht="13.15" customHeight="1"/>
    <row r="941808" ht="13.15" customHeight="1"/>
    <row r="941809" ht="13.15" customHeight="1"/>
    <row r="941810" ht="13.15" customHeight="1"/>
    <row r="941811" ht="13.15" customHeight="1"/>
    <row r="941812" ht="13.15" customHeight="1"/>
    <row r="941813" ht="13.15" customHeight="1"/>
    <row r="941814" ht="13.15" customHeight="1"/>
    <row r="941815" ht="13.15" customHeight="1"/>
    <row r="941816" ht="13.15" customHeight="1"/>
    <row r="941817" ht="13.15" customHeight="1"/>
    <row r="941818" ht="13.15" customHeight="1"/>
    <row r="941819" ht="13.15" customHeight="1"/>
    <row r="941820" ht="13.15" customHeight="1"/>
    <row r="941821" ht="13.15" customHeight="1"/>
    <row r="941822" ht="13.15" customHeight="1"/>
    <row r="941823" ht="13.15" customHeight="1"/>
    <row r="941824" ht="13.15" customHeight="1"/>
    <row r="941825" ht="13.15" customHeight="1"/>
    <row r="941826" ht="13.15" customHeight="1"/>
    <row r="941827" ht="13.15" customHeight="1"/>
    <row r="941828" ht="13.15" customHeight="1"/>
    <row r="941829" ht="13.15" customHeight="1"/>
    <row r="941830" ht="13.15" customHeight="1"/>
    <row r="941831" ht="13.15" customHeight="1"/>
    <row r="941832" ht="13.15" customHeight="1"/>
    <row r="941833" ht="13.15" customHeight="1"/>
    <row r="941834" ht="13.15" customHeight="1"/>
    <row r="941835" ht="13.15" customHeight="1"/>
    <row r="941836" ht="13.15" customHeight="1"/>
    <row r="941837" ht="13.15" customHeight="1"/>
    <row r="941838" ht="13.15" customHeight="1"/>
    <row r="941839" ht="13.15" customHeight="1"/>
    <row r="941840" ht="13.15" customHeight="1"/>
    <row r="941841" ht="13.15" customHeight="1"/>
    <row r="941842" ht="13.15" customHeight="1"/>
    <row r="941843" ht="13.15" customHeight="1"/>
    <row r="941844" ht="13.15" customHeight="1"/>
    <row r="941845" ht="13.15" customHeight="1"/>
    <row r="941846" ht="13.15" customHeight="1"/>
    <row r="941847" ht="13.15" customHeight="1"/>
    <row r="941848" ht="13.15" customHeight="1"/>
    <row r="941849" ht="13.15" customHeight="1"/>
    <row r="941850" ht="13.15" customHeight="1"/>
    <row r="941851" ht="13.15" customHeight="1"/>
    <row r="941852" ht="13.15" customHeight="1"/>
    <row r="941853" ht="13.15" customHeight="1"/>
    <row r="941854" ht="13.15" customHeight="1"/>
    <row r="941855" ht="13.15" customHeight="1"/>
    <row r="941856" ht="13.15" customHeight="1"/>
    <row r="941857" ht="13.15" customHeight="1"/>
    <row r="941858" ht="13.15" customHeight="1"/>
    <row r="941859" ht="13.15" customHeight="1"/>
    <row r="941860" ht="13.15" customHeight="1"/>
    <row r="941861" ht="13.15" customHeight="1"/>
    <row r="941862" ht="13.15" customHeight="1"/>
    <row r="941863" ht="13.15" customHeight="1"/>
    <row r="941864" ht="13.15" customHeight="1"/>
    <row r="941865" ht="13.15" customHeight="1"/>
    <row r="941866" ht="13.15" customHeight="1"/>
    <row r="941867" ht="13.15" customHeight="1"/>
    <row r="941868" ht="13.15" customHeight="1"/>
    <row r="941869" ht="13.15" customHeight="1"/>
    <row r="941870" ht="13.15" customHeight="1"/>
    <row r="941871" ht="13.15" customHeight="1"/>
    <row r="941872" ht="13.15" customHeight="1"/>
    <row r="941873" ht="13.15" customHeight="1"/>
    <row r="941874" ht="13.15" customHeight="1"/>
    <row r="941875" ht="13.15" customHeight="1"/>
    <row r="941876" ht="13.15" customHeight="1"/>
    <row r="941877" ht="13.15" customHeight="1"/>
    <row r="941878" ht="13.15" customHeight="1"/>
    <row r="941879" ht="13.15" customHeight="1"/>
    <row r="941880" ht="13.15" customHeight="1"/>
    <row r="941881" ht="13.15" customHeight="1"/>
    <row r="941882" ht="13.15" customHeight="1"/>
    <row r="941883" ht="13.15" customHeight="1"/>
    <row r="941884" ht="13.15" customHeight="1"/>
    <row r="941885" ht="13.15" customHeight="1"/>
    <row r="941886" ht="13.15" customHeight="1"/>
    <row r="941887" ht="13.15" customHeight="1"/>
    <row r="941888" ht="13.15" customHeight="1"/>
    <row r="941889" ht="13.15" customHeight="1"/>
    <row r="941890" ht="13.15" customHeight="1"/>
    <row r="941891" ht="13.15" customHeight="1"/>
    <row r="941892" ht="13.15" customHeight="1"/>
    <row r="941893" ht="13.15" customHeight="1"/>
    <row r="941894" ht="13.15" customHeight="1"/>
    <row r="941895" ht="13.15" customHeight="1"/>
    <row r="941896" ht="13.15" customHeight="1"/>
    <row r="941897" ht="13.15" customHeight="1"/>
    <row r="941898" ht="13.15" customHeight="1"/>
    <row r="941899" ht="13.15" customHeight="1"/>
    <row r="941900" ht="13.15" customHeight="1"/>
    <row r="941901" ht="13.15" customHeight="1"/>
    <row r="941902" ht="13.15" customHeight="1"/>
    <row r="941903" ht="13.15" customHeight="1"/>
    <row r="941904" ht="13.15" customHeight="1"/>
    <row r="941905" ht="13.15" customHeight="1"/>
    <row r="941906" ht="13.15" customHeight="1"/>
    <row r="941907" ht="13.15" customHeight="1"/>
    <row r="941908" ht="13.15" customHeight="1"/>
    <row r="941909" ht="13.15" customHeight="1"/>
    <row r="941910" ht="13.15" customHeight="1"/>
    <row r="941911" ht="13.15" customHeight="1"/>
    <row r="941912" ht="13.15" customHeight="1"/>
    <row r="941913" ht="13.15" customHeight="1"/>
    <row r="941914" ht="13.15" customHeight="1"/>
    <row r="941915" ht="13.15" customHeight="1"/>
    <row r="941916" ht="13.15" customHeight="1"/>
    <row r="941917" ht="13.15" customHeight="1"/>
    <row r="941918" ht="13.15" customHeight="1"/>
    <row r="941919" ht="13.15" customHeight="1"/>
    <row r="941920" ht="13.15" customHeight="1"/>
    <row r="941921" ht="13.15" customHeight="1"/>
    <row r="941922" ht="13.15" customHeight="1"/>
    <row r="941923" ht="13.15" customHeight="1"/>
    <row r="941924" ht="13.15" customHeight="1"/>
    <row r="941925" ht="13.15" customHeight="1"/>
    <row r="941926" ht="13.15" customHeight="1"/>
    <row r="941927" ht="13.15" customHeight="1"/>
    <row r="941928" ht="13.15" customHeight="1"/>
    <row r="941929" ht="13.15" customHeight="1"/>
    <row r="941930" ht="13.15" customHeight="1"/>
    <row r="941931" ht="13.15" customHeight="1"/>
    <row r="941932" ht="13.15" customHeight="1"/>
    <row r="941933" ht="13.15" customHeight="1"/>
    <row r="941934" ht="13.15" customHeight="1"/>
    <row r="941935" ht="13.15" customHeight="1"/>
    <row r="941936" ht="13.15" customHeight="1"/>
    <row r="941937" ht="13.15" customHeight="1"/>
    <row r="941938" ht="13.15" customHeight="1"/>
    <row r="941939" ht="13.15" customHeight="1"/>
    <row r="941940" ht="13.15" customHeight="1"/>
    <row r="941941" ht="13.15" customHeight="1"/>
    <row r="941942" ht="13.15" customHeight="1"/>
    <row r="941943" ht="13.15" customHeight="1"/>
    <row r="941944" ht="13.15" customHeight="1"/>
    <row r="941945" ht="13.15" customHeight="1"/>
    <row r="941946" ht="13.15" customHeight="1"/>
    <row r="941947" ht="13.15" customHeight="1"/>
    <row r="941948" ht="13.15" customHeight="1"/>
    <row r="941949" ht="13.15" customHeight="1"/>
    <row r="941950" ht="13.15" customHeight="1"/>
    <row r="941951" ht="13.15" customHeight="1"/>
    <row r="941952" ht="13.15" customHeight="1"/>
    <row r="941953" ht="13.15" customHeight="1"/>
    <row r="941954" ht="13.15" customHeight="1"/>
    <row r="941955" ht="13.15" customHeight="1"/>
    <row r="941956" ht="13.15" customHeight="1"/>
    <row r="941957" ht="13.15" customHeight="1"/>
    <row r="941958" ht="13.15" customHeight="1"/>
    <row r="941959" ht="13.15" customHeight="1"/>
    <row r="941960" ht="13.15" customHeight="1"/>
    <row r="941961" ht="13.15" customHeight="1"/>
    <row r="941962" ht="13.15" customHeight="1"/>
    <row r="941963" ht="13.15" customHeight="1"/>
    <row r="941964" ht="13.15" customHeight="1"/>
    <row r="941965" ht="13.15" customHeight="1"/>
    <row r="941966" ht="13.15" customHeight="1"/>
    <row r="941967" ht="13.15" customHeight="1"/>
    <row r="941968" ht="13.15" customHeight="1"/>
    <row r="941969" ht="13.15" customHeight="1"/>
    <row r="941970" ht="13.15" customHeight="1"/>
    <row r="941971" ht="13.15" customHeight="1"/>
    <row r="941972" ht="13.15" customHeight="1"/>
    <row r="941973" ht="13.15" customHeight="1"/>
    <row r="941974" ht="13.15" customHeight="1"/>
    <row r="941975" ht="13.15" customHeight="1"/>
    <row r="941976" ht="13.15" customHeight="1"/>
    <row r="941977" ht="13.15" customHeight="1"/>
    <row r="941978" ht="13.15" customHeight="1"/>
    <row r="941979" ht="13.15" customHeight="1"/>
    <row r="941980" ht="13.15" customHeight="1"/>
    <row r="941981" ht="13.15" customHeight="1"/>
    <row r="941982" ht="13.15" customHeight="1"/>
    <row r="941983" ht="13.15" customHeight="1"/>
    <row r="941984" ht="13.15" customHeight="1"/>
    <row r="941985" ht="13.15" customHeight="1"/>
    <row r="941986" ht="13.15" customHeight="1"/>
    <row r="941987" ht="13.15" customHeight="1"/>
    <row r="941988" ht="13.15" customHeight="1"/>
    <row r="941989" ht="13.15" customHeight="1"/>
    <row r="941990" ht="13.15" customHeight="1"/>
    <row r="941991" ht="13.15" customHeight="1"/>
    <row r="941992" ht="13.15" customHeight="1"/>
    <row r="941993" ht="13.15" customHeight="1"/>
    <row r="941994" ht="13.15" customHeight="1"/>
    <row r="941995" ht="13.15" customHeight="1"/>
    <row r="941996" ht="13.15" customHeight="1"/>
    <row r="941997" ht="13.15" customHeight="1"/>
    <row r="941998" ht="13.15" customHeight="1"/>
    <row r="941999" ht="13.15" customHeight="1"/>
    <row r="942000" ht="13.15" customHeight="1"/>
    <row r="942001" ht="13.15" customHeight="1"/>
    <row r="942002" ht="13.15" customHeight="1"/>
    <row r="942003" ht="13.15" customHeight="1"/>
    <row r="942004" ht="13.15" customHeight="1"/>
    <row r="942005" ht="13.15" customHeight="1"/>
    <row r="942006" ht="13.15" customHeight="1"/>
    <row r="942007" ht="13.15" customHeight="1"/>
    <row r="942008" ht="13.15" customHeight="1"/>
    <row r="942009" ht="13.15" customHeight="1"/>
    <row r="942010" ht="13.15" customHeight="1"/>
    <row r="942011" ht="13.15" customHeight="1"/>
    <row r="942012" ht="13.15" customHeight="1"/>
    <row r="942013" ht="13.15" customHeight="1"/>
    <row r="942014" ht="13.15" customHeight="1"/>
    <row r="942015" ht="13.15" customHeight="1"/>
    <row r="942016" ht="13.15" customHeight="1"/>
    <row r="942017" ht="13.15" customHeight="1"/>
    <row r="942018" ht="13.15" customHeight="1"/>
    <row r="942019" ht="13.15" customHeight="1"/>
    <row r="942020" ht="13.15" customHeight="1"/>
    <row r="942021" ht="13.15" customHeight="1"/>
    <row r="942022" ht="13.15" customHeight="1"/>
    <row r="942023" ht="13.15" customHeight="1"/>
    <row r="942024" ht="13.15" customHeight="1"/>
    <row r="942025" ht="13.15" customHeight="1"/>
    <row r="942026" ht="13.15" customHeight="1"/>
    <row r="942027" ht="13.15" customHeight="1"/>
    <row r="942028" ht="13.15" customHeight="1"/>
    <row r="942029" ht="13.15" customHeight="1"/>
    <row r="942030" ht="13.15" customHeight="1"/>
    <row r="942031" ht="13.15" customHeight="1"/>
    <row r="942032" ht="13.15" customHeight="1"/>
    <row r="942033" ht="13.15" customHeight="1"/>
    <row r="942034" ht="13.15" customHeight="1"/>
    <row r="942035" ht="13.15" customHeight="1"/>
    <row r="942036" ht="13.15" customHeight="1"/>
    <row r="942037" ht="13.15" customHeight="1"/>
    <row r="942038" ht="13.15" customHeight="1"/>
    <row r="942039" ht="13.15" customHeight="1"/>
    <row r="942040" ht="13.15" customHeight="1"/>
    <row r="942041" ht="13.15" customHeight="1"/>
    <row r="942042" ht="13.15" customHeight="1"/>
    <row r="942043" ht="13.15" customHeight="1"/>
    <row r="942044" ht="13.15" customHeight="1"/>
    <row r="942045" ht="13.15" customHeight="1"/>
    <row r="942046" ht="13.15" customHeight="1"/>
    <row r="942047" ht="13.15" customHeight="1"/>
    <row r="942048" ht="13.15" customHeight="1"/>
    <row r="942049" ht="13.15" customHeight="1"/>
    <row r="942050" ht="13.15" customHeight="1"/>
    <row r="942051" ht="13.15" customHeight="1"/>
    <row r="942052" ht="13.15" customHeight="1"/>
    <row r="942053" ht="13.15" customHeight="1"/>
    <row r="942054" ht="13.15" customHeight="1"/>
    <row r="942055" ht="13.15" customHeight="1"/>
    <row r="942056" ht="13.15" customHeight="1"/>
    <row r="942057" ht="13.15" customHeight="1"/>
    <row r="942058" ht="13.15" customHeight="1"/>
    <row r="942059" ht="13.15" customHeight="1"/>
    <row r="942060" ht="13.15" customHeight="1"/>
    <row r="942061" ht="13.15" customHeight="1"/>
    <row r="942062" ht="13.15" customHeight="1"/>
    <row r="942063" ht="13.15" customHeight="1"/>
    <row r="942064" ht="13.15" customHeight="1"/>
    <row r="942065" ht="13.15" customHeight="1"/>
    <row r="942066" ht="13.15" customHeight="1"/>
    <row r="942067" ht="13.15" customHeight="1"/>
    <row r="942068" ht="13.15" customHeight="1"/>
    <row r="942069" ht="13.15" customHeight="1"/>
    <row r="942070" ht="13.15" customHeight="1"/>
    <row r="942071" ht="13.15" customHeight="1"/>
    <row r="942072" ht="13.15" customHeight="1"/>
    <row r="942073" ht="13.15" customHeight="1"/>
    <row r="942074" ht="13.15" customHeight="1"/>
    <row r="942075" ht="13.15" customHeight="1"/>
    <row r="942076" ht="13.15" customHeight="1"/>
    <row r="942077" ht="13.15" customHeight="1"/>
    <row r="942078" ht="13.15" customHeight="1"/>
    <row r="942079" ht="13.15" customHeight="1"/>
    <row r="942080" ht="13.15" customHeight="1"/>
    <row r="942081" ht="13.15" customHeight="1"/>
    <row r="942082" ht="13.15" customHeight="1"/>
    <row r="942083" ht="13.15" customHeight="1"/>
    <row r="942084" ht="13.15" customHeight="1"/>
    <row r="942085" ht="13.15" customHeight="1"/>
    <row r="942086" ht="13.15" customHeight="1"/>
    <row r="942087" ht="13.15" customHeight="1"/>
    <row r="942088" ht="13.15" customHeight="1"/>
    <row r="942089" ht="13.15" customHeight="1"/>
    <row r="942090" ht="13.15" customHeight="1"/>
    <row r="942091" ht="13.15" customHeight="1"/>
    <row r="942092" ht="13.15" customHeight="1"/>
    <row r="942093" ht="13.15" customHeight="1"/>
    <row r="942094" ht="13.15" customHeight="1"/>
    <row r="942095" ht="13.15" customHeight="1"/>
    <row r="942096" ht="13.15" customHeight="1"/>
    <row r="942097" ht="13.15" customHeight="1"/>
    <row r="942098" ht="13.15" customHeight="1"/>
    <row r="942099" ht="13.15" customHeight="1"/>
    <row r="942100" ht="13.15" customHeight="1"/>
    <row r="942101" ht="13.15" customHeight="1"/>
    <row r="942102" ht="13.15" customHeight="1"/>
    <row r="942103" ht="13.15" customHeight="1"/>
    <row r="942104" ht="13.15" customHeight="1"/>
    <row r="942105" ht="13.15" customHeight="1"/>
    <row r="942106" ht="13.15" customHeight="1"/>
    <row r="942107" ht="13.15" customHeight="1"/>
    <row r="942108" ht="13.15" customHeight="1"/>
    <row r="942109" ht="13.15" customHeight="1"/>
    <row r="942110" ht="13.15" customHeight="1"/>
    <row r="942111" ht="13.15" customHeight="1"/>
    <row r="942112" ht="13.15" customHeight="1"/>
    <row r="942113" ht="13.15" customHeight="1"/>
    <row r="942114" ht="13.15" customHeight="1"/>
    <row r="942115" ht="13.15" customHeight="1"/>
    <row r="942116" ht="13.15" customHeight="1"/>
    <row r="942117" ht="13.15" customHeight="1"/>
    <row r="942118" ht="13.15" customHeight="1"/>
    <row r="942119" ht="13.15" customHeight="1"/>
    <row r="942120" ht="13.15" customHeight="1"/>
    <row r="942121" ht="13.15" customHeight="1"/>
    <row r="942122" ht="13.15" customHeight="1"/>
    <row r="942123" ht="13.15" customHeight="1"/>
    <row r="942124" ht="13.15" customHeight="1"/>
    <row r="942125" ht="13.15" customHeight="1"/>
    <row r="942126" ht="13.15" customHeight="1"/>
    <row r="942127" ht="13.15" customHeight="1"/>
    <row r="942128" ht="13.15" customHeight="1"/>
    <row r="942129" ht="13.15" customHeight="1"/>
    <row r="942130" ht="13.15" customHeight="1"/>
    <row r="942131" ht="13.15" customHeight="1"/>
    <row r="942132" ht="13.15" customHeight="1"/>
    <row r="942133" ht="13.15" customHeight="1"/>
    <row r="942134" ht="13.15" customHeight="1"/>
    <row r="942135" ht="13.15" customHeight="1"/>
    <row r="942136" ht="13.15" customHeight="1"/>
    <row r="942137" ht="13.15" customHeight="1"/>
    <row r="942138" ht="13.15" customHeight="1"/>
    <row r="942139" ht="13.15" customHeight="1"/>
    <row r="942140" ht="13.15" customHeight="1"/>
    <row r="942141" ht="13.15" customHeight="1"/>
    <row r="942142" ht="13.15" customHeight="1"/>
    <row r="942143" ht="13.15" customHeight="1"/>
    <row r="942144" ht="13.15" customHeight="1"/>
    <row r="942145" ht="13.15" customHeight="1"/>
    <row r="942146" ht="13.15" customHeight="1"/>
    <row r="942147" ht="13.15" customHeight="1"/>
    <row r="942148" ht="13.15" customHeight="1"/>
    <row r="942149" ht="13.15" customHeight="1"/>
    <row r="942150" ht="13.15" customHeight="1"/>
    <row r="942151" ht="13.15" customHeight="1"/>
    <row r="942152" ht="13.15" customHeight="1"/>
    <row r="942153" ht="13.15" customHeight="1"/>
    <row r="942154" ht="13.15" customHeight="1"/>
    <row r="942155" ht="13.15" customHeight="1"/>
    <row r="942156" ht="13.15" customHeight="1"/>
    <row r="942157" ht="13.15" customHeight="1"/>
    <row r="942158" ht="13.15" customHeight="1"/>
    <row r="942159" ht="13.15" customHeight="1"/>
    <row r="942160" ht="13.15" customHeight="1"/>
    <row r="942161" ht="13.15" customHeight="1"/>
    <row r="942162" ht="13.15" customHeight="1"/>
    <row r="942163" ht="13.15" customHeight="1"/>
    <row r="942164" ht="13.15" customHeight="1"/>
    <row r="942165" ht="13.15" customHeight="1"/>
    <row r="942166" ht="13.15" customHeight="1"/>
    <row r="942167" ht="13.15" customHeight="1"/>
    <row r="942168" ht="13.15" customHeight="1"/>
    <row r="942169" ht="13.15" customHeight="1"/>
    <row r="942170" ht="13.15" customHeight="1"/>
    <row r="942171" ht="13.15" customHeight="1"/>
    <row r="942172" ht="13.15" customHeight="1"/>
    <row r="942173" ht="13.15" customHeight="1"/>
    <row r="942174" ht="13.15" customHeight="1"/>
    <row r="942175" ht="13.15" customHeight="1"/>
    <row r="942176" ht="13.15" customHeight="1"/>
    <row r="942177" ht="13.15" customHeight="1"/>
    <row r="942178" ht="13.15" customHeight="1"/>
    <row r="942179" ht="13.15" customHeight="1"/>
    <row r="942180" ht="13.15" customHeight="1"/>
    <row r="942181" ht="13.15" customHeight="1"/>
    <row r="942182" ht="13.15" customHeight="1"/>
    <row r="942183" ht="13.15" customHeight="1"/>
    <row r="942184" ht="13.15" customHeight="1"/>
    <row r="942185" ht="13.15" customHeight="1"/>
    <row r="942186" ht="13.15" customHeight="1"/>
    <row r="942187" ht="13.15" customHeight="1"/>
    <row r="942188" ht="13.15" customHeight="1"/>
    <row r="942189" ht="13.15" customHeight="1"/>
    <row r="942190" ht="13.15" customHeight="1"/>
    <row r="942191" ht="13.15" customHeight="1"/>
    <row r="942192" ht="13.15" customHeight="1"/>
    <row r="942193" ht="13.15" customHeight="1"/>
    <row r="942194" ht="13.15" customHeight="1"/>
    <row r="942195" ht="13.15" customHeight="1"/>
    <row r="942196" ht="13.15" customHeight="1"/>
    <row r="942197" ht="13.15" customHeight="1"/>
    <row r="942198" ht="13.15" customHeight="1"/>
    <row r="942199" ht="13.15" customHeight="1"/>
    <row r="942200" ht="13.15" customHeight="1"/>
    <row r="942201" ht="13.15" customHeight="1"/>
    <row r="942202" ht="13.15" customHeight="1"/>
    <row r="942203" ht="13.15" customHeight="1"/>
    <row r="942204" ht="13.15" customHeight="1"/>
    <row r="942205" ht="13.15" customHeight="1"/>
    <row r="942206" ht="13.15" customHeight="1"/>
    <row r="942207" ht="13.15" customHeight="1"/>
    <row r="942208" ht="13.15" customHeight="1"/>
    <row r="942209" ht="13.15" customHeight="1"/>
    <row r="942210" ht="13.15" customHeight="1"/>
    <row r="942211" ht="13.15" customHeight="1"/>
    <row r="942212" ht="13.15" customHeight="1"/>
    <row r="942213" ht="13.15" customHeight="1"/>
    <row r="942214" ht="13.15" customHeight="1"/>
    <row r="942215" ht="13.15" customHeight="1"/>
    <row r="942216" ht="13.15" customHeight="1"/>
    <row r="942217" ht="13.15" customHeight="1"/>
    <row r="942218" ht="13.15" customHeight="1"/>
    <row r="942219" ht="13.15" customHeight="1"/>
    <row r="942220" ht="13.15" customHeight="1"/>
    <row r="942221" ht="13.15" customHeight="1"/>
    <row r="942222" ht="13.15" customHeight="1"/>
    <row r="942223" ht="13.15" customHeight="1"/>
    <row r="942224" ht="13.15" customHeight="1"/>
    <row r="942225" ht="13.15" customHeight="1"/>
    <row r="942226" ht="13.15" customHeight="1"/>
    <row r="942227" ht="13.15" customHeight="1"/>
    <row r="942228" ht="13.15" customHeight="1"/>
    <row r="942229" ht="13.15" customHeight="1"/>
    <row r="942230" ht="13.15" customHeight="1"/>
    <row r="942231" ht="13.15" customHeight="1"/>
    <row r="942232" ht="13.15" customHeight="1"/>
    <row r="942233" ht="13.15" customHeight="1"/>
    <row r="942234" ht="13.15" customHeight="1"/>
    <row r="942235" ht="13.15" customHeight="1"/>
    <row r="942236" ht="13.15" customHeight="1"/>
    <row r="942237" ht="13.15" customHeight="1"/>
    <row r="942238" ht="13.15" customHeight="1"/>
    <row r="942239" ht="13.15" customHeight="1"/>
    <row r="942240" ht="13.15" customHeight="1"/>
    <row r="942241" ht="13.15" customHeight="1"/>
    <row r="942242" ht="13.15" customHeight="1"/>
    <row r="942243" ht="13.15" customHeight="1"/>
    <row r="942244" ht="13.15" customHeight="1"/>
    <row r="942245" ht="13.15" customHeight="1"/>
    <row r="942246" ht="13.15" customHeight="1"/>
    <row r="942247" ht="13.15" customHeight="1"/>
    <row r="942248" ht="13.15" customHeight="1"/>
    <row r="942249" ht="13.15" customHeight="1"/>
    <row r="942250" ht="13.15" customHeight="1"/>
    <row r="942251" ht="13.15" customHeight="1"/>
    <row r="942252" ht="13.15" customHeight="1"/>
    <row r="942253" ht="13.15" customHeight="1"/>
    <row r="942254" ht="13.15" customHeight="1"/>
    <row r="942255" ht="13.15" customHeight="1"/>
    <row r="942256" ht="13.15" customHeight="1"/>
    <row r="942257" ht="13.15" customHeight="1"/>
    <row r="942258" ht="13.15" customHeight="1"/>
    <row r="942259" ht="13.15" customHeight="1"/>
    <row r="942260" ht="13.15" customHeight="1"/>
    <row r="942261" ht="13.15" customHeight="1"/>
    <row r="942262" ht="13.15" customHeight="1"/>
    <row r="942263" ht="13.15" customHeight="1"/>
    <row r="942264" ht="13.15" customHeight="1"/>
    <row r="942265" ht="13.15" customHeight="1"/>
    <row r="942266" ht="13.15" customHeight="1"/>
    <row r="942267" ht="13.15" customHeight="1"/>
    <row r="942268" ht="13.15" customHeight="1"/>
    <row r="942269" ht="13.15" customHeight="1"/>
    <row r="942270" ht="13.15" customHeight="1"/>
    <row r="942271" ht="13.15" customHeight="1"/>
    <row r="942272" ht="13.15" customHeight="1"/>
    <row r="942273" ht="13.15" customHeight="1"/>
    <row r="942274" ht="13.15" customHeight="1"/>
    <row r="942275" ht="13.15" customHeight="1"/>
    <row r="942276" ht="13.15" customHeight="1"/>
    <row r="942277" ht="13.15" customHeight="1"/>
    <row r="942278" ht="13.15" customHeight="1"/>
    <row r="942279" ht="13.15" customHeight="1"/>
    <row r="942280" ht="13.15" customHeight="1"/>
    <row r="942281" ht="13.15" customHeight="1"/>
    <row r="942282" ht="13.15" customHeight="1"/>
    <row r="942283" ht="13.15" customHeight="1"/>
    <row r="942284" ht="13.15" customHeight="1"/>
    <row r="942285" ht="13.15" customHeight="1"/>
    <row r="942286" ht="13.15" customHeight="1"/>
    <row r="942287" ht="13.15" customHeight="1"/>
    <row r="942288" ht="13.15" customHeight="1"/>
    <row r="942289" ht="13.15" customHeight="1"/>
    <row r="942290" ht="13.15" customHeight="1"/>
    <row r="942291" ht="13.15" customHeight="1"/>
    <row r="942292" ht="13.15" customHeight="1"/>
    <row r="942293" ht="13.15" customHeight="1"/>
    <row r="942294" ht="13.15" customHeight="1"/>
    <row r="942295" ht="13.15" customHeight="1"/>
    <row r="942296" ht="13.15" customHeight="1"/>
    <row r="942297" ht="13.15" customHeight="1"/>
    <row r="942298" ht="13.15" customHeight="1"/>
    <row r="942299" ht="13.15" customHeight="1"/>
    <row r="942300" ht="13.15" customHeight="1"/>
    <row r="942301" ht="13.15" customHeight="1"/>
    <row r="942302" ht="13.15" customHeight="1"/>
    <row r="942303" ht="13.15" customHeight="1"/>
    <row r="942304" ht="13.15" customHeight="1"/>
    <row r="942305" ht="13.15" customHeight="1"/>
    <row r="942306" ht="13.15" customHeight="1"/>
    <row r="942307" ht="13.15" customHeight="1"/>
    <row r="942308" ht="13.15" customHeight="1"/>
    <row r="942309" ht="13.15" customHeight="1"/>
    <row r="942310" ht="13.15" customHeight="1"/>
    <row r="942311" ht="13.15" customHeight="1"/>
    <row r="942312" ht="13.15" customHeight="1"/>
    <row r="942313" ht="13.15" customHeight="1"/>
    <row r="942314" ht="13.15" customHeight="1"/>
    <row r="942315" ht="13.15" customHeight="1"/>
    <row r="942316" ht="13.15" customHeight="1"/>
    <row r="942317" ht="13.15" customHeight="1"/>
    <row r="942318" ht="13.15" customHeight="1"/>
    <row r="942319" ht="13.15" customHeight="1"/>
    <row r="942320" ht="13.15" customHeight="1"/>
    <row r="942321" ht="13.15" customHeight="1"/>
    <row r="942322" ht="13.15" customHeight="1"/>
    <row r="942323" ht="13.15" customHeight="1"/>
    <row r="942324" ht="13.15" customHeight="1"/>
    <row r="942325" ht="13.15" customHeight="1"/>
    <row r="942326" ht="13.15" customHeight="1"/>
    <row r="942327" ht="13.15" customHeight="1"/>
    <row r="942328" ht="13.15" customHeight="1"/>
    <row r="942329" ht="13.15" customHeight="1"/>
    <row r="942330" ht="13.15" customHeight="1"/>
    <row r="942331" ht="13.15" customHeight="1"/>
    <row r="942332" ht="13.15" customHeight="1"/>
    <row r="942333" ht="13.15" customHeight="1"/>
    <row r="942334" ht="13.15" customHeight="1"/>
    <row r="942335" ht="13.15" customHeight="1"/>
    <row r="942336" ht="13.15" customHeight="1"/>
    <row r="942337" ht="13.15" customHeight="1"/>
    <row r="942338" ht="13.15" customHeight="1"/>
    <row r="942339" ht="13.15" customHeight="1"/>
    <row r="942340" ht="13.15" customHeight="1"/>
    <row r="942341" ht="13.15" customHeight="1"/>
    <row r="942342" ht="13.15" customHeight="1"/>
    <row r="942343" ht="13.15" customHeight="1"/>
    <row r="942344" ht="13.15" customHeight="1"/>
    <row r="942345" ht="13.15" customHeight="1"/>
    <row r="942346" ht="13.15" customHeight="1"/>
    <row r="942347" ht="13.15" customHeight="1"/>
    <row r="942348" ht="13.15" customHeight="1"/>
    <row r="942349" ht="13.15" customHeight="1"/>
    <row r="942350" ht="13.15" customHeight="1"/>
    <row r="942351" ht="13.15" customHeight="1"/>
    <row r="942352" ht="13.15" customHeight="1"/>
    <row r="942353" ht="13.15" customHeight="1"/>
    <row r="942354" ht="13.15" customHeight="1"/>
    <row r="942355" ht="13.15" customHeight="1"/>
    <row r="942356" ht="13.15" customHeight="1"/>
    <row r="942357" ht="13.15" customHeight="1"/>
    <row r="942358" ht="13.15" customHeight="1"/>
    <row r="942359" ht="13.15" customHeight="1"/>
    <row r="942360" ht="13.15" customHeight="1"/>
    <row r="942361" ht="13.15" customHeight="1"/>
    <row r="942362" ht="13.15" customHeight="1"/>
    <row r="942363" ht="13.15" customHeight="1"/>
    <row r="942364" ht="13.15" customHeight="1"/>
    <row r="942365" ht="13.15" customHeight="1"/>
    <row r="942366" ht="13.15" customHeight="1"/>
    <row r="942367" ht="13.15" customHeight="1"/>
    <row r="942368" ht="13.15" customHeight="1"/>
    <row r="942369" ht="13.15" customHeight="1"/>
    <row r="942370" ht="13.15" customHeight="1"/>
    <row r="942371" ht="13.15" customHeight="1"/>
    <row r="942372" ht="13.15" customHeight="1"/>
    <row r="942373" ht="13.15" customHeight="1"/>
    <row r="942374" ht="13.15" customHeight="1"/>
    <row r="942375" ht="13.15" customHeight="1"/>
    <row r="942376" ht="13.15" customHeight="1"/>
    <row r="942377" ht="13.15" customHeight="1"/>
    <row r="942378" ht="13.15" customHeight="1"/>
    <row r="942379" ht="13.15" customHeight="1"/>
    <row r="942380" ht="13.15" customHeight="1"/>
    <row r="942381" ht="13.15" customHeight="1"/>
    <row r="942382" ht="13.15" customHeight="1"/>
    <row r="942383" ht="13.15" customHeight="1"/>
    <row r="942384" ht="13.15" customHeight="1"/>
    <row r="942385" ht="13.15" customHeight="1"/>
    <row r="942386" ht="13.15" customHeight="1"/>
    <row r="942387" ht="13.15" customHeight="1"/>
    <row r="942388" ht="13.15" customHeight="1"/>
    <row r="942389" ht="13.15" customHeight="1"/>
    <row r="942390" ht="13.15" customHeight="1"/>
    <row r="942391" ht="13.15" customHeight="1"/>
    <row r="942392" ht="13.15" customHeight="1"/>
    <row r="942393" ht="13.15" customHeight="1"/>
    <row r="942394" ht="13.15" customHeight="1"/>
    <row r="942395" ht="13.15" customHeight="1"/>
    <row r="942396" ht="13.15" customHeight="1"/>
    <row r="942397" ht="13.15" customHeight="1"/>
    <row r="942398" ht="13.15" customHeight="1"/>
    <row r="942399" ht="13.15" customHeight="1"/>
    <row r="942400" ht="13.15" customHeight="1"/>
    <row r="942401" ht="13.15" customHeight="1"/>
    <row r="942402" ht="13.15" customHeight="1"/>
    <row r="942403" ht="13.15" customHeight="1"/>
    <row r="942404" ht="13.15" customHeight="1"/>
    <row r="942405" ht="13.15" customHeight="1"/>
    <row r="942406" ht="13.15" customHeight="1"/>
    <row r="942407" ht="13.15" customHeight="1"/>
    <row r="942408" ht="13.15" customHeight="1"/>
    <row r="942409" ht="13.15" customHeight="1"/>
    <row r="942410" ht="13.15" customHeight="1"/>
    <row r="942411" ht="13.15" customHeight="1"/>
    <row r="942412" ht="13.15" customHeight="1"/>
    <row r="942413" ht="13.15" customHeight="1"/>
    <row r="942414" ht="13.15" customHeight="1"/>
    <row r="942415" ht="13.15" customHeight="1"/>
    <row r="942416" ht="13.15" customHeight="1"/>
    <row r="942417" ht="13.15" customHeight="1"/>
    <row r="942418" ht="13.15" customHeight="1"/>
    <row r="942419" ht="13.15" customHeight="1"/>
    <row r="942420" ht="13.15" customHeight="1"/>
    <row r="942421" ht="13.15" customHeight="1"/>
    <row r="942422" ht="13.15" customHeight="1"/>
    <row r="942423" ht="13.15" customHeight="1"/>
    <row r="942424" ht="13.15" customHeight="1"/>
    <row r="942425" ht="13.15" customHeight="1"/>
    <row r="942426" ht="13.15" customHeight="1"/>
    <row r="942427" ht="13.15" customHeight="1"/>
    <row r="942428" ht="13.15" customHeight="1"/>
    <row r="942429" ht="13.15" customHeight="1"/>
    <row r="942430" ht="13.15" customHeight="1"/>
    <row r="942431" ht="13.15" customHeight="1"/>
    <row r="942432" ht="13.15" customHeight="1"/>
    <row r="942433" ht="13.15" customHeight="1"/>
    <row r="942434" ht="13.15" customHeight="1"/>
    <row r="942435" ht="13.15" customHeight="1"/>
    <row r="942436" ht="13.15" customHeight="1"/>
    <row r="942437" ht="13.15" customHeight="1"/>
    <row r="942438" ht="13.15" customHeight="1"/>
    <row r="942439" ht="13.15" customHeight="1"/>
    <row r="942440" ht="13.15" customHeight="1"/>
    <row r="942441" ht="13.15" customHeight="1"/>
    <row r="942442" ht="13.15" customHeight="1"/>
    <row r="942443" ht="13.15" customHeight="1"/>
    <row r="942444" ht="13.15" customHeight="1"/>
    <row r="942445" ht="13.15" customHeight="1"/>
    <row r="942446" ht="13.15" customHeight="1"/>
    <row r="942447" ht="13.15" customHeight="1"/>
    <row r="942448" ht="13.15" customHeight="1"/>
    <row r="942449" ht="13.15" customHeight="1"/>
    <row r="942450" ht="13.15" customHeight="1"/>
    <row r="942451" ht="13.15" customHeight="1"/>
    <row r="942452" ht="13.15" customHeight="1"/>
    <row r="942453" ht="13.15" customHeight="1"/>
    <row r="942454" ht="13.15" customHeight="1"/>
    <row r="942455" ht="13.15" customHeight="1"/>
    <row r="942456" ht="13.15" customHeight="1"/>
    <row r="942457" ht="13.15" customHeight="1"/>
    <row r="942458" ht="13.15" customHeight="1"/>
    <row r="942459" ht="13.15" customHeight="1"/>
    <row r="942460" ht="13.15" customHeight="1"/>
    <row r="942461" ht="13.15" customHeight="1"/>
    <row r="942462" ht="13.15" customHeight="1"/>
    <row r="942463" ht="13.15" customHeight="1"/>
    <row r="942464" ht="13.15" customHeight="1"/>
    <row r="942465" ht="13.15" customHeight="1"/>
    <row r="942466" ht="13.15" customHeight="1"/>
    <row r="942467" ht="13.15" customHeight="1"/>
    <row r="942468" ht="13.15" customHeight="1"/>
    <row r="942469" ht="13.15" customHeight="1"/>
    <row r="942470" ht="13.15" customHeight="1"/>
    <row r="942471" ht="13.15" customHeight="1"/>
    <row r="942472" ht="13.15" customHeight="1"/>
    <row r="942473" ht="13.15" customHeight="1"/>
    <row r="942474" ht="13.15" customHeight="1"/>
    <row r="942475" ht="13.15" customHeight="1"/>
    <row r="942476" ht="13.15" customHeight="1"/>
    <row r="942477" ht="13.15" customHeight="1"/>
    <row r="942478" ht="13.15" customHeight="1"/>
    <row r="942479" ht="13.15" customHeight="1"/>
    <row r="942480" ht="13.15" customHeight="1"/>
    <row r="942481" ht="13.15" customHeight="1"/>
    <row r="942482" ht="13.15" customHeight="1"/>
    <row r="942483" ht="13.15" customHeight="1"/>
    <row r="942484" ht="13.15" customHeight="1"/>
    <row r="942485" ht="13.15" customHeight="1"/>
    <row r="942486" ht="13.15" customHeight="1"/>
    <row r="942487" ht="13.15" customHeight="1"/>
    <row r="942488" ht="13.15" customHeight="1"/>
    <row r="942489" ht="13.15" customHeight="1"/>
    <row r="942490" ht="13.15" customHeight="1"/>
    <row r="942491" ht="13.15" customHeight="1"/>
    <row r="942492" ht="13.15" customHeight="1"/>
    <row r="942493" ht="13.15" customHeight="1"/>
    <row r="942494" ht="13.15" customHeight="1"/>
    <row r="942495" ht="13.15" customHeight="1"/>
    <row r="942496" ht="13.15" customHeight="1"/>
    <row r="942497" ht="13.15" customHeight="1"/>
    <row r="942498" ht="13.15" customHeight="1"/>
    <row r="942499" ht="13.15" customHeight="1"/>
    <row r="942500" ht="13.15" customHeight="1"/>
    <row r="942501" ht="13.15" customHeight="1"/>
    <row r="942502" ht="13.15" customHeight="1"/>
    <row r="942503" ht="13.15" customHeight="1"/>
    <row r="942504" ht="13.15" customHeight="1"/>
    <row r="942505" ht="13.15" customHeight="1"/>
    <row r="942506" ht="13.15" customHeight="1"/>
    <row r="942507" ht="13.15" customHeight="1"/>
    <row r="942508" ht="13.15" customHeight="1"/>
    <row r="942509" ht="13.15" customHeight="1"/>
    <row r="942510" ht="13.15" customHeight="1"/>
    <row r="942511" ht="13.15" customHeight="1"/>
    <row r="942512" ht="13.15" customHeight="1"/>
    <row r="942513" ht="13.15" customHeight="1"/>
    <row r="942514" ht="13.15" customHeight="1"/>
    <row r="942515" ht="13.15" customHeight="1"/>
    <row r="942516" ht="13.15" customHeight="1"/>
    <row r="942517" ht="13.15" customHeight="1"/>
    <row r="942518" ht="13.15" customHeight="1"/>
    <row r="942519" ht="13.15" customHeight="1"/>
    <row r="942520" ht="13.15" customHeight="1"/>
    <row r="942521" ht="13.15" customHeight="1"/>
    <row r="942522" ht="13.15" customHeight="1"/>
    <row r="942523" ht="13.15" customHeight="1"/>
    <row r="942524" ht="13.15" customHeight="1"/>
    <row r="942525" ht="13.15" customHeight="1"/>
    <row r="942526" ht="13.15" customHeight="1"/>
    <row r="942527" ht="13.15" customHeight="1"/>
    <row r="942528" ht="13.15" customHeight="1"/>
    <row r="942529" ht="13.15" customHeight="1"/>
    <row r="942530" ht="13.15" customHeight="1"/>
    <row r="942531" ht="13.15" customHeight="1"/>
    <row r="942532" ht="13.15" customHeight="1"/>
    <row r="942533" ht="13.15" customHeight="1"/>
    <row r="942534" ht="13.15" customHeight="1"/>
    <row r="942535" ht="13.15" customHeight="1"/>
    <row r="942536" ht="13.15" customHeight="1"/>
    <row r="942537" ht="13.15" customHeight="1"/>
    <row r="942538" ht="13.15" customHeight="1"/>
    <row r="942539" ht="13.15" customHeight="1"/>
    <row r="942540" ht="13.15" customHeight="1"/>
    <row r="942541" ht="13.15" customHeight="1"/>
    <row r="942542" ht="13.15" customHeight="1"/>
    <row r="942543" ht="13.15" customHeight="1"/>
    <row r="942544" ht="13.15" customHeight="1"/>
    <row r="942545" ht="13.15" customHeight="1"/>
    <row r="942546" ht="13.15" customHeight="1"/>
    <row r="942547" ht="13.15" customHeight="1"/>
    <row r="942548" ht="13.15" customHeight="1"/>
    <row r="942549" ht="13.15" customHeight="1"/>
    <row r="942550" ht="13.15" customHeight="1"/>
    <row r="942551" ht="13.15" customHeight="1"/>
    <row r="942552" ht="13.15" customHeight="1"/>
    <row r="942553" ht="13.15" customHeight="1"/>
    <row r="942554" ht="13.15" customHeight="1"/>
    <row r="942555" ht="13.15" customHeight="1"/>
    <row r="942556" ht="13.15" customHeight="1"/>
    <row r="942557" ht="13.15" customHeight="1"/>
    <row r="942558" ht="13.15" customHeight="1"/>
    <row r="942559" ht="13.15" customHeight="1"/>
    <row r="942560" ht="13.15" customHeight="1"/>
    <row r="942561" ht="13.15" customHeight="1"/>
    <row r="942562" ht="13.15" customHeight="1"/>
    <row r="942563" ht="13.15" customHeight="1"/>
    <row r="942564" ht="13.15" customHeight="1"/>
    <row r="942565" ht="13.15" customHeight="1"/>
    <row r="942566" ht="13.15" customHeight="1"/>
    <row r="942567" ht="13.15" customHeight="1"/>
    <row r="942568" ht="13.15" customHeight="1"/>
    <row r="942569" ht="13.15" customHeight="1"/>
    <row r="942570" ht="13.15" customHeight="1"/>
    <row r="942571" ht="13.15" customHeight="1"/>
    <row r="942572" ht="13.15" customHeight="1"/>
    <row r="942573" ht="13.15" customHeight="1"/>
    <row r="942574" ht="13.15" customHeight="1"/>
    <row r="942575" ht="13.15" customHeight="1"/>
    <row r="942576" ht="13.15" customHeight="1"/>
    <row r="942577" ht="13.15" customHeight="1"/>
    <row r="942578" ht="13.15" customHeight="1"/>
    <row r="942579" ht="13.15" customHeight="1"/>
    <row r="942580" ht="13.15" customHeight="1"/>
    <row r="942581" ht="13.15" customHeight="1"/>
    <row r="942582" ht="13.15" customHeight="1"/>
    <row r="942583" ht="13.15" customHeight="1"/>
    <row r="942584" ht="13.15" customHeight="1"/>
    <row r="942585" ht="13.15" customHeight="1"/>
    <row r="942586" ht="13.15" customHeight="1"/>
    <row r="942587" ht="13.15" customHeight="1"/>
    <row r="942588" ht="13.15" customHeight="1"/>
    <row r="942589" ht="13.15" customHeight="1"/>
    <row r="942590" ht="13.15" customHeight="1"/>
    <row r="942591" ht="13.15" customHeight="1"/>
    <row r="942592" ht="13.15" customHeight="1"/>
    <row r="942593" ht="13.15" customHeight="1"/>
    <row r="942594" ht="13.15" customHeight="1"/>
    <row r="942595" ht="13.15" customHeight="1"/>
    <row r="942596" ht="13.15" customHeight="1"/>
    <row r="942597" ht="13.15" customHeight="1"/>
    <row r="942598" ht="13.15" customHeight="1"/>
    <row r="942599" ht="13.15" customHeight="1"/>
    <row r="942600" ht="13.15" customHeight="1"/>
    <row r="942601" ht="13.15" customHeight="1"/>
    <row r="942602" ht="13.15" customHeight="1"/>
    <row r="942603" ht="13.15" customHeight="1"/>
    <row r="942604" ht="13.15" customHeight="1"/>
    <row r="942605" ht="13.15" customHeight="1"/>
    <row r="942606" ht="13.15" customHeight="1"/>
    <row r="942607" ht="13.15" customHeight="1"/>
    <row r="942608" ht="13.15" customHeight="1"/>
    <row r="942609" ht="13.15" customHeight="1"/>
    <row r="942610" ht="13.15" customHeight="1"/>
    <row r="942611" ht="13.15" customHeight="1"/>
    <row r="942612" ht="13.15" customHeight="1"/>
    <row r="942613" ht="13.15" customHeight="1"/>
    <row r="942614" ht="13.15" customHeight="1"/>
    <row r="942615" ht="13.15" customHeight="1"/>
    <row r="942616" ht="13.15" customHeight="1"/>
    <row r="942617" ht="13.15" customHeight="1"/>
    <row r="942618" ht="13.15" customHeight="1"/>
    <row r="942619" ht="13.15" customHeight="1"/>
    <row r="942620" ht="13.15" customHeight="1"/>
    <row r="942621" ht="13.15" customHeight="1"/>
    <row r="942622" ht="13.15" customHeight="1"/>
    <row r="942623" ht="13.15" customHeight="1"/>
    <row r="942624" ht="13.15" customHeight="1"/>
    <row r="942625" ht="13.15" customHeight="1"/>
    <row r="942626" ht="13.15" customHeight="1"/>
    <row r="942627" ht="13.15" customHeight="1"/>
    <row r="942628" ht="13.15" customHeight="1"/>
    <row r="942629" ht="13.15" customHeight="1"/>
    <row r="942630" ht="13.15" customHeight="1"/>
    <row r="942631" ht="13.15" customHeight="1"/>
    <row r="942632" ht="13.15" customHeight="1"/>
    <row r="942633" ht="13.15" customHeight="1"/>
    <row r="942634" ht="13.15" customHeight="1"/>
    <row r="942635" ht="13.15" customHeight="1"/>
    <row r="942636" ht="13.15" customHeight="1"/>
    <row r="942637" ht="13.15" customHeight="1"/>
    <row r="942638" ht="13.15" customHeight="1"/>
    <row r="942639" ht="13.15" customHeight="1"/>
    <row r="942640" ht="13.15" customHeight="1"/>
    <row r="942641" ht="13.15" customHeight="1"/>
    <row r="942642" ht="13.15" customHeight="1"/>
    <row r="942643" ht="13.15" customHeight="1"/>
    <row r="942644" ht="13.15" customHeight="1"/>
    <row r="942645" ht="13.15" customHeight="1"/>
    <row r="942646" ht="13.15" customHeight="1"/>
    <row r="942647" ht="13.15" customHeight="1"/>
    <row r="942648" ht="13.15" customHeight="1"/>
    <row r="942649" ht="13.15" customHeight="1"/>
    <row r="942650" ht="13.15" customHeight="1"/>
    <row r="942651" ht="13.15" customHeight="1"/>
    <row r="942652" ht="13.15" customHeight="1"/>
    <row r="942653" ht="13.15" customHeight="1"/>
    <row r="942654" ht="13.15" customHeight="1"/>
    <row r="942655" ht="13.15" customHeight="1"/>
    <row r="942656" ht="13.15" customHeight="1"/>
    <row r="942657" ht="13.15" customHeight="1"/>
    <row r="942658" ht="13.15" customHeight="1"/>
    <row r="942659" ht="13.15" customHeight="1"/>
    <row r="942660" ht="13.15" customHeight="1"/>
    <row r="942661" ht="13.15" customHeight="1"/>
    <row r="942662" ht="13.15" customHeight="1"/>
    <row r="942663" ht="13.15" customHeight="1"/>
    <row r="942664" ht="13.15" customHeight="1"/>
    <row r="942665" ht="13.15" customHeight="1"/>
    <row r="942666" ht="13.15" customHeight="1"/>
    <row r="942667" ht="13.15" customHeight="1"/>
    <row r="942668" ht="13.15" customHeight="1"/>
    <row r="942669" ht="13.15" customHeight="1"/>
    <row r="942670" ht="13.15" customHeight="1"/>
    <row r="942671" ht="13.15" customHeight="1"/>
    <row r="942672" ht="13.15" customHeight="1"/>
    <row r="942673" ht="13.15" customHeight="1"/>
    <row r="942674" ht="13.15" customHeight="1"/>
    <row r="942675" ht="13.15" customHeight="1"/>
    <row r="942676" ht="13.15" customHeight="1"/>
    <row r="942677" ht="13.15" customHeight="1"/>
    <row r="942678" ht="13.15" customHeight="1"/>
    <row r="942679" ht="13.15" customHeight="1"/>
    <row r="942680" ht="13.15" customHeight="1"/>
    <row r="942681" ht="13.15" customHeight="1"/>
    <row r="942682" ht="13.15" customHeight="1"/>
    <row r="942683" ht="13.15" customHeight="1"/>
    <row r="942684" ht="13.15" customHeight="1"/>
    <row r="942685" ht="13.15" customHeight="1"/>
    <row r="942686" ht="13.15" customHeight="1"/>
    <row r="942687" ht="13.15" customHeight="1"/>
    <row r="942688" ht="13.15" customHeight="1"/>
    <row r="942689" ht="13.15" customHeight="1"/>
    <row r="942690" ht="13.15" customHeight="1"/>
    <row r="942691" ht="13.15" customHeight="1"/>
    <row r="942692" ht="13.15" customHeight="1"/>
    <row r="942693" ht="13.15" customHeight="1"/>
    <row r="942694" ht="13.15" customHeight="1"/>
    <row r="942695" ht="13.15" customHeight="1"/>
    <row r="942696" ht="13.15" customHeight="1"/>
    <row r="942697" ht="13.15" customHeight="1"/>
    <row r="942698" ht="13.15" customHeight="1"/>
    <row r="942699" ht="13.15" customHeight="1"/>
    <row r="942700" ht="13.15" customHeight="1"/>
    <row r="942701" ht="13.15" customHeight="1"/>
    <row r="942702" ht="13.15" customHeight="1"/>
    <row r="942703" ht="13.15" customHeight="1"/>
    <row r="942704" ht="13.15" customHeight="1"/>
    <row r="942705" ht="13.15" customHeight="1"/>
    <row r="942706" ht="13.15" customHeight="1"/>
    <row r="942707" ht="13.15" customHeight="1"/>
    <row r="942708" ht="13.15" customHeight="1"/>
    <row r="942709" ht="13.15" customHeight="1"/>
    <row r="942710" ht="13.15" customHeight="1"/>
    <row r="942711" ht="13.15" customHeight="1"/>
    <row r="942712" ht="13.15" customHeight="1"/>
    <row r="942713" ht="13.15" customHeight="1"/>
    <row r="942714" ht="13.15" customHeight="1"/>
    <row r="942715" ht="13.15" customHeight="1"/>
    <row r="942716" ht="13.15" customHeight="1"/>
    <row r="942717" ht="13.15" customHeight="1"/>
    <row r="942718" ht="13.15" customHeight="1"/>
    <row r="942719" ht="13.15" customHeight="1"/>
    <row r="942720" ht="13.15" customHeight="1"/>
    <row r="942721" ht="13.15" customHeight="1"/>
    <row r="942722" ht="13.15" customHeight="1"/>
    <row r="942723" ht="13.15" customHeight="1"/>
    <row r="942724" ht="13.15" customHeight="1"/>
    <row r="942725" ht="13.15" customHeight="1"/>
    <row r="942726" ht="13.15" customHeight="1"/>
    <row r="942727" ht="13.15" customHeight="1"/>
    <row r="942728" ht="13.15" customHeight="1"/>
    <row r="942729" ht="13.15" customHeight="1"/>
    <row r="942730" ht="13.15" customHeight="1"/>
    <row r="942731" ht="13.15" customHeight="1"/>
    <row r="942732" ht="13.15" customHeight="1"/>
    <row r="942733" ht="13.15" customHeight="1"/>
    <row r="942734" ht="13.15" customHeight="1"/>
    <row r="942735" ht="13.15" customHeight="1"/>
    <row r="942736" ht="13.15" customHeight="1"/>
    <row r="942737" ht="13.15" customHeight="1"/>
    <row r="942738" ht="13.15" customHeight="1"/>
    <row r="942739" ht="13.15" customHeight="1"/>
    <row r="942740" ht="13.15" customHeight="1"/>
    <row r="942741" ht="13.15" customHeight="1"/>
    <row r="942742" ht="13.15" customHeight="1"/>
    <row r="942743" ht="13.15" customHeight="1"/>
    <row r="942744" ht="13.15" customHeight="1"/>
    <row r="942745" ht="13.15" customHeight="1"/>
    <row r="942746" ht="13.15" customHeight="1"/>
    <row r="942747" ht="13.15" customHeight="1"/>
    <row r="942748" ht="13.15" customHeight="1"/>
    <row r="942749" ht="13.15" customHeight="1"/>
    <row r="942750" ht="13.15" customHeight="1"/>
    <row r="942751" ht="13.15" customHeight="1"/>
    <row r="942752" ht="13.15" customHeight="1"/>
    <row r="942753" ht="13.15" customHeight="1"/>
    <row r="942754" ht="13.15" customHeight="1"/>
    <row r="942755" ht="13.15" customHeight="1"/>
    <row r="942756" ht="13.15" customHeight="1"/>
    <row r="942757" ht="13.15" customHeight="1"/>
    <row r="942758" ht="13.15" customHeight="1"/>
    <row r="942759" ht="13.15" customHeight="1"/>
    <row r="942760" ht="13.15" customHeight="1"/>
    <row r="942761" ht="13.15" customHeight="1"/>
    <row r="942762" ht="13.15" customHeight="1"/>
    <row r="942763" ht="13.15" customHeight="1"/>
    <row r="942764" ht="13.15" customHeight="1"/>
    <row r="942765" ht="13.15" customHeight="1"/>
    <row r="942766" ht="13.15" customHeight="1"/>
    <row r="942767" ht="13.15" customHeight="1"/>
    <row r="942768" ht="13.15" customHeight="1"/>
    <row r="942769" ht="13.15" customHeight="1"/>
    <row r="942770" ht="13.15" customHeight="1"/>
    <row r="942771" ht="13.15" customHeight="1"/>
    <row r="942772" ht="13.15" customHeight="1"/>
    <row r="942773" ht="13.15" customHeight="1"/>
    <row r="942774" ht="13.15" customHeight="1"/>
    <row r="942775" ht="13.15" customHeight="1"/>
    <row r="942776" ht="13.15" customHeight="1"/>
    <row r="942777" ht="13.15" customHeight="1"/>
    <row r="942778" ht="13.15" customHeight="1"/>
    <row r="942779" ht="13.15" customHeight="1"/>
    <row r="942780" ht="13.15" customHeight="1"/>
    <row r="942781" ht="13.15" customHeight="1"/>
    <row r="942782" ht="13.15" customHeight="1"/>
    <row r="942783" ht="13.15" customHeight="1"/>
    <row r="942784" ht="13.15" customHeight="1"/>
    <row r="942785" ht="13.15" customHeight="1"/>
    <row r="942786" ht="13.15" customHeight="1"/>
    <row r="942787" ht="13.15" customHeight="1"/>
    <row r="942788" ht="13.15" customHeight="1"/>
    <row r="942789" ht="13.15" customHeight="1"/>
    <row r="942790" ht="13.15" customHeight="1"/>
    <row r="942791" ht="13.15" customHeight="1"/>
    <row r="942792" ht="13.15" customHeight="1"/>
    <row r="942793" ht="13.15" customHeight="1"/>
    <row r="942794" ht="13.15" customHeight="1"/>
    <row r="942795" ht="13.15" customHeight="1"/>
    <row r="942796" ht="13.15" customHeight="1"/>
    <row r="942797" ht="13.15" customHeight="1"/>
    <row r="942798" ht="13.15" customHeight="1"/>
    <row r="942799" ht="13.15" customHeight="1"/>
    <row r="942800" ht="13.15" customHeight="1"/>
    <row r="942801" ht="13.15" customHeight="1"/>
    <row r="942802" ht="13.15" customHeight="1"/>
    <row r="942803" ht="13.15" customHeight="1"/>
    <row r="942804" ht="13.15" customHeight="1"/>
    <row r="942805" ht="13.15" customHeight="1"/>
    <row r="942806" ht="13.15" customHeight="1"/>
    <row r="942807" ht="13.15" customHeight="1"/>
    <row r="942808" ht="13.15" customHeight="1"/>
    <row r="942809" ht="13.15" customHeight="1"/>
    <row r="942810" ht="13.15" customHeight="1"/>
    <row r="942811" ht="13.15" customHeight="1"/>
    <row r="942812" ht="13.15" customHeight="1"/>
    <row r="942813" ht="13.15" customHeight="1"/>
    <row r="942814" ht="13.15" customHeight="1"/>
    <row r="942815" ht="13.15" customHeight="1"/>
    <row r="942816" ht="13.15" customHeight="1"/>
    <row r="942817" ht="13.15" customHeight="1"/>
    <row r="942818" ht="13.15" customHeight="1"/>
    <row r="942819" ht="13.15" customHeight="1"/>
    <row r="942820" ht="13.15" customHeight="1"/>
    <row r="942821" ht="13.15" customHeight="1"/>
    <row r="942822" ht="13.15" customHeight="1"/>
    <row r="942823" ht="13.15" customHeight="1"/>
    <row r="942824" ht="13.15" customHeight="1"/>
    <row r="942825" ht="13.15" customHeight="1"/>
    <row r="942826" ht="13.15" customHeight="1"/>
    <row r="942827" ht="13.15" customHeight="1"/>
    <row r="942828" ht="13.15" customHeight="1"/>
    <row r="942829" ht="13.15" customHeight="1"/>
    <row r="942830" ht="13.15" customHeight="1"/>
    <row r="942831" ht="13.15" customHeight="1"/>
    <row r="942832" ht="13.15" customHeight="1"/>
    <row r="942833" ht="13.15" customHeight="1"/>
    <row r="942834" ht="13.15" customHeight="1"/>
    <row r="942835" ht="13.15" customHeight="1"/>
    <row r="942836" ht="13.15" customHeight="1"/>
    <row r="942837" ht="13.15" customHeight="1"/>
    <row r="942838" ht="13.15" customHeight="1"/>
    <row r="942839" ht="13.15" customHeight="1"/>
    <row r="942840" ht="13.15" customHeight="1"/>
    <row r="942841" ht="13.15" customHeight="1"/>
    <row r="942842" ht="13.15" customHeight="1"/>
    <row r="942843" ht="13.15" customHeight="1"/>
    <row r="942844" ht="13.15" customHeight="1"/>
    <row r="942845" ht="13.15" customHeight="1"/>
    <row r="942846" ht="13.15" customHeight="1"/>
    <row r="942847" ht="13.15" customHeight="1"/>
    <row r="942848" ht="13.15" customHeight="1"/>
    <row r="942849" ht="13.15" customHeight="1"/>
    <row r="942850" ht="13.15" customHeight="1"/>
    <row r="942851" ht="13.15" customHeight="1"/>
    <row r="942852" ht="13.15" customHeight="1"/>
    <row r="942853" ht="13.15" customHeight="1"/>
    <row r="942854" ht="13.15" customHeight="1"/>
    <row r="942855" ht="13.15" customHeight="1"/>
    <row r="942856" ht="13.15" customHeight="1"/>
    <row r="942857" ht="13.15" customHeight="1"/>
    <row r="942858" ht="13.15" customHeight="1"/>
    <row r="942859" ht="13.15" customHeight="1"/>
    <row r="942860" ht="13.15" customHeight="1"/>
    <row r="942861" ht="13.15" customHeight="1"/>
    <row r="942862" ht="13.15" customHeight="1"/>
    <row r="942863" ht="13.15" customHeight="1"/>
    <row r="942864" ht="13.15" customHeight="1"/>
    <row r="942865" ht="13.15" customHeight="1"/>
    <row r="942866" ht="13.15" customHeight="1"/>
    <row r="942867" ht="13.15" customHeight="1"/>
    <row r="942868" ht="13.15" customHeight="1"/>
    <row r="942869" ht="13.15" customHeight="1"/>
    <row r="942870" ht="13.15" customHeight="1"/>
    <row r="942871" ht="13.15" customHeight="1"/>
    <row r="942872" ht="13.15" customHeight="1"/>
    <row r="942873" ht="13.15" customHeight="1"/>
    <row r="942874" ht="13.15" customHeight="1"/>
    <row r="942875" ht="13.15" customHeight="1"/>
    <row r="942876" ht="13.15" customHeight="1"/>
    <row r="942877" ht="13.15" customHeight="1"/>
    <row r="942878" ht="13.15" customHeight="1"/>
    <row r="942879" ht="13.15" customHeight="1"/>
    <row r="942880" ht="13.15" customHeight="1"/>
    <row r="942881" ht="13.15" customHeight="1"/>
    <row r="942882" ht="13.15" customHeight="1"/>
    <row r="942883" ht="13.15" customHeight="1"/>
    <row r="942884" ht="13.15" customHeight="1"/>
    <row r="942885" ht="13.15" customHeight="1"/>
    <row r="942886" ht="13.15" customHeight="1"/>
    <row r="942887" ht="13.15" customHeight="1"/>
    <row r="942888" ht="13.15" customHeight="1"/>
    <row r="942889" ht="13.15" customHeight="1"/>
    <row r="942890" ht="13.15" customHeight="1"/>
    <row r="942891" ht="13.15" customHeight="1"/>
    <row r="942892" ht="13.15" customHeight="1"/>
    <row r="942893" ht="13.15" customHeight="1"/>
    <row r="942894" ht="13.15" customHeight="1"/>
    <row r="942895" ht="13.15" customHeight="1"/>
    <row r="942896" ht="13.15" customHeight="1"/>
    <row r="942897" ht="13.15" customHeight="1"/>
    <row r="942898" ht="13.15" customHeight="1"/>
    <row r="942899" ht="13.15" customHeight="1"/>
    <row r="942900" ht="13.15" customHeight="1"/>
    <row r="942901" ht="13.15" customHeight="1"/>
    <row r="942902" ht="13.15" customHeight="1"/>
    <row r="942903" ht="13.15" customHeight="1"/>
    <row r="942904" ht="13.15" customHeight="1"/>
    <row r="942905" ht="13.15" customHeight="1"/>
    <row r="942906" ht="13.15" customHeight="1"/>
    <row r="942907" ht="13.15" customHeight="1"/>
    <row r="942908" ht="13.15" customHeight="1"/>
    <row r="942909" ht="13.15" customHeight="1"/>
    <row r="942910" ht="13.15" customHeight="1"/>
    <row r="942911" ht="13.15" customHeight="1"/>
    <row r="942912" ht="13.15" customHeight="1"/>
    <row r="942913" ht="13.15" customHeight="1"/>
    <row r="942914" ht="13.15" customHeight="1"/>
    <row r="942915" ht="13.15" customHeight="1"/>
    <row r="942916" ht="13.15" customHeight="1"/>
    <row r="942917" ht="13.15" customHeight="1"/>
    <row r="942918" ht="13.15" customHeight="1"/>
    <row r="942919" ht="13.15" customHeight="1"/>
    <row r="942920" ht="13.15" customHeight="1"/>
    <row r="942921" ht="13.15" customHeight="1"/>
    <row r="942922" ht="13.15" customHeight="1"/>
    <row r="942923" ht="13.15" customHeight="1"/>
    <row r="942924" ht="13.15" customHeight="1"/>
    <row r="942925" ht="13.15" customHeight="1"/>
    <row r="942926" ht="13.15" customHeight="1"/>
    <row r="942927" ht="13.15" customHeight="1"/>
    <row r="942928" ht="13.15" customHeight="1"/>
    <row r="942929" ht="13.15" customHeight="1"/>
    <row r="942930" ht="13.15" customHeight="1"/>
    <row r="942931" ht="13.15" customHeight="1"/>
    <row r="942932" ht="13.15" customHeight="1"/>
    <row r="942933" ht="13.15" customHeight="1"/>
    <row r="942934" ht="13.15" customHeight="1"/>
    <row r="942935" ht="13.15" customHeight="1"/>
    <row r="942936" ht="13.15" customHeight="1"/>
    <row r="942937" ht="13.15" customHeight="1"/>
    <row r="942938" ht="13.15" customHeight="1"/>
    <row r="942939" ht="13.15" customHeight="1"/>
    <row r="942940" ht="13.15" customHeight="1"/>
    <row r="942941" ht="13.15" customHeight="1"/>
    <row r="942942" ht="13.15" customHeight="1"/>
    <row r="942943" ht="13.15" customHeight="1"/>
    <row r="942944" ht="13.15" customHeight="1"/>
    <row r="942945" ht="13.15" customHeight="1"/>
    <row r="942946" ht="13.15" customHeight="1"/>
    <row r="942947" ht="13.15" customHeight="1"/>
    <row r="942948" ht="13.15" customHeight="1"/>
    <row r="942949" ht="13.15" customHeight="1"/>
    <row r="942950" ht="13.15" customHeight="1"/>
    <row r="942951" ht="13.15" customHeight="1"/>
    <row r="942952" ht="13.15" customHeight="1"/>
    <row r="942953" ht="13.15" customHeight="1"/>
    <row r="942954" ht="13.15" customHeight="1"/>
    <row r="942955" ht="13.15" customHeight="1"/>
    <row r="942956" ht="13.15" customHeight="1"/>
    <row r="942957" ht="13.15" customHeight="1"/>
    <row r="942958" ht="13.15" customHeight="1"/>
    <row r="942959" ht="13.15" customHeight="1"/>
    <row r="942960" ht="13.15" customHeight="1"/>
    <row r="942961" ht="13.15" customHeight="1"/>
    <row r="942962" ht="13.15" customHeight="1"/>
    <row r="942963" ht="13.15" customHeight="1"/>
    <row r="942964" ht="13.15" customHeight="1"/>
    <row r="942965" ht="13.15" customHeight="1"/>
    <row r="942966" ht="13.15" customHeight="1"/>
    <row r="942967" ht="13.15" customHeight="1"/>
    <row r="942968" ht="13.15" customHeight="1"/>
    <row r="942969" ht="13.15" customHeight="1"/>
    <row r="942970" ht="13.15" customHeight="1"/>
    <row r="942971" ht="13.15" customHeight="1"/>
    <row r="942972" ht="13.15" customHeight="1"/>
    <row r="942973" ht="13.15" customHeight="1"/>
    <row r="942974" ht="13.15" customHeight="1"/>
    <row r="942975" ht="13.15" customHeight="1"/>
    <row r="942976" ht="13.15" customHeight="1"/>
    <row r="942977" ht="13.15" customHeight="1"/>
    <row r="942978" ht="13.15" customHeight="1"/>
    <row r="942979" ht="13.15" customHeight="1"/>
    <row r="942980" ht="13.15" customHeight="1"/>
    <row r="942981" ht="13.15" customHeight="1"/>
    <row r="942982" ht="13.15" customHeight="1"/>
    <row r="942983" ht="13.15" customHeight="1"/>
    <row r="942984" ht="13.15" customHeight="1"/>
    <row r="942985" ht="13.15" customHeight="1"/>
    <row r="942986" ht="13.15" customHeight="1"/>
    <row r="942987" ht="13.15" customHeight="1"/>
    <row r="942988" ht="13.15" customHeight="1"/>
    <row r="942989" ht="13.15" customHeight="1"/>
    <row r="942990" ht="13.15" customHeight="1"/>
    <row r="942991" ht="13.15" customHeight="1"/>
    <row r="942992" ht="13.15" customHeight="1"/>
    <row r="942993" ht="13.15" customHeight="1"/>
    <row r="942994" ht="13.15" customHeight="1"/>
    <row r="942995" ht="13.15" customHeight="1"/>
    <row r="942996" ht="13.15" customHeight="1"/>
    <row r="942997" ht="13.15" customHeight="1"/>
    <row r="942998" ht="13.15" customHeight="1"/>
    <row r="942999" ht="13.15" customHeight="1"/>
    <row r="943000" ht="13.15" customHeight="1"/>
    <row r="943001" ht="13.15" customHeight="1"/>
    <row r="943002" ht="13.15" customHeight="1"/>
    <row r="943003" ht="13.15" customHeight="1"/>
    <row r="943004" ht="13.15" customHeight="1"/>
    <row r="943005" ht="13.15" customHeight="1"/>
    <row r="943006" ht="13.15" customHeight="1"/>
    <row r="943007" ht="13.15" customHeight="1"/>
    <row r="943008" ht="13.15" customHeight="1"/>
    <row r="943009" ht="13.15" customHeight="1"/>
    <row r="943010" ht="13.15" customHeight="1"/>
    <row r="943011" ht="13.15" customHeight="1"/>
    <row r="943012" ht="13.15" customHeight="1"/>
    <row r="943013" ht="13.15" customHeight="1"/>
    <row r="943014" ht="13.15" customHeight="1"/>
    <row r="943015" ht="13.15" customHeight="1"/>
    <row r="943016" ht="13.15" customHeight="1"/>
    <row r="943017" ht="13.15" customHeight="1"/>
    <row r="943018" ht="13.15" customHeight="1"/>
    <row r="943019" ht="13.15" customHeight="1"/>
    <row r="943020" ht="13.15" customHeight="1"/>
    <row r="943021" ht="13.15" customHeight="1"/>
    <row r="943022" ht="13.15" customHeight="1"/>
    <row r="943023" ht="13.15" customHeight="1"/>
    <row r="943024" ht="13.15" customHeight="1"/>
    <row r="943025" ht="13.15" customHeight="1"/>
    <row r="943026" ht="13.15" customHeight="1"/>
    <row r="943027" ht="13.15" customHeight="1"/>
    <row r="943028" ht="13.15" customHeight="1"/>
    <row r="943029" ht="13.15" customHeight="1"/>
    <row r="943030" ht="13.15" customHeight="1"/>
    <row r="943031" ht="13.15" customHeight="1"/>
    <row r="943032" ht="13.15" customHeight="1"/>
    <row r="943033" ht="13.15" customHeight="1"/>
    <row r="943034" ht="13.15" customHeight="1"/>
    <row r="943035" ht="13.15" customHeight="1"/>
    <row r="943036" ht="13.15" customHeight="1"/>
    <row r="943037" ht="13.15" customHeight="1"/>
    <row r="943038" ht="13.15" customHeight="1"/>
    <row r="943039" ht="13.15" customHeight="1"/>
    <row r="943040" ht="13.15" customHeight="1"/>
    <row r="943041" ht="13.15" customHeight="1"/>
    <row r="943042" ht="13.15" customHeight="1"/>
    <row r="943043" ht="13.15" customHeight="1"/>
    <row r="943044" ht="13.15" customHeight="1"/>
    <row r="943045" ht="13.15" customHeight="1"/>
    <row r="943046" ht="13.15" customHeight="1"/>
    <row r="943047" ht="13.15" customHeight="1"/>
    <row r="943048" ht="13.15" customHeight="1"/>
    <row r="943049" ht="13.15" customHeight="1"/>
    <row r="943050" ht="13.15" customHeight="1"/>
    <row r="943051" ht="13.15" customHeight="1"/>
    <row r="943052" ht="13.15" customHeight="1"/>
    <row r="943053" ht="13.15" customHeight="1"/>
    <row r="943054" ht="13.15" customHeight="1"/>
    <row r="943055" ht="13.15" customHeight="1"/>
    <row r="943056" ht="13.15" customHeight="1"/>
    <row r="943057" ht="13.15" customHeight="1"/>
    <row r="943058" ht="13.15" customHeight="1"/>
    <row r="943059" ht="13.15" customHeight="1"/>
    <row r="943060" ht="13.15" customHeight="1"/>
    <row r="943061" ht="13.15" customHeight="1"/>
    <row r="943062" ht="13.15" customHeight="1"/>
    <row r="943063" ht="13.15" customHeight="1"/>
    <row r="943064" ht="13.15" customHeight="1"/>
    <row r="943065" ht="13.15" customHeight="1"/>
    <row r="943066" ht="13.15" customHeight="1"/>
    <row r="943067" ht="13.15" customHeight="1"/>
    <row r="943068" ht="13.15" customHeight="1"/>
    <row r="943069" ht="13.15" customHeight="1"/>
    <row r="943070" ht="13.15" customHeight="1"/>
    <row r="943071" ht="13.15" customHeight="1"/>
    <row r="943072" ht="13.15" customHeight="1"/>
    <row r="943073" ht="13.15" customHeight="1"/>
    <row r="943074" ht="13.15" customHeight="1"/>
    <row r="943075" ht="13.15" customHeight="1"/>
    <row r="943076" ht="13.15" customHeight="1"/>
    <row r="943077" ht="13.15" customHeight="1"/>
    <row r="943078" ht="13.15" customHeight="1"/>
    <row r="943079" ht="13.15" customHeight="1"/>
    <row r="943080" ht="13.15" customHeight="1"/>
    <row r="943081" ht="13.15" customHeight="1"/>
    <row r="943082" ht="13.15" customHeight="1"/>
    <row r="943083" ht="13.15" customHeight="1"/>
    <row r="943084" ht="13.15" customHeight="1"/>
    <row r="943085" ht="13.15" customHeight="1"/>
    <row r="943086" ht="13.15" customHeight="1"/>
    <row r="943087" ht="13.15" customHeight="1"/>
    <row r="943088" ht="13.15" customHeight="1"/>
    <row r="943089" ht="13.15" customHeight="1"/>
    <row r="943090" ht="13.15" customHeight="1"/>
    <row r="943091" ht="13.15" customHeight="1"/>
    <row r="943092" ht="13.15" customHeight="1"/>
    <row r="943093" ht="13.15" customHeight="1"/>
    <row r="943094" ht="13.15" customHeight="1"/>
    <row r="943095" ht="13.15" customHeight="1"/>
    <row r="943096" ht="13.15" customHeight="1"/>
    <row r="943097" ht="13.15" customHeight="1"/>
    <row r="943098" ht="13.15" customHeight="1"/>
    <row r="943099" ht="13.15" customHeight="1"/>
    <row r="943100" ht="13.15" customHeight="1"/>
    <row r="943101" ht="13.15" customHeight="1"/>
    <row r="943102" ht="13.15" customHeight="1"/>
    <row r="943103" ht="13.15" customHeight="1"/>
    <row r="943104" ht="13.15" customHeight="1"/>
    <row r="943105" ht="13.15" customHeight="1"/>
    <row r="943106" ht="13.15" customHeight="1"/>
    <row r="943107" ht="13.15" customHeight="1"/>
    <row r="943108" ht="13.15" customHeight="1"/>
    <row r="943109" ht="13.15" customHeight="1"/>
    <row r="943110" ht="13.15" customHeight="1"/>
    <row r="943111" ht="13.15" customHeight="1"/>
    <row r="943112" ht="13.15" customHeight="1"/>
    <row r="943113" ht="13.15" customHeight="1"/>
    <row r="943114" ht="13.15" customHeight="1"/>
    <row r="943115" ht="13.15" customHeight="1"/>
    <row r="943116" ht="13.15" customHeight="1"/>
    <row r="943117" ht="13.15" customHeight="1"/>
    <row r="943118" ht="13.15" customHeight="1"/>
    <row r="943119" ht="13.15" customHeight="1"/>
    <row r="943120" ht="13.15" customHeight="1"/>
    <row r="943121" ht="13.15" customHeight="1"/>
    <row r="943122" ht="13.15" customHeight="1"/>
    <row r="943123" ht="13.15" customHeight="1"/>
    <row r="943124" ht="13.15" customHeight="1"/>
    <row r="943125" ht="13.15" customHeight="1"/>
    <row r="943126" ht="13.15" customHeight="1"/>
    <row r="943127" ht="13.15" customHeight="1"/>
    <row r="943128" ht="13.15" customHeight="1"/>
    <row r="943129" ht="13.15" customHeight="1"/>
    <row r="943130" ht="13.15" customHeight="1"/>
    <row r="943131" ht="13.15" customHeight="1"/>
    <row r="943132" ht="13.15" customHeight="1"/>
    <row r="943133" ht="13.15" customHeight="1"/>
    <row r="943134" ht="13.15" customHeight="1"/>
    <row r="943135" ht="13.15" customHeight="1"/>
    <row r="943136" ht="13.15" customHeight="1"/>
    <row r="943137" ht="13.15" customHeight="1"/>
    <row r="943138" ht="13.15" customHeight="1"/>
    <row r="943139" ht="13.15" customHeight="1"/>
    <row r="943140" ht="13.15" customHeight="1"/>
    <row r="943141" ht="13.15" customHeight="1"/>
    <row r="943142" ht="13.15" customHeight="1"/>
    <row r="943143" ht="13.15" customHeight="1"/>
    <row r="943144" ht="13.15" customHeight="1"/>
    <row r="943145" ht="13.15" customHeight="1"/>
    <row r="943146" ht="13.15" customHeight="1"/>
    <row r="943147" ht="13.15" customHeight="1"/>
    <row r="943148" ht="13.15" customHeight="1"/>
    <row r="943149" ht="13.15" customHeight="1"/>
    <row r="943150" ht="13.15" customHeight="1"/>
    <row r="943151" ht="13.15" customHeight="1"/>
    <row r="943152" ht="13.15" customHeight="1"/>
    <row r="943153" ht="13.15" customHeight="1"/>
    <row r="943154" ht="13.15" customHeight="1"/>
    <row r="943155" ht="13.15" customHeight="1"/>
    <row r="943156" ht="13.15" customHeight="1"/>
    <row r="943157" ht="13.15" customHeight="1"/>
    <row r="943158" ht="13.15" customHeight="1"/>
    <row r="943159" ht="13.15" customHeight="1"/>
    <row r="943160" ht="13.15" customHeight="1"/>
    <row r="943161" ht="13.15" customHeight="1"/>
    <row r="943162" ht="13.15" customHeight="1"/>
    <row r="943163" ht="13.15" customHeight="1"/>
    <row r="943164" ht="13.15" customHeight="1"/>
    <row r="943165" ht="13.15" customHeight="1"/>
    <row r="943166" ht="13.15" customHeight="1"/>
    <row r="943167" ht="13.15" customHeight="1"/>
    <row r="943168" ht="13.15" customHeight="1"/>
    <row r="943169" ht="13.15" customHeight="1"/>
    <row r="943170" ht="13.15" customHeight="1"/>
    <row r="943171" ht="13.15" customHeight="1"/>
    <row r="943172" ht="13.15" customHeight="1"/>
    <row r="943173" ht="13.15" customHeight="1"/>
    <row r="943174" ht="13.15" customHeight="1"/>
    <row r="943175" ht="13.15" customHeight="1"/>
    <row r="943176" ht="13.15" customHeight="1"/>
    <row r="943177" ht="13.15" customHeight="1"/>
    <row r="943178" ht="13.15" customHeight="1"/>
    <row r="943179" ht="13.15" customHeight="1"/>
    <row r="943180" ht="13.15" customHeight="1"/>
    <row r="943181" ht="13.15" customHeight="1"/>
    <row r="943182" ht="13.15" customHeight="1"/>
    <row r="943183" ht="13.15" customHeight="1"/>
    <row r="943184" ht="13.15" customHeight="1"/>
    <row r="943185" ht="13.15" customHeight="1"/>
    <row r="943186" ht="13.15" customHeight="1"/>
    <row r="943187" ht="13.15" customHeight="1"/>
    <row r="943188" ht="13.15" customHeight="1"/>
    <row r="943189" ht="13.15" customHeight="1"/>
    <row r="943190" ht="13.15" customHeight="1"/>
    <row r="943191" ht="13.15" customHeight="1"/>
    <row r="943192" ht="13.15" customHeight="1"/>
    <row r="943193" ht="13.15" customHeight="1"/>
    <row r="943194" ht="13.15" customHeight="1"/>
    <row r="943195" ht="13.15" customHeight="1"/>
    <row r="943196" ht="13.15" customHeight="1"/>
    <row r="943197" ht="13.15" customHeight="1"/>
    <row r="943198" ht="13.15" customHeight="1"/>
    <row r="943199" ht="13.15" customHeight="1"/>
    <row r="943200" ht="13.15" customHeight="1"/>
    <row r="943201" ht="13.15" customHeight="1"/>
    <row r="943202" ht="13.15" customHeight="1"/>
    <row r="943203" ht="13.15" customHeight="1"/>
    <row r="943204" ht="13.15" customHeight="1"/>
    <row r="943205" ht="13.15" customHeight="1"/>
    <row r="943206" ht="13.15" customHeight="1"/>
    <row r="943207" ht="13.15" customHeight="1"/>
    <row r="943208" ht="13.15" customHeight="1"/>
    <row r="943209" ht="13.15" customHeight="1"/>
    <row r="943210" ht="13.15" customHeight="1"/>
    <row r="943211" ht="13.15" customHeight="1"/>
    <row r="943212" ht="13.15" customHeight="1"/>
    <row r="943213" ht="13.15" customHeight="1"/>
    <row r="943214" ht="13.15" customHeight="1"/>
    <row r="943215" ht="13.15" customHeight="1"/>
    <row r="943216" ht="13.15" customHeight="1"/>
    <row r="943217" ht="13.15" customHeight="1"/>
    <row r="943218" ht="13.15" customHeight="1"/>
    <row r="943219" ht="13.15" customHeight="1"/>
    <row r="943220" ht="13.15" customHeight="1"/>
    <row r="943221" ht="13.15" customHeight="1"/>
    <row r="943222" ht="13.15" customHeight="1"/>
    <row r="943223" ht="13.15" customHeight="1"/>
    <row r="943224" ht="13.15" customHeight="1"/>
    <row r="943225" ht="13.15" customHeight="1"/>
    <row r="943226" ht="13.15" customHeight="1"/>
    <row r="943227" ht="13.15" customHeight="1"/>
    <row r="943228" ht="13.15" customHeight="1"/>
    <row r="943229" ht="13.15" customHeight="1"/>
    <row r="943230" ht="13.15" customHeight="1"/>
    <row r="943231" ht="13.15" customHeight="1"/>
    <row r="943232" ht="13.15" customHeight="1"/>
    <row r="943233" ht="13.15" customHeight="1"/>
    <row r="943234" ht="13.15" customHeight="1"/>
    <row r="943235" ht="13.15" customHeight="1"/>
    <row r="943236" ht="13.15" customHeight="1"/>
    <row r="943237" ht="13.15" customHeight="1"/>
    <row r="943238" ht="13.15" customHeight="1"/>
    <row r="943239" ht="13.15" customHeight="1"/>
    <row r="943240" ht="13.15" customHeight="1"/>
    <row r="943241" ht="13.15" customHeight="1"/>
    <row r="943242" ht="13.15" customHeight="1"/>
    <row r="943243" ht="13.15" customHeight="1"/>
    <row r="943244" ht="13.15" customHeight="1"/>
    <row r="943245" ht="13.15" customHeight="1"/>
    <row r="943246" ht="13.15" customHeight="1"/>
    <row r="943247" ht="13.15" customHeight="1"/>
    <row r="943248" ht="13.15" customHeight="1"/>
    <row r="943249" ht="13.15" customHeight="1"/>
    <row r="943250" ht="13.15" customHeight="1"/>
    <row r="943251" ht="13.15" customHeight="1"/>
    <row r="943252" ht="13.15" customHeight="1"/>
    <row r="943253" ht="13.15" customHeight="1"/>
    <row r="943254" ht="13.15" customHeight="1"/>
    <row r="943255" ht="13.15" customHeight="1"/>
    <row r="943256" ht="13.15" customHeight="1"/>
    <row r="943257" ht="13.15" customHeight="1"/>
    <row r="943258" ht="13.15" customHeight="1"/>
    <row r="943259" ht="13.15" customHeight="1"/>
    <row r="943260" ht="13.15" customHeight="1"/>
    <row r="943261" ht="13.15" customHeight="1"/>
    <row r="943262" ht="13.15" customHeight="1"/>
    <row r="943263" ht="13.15" customHeight="1"/>
    <row r="943264" ht="13.15" customHeight="1"/>
    <row r="943265" ht="13.15" customHeight="1"/>
    <row r="943266" ht="13.15" customHeight="1"/>
    <row r="943267" ht="13.15" customHeight="1"/>
    <row r="943268" ht="13.15" customHeight="1"/>
    <row r="943269" ht="13.15" customHeight="1"/>
    <row r="943270" ht="13.15" customHeight="1"/>
    <row r="943271" ht="13.15" customHeight="1"/>
    <row r="943272" ht="13.15" customHeight="1"/>
    <row r="943273" ht="13.15" customHeight="1"/>
    <row r="943274" ht="13.15" customHeight="1"/>
    <row r="943275" ht="13.15" customHeight="1"/>
    <row r="943276" ht="13.15" customHeight="1"/>
    <row r="943277" ht="13.15" customHeight="1"/>
    <row r="943278" ht="13.15" customHeight="1"/>
    <row r="943279" ht="13.15" customHeight="1"/>
    <row r="943280" ht="13.15" customHeight="1"/>
    <row r="943281" ht="13.15" customHeight="1"/>
    <row r="943282" ht="13.15" customHeight="1"/>
    <row r="943283" ht="13.15" customHeight="1"/>
    <row r="943284" ht="13.15" customHeight="1"/>
    <row r="943285" ht="13.15" customHeight="1"/>
    <row r="943286" ht="13.15" customHeight="1"/>
    <row r="943287" ht="13.15" customHeight="1"/>
    <row r="943288" ht="13.15" customHeight="1"/>
    <row r="943289" ht="13.15" customHeight="1"/>
    <row r="943290" ht="13.15" customHeight="1"/>
    <row r="943291" ht="13.15" customHeight="1"/>
    <row r="943292" ht="13.15" customHeight="1"/>
    <row r="943293" ht="13.15" customHeight="1"/>
    <row r="943294" ht="13.15" customHeight="1"/>
    <row r="943295" ht="13.15" customHeight="1"/>
    <row r="943296" ht="13.15" customHeight="1"/>
    <row r="943297" ht="13.15" customHeight="1"/>
    <row r="943298" ht="13.15" customHeight="1"/>
    <row r="943299" ht="13.15" customHeight="1"/>
    <row r="943300" ht="13.15" customHeight="1"/>
    <row r="943301" ht="13.15" customHeight="1"/>
    <row r="943302" ht="13.15" customHeight="1"/>
    <row r="943303" ht="13.15" customHeight="1"/>
    <row r="943304" ht="13.15" customHeight="1"/>
    <row r="943305" ht="13.15" customHeight="1"/>
    <row r="943306" ht="13.15" customHeight="1"/>
    <row r="943307" ht="13.15" customHeight="1"/>
    <row r="943308" ht="13.15" customHeight="1"/>
    <row r="943309" ht="13.15" customHeight="1"/>
    <row r="943310" ht="13.15" customHeight="1"/>
    <row r="943311" ht="13.15" customHeight="1"/>
    <row r="943312" ht="13.15" customHeight="1"/>
    <row r="943313" ht="13.15" customHeight="1"/>
    <row r="943314" ht="13.15" customHeight="1"/>
    <row r="943315" ht="13.15" customHeight="1"/>
    <row r="943316" ht="13.15" customHeight="1"/>
    <row r="943317" ht="13.15" customHeight="1"/>
    <row r="943318" ht="13.15" customHeight="1"/>
    <row r="943319" ht="13.15" customHeight="1"/>
    <row r="943320" ht="13.15" customHeight="1"/>
    <row r="943321" ht="13.15" customHeight="1"/>
    <row r="943322" ht="13.15" customHeight="1"/>
    <row r="943323" ht="13.15" customHeight="1"/>
    <row r="943324" ht="13.15" customHeight="1"/>
    <row r="943325" ht="13.15" customHeight="1"/>
    <row r="943326" ht="13.15" customHeight="1"/>
    <row r="943327" ht="13.15" customHeight="1"/>
    <row r="943328" ht="13.15" customHeight="1"/>
    <row r="943329" ht="13.15" customHeight="1"/>
    <row r="943330" ht="13.15" customHeight="1"/>
    <row r="943331" ht="13.15" customHeight="1"/>
    <row r="943332" ht="13.15" customHeight="1"/>
    <row r="943333" ht="13.15" customHeight="1"/>
    <row r="943334" ht="13.15" customHeight="1"/>
    <row r="943335" ht="13.15" customHeight="1"/>
    <row r="943336" ht="13.15" customHeight="1"/>
    <row r="943337" ht="13.15" customHeight="1"/>
    <row r="943338" ht="13.15" customHeight="1"/>
    <row r="943339" ht="13.15" customHeight="1"/>
    <row r="943340" ht="13.15" customHeight="1"/>
    <row r="943341" ht="13.15" customHeight="1"/>
    <row r="943342" ht="13.15" customHeight="1"/>
    <row r="943343" ht="13.15" customHeight="1"/>
    <row r="943344" ht="13.15" customHeight="1"/>
    <row r="943345" ht="13.15" customHeight="1"/>
    <row r="943346" ht="13.15" customHeight="1"/>
    <row r="943347" ht="13.15" customHeight="1"/>
    <row r="943348" ht="13.15" customHeight="1"/>
    <row r="943349" ht="13.15" customHeight="1"/>
    <row r="943350" ht="13.15" customHeight="1"/>
    <row r="943351" ht="13.15" customHeight="1"/>
    <row r="943352" ht="13.15" customHeight="1"/>
    <row r="943353" ht="13.15" customHeight="1"/>
    <row r="943354" ht="13.15" customHeight="1"/>
    <row r="943355" ht="13.15" customHeight="1"/>
    <row r="943356" ht="13.15" customHeight="1"/>
    <row r="943357" ht="13.15" customHeight="1"/>
    <row r="943358" ht="13.15" customHeight="1"/>
    <row r="943359" ht="13.15" customHeight="1"/>
    <row r="943360" ht="13.15" customHeight="1"/>
    <row r="943361" ht="13.15" customHeight="1"/>
    <row r="943362" ht="13.15" customHeight="1"/>
    <row r="943363" ht="13.15" customHeight="1"/>
    <row r="943364" ht="13.15" customHeight="1"/>
    <row r="943365" ht="13.15" customHeight="1"/>
    <row r="943366" ht="13.15" customHeight="1"/>
    <row r="943367" ht="13.15" customHeight="1"/>
    <row r="943368" ht="13.15" customHeight="1"/>
    <row r="943369" ht="13.15" customHeight="1"/>
    <row r="943370" ht="13.15" customHeight="1"/>
    <row r="943371" ht="13.15" customHeight="1"/>
    <row r="943372" ht="13.15" customHeight="1"/>
    <row r="943373" ht="13.15" customHeight="1"/>
    <row r="943374" ht="13.15" customHeight="1"/>
    <row r="943375" ht="13.15" customHeight="1"/>
    <row r="943376" ht="13.15" customHeight="1"/>
    <row r="943377" ht="13.15" customHeight="1"/>
    <row r="943378" ht="13.15" customHeight="1"/>
    <row r="943379" ht="13.15" customHeight="1"/>
    <row r="943380" ht="13.15" customHeight="1"/>
    <row r="943381" ht="13.15" customHeight="1"/>
    <row r="943382" ht="13.15" customHeight="1"/>
    <row r="943383" ht="13.15" customHeight="1"/>
    <row r="943384" ht="13.15" customHeight="1"/>
    <row r="943385" ht="13.15" customHeight="1"/>
    <row r="943386" ht="13.15" customHeight="1"/>
    <row r="943387" ht="13.15" customHeight="1"/>
    <row r="943388" ht="13.15" customHeight="1"/>
    <row r="943389" ht="13.15" customHeight="1"/>
    <row r="943390" ht="13.15" customHeight="1"/>
    <row r="943391" ht="13.15" customHeight="1"/>
    <row r="943392" ht="13.15" customHeight="1"/>
    <row r="943393" ht="13.15" customHeight="1"/>
    <row r="943394" ht="13.15" customHeight="1"/>
    <row r="943395" ht="13.15" customHeight="1"/>
    <row r="943396" ht="13.15" customHeight="1"/>
    <row r="943397" ht="13.15" customHeight="1"/>
    <row r="943398" ht="13.15" customHeight="1"/>
    <row r="943399" ht="13.15" customHeight="1"/>
    <row r="943400" ht="13.15" customHeight="1"/>
    <row r="943401" ht="13.15" customHeight="1"/>
    <row r="943402" ht="13.15" customHeight="1"/>
    <row r="943403" ht="13.15" customHeight="1"/>
    <row r="943404" ht="13.15" customHeight="1"/>
    <row r="943405" ht="13.15" customHeight="1"/>
    <row r="943406" ht="13.15" customHeight="1"/>
    <row r="943407" ht="13.15" customHeight="1"/>
    <row r="943408" ht="13.15" customHeight="1"/>
    <row r="943409" ht="13.15" customHeight="1"/>
    <row r="943410" ht="13.15" customHeight="1"/>
    <row r="943411" ht="13.15" customHeight="1"/>
    <row r="943412" ht="13.15" customHeight="1"/>
    <row r="943413" ht="13.15" customHeight="1"/>
    <row r="943414" ht="13.15" customHeight="1"/>
    <row r="943415" ht="13.15" customHeight="1"/>
    <row r="943416" ht="13.15" customHeight="1"/>
    <row r="943417" ht="13.15" customHeight="1"/>
    <row r="943418" ht="13.15" customHeight="1"/>
    <row r="943419" ht="13.15" customHeight="1"/>
    <row r="943420" ht="13.15" customHeight="1"/>
    <row r="943421" ht="13.15" customHeight="1"/>
    <row r="943422" ht="13.15" customHeight="1"/>
    <row r="943423" ht="13.15" customHeight="1"/>
    <row r="943424" ht="13.15" customHeight="1"/>
    <row r="943425" ht="13.15" customHeight="1"/>
    <row r="943426" ht="13.15" customHeight="1"/>
    <row r="943427" ht="13.15" customHeight="1"/>
    <row r="943428" ht="13.15" customHeight="1"/>
    <row r="943429" ht="13.15" customHeight="1"/>
    <row r="943430" ht="13.15" customHeight="1"/>
    <row r="943431" ht="13.15" customHeight="1"/>
    <row r="943432" ht="13.15" customHeight="1"/>
    <row r="943433" ht="13.15" customHeight="1"/>
    <row r="943434" ht="13.15" customHeight="1"/>
    <row r="943435" ht="13.15" customHeight="1"/>
    <row r="943436" ht="13.15" customHeight="1"/>
    <row r="943437" ht="13.15" customHeight="1"/>
    <row r="943438" ht="13.15" customHeight="1"/>
    <row r="943439" ht="13.15" customHeight="1"/>
    <row r="943440" ht="13.15" customHeight="1"/>
    <row r="943441" ht="13.15" customHeight="1"/>
    <row r="943442" ht="13.15" customHeight="1"/>
    <row r="943443" ht="13.15" customHeight="1"/>
    <row r="943444" ht="13.15" customHeight="1"/>
    <row r="943445" ht="13.15" customHeight="1"/>
    <row r="943446" ht="13.15" customHeight="1"/>
    <row r="943447" ht="13.15" customHeight="1"/>
    <row r="943448" ht="13.15" customHeight="1"/>
    <row r="943449" ht="13.15" customHeight="1"/>
    <row r="943450" ht="13.15" customHeight="1"/>
    <row r="943451" ht="13.15" customHeight="1"/>
    <row r="943452" ht="13.15" customHeight="1"/>
    <row r="943453" ht="13.15" customHeight="1"/>
    <row r="943454" ht="13.15" customHeight="1"/>
    <row r="943455" ht="13.15" customHeight="1"/>
    <row r="943456" ht="13.15" customHeight="1"/>
    <row r="943457" ht="13.15" customHeight="1"/>
    <row r="943458" ht="13.15" customHeight="1"/>
    <row r="943459" ht="13.15" customHeight="1"/>
    <row r="943460" ht="13.15" customHeight="1"/>
    <row r="943461" ht="13.15" customHeight="1"/>
    <row r="943462" ht="13.15" customHeight="1"/>
    <row r="943463" ht="13.15" customHeight="1"/>
    <row r="943464" ht="13.15" customHeight="1"/>
    <row r="943465" ht="13.15" customHeight="1"/>
    <row r="943466" ht="13.15" customHeight="1"/>
    <row r="943467" ht="13.15" customHeight="1"/>
    <row r="943468" ht="13.15" customHeight="1"/>
    <row r="943469" ht="13.15" customHeight="1"/>
    <row r="943470" ht="13.15" customHeight="1"/>
    <row r="943471" ht="13.15" customHeight="1"/>
    <row r="943472" ht="13.15" customHeight="1"/>
    <row r="943473" ht="13.15" customHeight="1"/>
    <row r="943474" ht="13.15" customHeight="1"/>
    <row r="943475" ht="13.15" customHeight="1"/>
    <row r="943476" ht="13.15" customHeight="1"/>
    <row r="943477" ht="13.15" customHeight="1"/>
    <row r="943478" ht="13.15" customHeight="1"/>
    <row r="943479" ht="13.15" customHeight="1"/>
    <row r="943480" ht="13.15" customHeight="1"/>
    <row r="943481" ht="13.15" customHeight="1"/>
    <row r="943482" ht="13.15" customHeight="1"/>
    <row r="943483" ht="13.15" customHeight="1"/>
    <row r="943484" ht="13.15" customHeight="1"/>
    <row r="943485" ht="13.15" customHeight="1"/>
    <row r="943486" ht="13.15" customHeight="1"/>
    <row r="943487" ht="13.15" customHeight="1"/>
    <row r="943488" ht="13.15" customHeight="1"/>
    <row r="943489" ht="13.15" customHeight="1"/>
    <row r="943490" ht="13.15" customHeight="1"/>
    <row r="943491" ht="13.15" customHeight="1"/>
    <row r="943492" ht="13.15" customHeight="1"/>
    <row r="943493" ht="13.15" customHeight="1"/>
    <row r="943494" ht="13.15" customHeight="1"/>
    <row r="943495" ht="13.15" customHeight="1"/>
    <row r="943496" ht="13.15" customHeight="1"/>
    <row r="943497" ht="13.15" customHeight="1"/>
    <row r="943498" ht="13.15" customHeight="1"/>
    <row r="943499" ht="13.15" customHeight="1"/>
    <row r="943500" ht="13.15" customHeight="1"/>
    <row r="943501" ht="13.15" customHeight="1"/>
    <row r="943502" ht="13.15" customHeight="1"/>
    <row r="943503" ht="13.15" customHeight="1"/>
    <row r="943504" ht="13.15" customHeight="1"/>
    <row r="943505" ht="13.15" customHeight="1"/>
    <row r="943506" ht="13.15" customHeight="1"/>
    <row r="943507" ht="13.15" customHeight="1"/>
    <row r="943508" ht="13.15" customHeight="1"/>
    <row r="943509" ht="13.15" customHeight="1"/>
    <row r="943510" ht="13.15" customHeight="1"/>
    <row r="943511" ht="13.15" customHeight="1"/>
    <row r="943512" ht="13.15" customHeight="1"/>
    <row r="943513" ht="13.15" customHeight="1"/>
    <row r="943514" ht="13.15" customHeight="1"/>
    <row r="943515" ht="13.15" customHeight="1"/>
    <row r="943516" ht="13.15" customHeight="1"/>
    <row r="943517" ht="13.15" customHeight="1"/>
    <row r="943518" ht="13.15" customHeight="1"/>
    <row r="943519" ht="13.15" customHeight="1"/>
    <row r="943520" ht="13.15" customHeight="1"/>
    <row r="943521" ht="13.15" customHeight="1"/>
    <row r="943522" ht="13.15" customHeight="1"/>
    <row r="943523" ht="13.15" customHeight="1"/>
    <row r="943524" ht="13.15" customHeight="1"/>
    <row r="943525" ht="13.15" customHeight="1"/>
    <row r="943526" ht="13.15" customHeight="1"/>
    <row r="943527" ht="13.15" customHeight="1"/>
    <row r="943528" ht="13.15" customHeight="1"/>
    <row r="943529" ht="13.15" customHeight="1"/>
    <row r="943530" ht="13.15" customHeight="1"/>
    <row r="943531" ht="13.15" customHeight="1"/>
    <row r="943532" ht="13.15" customHeight="1"/>
    <row r="943533" ht="13.15" customHeight="1"/>
    <row r="943534" ht="13.15" customHeight="1"/>
    <row r="943535" ht="13.15" customHeight="1"/>
    <row r="943536" ht="13.15" customHeight="1"/>
    <row r="943537" ht="13.15" customHeight="1"/>
    <row r="943538" ht="13.15" customHeight="1"/>
    <row r="943539" ht="13.15" customHeight="1"/>
    <row r="943540" ht="13.15" customHeight="1"/>
    <row r="943541" ht="13.15" customHeight="1"/>
    <row r="943542" ht="13.15" customHeight="1"/>
    <row r="943543" ht="13.15" customHeight="1"/>
    <row r="943544" ht="13.15" customHeight="1"/>
    <row r="943545" ht="13.15" customHeight="1"/>
    <row r="943546" ht="13.15" customHeight="1"/>
    <row r="943547" ht="13.15" customHeight="1"/>
    <row r="943548" ht="13.15" customHeight="1"/>
    <row r="943549" ht="13.15" customHeight="1"/>
    <row r="943550" ht="13.15" customHeight="1"/>
    <row r="943551" ht="13.15" customHeight="1"/>
    <row r="943552" ht="13.15" customHeight="1"/>
    <row r="943553" ht="13.15" customHeight="1"/>
    <row r="943554" ht="13.15" customHeight="1"/>
    <row r="943555" ht="13.15" customHeight="1"/>
    <row r="943556" ht="13.15" customHeight="1"/>
    <row r="943557" ht="13.15" customHeight="1"/>
    <row r="943558" ht="13.15" customHeight="1"/>
    <row r="943559" ht="13.15" customHeight="1"/>
    <row r="943560" ht="13.15" customHeight="1"/>
    <row r="943561" ht="13.15" customHeight="1"/>
    <row r="943562" ht="13.15" customHeight="1"/>
    <row r="943563" ht="13.15" customHeight="1"/>
    <row r="943564" ht="13.15" customHeight="1"/>
    <row r="943565" ht="13.15" customHeight="1"/>
    <row r="943566" ht="13.15" customHeight="1"/>
    <row r="943567" ht="13.15" customHeight="1"/>
    <row r="943568" ht="13.15" customHeight="1"/>
    <row r="943569" ht="13.15" customHeight="1"/>
    <row r="943570" ht="13.15" customHeight="1"/>
    <row r="943571" ht="13.15" customHeight="1"/>
    <row r="943572" ht="13.15" customHeight="1"/>
    <row r="943573" ht="13.15" customHeight="1"/>
    <row r="943574" ht="13.15" customHeight="1"/>
    <row r="943575" ht="13.15" customHeight="1"/>
    <row r="943576" ht="13.15" customHeight="1"/>
    <row r="943577" ht="13.15" customHeight="1"/>
    <row r="943578" ht="13.15" customHeight="1"/>
    <row r="943579" ht="13.15" customHeight="1"/>
    <row r="943580" ht="13.15" customHeight="1"/>
    <row r="943581" ht="13.15" customHeight="1"/>
    <row r="943582" ht="13.15" customHeight="1"/>
    <row r="943583" ht="13.15" customHeight="1"/>
    <row r="943584" ht="13.15" customHeight="1"/>
    <row r="943585" ht="13.15" customHeight="1"/>
    <row r="943586" ht="13.15" customHeight="1"/>
    <row r="943587" ht="13.15" customHeight="1"/>
    <row r="943588" ht="13.15" customHeight="1"/>
    <row r="943589" ht="13.15" customHeight="1"/>
    <row r="943590" ht="13.15" customHeight="1"/>
    <row r="943591" ht="13.15" customHeight="1"/>
    <row r="943592" ht="13.15" customHeight="1"/>
    <row r="943593" ht="13.15" customHeight="1"/>
    <row r="943594" ht="13.15" customHeight="1"/>
    <row r="943595" ht="13.15" customHeight="1"/>
    <row r="943596" ht="13.15" customHeight="1"/>
    <row r="943597" ht="13.15" customHeight="1"/>
    <row r="943598" ht="13.15" customHeight="1"/>
    <row r="943599" ht="13.15" customHeight="1"/>
    <row r="943600" ht="13.15" customHeight="1"/>
    <row r="943601" ht="13.15" customHeight="1"/>
    <row r="943602" ht="13.15" customHeight="1"/>
    <row r="943603" ht="13.15" customHeight="1"/>
    <row r="943604" ht="13.15" customHeight="1"/>
    <row r="943605" ht="13.15" customHeight="1"/>
    <row r="943606" ht="13.15" customHeight="1"/>
    <row r="943607" ht="13.15" customHeight="1"/>
    <row r="943608" ht="13.15" customHeight="1"/>
    <row r="943609" ht="13.15" customHeight="1"/>
    <row r="943610" ht="13.15" customHeight="1"/>
    <row r="943611" ht="13.15" customHeight="1"/>
    <row r="943612" ht="13.15" customHeight="1"/>
    <row r="943613" ht="13.15" customHeight="1"/>
    <row r="943614" ht="13.15" customHeight="1"/>
    <row r="943615" ht="13.15" customHeight="1"/>
    <row r="943616" ht="13.15" customHeight="1"/>
    <row r="943617" ht="13.15" customHeight="1"/>
    <row r="943618" ht="13.15" customHeight="1"/>
    <row r="943619" ht="13.15" customHeight="1"/>
    <row r="943620" ht="13.15" customHeight="1"/>
    <row r="943621" ht="13.15" customHeight="1"/>
    <row r="943622" ht="13.15" customHeight="1"/>
    <row r="943623" ht="13.15" customHeight="1"/>
    <row r="943624" ht="13.15" customHeight="1"/>
    <row r="943625" ht="13.15" customHeight="1"/>
    <row r="943626" ht="13.15" customHeight="1"/>
    <row r="943627" ht="13.15" customHeight="1"/>
    <row r="943628" ht="13.15" customHeight="1"/>
    <row r="943629" ht="13.15" customHeight="1"/>
    <row r="943630" ht="13.15" customHeight="1"/>
    <row r="943631" ht="13.15" customHeight="1"/>
    <row r="943632" ht="13.15" customHeight="1"/>
    <row r="943633" ht="13.15" customHeight="1"/>
    <row r="943634" ht="13.15" customHeight="1"/>
    <row r="943635" ht="13.15" customHeight="1"/>
    <row r="943636" ht="13.15" customHeight="1"/>
    <row r="943637" ht="13.15" customHeight="1"/>
    <row r="943638" ht="13.15" customHeight="1"/>
    <row r="943639" ht="13.15" customHeight="1"/>
    <row r="943640" ht="13.15" customHeight="1"/>
    <row r="943641" ht="13.15" customHeight="1"/>
    <row r="943642" ht="13.15" customHeight="1"/>
    <row r="943643" ht="13.15" customHeight="1"/>
    <row r="943644" ht="13.15" customHeight="1"/>
    <row r="943645" ht="13.15" customHeight="1"/>
    <row r="943646" ht="13.15" customHeight="1"/>
    <row r="943647" ht="13.15" customHeight="1"/>
    <row r="943648" ht="13.15" customHeight="1"/>
    <row r="943649" ht="13.15" customHeight="1"/>
    <row r="943650" ht="13.15" customHeight="1"/>
    <row r="943651" ht="13.15" customHeight="1"/>
    <row r="943652" ht="13.15" customHeight="1"/>
    <row r="943653" ht="13.15" customHeight="1"/>
    <row r="943654" ht="13.15" customHeight="1"/>
    <row r="943655" ht="13.15" customHeight="1"/>
    <row r="943656" ht="13.15" customHeight="1"/>
    <row r="943657" ht="13.15" customHeight="1"/>
    <row r="943658" ht="13.15" customHeight="1"/>
    <row r="943659" ht="13.15" customHeight="1"/>
    <row r="943660" ht="13.15" customHeight="1"/>
    <row r="943661" ht="13.15" customHeight="1"/>
    <row r="943662" ht="13.15" customHeight="1"/>
    <row r="943663" ht="13.15" customHeight="1"/>
    <row r="943664" ht="13.15" customHeight="1"/>
    <row r="943665" ht="13.15" customHeight="1"/>
    <row r="943666" ht="13.15" customHeight="1"/>
    <row r="943667" ht="13.15" customHeight="1"/>
    <row r="943668" ht="13.15" customHeight="1"/>
    <row r="943669" ht="13.15" customHeight="1"/>
    <row r="943670" ht="13.15" customHeight="1"/>
    <row r="943671" ht="13.15" customHeight="1"/>
    <row r="943672" ht="13.15" customHeight="1"/>
    <row r="943673" ht="13.15" customHeight="1"/>
    <row r="943674" ht="13.15" customHeight="1"/>
    <row r="943675" ht="13.15" customHeight="1"/>
    <row r="943676" ht="13.15" customHeight="1"/>
    <row r="943677" ht="13.15" customHeight="1"/>
    <row r="943678" ht="13.15" customHeight="1"/>
    <row r="943679" ht="13.15" customHeight="1"/>
    <row r="943680" ht="13.15" customHeight="1"/>
    <row r="943681" ht="13.15" customHeight="1"/>
    <row r="943682" ht="13.15" customHeight="1"/>
    <row r="943683" ht="13.15" customHeight="1"/>
    <row r="943684" ht="13.15" customHeight="1"/>
    <row r="943685" ht="13.15" customHeight="1"/>
    <row r="943686" ht="13.15" customHeight="1"/>
    <row r="943687" ht="13.15" customHeight="1"/>
    <row r="943688" ht="13.15" customHeight="1"/>
    <row r="943689" ht="13.15" customHeight="1"/>
    <row r="943690" ht="13.15" customHeight="1"/>
    <row r="943691" ht="13.15" customHeight="1"/>
    <row r="943692" ht="13.15" customHeight="1"/>
    <row r="943693" ht="13.15" customHeight="1"/>
    <row r="943694" ht="13.15" customHeight="1"/>
    <row r="943695" ht="13.15" customHeight="1"/>
    <row r="943696" ht="13.15" customHeight="1"/>
    <row r="943697" ht="13.15" customHeight="1"/>
    <row r="943698" ht="13.15" customHeight="1"/>
    <row r="943699" ht="13.15" customHeight="1"/>
    <row r="943700" ht="13.15" customHeight="1"/>
    <row r="943701" ht="13.15" customHeight="1"/>
    <row r="943702" ht="13.15" customHeight="1"/>
    <row r="943703" ht="13.15" customHeight="1"/>
    <row r="943704" ht="13.15" customHeight="1"/>
    <row r="943705" ht="13.15" customHeight="1"/>
    <row r="943706" ht="13.15" customHeight="1"/>
    <row r="943707" ht="13.15" customHeight="1"/>
    <row r="943708" ht="13.15" customHeight="1"/>
    <row r="943709" ht="13.15" customHeight="1"/>
    <row r="943710" ht="13.15" customHeight="1"/>
    <row r="943711" ht="13.15" customHeight="1"/>
    <row r="943712" ht="13.15" customHeight="1"/>
    <row r="943713" ht="13.15" customHeight="1"/>
    <row r="943714" ht="13.15" customHeight="1"/>
    <row r="943715" ht="13.15" customHeight="1"/>
    <row r="943716" ht="13.15" customHeight="1"/>
    <row r="943717" ht="13.15" customHeight="1"/>
    <row r="943718" ht="13.15" customHeight="1"/>
    <row r="943719" ht="13.15" customHeight="1"/>
    <row r="943720" ht="13.15" customHeight="1"/>
    <row r="943721" ht="13.15" customHeight="1"/>
    <row r="943722" ht="13.15" customHeight="1"/>
    <row r="943723" ht="13.15" customHeight="1"/>
    <row r="943724" ht="13.15" customHeight="1"/>
    <row r="943725" ht="13.15" customHeight="1"/>
    <row r="943726" ht="13.15" customHeight="1"/>
    <row r="943727" ht="13.15" customHeight="1"/>
    <row r="943728" ht="13.15" customHeight="1"/>
    <row r="943729" ht="13.15" customHeight="1"/>
    <row r="943730" ht="13.15" customHeight="1"/>
    <row r="943731" ht="13.15" customHeight="1"/>
    <row r="943732" ht="13.15" customHeight="1"/>
    <row r="943733" ht="13.15" customHeight="1"/>
    <row r="943734" ht="13.15" customHeight="1"/>
    <row r="943735" ht="13.15" customHeight="1"/>
    <row r="943736" ht="13.15" customHeight="1"/>
    <row r="943737" ht="13.15" customHeight="1"/>
    <row r="943738" ht="13.15" customHeight="1"/>
    <row r="943739" ht="13.15" customHeight="1"/>
    <row r="943740" ht="13.15" customHeight="1"/>
    <row r="943741" ht="13.15" customHeight="1"/>
    <row r="943742" ht="13.15" customHeight="1"/>
    <row r="943743" ht="13.15" customHeight="1"/>
    <row r="943744" ht="13.15" customHeight="1"/>
    <row r="943745" ht="13.15" customHeight="1"/>
    <row r="943746" ht="13.15" customHeight="1"/>
    <row r="943747" ht="13.15" customHeight="1"/>
    <row r="943748" ht="13.15" customHeight="1"/>
    <row r="943749" ht="13.15" customHeight="1"/>
    <row r="943750" ht="13.15" customHeight="1"/>
    <row r="943751" ht="13.15" customHeight="1"/>
    <row r="943752" ht="13.15" customHeight="1"/>
    <row r="943753" ht="13.15" customHeight="1"/>
    <row r="943754" ht="13.15" customHeight="1"/>
    <row r="943755" ht="13.15" customHeight="1"/>
    <row r="943756" ht="13.15" customHeight="1"/>
    <row r="943757" ht="13.15" customHeight="1"/>
    <row r="943758" ht="13.15" customHeight="1"/>
    <row r="943759" ht="13.15" customHeight="1"/>
    <row r="943760" ht="13.15" customHeight="1"/>
    <row r="943761" ht="13.15" customHeight="1"/>
    <row r="943762" ht="13.15" customHeight="1"/>
    <row r="943763" ht="13.15" customHeight="1"/>
    <row r="943764" ht="13.15" customHeight="1"/>
    <row r="943765" ht="13.15" customHeight="1"/>
    <row r="943766" ht="13.15" customHeight="1"/>
    <row r="943767" ht="13.15" customHeight="1"/>
    <row r="943768" ht="13.15" customHeight="1"/>
    <row r="943769" ht="13.15" customHeight="1"/>
    <row r="943770" ht="13.15" customHeight="1"/>
    <row r="943771" ht="13.15" customHeight="1"/>
    <row r="943772" ht="13.15" customHeight="1"/>
    <row r="943773" ht="13.15" customHeight="1"/>
    <row r="943774" ht="13.15" customHeight="1"/>
    <row r="943775" ht="13.15" customHeight="1"/>
    <row r="943776" ht="13.15" customHeight="1"/>
    <row r="943777" ht="13.15" customHeight="1"/>
    <row r="943778" ht="13.15" customHeight="1"/>
    <row r="943779" ht="13.15" customHeight="1"/>
    <row r="943780" ht="13.15" customHeight="1"/>
    <row r="943781" ht="13.15" customHeight="1"/>
    <row r="943782" ht="13.15" customHeight="1"/>
    <row r="943783" ht="13.15" customHeight="1"/>
    <row r="943784" ht="13.15" customHeight="1"/>
    <row r="943785" ht="13.15" customHeight="1"/>
    <row r="943786" ht="13.15" customHeight="1"/>
    <row r="943787" ht="13.15" customHeight="1"/>
    <row r="943788" ht="13.15" customHeight="1"/>
    <row r="943789" ht="13.15" customHeight="1"/>
    <row r="943790" ht="13.15" customHeight="1"/>
    <row r="943791" ht="13.15" customHeight="1"/>
    <row r="943792" ht="13.15" customHeight="1"/>
    <row r="943793" ht="13.15" customHeight="1"/>
    <row r="943794" ht="13.15" customHeight="1"/>
    <row r="943795" ht="13.15" customHeight="1"/>
    <row r="943796" ht="13.15" customHeight="1"/>
    <row r="943797" ht="13.15" customHeight="1"/>
    <row r="943798" ht="13.15" customHeight="1"/>
    <row r="943799" ht="13.15" customHeight="1"/>
    <row r="943800" ht="13.15" customHeight="1"/>
    <row r="943801" ht="13.15" customHeight="1"/>
    <row r="943802" ht="13.15" customHeight="1"/>
    <row r="943803" ht="13.15" customHeight="1"/>
    <row r="943804" ht="13.15" customHeight="1"/>
    <row r="943805" ht="13.15" customHeight="1"/>
    <row r="943806" ht="13.15" customHeight="1"/>
    <row r="943807" ht="13.15" customHeight="1"/>
    <row r="943808" ht="13.15" customHeight="1"/>
    <row r="943809" ht="13.15" customHeight="1"/>
    <row r="943810" ht="13.15" customHeight="1"/>
    <row r="943811" ht="13.15" customHeight="1"/>
    <row r="943812" ht="13.15" customHeight="1"/>
    <row r="943813" ht="13.15" customHeight="1"/>
    <row r="943814" ht="13.15" customHeight="1"/>
    <row r="943815" ht="13.15" customHeight="1"/>
    <row r="943816" ht="13.15" customHeight="1"/>
    <row r="943817" ht="13.15" customHeight="1"/>
    <row r="943818" ht="13.15" customHeight="1"/>
    <row r="943819" ht="13.15" customHeight="1"/>
    <row r="943820" ht="13.15" customHeight="1"/>
    <row r="943821" ht="13.15" customHeight="1"/>
    <row r="943822" ht="13.15" customHeight="1"/>
    <row r="943823" ht="13.15" customHeight="1"/>
    <row r="943824" ht="13.15" customHeight="1"/>
    <row r="943825" ht="13.15" customHeight="1"/>
    <row r="943826" ht="13.15" customHeight="1"/>
    <row r="943827" ht="13.15" customHeight="1"/>
    <row r="943828" ht="13.15" customHeight="1"/>
    <row r="943829" ht="13.15" customHeight="1"/>
    <row r="943830" ht="13.15" customHeight="1"/>
    <row r="943831" ht="13.15" customHeight="1"/>
    <row r="943832" ht="13.15" customHeight="1"/>
    <row r="943833" ht="13.15" customHeight="1"/>
    <row r="943834" ht="13.15" customHeight="1"/>
    <row r="943835" ht="13.15" customHeight="1"/>
    <row r="943836" ht="13.15" customHeight="1"/>
    <row r="943837" ht="13.15" customHeight="1"/>
    <row r="943838" ht="13.15" customHeight="1"/>
    <row r="943839" ht="13.15" customHeight="1"/>
    <row r="943840" ht="13.15" customHeight="1"/>
    <row r="943841" ht="13.15" customHeight="1"/>
    <row r="943842" ht="13.15" customHeight="1"/>
    <row r="943843" ht="13.15" customHeight="1"/>
    <row r="943844" ht="13.15" customHeight="1"/>
    <row r="943845" ht="13.15" customHeight="1"/>
    <row r="943846" ht="13.15" customHeight="1"/>
    <row r="943847" ht="13.15" customHeight="1"/>
    <row r="943848" ht="13.15" customHeight="1"/>
    <row r="943849" ht="13.15" customHeight="1"/>
    <row r="943850" ht="13.15" customHeight="1"/>
    <row r="943851" ht="13.15" customHeight="1"/>
    <row r="943852" ht="13.15" customHeight="1"/>
    <row r="943853" ht="13.15" customHeight="1"/>
    <row r="943854" ht="13.15" customHeight="1"/>
    <row r="943855" ht="13.15" customHeight="1"/>
    <row r="943856" ht="13.15" customHeight="1"/>
    <row r="943857" ht="13.15" customHeight="1"/>
    <row r="943858" ht="13.15" customHeight="1"/>
    <row r="943859" ht="13.15" customHeight="1"/>
    <row r="943860" ht="13.15" customHeight="1"/>
    <row r="943861" ht="13.15" customHeight="1"/>
    <row r="943862" ht="13.15" customHeight="1"/>
    <row r="943863" ht="13.15" customHeight="1"/>
    <row r="943864" ht="13.15" customHeight="1"/>
    <row r="943865" ht="13.15" customHeight="1"/>
    <row r="943866" ht="13.15" customHeight="1"/>
    <row r="943867" ht="13.15" customHeight="1"/>
    <row r="943868" ht="13.15" customHeight="1"/>
    <row r="943869" ht="13.15" customHeight="1"/>
    <row r="943870" ht="13.15" customHeight="1"/>
    <row r="943871" ht="13.15" customHeight="1"/>
    <row r="943872" ht="13.15" customHeight="1"/>
    <row r="943873" ht="13.15" customHeight="1"/>
    <row r="943874" ht="13.15" customHeight="1"/>
    <row r="943875" ht="13.15" customHeight="1"/>
    <row r="943876" ht="13.15" customHeight="1"/>
    <row r="943877" ht="13.15" customHeight="1"/>
    <row r="943878" ht="13.15" customHeight="1"/>
    <row r="943879" ht="13.15" customHeight="1"/>
    <row r="943880" ht="13.15" customHeight="1"/>
    <row r="943881" ht="13.15" customHeight="1"/>
    <row r="943882" ht="13.15" customHeight="1"/>
    <row r="943883" ht="13.15" customHeight="1"/>
    <row r="943884" ht="13.15" customHeight="1"/>
    <row r="943885" ht="13.15" customHeight="1"/>
    <row r="943886" ht="13.15" customHeight="1"/>
    <row r="943887" ht="13.15" customHeight="1"/>
    <row r="943888" ht="13.15" customHeight="1"/>
    <row r="943889" ht="13.15" customHeight="1"/>
    <row r="943890" ht="13.15" customHeight="1"/>
    <row r="943891" ht="13.15" customHeight="1"/>
    <row r="943892" ht="13.15" customHeight="1"/>
    <row r="943893" ht="13.15" customHeight="1"/>
    <row r="943894" ht="13.15" customHeight="1"/>
    <row r="943895" ht="13.15" customHeight="1"/>
    <row r="943896" ht="13.15" customHeight="1"/>
    <row r="943897" ht="13.15" customHeight="1"/>
    <row r="943898" ht="13.15" customHeight="1"/>
    <row r="943899" ht="13.15" customHeight="1"/>
    <row r="943900" ht="13.15" customHeight="1"/>
    <row r="943901" ht="13.15" customHeight="1"/>
    <row r="943902" ht="13.15" customHeight="1"/>
    <row r="943903" ht="13.15" customHeight="1"/>
    <row r="943904" ht="13.15" customHeight="1"/>
    <row r="943905" ht="13.15" customHeight="1"/>
    <row r="943906" ht="13.15" customHeight="1"/>
    <row r="943907" ht="13.15" customHeight="1"/>
    <row r="943908" ht="13.15" customHeight="1"/>
    <row r="943909" ht="13.15" customHeight="1"/>
    <row r="943910" ht="13.15" customHeight="1"/>
    <row r="943911" ht="13.15" customHeight="1"/>
    <row r="943912" ht="13.15" customHeight="1"/>
    <row r="943913" ht="13.15" customHeight="1"/>
    <row r="943914" ht="13.15" customHeight="1"/>
    <row r="943915" ht="13.15" customHeight="1"/>
    <row r="943916" ht="13.15" customHeight="1"/>
    <row r="943917" ht="13.15" customHeight="1"/>
    <row r="943918" ht="13.15" customHeight="1"/>
    <row r="943919" ht="13.15" customHeight="1"/>
    <row r="943920" ht="13.15" customHeight="1"/>
    <row r="943921" ht="13.15" customHeight="1"/>
    <row r="943922" ht="13.15" customHeight="1"/>
    <row r="943923" ht="13.15" customHeight="1"/>
    <row r="943924" ht="13.15" customHeight="1"/>
    <row r="943925" ht="13.15" customHeight="1"/>
    <row r="943926" ht="13.15" customHeight="1"/>
    <row r="943927" ht="13.15" customHeight="1"/>
    <row r="943928" ht="13.15" customHeight="1"/>
    <row r="943929" ht="13.15" customHeight="1"/>
    <row r="943930" ht="13.15" customHeight="1"/>
    <row r="943931" ht="13.15" customHeight="1"/>
    <row r="943932" ht="13.15" customHeight="1"/>
    <row r="943933" ht="13.15" customHeight="1"/>
    <row r="943934" ht="13.15" customHeight="1"/>
    <row r="943935" ht="13.15" customHeight="1"/>
    <row r="943936" ht="13.15" customHeight="1"/>
    <row r="943937" ht="13.15" customHeight="1"/>
    <row r="943938" ht="13.15" customHeight="1"/>
    <row r="943939" ht="13.15" customHeight="1"/>
    <row r="943940" ht="13.15" customHeight="1"/>
    <row r="943941" ht="13.15" customHeight="1"/>
    <row r="943942" ht="13.15" customHeight="1"/>
    <row r="943943" ht="13.15" customHeight="1"/>
    <row r="943944" ht="13.15" customHeight="1"/>
    <row r="943945" ht="13.15" customHeight="1"/>
    <row r="943946" ht="13.15" customHeight="1"/>
    <row r="943947" ht="13.15" customHeight="1"/>
    <row r="943948" ht="13.15" customHeight="1"/>
    <row r="943949" ht="13.15" customHeight="1"/>
    <row r="943950" ht="13.15" customHeight="1"/>
    <row r="943951" ht="13.15" customHeight="1"/>
    <row r="943952" ht="13.15" customHeight="1"/>
    <row r="943953" ht="13.15" customHeight="1"/>
    <row r="943954" ht="13.15" customHeight="1"/>
    <row r="943955" ht="13.15" customHeight="1"/>
    <row r="943956" ht="13.15" customHeight="1"/>
    <row r="943957" ht="13.15" customHeight="1"/>
    <row r="943958" ht="13.15" customHeight="1"/>
    <row r="943959" ht="13.15" customHeight="1"/>
    <row r="943960" ht="13.15" customHeight="1"/>
    <row r="943961" ht="13.15" customHeight="1"/>
    <row r="943962" ht="13.15" customHeight="1"/>
    <row r="943963" ht="13.15" customHeight="1"/>
    <row r="943964" ht="13.15" customHeight="1"/>
    <row r="943965" ht="13.15" customHeight="1"/>
    <row r="943966" ht="13.15" customHeight="1"/>
    <row r="943967" ht="13.15" customHeight="1"/>
    <row r="943968" ht="13.15" customHeight="1"/>
    <row r="943969" ht="13.15" customHeight="1"/>
    <row r="943970" ht="13.15" customHeight="1"/>
    <row r="943971" ht="13.15" customHeight="1"/>
    <row r="943972" ht="13.15" customHeight="1"/>
    <row r="943973" ht="13.15" customHeight="1"/>
    <row r="943974" ht="13.15" customHeight="1"/>
    <row r="943975" ht="13.15" customHeight="1"/>
    <row r="943976" ht="13.15" customHeight="1"/>
    <row r="943977" ht="13.15" customHeight="1"/>
    <row r="943978" ht="13.15" customHeight="1"/>
    <row r="943979" ht="13.15" customHeight="1"/>
    <row r="943980" ht="13.15" customHeight="1"/>
    <row r="943981" ht="13.15" customHeight="1"/>
    <row r="943982" ht="13.15" customHeight="1"/>
    <row r="943983" ht="13.15" customHeight="1"/>
    <row r="943984" ht="13.15" customHeight="1"/>
    <row r="943985" ht="13.15" customHeight="1"/>
    <row r="943986" ht="13.15" customHeight="1"/>
    <row r="943987" ht="13.15" customHeight="1"/>
    <row r="943988" ht="13.15" customHeight="1"/>
    <row r="943989" ht="13.15" customHeight="1"/>
    <row r="943990" ht="13.15" customHeight="1"/>
    <row r="943991" ht="13.15" customHeight="1"/>
    <row r="943992" ht="13.15" customHeight="1"/>
    <row r="943993" ht="13.15" customHeight="1"/>
    <row r="943994" ht="13.15" customHeight="1"/>
    <row r="943995" ht="13.15" customHeight="1"/>
    <row r="943996" ht="13.15" customHeight="1"/>
    <row r="943997" ht="13.15" customHeight="1"/>
    <row r="943998" ht="13.15" customHeight="1"/>
    <row r="943999" ht="13.15" customHeight="1"/>
    <row r="944000" ht="13.15" customHeight="1"/>
    <row r="944001" ht="13.15" customHeight="1"/>
    <row r="944002" ht="13.15" customHeight="1"/>
    <row r="944003" ht="13.15" customHeight="1"/>
    <row r="944004" ht="13.15" customHeight="1"/>
    <row r="944005" ht="13.15" customHeight="1"/>
    <row r="944006" ht="13.15" customHeight="1"/>
    <row r="944007" ht="13.15" customHeight="1"/>
    <row r="944008" ht="13.15" customHeight="1"/>
    <row r="944009" ht="13.15" customHeight="1"/>
    <row r="944010" ht="13.15" customHeight="1"/>
    <row r="944011" ht="13.15" customHeight="1"/>
    <row r="944012" ht="13.15" customHeight="1"/>
    <row r="944013" ht="13.15" customHeight="1"/>
    <row r="944014" ht="13.15" customHeight="1"/>
    <row r="944015" ht="13.15" customHeight="1"/>
    <row r="944016" ht="13.15" customHeight="1"/>
    <row r="944017" ht="13.15" customHeight="1"/>
    <row r="944018" ht="13.15" customHeight="1"/>
    <row r="944019" ht="13.15" customHeight="1"/>
    <row r="944020" ht="13.15" customHeight="1"/>
    <row r="944021" ht="13.15" customHeight="1"/>
    <row r="944022" ht="13.15" customHeight="1"/>
    <row r="944023" ht="13.15" customHeight="1"/>
    <row r="944024" ht="13.15" customHeight="1"/>
    <row r="944025" ht="13.15" customHeight="1"/>
    <row r="944026" ht="13.15" customHeight="1"/>
    <row r="944027" ht="13.15" customHeight="1"/>
    <row r="944028" ht="13.15" customHeight="1"/>
    <row r="944029" ht="13.15" customHeight="1"/>
    <row r="944030" ht="13.15" customHeight="1"/>
    <row r="944031" ht="13.15" customHeight="1"/>
    <row r="944032" ht="13.15" customHeight="1"/>
    <row r="944033" ht="13.15" customHeight="1"/>
    <row r="944034" ht="13.15" customHeight="1"/>
    <row r="944035" ht="13.15" customHeight="1"/>
    <row r="944036" ht="13.15" customHeight="1"/>
    <row r="944037" ht="13.15" customHeight="1"/>
    <row r="944038" ht="13.15" customHeight="1"/>
    <row r="944039" ht="13.15" customHeight="1"/>
    <row r="944040" ht="13.15" customHeight="1"/>
    <row r="944041" ht="13.15" customHeight="1"/>
    <row r="944042" ht="13.15" customHeight="1"/>
    <row r="944043" ht="13.15" customHeight="1"/>
    <row r="944044" ht="13.15" customHeight="1"/>
    <row r="944045" ht="13.15" customHeight="1"/>
    <row r="944046" ht="13.15" customHeight="1"/>
    <row r="944047" ht="13.15" customHeight="1"/>
    <row r="944048" ht="13.15" customHeight="1"/>
    <row r="944049" ht="13.15" customHeight="1"/>
    <row r="944050" ht="13.15" customHeight="1"/>
    <row r="944051" ht="13.15" customHeight="1"/>
    <row r="944052" ht="13.15" customHeight="1"/>
    <row r="944053" ht="13.15" customHeight="1"/>
    <row r="944054" ht="13.15" customHeight="1"/>
    <row r="944055" ht="13.15" customHeight="1"/>
    <row r="944056" ht="13.15" customHeight="1"/>
    <row r="944057" ht="13.15" customHeight="1"/>
    <row r="944058" ht="13.15" customHeight="1"/>
    <row r="944059" ht="13.15" customHeight="1"/>
    <row r="944060" ht="13.15" customHeight="1"/>
    <row r="944061" ht="13.15" customHeight="1"/>
    <row r="944062" ht="13.15" customHeight="1"/>
    <row r="944063" ht="13.15" customHeight="1"/>
    <row r="944064" ht="13.15" customHeight="1"/>
    <row r="944065" ht="13.15" customHeight="1"/>
    <row r="944066" ht="13.15" customHeight="1"/>
    <row r="944067" ht="13.15" customHeight="1"/>
    <row r="944068" ht="13.15" customHeight="1"/>
    <row r="944069" ht="13.15" customHeight="1"/>
    <row r="944070" ht="13.15" customHeight="1"/>
    <row r="944071" ht="13.15" customHeight="1"/>
    <row r="944072" ht="13.15" customHeight="1"/>
    <row r="944073" ht="13.15" customHeight="1"/>
    <row r="944074" ht="13.15" customHeight="1"/>
    <row r="944075" ht="13.15" customHeight="1"/>
    <row r="944076" ht="13.15" customHeight="1"/>
    <row r="944077" ht="13.15" customHeight="1"/>
    <row r="944078" ht="13.15" customHeight="1"/>
    <row r="944079" ht="13.15" customHeight="1"/>
    <row r="944080" ht="13.15" customHeight="1"/>
    <row r="944081" ht="13.15" customHeight="1"/>
    <row r="944082" ht="13.15" customHeight="1"/>
    <row r="944083" ht="13.15" customHeight="1"/>
    <row r="944084" ht="13.15" customHeight="1"/>
    <row r="944085" ht="13.15" customHeight="1"/>
    <row r="944086" ht="13.15" customHeight="1"/>
    <row r="944087" ht="13.15" customHeight="1"/>
    <row r="944088" ht="13.15" customHeight="1"/>
    <row r="944089" ht="13.15" customHeight="1"/>
    <row r="944090" ht="13.15" customHeight="1"/>
    <row r="944091" ht="13.15" customHeight="1"/>
    <row r="944092" ht="13.15" customHeight="1"/>
    <row r="944093" ht="13.15" customHeight="1"/>
    <row r="944094" ht="13.15" customHeight="1"/>
    <row r="944095" ht="13.15" customHeight="1"/>
    <row r="944096" ht="13.15" customHeight="1"/>
    <row r="944097" ht="13.15" customHeight="1"/>
    <row r="944098" ht="13.15" customHeight="1"/>
    <row r="944099" ht="13.15" customHeight="1"/>
    <row r="944100" ht="13.15" customHeight="1"/>
    <row r="944101" ht="13.15" customHeight="1"/>
    <row r="944102" ht="13.15" customHeight="1"/>
    <row r="944103" ht="13.15" customHeight="1"/>
    <row r="944104" ht="13.15" customHeight="1"/>
    <row r="944105" ht="13.15" customHeight="1"/>
    <row r="944106" ht="13.15" customHeight="1"/>
    <row r="944107" ht="13.15" customHeight="1"/>
    <row r="944108" ht="13.15" customHeight="1"/>
    <row r="944109" ht="13.15" customHeight="1"/>
    <row r="944110" ht="13.15" customHeight="1"/>
    <row r="944111" ht="13.15" customHeight="1"/>
    <row r="944112" ht="13.15" customHeight="1"/>
    <row r="944113" ht="13.15" customHeight="1"/>
    <row r="944114" ht="13.15" customHeight="1"/>
    <row r="944115" ht="13.15" customHeight="1"/>
    <row r="944116" ht="13.15" customHeight="1"/>
    <row r="944117" ht="13.15" customHeight="1"/>
    <row r="944118" ht="13.15" customHeight="1"/>
    <row r="944119" ht="13.15" customHeight="1"/>
    <row r="944120" ht="13.15" customHeight="1"/>
    <row r="944121" ht="13.15" customHeight="1"/>
    <row r="944122" ht="13.15" customHeight="1"/>
    <row r="944123" ht="13.15" customHeight="1"/>
    <row r="944124" ht="13.15" customHeight="1"/>
    <row r="944125" ht="13.15" customHeight="1"/>
    <row r="944126" ht="13.15" customHeight="1"/>
    <row r="944127" ht="13.15" customHeight="1"/>
    <row r="944128" ht="13.15" customHeight="1"/>
    <row r="944129" ht="13.15" customHeight="1"/>
    <row r="944130" ht="13.15" customHeight="1"/>
    <row r="944131" ht="13.15" customHeight="1"/>
    <row r="944132" ht="13.15" customHeight="1"/>
    <row r="944133" ht="13.15" customHeight="1"/>
    <row r="944134" ht="13.15" customHeight="1"/>
    <row r="944135" ht="13.15" customHeight="1"/>
    <row r="944136" ht="13.15" customHeight="1"/>
    <row r="944137" ht="13.15" customHeight="1"/>
    <row r="944138" ht="13.15" customHeight="1"/>
    <row r="944139" ht="13.15" customHeight="1"/>
    <row r="944140" ht="13.15" customHeight="1"/>
    <row r="944141" ht="13.15" customHeight="1"/>
    <row r="944142" ht="13.15" customHeight="1"/>
    <row r="944143" ht="13.15" customHeight="1"/>
    <row r="944144" ht="13.15" customHeight="1"/>
    <row r="944145" ht="13.15" customHeight="1"/>
    <row r="944146" ht="13.15" customHeight="1"/>
    <row r="944147" ht="13.15" customHeight="1"/>
    <row r="944148" ht="13.15" customHeight="1"/>
    <row r="944149" ht="13.15" customHeight="1"/>
    <row r="944150" ht="13.15" customHeight="1"/>
    <row r="944151" ht="13.15" customHeight="1"/>
    <row r="944152" ht="13.15" customHeight="1"/>
    <row r="944153" ht="13.15" customHeight="1"/>
    <row r="944154" ht="13.15" customHeight="1"/>
    <row r="944155" ht="13.15" customHeight="1"/>
    <row r="944156" ht="13.15" customHeight="1"/>
    <row r="944157" ht="13.15" customHeight="1"/>
    <row r="944158" ht="13.15" customHeight="1"/>
    <row r="944159" ht="13.15" customHeight="1"/>
    <row r="944160" ht="13.15" customHeight="1"/>
    <row r="944161" ht="13.15" customHeight="1"/>
    <row r="944162" ht="13.15" customHeight="1"/>
    <row r="944163" ht="13.15" customHeight="1"/>
    <row r="944164" ht="13.15" customHeight="1"/>
    <row r="944165" ht="13.15" customHeight="1"/>
    <row r="944166" ht="13.15" customHeight="1"/>
    <row r="944167" ht="13.15" customHeight="1"/>
    <row r="944168" ht="13.15" customHeight="1"/>
    <row r="944169" ht="13.15" customHeight="1"/>
    <row r="944170" ht="13.15" customHeight="1"/>
    <row r="944171" ht="13.15" customHeight="1"/>
    <row r="944172" ht="13.15" customHeight="1"/>
    <row r="944173" ht="13.15" customHeight="1"/>
    <row r="944174" ht="13.15" customHeight="1"/>
    <row r="944175" ht="13.15" customHeight="1"/>
    <row r="944176" ht="13.15" customHeight="1"/>
    <row r="944177" ht="13.15" customHeight="1"/>
    <row r="944178" ht="13.15" customHeight="1"/>
    <row r="944179" ht="13.15" customHeight="1"/>
    <row r="944180" ht="13.15" customHeight="1"/>
    <row r="944181" ht="13.15" customHeight="1"/>
    <row r="944182" ht="13.15" customHeight="1"/>
    <row r="944183" ht="13.15" customHeight="1"/>
    <row r="944184" ht="13.15" customHeight="1"/>
    <row r="944185" ht="13.15" customHeight="1"/>
    <row r="944186" ht="13.15" customHeight="1"/>
    <row r="944187" ht="13.15" customHeight="1"/>
    <row r="944188" ht="13.15" customHeight="1"/>
    <row r="944189" ht="13.15" customHeight="1"/>
    <row r="944190" ht="13.15" customHeight="1"/>
    <row r="944191" ht="13.15" customHeight="1"/>
    <row r="944192" ht="13.15" customHeight="1"/>
    <row r="944193" ht="13.15" customHeight="1"/>
    <row r="944194" ht="13.15" customHeight="1"/>
    <row r="944195" ht="13.15" customHeight="1"/>
    <row r="944196" ht="13.15" customHeight="1"/>
    <row r="944197" ht="13.15" customHeight="1"/>
    <row r="944198" ht="13.15" customHeight="1"/>
    <row r="944199" ht="13.15" customHeight="1"/>
    <row r="944200" ht="13.15" customHeight="1"/>
    <row r="944201" ht="13.15" customHeight="1"/>
    <row r="944202" ht="13.15" customHeight="1"/>
    <row r="944203" ht="13.15" customHeight="1"/>
    <row r="944204" ht="13.15" customHeight="1"/>
    <row r="944205" ht="13.15" customHeight="1"/>
    <row r="944206" ht="13.15" customHeight="1"/>
    <row r="944207" ht="13.15" customHeight="1"/>
    <row r="944208" ht="13.15" customHeight="1"/>
    <row r="944209" ht="13.15" customHeight="1"/>
    <row r="944210" ht="13.15" customHeight="1"/>
    <row r="944211" ht="13.15" customHeight="1"/>
    <row r="944212" ht="13.15" customHeight="1"/>
    <row r="944213" ht="13.15" customHeight="1"/>
    <row r="944214" ht="13.15" customHeight="1"/>
    <row r="944215" ht="13.15" customHeight="1"/>
    <row r="944216" ht="13.15" customHeight="1"/>
    <row r="944217" ht="13.15" customHeight="1"/>
    <row r="944218" ht="13.15" customHeight="1"/>
    <row r="944219" ht="13.15" customHeight="1"/>
    <row r="944220" ht="13.15" customHeight="1"/>
    <row r="944221" ht="13.15" customHeight="1"/>
    <row r="944222" ht="13.15" customHeight="1"/>
    <row r="944223" ht="13.15" customHeight="1"/>
    <row r="944224" ht="13.15" customHeight="1"/>
    <row r="944225" ht="13.15" customHeight="1"/>
    <row r="944226" ht="13.15" customHeight="1"/>
    <row r="944227" ht="13.15" customHeight="1"/>
    <row r="944228" ht="13.15" customHeight="1"/>
    <row r="944229" ht="13.15" customHeight="1"/>
    <row r="944230" ht="13.15" customHeight="1"/>
    <row r="944231" ht="13.15" customHeight="1"/>
    <row r="944232" ht="13.15" customHeight="1"/>
    <row r="944233" ht="13.15" customHeight="1"/>
    <row r="944234" ht="13.15" customHeight="1"/>
    <row r="944235" ht="13.15" customHeight="1"/>
    <row r="944236" ht="13.15" customHeight="1"/>
    <row r="944237" ht="13.15" customHeight="1"/>
    <row r="944238" ht="13.15" customHeight="1"/>
    <row r="944239" ht="13.15" customHeight="1"/>
    <row r="944240" ht="13.15" customHeight="1"/>
    <row r="944241" ht="13.15" customHeight="1"/>
    <row r="944242" ht="13.15" customHeight="1"/>
    <row r="944243" ht="13.15" customHeight="1"/>
    <row r="944244" ht="13.15" customHeight="1"/>
    <row r="944245" ht="13.15" customHeight="1"/>
    <row r="944246" ht="13.15" customHeight="1"/>
    <row r="944247" ht="13.15" customHeight="1"/>
    <row r="944248" ht="13.15" customHeight="1"/>
    <row r="944249" ht="13.15" customHeight="1"/>
    <row r="944250" ht="13.15" customHeight="1"/>
    <row r="944251" ht="13.15" customHeight="1"/>
    <row r="944252" ht="13.15" customHeight="1"/>
    <row r="944253" ht="13.15" customHeight="1"/>
    <row r="944254" ht="13.15" customHeight="1"/>
    <row r="944255" ht="13.15" customHeight="1"/>
    <row r="944256" ht="13.15" customHeight="1"/>
    <row r="944257" ht="13.15" customHeight="1"/>
    <row r="944258" ht="13.15" customHeight="1"/>
    <row r="944259" ht="13.15" customHeight="1"/>
    <row r="944260" ht="13.15" customHeight="1"/>
    <row r="944261" ht="13.15" customHeight="1"/>
    <row r="944262" ht="13.15" customHeight="1"/>
    <row r="944263" ht="13.15" customHeight="1"/>
    <row r="944264" ht="13.15" customHeight="1"/>
    <row r="944265" ht="13.15" customHeight="1"/>
    <row r="944266" ht="13.15" customHeight="1"/>
    <row r="944267" ht="13.15" customHeight="1"/>
    <row r="944268" ht="13.15" customHeight="1"/>
    <row r="944269" ht="13.15" customHeight="1"/>
    <row r="944270" ht="13.15" customHeight="1"/>
    <row r="944271" ht="13.15" customHeight="1"/>
    <row r="944272" ht="13.15" customHeight="1"/>
    <row r="944273" ht="13.15" customHeight="1"/>
    <row r="944274" ht="13.15" customHeight="1"/>
    <row r="944275" ht="13.15" customHeight="1"/>
    <row r="944276" ht="13.15" customHeight="1"/>
    <row r="944277" ht="13.15" customHeight="1"/>
    <row r="944278" ht="13.15" customHeight="1"/>
    <row r="944279" ht="13.15" customHeight="1"/>
    <row r="944280" ht="13.15" customHeight="1"/>
    <row r="944281" ht="13.15" customHeight="1"/>
    <row r="944282" ht="13.15" customHeight="1"/>
    <row r="944283" ht="13.15" customHeight="1"/>
    <row r="944284" ht="13.15" customHeight="1"/>
    <row r="944285" ht="13.15" customHeight="1"/>
    <row r="944286" ht="13.15" customHeight="1"/>
    <row r="944287" ht="13.15" customHeight="1"/>
    <row r="944288" ht="13.15" customHeight="1"/>
    <row r="944289" ht="13.15" customHeight="1"/>
    <row r="944290" ht="13.15" customHeight="1"/>
    <row r="944291" ht="13.15" customHeight="1"/>
    <row r="944292" ht="13.15" customHeight="1"/>
    <row r="944293" ht="13.15" customHeight="1"/>
    <row r="944294" ht="13.15" customHeight="1"/>
    <row r="944295" ht="13.15" customHeight="1"/>
    <row r="944296" ht="13.15" customHeight="1"/>
    <row r="944297" ht="13.15" customHeight="1"/>
    <row r="944298" ht="13.15" customHeight="1"/>
    <row r="944299" ht="13.15" customHeight="1"/>
    <row r="944300" ht="13.15" customHeight="1"/>
    <row r="944301" ht="13.15" customHeight="1"/>
    <row r="944302" ht="13.15" customHeight="1"/>
    <row r="944303" ht="13.15" customHeight="1"/>
    <row r="944304" ht="13.15" customHeight="1"/>
    <row r="944305" ht="13.15" customHeight="1"/>
    <row r="944306" ht="13.15" customHeight="1"/>
    <row r="944307" ht="13.15" customHeight="1"/>
    <row r="944308" ht="13.15" customHeight="1"/>
    <row r="944309" ht="13.15" customHeight="1"/>
    <row r="944310" ht="13.15" customHeight="1"/>
    <row r="944311" ht="13.15" customHeight="1"/>
    <row r="944312" ht="13.15" customHeight="1"/>
    <row r="944313" ht="13.15" customHeight="1"/>
    <row r="944314" ht="13.15" customHeight="1"/>
    <row r="944315" ht="13.15" customHeight="1"/>
    <row r="944316" ht="13.15" customHeight="1"/>
    <row r="944317" ht="13.15" customHeight="1"/>
    <row r="944318" ht="13.15" customHeight="1"/>
    <row r="944319" ht="13.15" customHeight="1"/>
    <row r="944320" ht="13.15" customHeight="1"/>
    <row r="944321" ht="13.15" customHeight="1"/>
    <row r="944322" ht="13.15" customHeight="1"/>
    <row r="944323" ht="13.15" customHeight="1"/>
    <row r="944324" ht="13.15" customHeight="1"/>
    <row r="944325" ht="13.15" customHeight="1"/>
    <row r="944326" ht="13.15" customHeight="1"/>
    <row r="944327" ht="13.15" customHeight="1"/>
    <row r="944328" ht="13.15" customHeight="1"/>
    <row r="944329" ht="13.15" customHeight="1"/>
    <row r="944330" ht="13.15" customHeight="1"/>
    <row r="944331" ht="13.15" customHeight="1"/>
    <row r="944332" ht="13.15" customHeight="1"/>
    <row r="944333" ht="13.15" customHeight="1"/>
    <row r="944334" ht="13.15" customHeight="1"/>
    <row r="944335" ht="13.15" customHeight="1"/>
    <row r="944336" ht="13.15" customHeight="1"/>
    <row r="944337" ht="13.15" customHeight="1"/>
    <row r="944338" ht="13.15" customHeight="1"/>
    <row r="944339" ht="13.15" customHeight="1"/>
    <row r="944340" ht="13.15" customHeight="1"/>
    <row r="944341" ht="13.15" customHeight="1"/>
    <row r="944342" ht="13.15" customHeight="1"/>
    <row r="944343" ht="13.15" customHeight="1"/>
    <row r="944344" ht="13.15" customHeight="1"/>
    <row r="944345" ht="13.15" customHeight="1"/>
    <row r="944346" ht="13.15" customHeight="1"/>
    <row r="944347" ht="13.15" customHeight="1"/>
    <row r="944348" ht="13.15" customHeight="1"/>
    <row r="944349" ht="13.15" customHeight="1"/>
    <row r="944350" ht="13.15" customHeight="1"/>
    <row r="944351" ht="13.15" customHeight="1"/>
    <row r="944352" ht="13.15" customHeight="1"/>
    <row r="944353" ht="13.15" customHeight="1"/>
    <row r="944354" ht="13.15" customHeight="1"/>
    <row r="944355" ht="13.15" customHeight="1"/>
    <row r="944356" ht="13.15" customHeight="1"/>
    <row r="944357" ht="13.15" customHeight="1"/>
    <row r="944358" ht="13.15" customHeight="1"/>
    <row r="944359" ht="13.15" customHeight="1"/>
    <row r="944360" ht="13.15" customHeight="1"/>
    <row r="944361" ht="13.15" customHeight="1"/>
    <row r="944362" ht="13.15" customHeight="1"/>
    <row r="944363" ht="13.15" customHeight="1"/>
    <row r="944364" ht="13.15" customHeight="1"/>
    <row r="944365" ht="13.15" customHeight="1"/>
    <row r="944366" ht="13.15" customHeight="1"/>
    <row r="944367" ht="13.15" customHeight="1"/>
    <row r="944368" ht="13.15" customHeight="1"/>
    <row r="944369" ht="13.15" customHeight="1"/>
    <row r="944370" ht="13.15" customHeight="1"/>
    <row r="944371" ht="13.15" customHeight="1"/>
    <row r="944372" ht="13.15" customHeight="1"/>
    <row r="944373" ht="13.15" customHeight="1"/>
    <row r="944374" ht="13.15" customHeight="1"/>
    <row r="944375" ht="13.15" customHeight="1"/>
    <row r="944376" ht="13.15" customHeight="1"/>
    <row r="944377" ht="13.15" customHeight="1"/>
    <row r="944378" ht="13.15" customHeight="1"/>
    <row r="944379" ht="13.15" customHeight="1"/>
    <row r="944380" ht="13.15" customHeight="1"/>
    <row r="944381" ht="13.15" customHeight="1"/>
    <row r="944382" ht="13.15" customHeight="1"/>
    <row r="944383" ht="13.15" customHeight="1"/>
    <row r="944384" ht="13.15" customHeight="1"/>
    <row r="944385" ht="13.15" customHeight="1"/>
    <row r="944386" ht="13.15" customHeight="1"/>
    <row r="944387" ht="13.15" customHeight="1"/>
    <row r="944388" ht="13.15" customHeight="1"/>
    <row r="944389" ht="13.15" customHeight="1"/>